73129</v>
      </c>
      <c r="E5225">
        <v>9799</v>
      </c>
      <c r="F5225" t="s">
        <v>52238</v>
      </c>
      <c r="G5225" t="s">
        <v>73129</v>
      </c>
      <c r="H5225" t="s">
        <v>73130</v>
      </c>
      <c r="I5225" t="s">
        <v>73131</v>
      </c>
      <c r="J5225">
        <v>3.02530586526477</v>
      </c>
      <c r="K5225">
        <v>0.39967468749060098</v>
      </c>
    </row>
    <row r="5226" spans="1:11" x14ac:dyDescent="0.2">
      <c r="A5226">
        <v>4443323</v>
      </c>
      <c r="B5226" t="s">
        <v>73132</v>
      </c>
      <c r="C5226">
        <v>1.06</v>
      </c>
      <c r="D5226" t="s">
        <v>73133</v>
      </c>
      <c r="E5226">
        <v>9803</v>
      </c>
      <c r="F5226" t="s">
        <v>52238</v>
      </c>
      <c r="G5226" t="s">
        <v>73133</v>
      </c>
      <c r="H5226" t="s">
        <v>73134</v>
      </c>
      <c r="I5226" t="s">
        <v>73135</v>
      </c>
      <c r="J5226">
        <v>3.02530586526477</v>
      </c>
      <c r="K5226">
        <v>0.39967468749060098</v>
      </c>
    </row>
    <row r="5227" spans="1:11" x14ac:dyDescent="0.2">
      <c r="A5227">
        <v>4433868</v>
      </c>
      <c r="B5227" t="s">
        <v>73136</v>
      </c>
      <c r="C5227">
        <v>1.06</v>
      </c>
      <c r="D5227" t="s">
        <v>73137</v>
      </c>
      <c r="E5227">
        <v>9804</v>
      </c>
      <c r="F5227" t="s">
        <v>28</v>
      </c>
      <c r="G5227" t="s">
        <v>73137</v>
      </c>
      <c r="H5227" t="s">
        <v>73138</v>
      </c>
      <c r="I5227" t="s">
        <v>73139</v>
      </c>
      <c r="J5227">
        <v>3.02530586526477</v>
      </c>
      <c r="K5227">
        <v>0.39967468749060098</v>
      </c>
    </row>
    <row r="5228" spans="1:11" x14ac:dyDescent="0.2">
      <c r="A5228">
        <v>4433805</v>
      </c>
      <c r="B5228" t="s">
        <v>73140</v>
      </c>
      <c r="C5228">
        <v>1.06</v>
      </c>
      <c r="D5228" t="s">
        <v>73141</v>
      </c>
      <c r="E5228">
        <v>9811</v>
      </c>
      <c r="F5228" t="s">
        <v>28</v>
      </c>
      <c r="G5228" t="s">
        <v>73141</v>
      </c>
      <c r="H5228" t="s">
        <v>73142</v>
      </c>
      <c r="I5228" t="s">
        <v>73143</v>
      </c>
      <c r="J5228">
        <v>3.02530586526477</v>
      </c>
      <c r="K5228">
        <v>0.39967468749060098</v>
      </c>
    </row>
    <row r="5229" spans="1:11" x14ac:dyDescent="0.2">
      <c r="A5229">
        <v>4449844</v>
      </c>
      <c r="B5229" t="s">
        <v>73144</v>
      </c>
      <c r="C5229">
        <v>1.06</v>
      </c>
      <c r="D5229" t="s">
        <v>73145</v>
      </c>
      <c r="E5229">
        <v>9813</v>
      </c>
      <c r="F5229" t="s">
        <v>28</v>
      </c>
      <c r="G5229" t="s">
        <v>73145</v>
      </c>
      <c r="H5229" t="s">
        <v>73146</v>
      </c>
      <c r="I5229" t="s">
        <v>73147</v>
      </c>
      <c r="J5229">
        <v>3.02530586526477</v>
      </c>
      <c r="K5229">
        <v>0.39967468749060098</v>
      </c>
    </row>
    <row r="5230" spans="1:11" x14ac:dyDescent="0.2">
      <c r="A5230">
        <v>4446505</v>
      </c>
      <c r="B5230" t="s">
        <v>73148</v>
      </c>
      <c r="C5230">
        <v>1.06</v>
      </c>
      <c r="D5230" t="s">
        <v>73149</v>
      </c>
      <c r="E5230">
        <v>9815</v>
      </c>
      <c r="F5230" t="s">
        <v>28</v>
      </c>
      <c r="G5230" t="s">
        <v>73149</v>
      </c>
      <c r="H5230" t="s">
        <v>73150</v>
      </c>
      <c r="I5230" t="s">
        <v>73151</v>
      </c>
      <c r="J5230">
        <v>3.02530586526477</v>
      </c>
      <c r="K5230">
        <v>0.39967468749060098</v>
      </c>
    </row>
    <row r="5231" spans="1:11" x14ac:dyDescent="0.2">
      <c r="A5231">
        <v>4439181</v>
      </c>
      <c r="B5231" t="s">
        <v>73152</v>
      </c>
      <c r="C5231">
        <v>1.05</v>
      </c>
      <c r="D5231" t="s">
        <v>73153</v>
      </c>
      <c r="E5231">
        <v>9818</v>
      </c>
      <c r="F5231" t="s">
        <v>28</v>
      </c>
      <c r="G5231" t="s">
        <v>73153</v>
      </c>
      <c r="H5231" t="s">
        <v>73154</v>
      </c>
      <c r="I5231" t="s">
        <v>73155</v>
      </c>
      <c r="J5231">
        <v>3.0211892990699378</v>
      </c>
      <c r="K5231">
        <v>0.3991308458492171</v>
      </c>
    </row>
    <row r="5232" spans="1:11" x14ac:dyDescent="0.2">
      <c r="A5232">
        <v>4446896</v>
      </c>
      <c r="B5232" t="s">
        <v>73156</v>
      </c>
      <c r="C5232">
        <v>1.05</v>
      </c>
      <c r="D5232" t="s">
        <v>73157</v>
      </c>
      <c r="E5232">
        <v>9822</v>
      </c>
      <c r="F5232" t="s">
        <v>28</v>
      </c>
      <c r="G5232" t="s">
        <v>73157</v>
      </c>
      <c r="H5232" t="s">
        <v>73158</v>
      </c>
      <c r="I5232" t="s">
        <v>73159</v>
      </c>
      <c r="J5232">
        <v>3.0211892990699378</v>
      </c>
      <c r="K5232">
        <v>0.3991308458492171</v>
      </c>
    </row>
    <row r="5233" spans="1:11" x14ac:dyDescent="0.2">
      <c r="A5233">
        <v>4448321</v>
      </c>
      <c r="B5233" t="s">
        <v>73160</v>
      </c>
      <c r="C5233">
        <v>1.05</v>
      </c>
      <c r="D5233" t="s">
        <v>73161</v>
      </c>
      <c r="E5233">
        <v>9828</v>
      </c>
      <c r="F5233" t="s">
        <v>28886</v>
      </c>
      <c r="G5233" t="s">
        <v>73161</v>
      </c>
      <c r="H5233" t="s">
        <v>73162</v>
      </c>
      <c r="I5233" t="s">
        <v>73163</v>
      </c>
      <c r="J5233">
        <v>3.0211892990699378</v>
      </c>
      <c r="K5233">
        <v>0.3991308458492171</v>
      </c>
    </row>
    <row r="5234" spans="1:11" x14ac:dyDescent="0.2">
      <c r="A5234">
        <v>4437580</v>
      </c>
      <c r="B5234" t="s">
        <v>73164</v>
      </c>
      <c r="C5234">
        <v>1.05</v>
      </c>
      <c r="D5234" t="s">
        <v>73165</v>
      </c>
      <c r="E5234">
        <v>9829</v>
      </c>
      <c r="F5234" t="s">
        <v>52238</v>
      </c>
      <c r="G5234" t="s">
        <v>73165</v>
      </c>
      <c r="H5234" t="s">
        <v>73166</v>
      </c>
      <c r="I5234" t="s">
        <v>73167</v>
      </c>
      <c r="J5234">
        <v>3.0211892990699378</v>
      </c>
      <c r="K5234">
        <v>0.3991308458492171</v>
      </c>
    </row>
    <row r="5235" spans="1:11" x14ac:dyDescent="0.2">
      <c r="A5235">
        <v>4446139</v>
      </c>
      <c r="B5235" t="s">
        <v>73168</v>
      </c>
      <c r="C5235">
        <v>1.04</v>
      </c>
      <c r="D5235" t="s">
        <v>73169</v>
      </c>
      <c r="E5235">
        <v>9845</v>
      </c>
      <c r="F5235" t="s">
        <v>28886</v>
      </c>
      <c r="G5235" t="s">
        <v>73169</v>
      </c>
      <c r="H5235" t="s">
        <v>73170</v>
      </c>
      <c r="I5235" t="s">
        <v>73171</v>
      </c>
      <c r="J5235">
        <v>3.0170333392987798</v>
      </c>
      <c r="K5235">
        <v>0.39858179990254688</v>
      </c>
    </row>
    <row r="5236" spans="1:11" x14ac:dyDescent="0.2">
      <c r="A5236">
        <v>4439927</v>
      </c>
      <c r="B5236" t="s">
        <v>73172</v>
      </c>
      <c r="C5236">
        <v>1.04</v>
      </c>
      <c r="D5236" t="s">
        <v>73173</v>
      </c>
      <c r="E5236">
        <v>9859</v>
      </c>
      <c r="F5236" t="s">
        <v>28</v>
      </c>
      <c r="G5236" t="s">
        <v>73173</v>
      </c>
      <c r="H5236" t="s">
        <v>73174</v>
      </c>
      <c r="I5236" t="s">
        <v>73175</v>
      </c>
      <c r="J5236">
        <v>3.0170333392987798</v>
      </c>
      <c r="K5236">
        <v>0.39858179990254688</v>
      </c>
    </row>
    <row r="5237" spans="1:11" x14ac:dyDescent="0.2">
      <c r="A5237">
        <v>4445318</v>
      </c>
      <c r="B5237" t="s">
        <v>73176</v>
      </c>
      <c r="C5237">
        <v>1.04</v>
      </c>
      <c r="D5237" t="s">
        <v>73177</v>
      </c>
      <c r="E5237">
        <v>9862</v>
      </c>
      <c r="F5237" t="s">
        <v>28</v>
      </c>
      <c r="G5237" t="s">
        <v>73177</v>
      </c>
      <c r="H5237" t="s">
        <v>73178</v>
      </c>
      <c r="I5237" t="s">
        <v>73179</v>
      </c>
      <c r="J5237">
        <v>3.0170333392987798</v>
      </c>
      <c r="K5237">
        <v>0.39858179990254688</v>
      </c>
    </row>
    <row r="5238" spans="1:11" x14ac:dyDescent="0.2">
      <c r="A5238">
        <v>4433865</v>
      </c>
      <c r="B5238" t="s">
        <v>73180</v>
      </c>
      <c r="C5238">
        <v>1.03</v>
      </c>
      <c r="D5238" t="s">
        <v>73181</v>
      </c>
      <c r="E5238">
        <v>9889</v>
      </c>
      <c r="F5238" t="s">
        <v>28886</v>
      </c>
      <c r="G5238" t="s">
        <v>73181</v>
      </c>
      <c r="H5238" t="s">
        <v>73182</v>
      </c>
      <c r="I5238" t="s">
        <v>73183</v>
      </c>
      <c r="J5238">
        <v>3.012837224705172</v>
      </c>
      <c r="K5238">
        <v>0.39802744908198012</v>
      </c>
    </row>
    <row r="5239" spans="1:11" x14ac:dyDescent="0.2">
      <c r="A5239">
        <v>4433395</v>
      </c>
      <c r="B5239" t="s">
        <v>73184</v>
      </c>
      <c r="C5239">
        <v>1.03</v>
      </c>
      <c r="D5239" t="s">
        <v>73185</v>
      </c>
      <c r="E5239">
        <v>9896</v>
      </c>
      <c r="F5239" t="s">
        <v>52238</v>
      </c>
      <c r="G5239" t="s">
        <v>73185</v>
      </c>
      <c r="H5239" t="s">
        <v>73186</v>
      </c>
      <c r="I5239" t="s">
        <v>73187</v>
      </c>
      <c r="J5239">
        <v>3.012837224705172</v>
      </c>
      <c r="K5239">
        <v>0.39802744908198012</v>
      </c>
    </row>
    <row r="5240" spans="1:11" x14ac:dyDescent="0.2">
      <c r="A5240">
        <v>4434751</v>
      </c>
      <c r="B5240" t="s">
        <v>73188</v>
      </c>
      <c r="C5240">
        <v>1.03</v>
      </c>
      <c r="D5240" t="s">
        <v>73189</v>
      </c>
      <c r="E5240">
        <v>9897</v>
      </c>
      <c r="F5240" t="s">
        <v>52238</v>
      </c>
      <c r="G5240" t="s">
        <v>73189</v>
      </c>
      <c r="H5240" t="s">
        <v>73190</v>
      </c>
      <c r="I5240" t="s">
        <v>73191</v>
      </c>
      <c r="J5240">
        <v>3.012837224705172</v>
      </c>
      <c r="K5240">
        <v>0.39802744908198012</v>
      </c>
    </row>
    <row r="5241" spans="1:11" x14ac:dyDescent="0.2">
      <c r="A5241">
        <v>4443407</v>
      </c>
      <c r="B5241" t="s">
        <v>73192</v>
      </c>
      <c r="C5241">
        <v>1.02</v>
      </c>
      <c r="D5241" t="s">
        <v>73193</v>
      </c>
      <c r="E5241">
        <v>9916</v>
      </c>
      <c r="F5241" t="s">
        <v>28886</v>
      </c>
      <c r="G5241" t="s">
        <v>73193</v>
      </c>
      <c r="H5241" t="s">
        <v>73194</v>
      </c>
      <c r="I5241" t="s">
        <v>73195</v>
      </c>
      <c r="J5241">
        <v>3.008600171761918</v>
      </c>
      <c r="K5241">
        <v>0.39746768987534259</v>
      </c>
    </row>
    <row r="5242" spans="1:11" x14ac:dyDescent="0.2">
      <c r="A5242">
        <v>4443469</v>
      </c>
      <c r="B5242" t="s">
        <v>73196</v>
      </c>
      <c r="C5242">
        <v>1.02</v>
      </c>
      <c r="D5242" t="s">
        <v>73197</v>
      </c>
      <c r="E5242">
        <v>9918</v>
      </c>
      <c r="F5242" t="s">
        <v>28</v>
      </c>
      <c r="G5242" t="s">
        <v>73197</v>
      </c>
      <c r="H5242" t="s">
        <v>73198</v>
      </c>
      <c r="I5242" t="s">
        <v>73199</v>
      </c>
      <c r="J5242">
        <v>3.008600171761918</v>
      </c>
      <c r="K5242">
        <v>0.39746768987534259</v>
      </c>
    </row>
    <row r="5243" spans="1:11" x14ac:dyDescent="0.2">
      <c r="A5243">
        <v>4442163</v>
      </c>
      <c r="B5243" t="s">
        <v>73200</v>
      </c>
      <c r="C5243">
        <v>1.02</v>
      </c>
      <c r="D5243" t="s">
        <v>73201</v>
      </c>
      <c r="E5243">
        <v>9922</v>
      </c>
      <c r="F5243" t="s">
        <v>28</v>
      </c>
      <c r="G5243" t="s">
        <v>73201</v>
      </c>
      <c r="H5243" t="s">
        <v>73202</v>
      </c>
      <c r="I5243" t="s">
        <v>73203</v>
      </c>
      <c r="J5243">
        <v>3.008600171761918</v>
      </c>
      <c r="K5243">
        <v>0.39746768987534259</v>
      </c>
    </row>
    <row r="5244" spans="1:11" x14ac:dyDescent="0.2">
      <c r="A5244">
        <v>4434018</v>
      </c>
      <c r="B5244" t="s">
        <v>73204</v>
      </c>
      <c r="C5244">
        <v>1.01</v>
      </c>
      <c r="D5244" t="s">
        <v>73205</v>
      </c>
      <c r="E5244">
        <v>9931</v>
      </c>
      <c r="F5244" t="s">
        <v>52238</v>
      </c>
      <c r="G5244" t="s">
        <v>73205</v>
      </c>
      <c r="H5244" t="s">
        <v>73206</v>
      </c>
      <c r="I5244" t="s">
        <v>73207</v>
      </c>
      <c r="J5244">
        <v>3.0043213737826431</v>
      </c>
      <c r="K5244">
        <v>0.39690241571088969</v>
      </c>
    </row>
    <row r="5245" spans="1:11" x14ac:dyDescent="0.2">
      <c r="A5245">
        <v>4442505</v>
      </c>
      <c r="B5245" t="s">
        <v>73208</v>
      </c>
      <c r="C5245">
        <v>1.01</v>
      </c>
      <c r="D5245" t="s">
        <v>73209</v>
      </c>
      <c r="E5245">
        <v>9938</v>
      </c>
      <c r="F5245" t="s">
        <v>28</v>
      </c>
      <c r="G5245" t="s">
        <v>73209</v>
      </c>
      <c r="H5245" t="s">
        <v>73210</v>
      </c>
      <c r="I5245" t="s">
        <v>73211</v>
      </c>
      <c r="J5245">
        <v>3.0043213737826431</v>
      </c>
      <c r="K5245">
        <v>0.39690241571088969</v>
      </c>
    </row>
    <row r="5246" spans="1:11" x14ac:dyDescent="0.2">
      <c r="A5246">
        <v>4444563</v>
      </c>
      <c r="B5246" t="s">
        <v>73212</v>
      </c>
      <c r="C5246">
        <v>1.01</v>
      </c>
      <c r="D5246" t="s">
        <v>73213</v>
      </c>
      <c r="E5246">
        <v>9940</v>
      </c>
      <c r="F5246" t="s">
        <v>28886</v>
      </c>
      <c r="G5246" t="s">
        <v>73213</v>
      </c>
      <c r="H5246" t="s">
        <v>73214</v>
      </c>
      <c r="I5246" t="s">
        <v>73215</v>
      </c>
      <c r="J5246">
        <v>3.0043213737826431</v>
      </c>
      <c r="K5246">
        <v>0.39690241571088969</v>
      </c>
    </row>
    <row r="5247" spans="1:11" x14ac:dyDescent="0.2">
      <c r="A5247">
        <v>4450008</v>
      </c>
      <c r="B5247" t="s">
        <v>73216</v>
      </c>
      <c r="C5247">
        <v>1.01</v>
      </c>
      <c r="D5247" t="s">
        <v>73217</v>
      </c>
      <c r="E5247">
        <v>9941</v>
      </c>
      <c r="F5247" t="s">
        <v>52238</v>
      </c>
      <c r="G5247" t="s">
        <v>73217</v>
      </c>
      <c r="H5247" t="s">
        <v>73218</v>
      </c>
      <c r="I5247" t="s">
        <v>73219</v>
      </c>
      <c r="J5247">
        <v>3.0043213737826431</v>
      </c>
      <c r="K5247">
        <v>0.39690241571088969</v>
      </c>
    </row>
    <row r="5248" spans="1:11" x14ac:dyDescent="0.2">
      <c r="A5248">
        <v>4441258</v>
      </c>
      <c r="B5248" t="s">
        <v>73220</v>
      </c>
      <c r="C5248">
        <v>1.01</v>
      </c>
      <c r="D5248" t="s">
        <v>73221</v>
      </c>
      <c r="E5248">
        <v>9945</v>
      </c>
      <c r="F5248" t="s">
        <v>28</v>
      </c>
      <c r="G5248" t="s">
        <v>73221</v>
      </c>
      <c r="H5248" t="s">
        <v>73222</v>
      </c>
      <c r="I5248" t="s">
        <v>73223</v>
      </c>
      <c r="J5248">
        <v>3.0043213737826431</v>
      </c>
      <c r="K5248">
        <v>0.39690241571088969</v>
      </c>
    </row>
    <row r="5249" spans="1:11" x14ac:dyDescent="0.2">
      <c r="A5249">
        <v>4451670</v>
      </c>
      <c r="B5249" t="s">
        <v>73224</v>
      </c>
      <c r="C5249">
        <v>1.01</v>
      </c>
      <c r="D5249" t="s">
        <v>73225</v>
      </c>
      <c r="E5249">
        <v>9952</v>
      </c>
      <c r="F5249" t="s">
        <v>28886</v>
      </c>
      <c r="G5249" t="s">
        <v>73225</v>
      </c>
      <c r="H5249" t="s">
        <v>73226</v>
      </c>
      <c r="I5249" t="s">
        <v>73227</v>
      </c>
      <c r="J5249">
        <v>3.0043213737826431</v>
      </c>
      <c r="K5249">
        <v>0.39690241571088969</v>
      </c>
    </row>
    <row r="5250" spans="1:11" x14ac:dyDescent="0.2">
      <c r="A5250">
        <v>4436798</v>
      </c>
      <c r="B5250" t="s">
        <v>73228</v>
      </c>
      <c r="C5250">
        <v>1.01</v>
      </c>
      <c r="D5250" t="s">
        <v>73229</v>
      </c>
      <c r="E5250">
        <v>9966</v>
      </c>
      <c r="F5250" t="s">
        <v>28</v>
      </c>
      <c r="G5250" t="s">
        <v>73229</v>
      </c>
      <c r="H5250" t="s">
        <v>73230</v>
      </c>
      <c r="I5250" t="s">
        <v>73231</v>
      </c>
      <c r="J5250">
        <v>3.0043213737826431</v>
      </c>
      <c r="K5250">
        <v>0.39690241571088969</v>
      </c>
    </row>
    <row r="5251" spans="1:11" x14ac:dyDescent="0.2">
      <c r="A5251">
        <v>4444487</v>
      </c>
      <c r="B5251" t="s">
        <v>73232</v>
      </c>
      <c r="C5251">
        <v>1</v>
      </c>
      <c r="D5251" t="s">
        <v>73233</v>
      </c>
      <c r="E5251">
        <v>9973</v>
      </c>
      <c r="F5251" t="s">
        <v>28886</v>
      </c>
      <c r="G5251" t="s">
        <v>73233</v>
      </c>
      <c r="H5251" t="s">
        <v>73234</v>
      </c>
      <c r="I5251" t="s">
        <v>73235</v>
      </c>
      <c r="J5251">
        <v>3</v>
      </c>
      <c r="K5251">
        <v>0.39633151683552698</v>
      </c>
    </row>
    <row r="5252" spans="1:11" x14ac:dyDescent="0.2">
      <c r="A5252">
        <v>4435718</v>
      </c>
      <c r="B5252" t="s">
        <v>73236</v>
      </c>
      <c r="C5252">
        <v>1</v>
      </c>
      <c r="D5252" t="s">
        <v>73237</v>
      </c>
      <c r="E5252">
        <v>9974</v>
      </c>
      <c r="F5252" t="s">
        <v>52238</v>
      </c>
      <c r="G5252" t="s">
        <v>73237</v>
      </c>
      <c r="H5252" t="s">
        <v>73238</v>
      </c>
      <c r="I5252" t="s">
        <v>73239</v>
      </c>
      <c r="J5252">
        <v>3</v>
      </c>
      <c r="K5252">
        <v>0.39633151683552698</v>
      </c>
    </row>
    <row r="5253" spans="1:11" x14ac:dyDescent="0.2">
      <c r="A5253">
        <v>4438362</v>
      </c>
      <c r="B5253" t="s">
        <v>73240</v>
      </c>
      <c r="C5253">
        <v>0.999</v>
      </c>
      <c r="D5253" t="s">
        <v>73241</v>
      </c>
      <c r="E5253">
        <v>9988</v>
      </c>
      <c r="F5253" t="s">
        <v>28</v>
      </c>
      <c r="G5253" t="s">
        <v>73241</v>
      </c>
      <c r="H5253" t="s">
        <v>73242</v>
      </c>
      <c r="I5253" t="s">
        <v>73243</v>
      </c>
      <c r="J5253">
        <v>2.9995654882259819</v>
      </c>
      <c r="K5253">
        <v>0.39627411326536721</v>
      </c>
    </row>
    <row r="5254" spans="1:11" x14ac:dyDescent="0.2">
      <c r="A5254">
        <v>4432686</v>
      </c>
      <c r="B5254" t="s">
        <v>73244</v>
      </c>
      <c r="C5254">
        <v>0.998</v>
      </c>
      <c r="D5254" t="s">
        <v>73245</v>
      </c>
      <c r="E5254">
        <v>9993</v>
      </c>
      <c r="F5254" t="s">
        <v>28</v>
      </c>
      <c r="G5254" t="s">
        <v>73245</v>
      </c>
      <c r="H5254" t="s">
        <v>73246</v>
      </c>
      <c r="I5254" t="s">
        <v>73247</v>
      </c>
      <c r="J5254">
        <v>2.999130541287371</v>
      </c>
      <c r="K5254">
        <v>0.39621665220539293</v>
      </c>
    </row>
    <row r="5255" spans="1:11" x14ac:dyDescent="0.2">
      <c r="A5255">
        <v>4451180</v>
      </c>
      <c r="B5255" t="s">
        <v>73248</v>
      </c>
      <c r="C5255">
        <v>0.99399999999999999</v>
      </c>
      <c r="D5255" t="s">
        <v>73249</v>
      </c>
      <c r="E5255">
        <v>10003</v>
      </c>
      <c r="F5255" t="s">
        <v>52238</v>
      </c>
      <c r="G5255" t="s">
        <v>73249</v>
      </c>
      <c r="H5255" t="s">
        <v>73250</v>
      </c>
      <c r="I5255" t="s">
        <v>73251</v>
      </c>
      <c r="J5255">
        <v>2.9973863843973132</v>
      </c>
      <c r="K5255">
        <v>0.39598623075678102</v>
      </c>
    </row>
    <row r="5256" spans="1:11" x14ac:dyDescent="0.2">
      <c r="A5256">
        <v>4433222</v>
      </c>
      <c r="B5256" t="s">
        <v>73252</v>
      </c>
      <c r="C5256">
        <v>0.99299999999999999</v>
      </c>
      <c r="D5256" t="s">
        <v>73253</v>
      </c>
      <c r="E5256">
        <v>10004</v>
      </c>
      <c r="F5256" t="s">
        <v>28</v>
      </c>
      <c r="G5256" t="s">
        <v>73253</v>
      </c>
      <c r="H5256" t="s">
        <v>73254</v>
      </c>
      <c r="I5256" t="s">
        <v>73255</v>
      </c>
      <c r="J5256">
        <v>2.996949248495381</v>
      </c>
      <c r="K5256">
        <v>0.39592848051175572</v>
      </c>
    </row>
    <row r="5257" spans="1:11" x14ac:dyDescent="0.2">
      <c r="A5257">
        <v>4439709</v>
      </c>
      <c r="B5257" t="s">
        <v>73256</v>
      </c>
      <c r="C5257">
        <v>0.99299999999999999</v>
      </c>
      <c r="D5257" t="s">
        <v>73257</v>
      </c>
      <c r="E5257">
        <v>10005</v>
      </c>
      <c r="F5257" t="s">
        <v>52238</v>
      </c>
      <c r="G5257" t="s">
        <v>73257</v>
      </c>
      <c r="H5257" t="s">
        <v>73258</v>
      </c>
      <c r="I5257" t="s">
        <v>73259</v>
      </c>
      <c r="J5257">
        <v>2.996949248495381</v>
      </c>
      <c r="K5257">
        <v>0.39592848051175572</v>
      </c>
    </row>
    <row r="5258" spans="1:11" x14ac:dyDescent="0.2">
      <c r="A5258">
        <v>4442726</v>
      </c>
      <c r="B5258" t="s">
        <v>73260</v>
      </c>
      <c r="C5258">
        <v>0.99299999999999999</v>
      </c>
      <c r="D5258" t="s">
        <v>73261</v>
      </c>
      <c r="E5258">
        <v>10006</v>
      </c>
      <c r="F5258" t="s">
        <v>28886</v>
      </c>
      <c r="G5258" t="s">
        <v>73261</v>
      </c>
      <c r="H5258" t="s">
        <v>73262</v>
      </c>
      <c r="I5258" t="s">
        <v>73263</v>
      </c>
      <c r="J5258">
        <v>2.996949248495381</v>
      </c>
      <c r="K5258">
        <v>0.39592848051175572</v>
      </c>
    </row>
    <row r="5259" spans="1:11" x14ac:dyDescent="0.2">
      <c r="A5259">
        <v>4434892</v>
      </c>
      <c r="B5259" t="s">
        <v>73264</v>
      </c>
      <c r="C5259">
        <v>0.99199999999999999</v>
      </c>
      <c r="D5259" t="s">
        <v>73265</v>
      </c>
      <c r="E5259">
        <v>10008</v>
      </c>
      <c r="F5259" t="s">
        <v>28886</v>
      </c>
      <c r="G5259" t="s">
        <v>73265</v>
      </c>
      <c r="H5259" t="s">
        <v>73266</v>
      </c>
      <c r="I5259" t="s">
        <v>73267</v>
      </c>
      <c r="J5259">
        <v>2.996511672154178</v>
      </c>
      <c r="K5259">
        <v>0.39587067208007559</v>
      </c>
    </row>
    <row r="5260" spans="1:11" x14ac:dyDescent="0.2">
      <c r="A5260">
        <v>4447351</v>
      </c>
      <c r="B5260" t="s">
        <v>73268</v>
      </c>
      <c r="C5260">
        <v>0.99099999999999999</v>
      </c>
      <c r="D5260" t="s">
        <v>73269</v>
      </c>
      <c r="E5260">
        <v>10012</v>
      </c>
      <c r="F5260" t="s">
        <v>28886</v>
      </c>
      <c r="G5260" t="s">
        <v>73269</v>
      </c>
      <c r="H5260" t="s">
        <v>73270</v>
      </c>
      <c r="I5260" t="s">
        <v>73271</v>
      </c>
      <c r="J5260">
        <v>2.9960736544852749</v>
      </c>
      <c r="K5260">
        <v>0.39581280534436991</v>
      </c>
    </row>
    <row r="5261" spans="1:11" x14ac:dyDescent="0.2">
      <c r="A5261">
        <v>4443139</v>
      </c>
      <c r="B5261" t="s">
        <v>73272</v>
      </c>
      <c r="C5261">
        <v>0.99</v>
      </c>
      <c r="D5261" t="s">
        <v>73273</v>
      </c>
      <c r="E5261">
        <v>10013</v>
      </c>
      <c r="F5261" t="s">
        <v>28886</v>
      </c>
      <c r="G5261" t="s">
        <v>73273</v>
      </c>
      <c r="H5261" t="s">
        <v>73274</v>
      </c>
      <c r="I5261" t="s">
        <v>73275</v>
      </c>
      <c r="J5261">
        <v>2.9956351945975501</v>
      </c>
      <c r="K5261">
        <v>0.39575488018691202</v>
      </c>
    </row>
    <row r="5262" spans="1:11" x14ac:dyDescent="0.2">
      <c r="A5262">
        <v>4448785</v>
      </c>
      <c r="B5262" t="s">
        <v>73276</v>
      </c>
      <c r="C5262">
        <v>0.98799999999999999</v>
      </c>
      <c r="D5262" t="s">
        <v>73277</v>
      </c>
      <c r="E5262">
        <v>10020</v>
      </c>
      <c r="F5262" t="s">
        <v>28886</v>
      </c>
      <c r="G5262" t="s">
        <v>73277</v>
      </c>
      <c r="H5262" t="s">
        <v>73278</v>
      </c>
      <c r="I5262" t="s">
        <v>73279</v>
      </c>
      <c r="J5262">
        <v>2.9947569445876279</v>
      </c>
      <c r="K5262">
        <v>0.39563885413404759</v>
      </c>
    </row>
    <row r="5263" spans="1:11" x14ac:dyDescent="0.2">
      <c r="A5263">
        <v>4435281</v>
      </c>
      <c r="B5263" t="s">
        <v>73280</v>
      </c>
      <c r="C5263">
        <v>0.98699999999999999</v>
      </c>
      <c r="D5263" t="s">
        <v>73281</v>
      </c>
      <c r="E5263">
        <v>10025</v>
      </c>
      <c r="F5263" t="s">
        <v>28</v>
      </c>
      <c r="G5263" t="s">
        <v>73281</v>
      </c>
      <c r="H5263" t="s">
        <v>73282</v>
      </c>
      <c r="I5263" t="s">
        <v>73283</v>
      </c>
      <c r="J5263">
        <v>2.994317152669637</v>
      </c>
      <c r="K5263">
        <v>0.39558075300139778</v>
      </c>
    </row>
    <row r="5264" spans="1:11" x14ac:dyDescent="0.2">
      <c r="A5264">
        <v>4439573</v>
      </c>
      <c r="B5264" t="s">
        <v>73284</v>
      </c>
      <c r="C5264">
        <v>0.98199999999999998</v>
      </c>
      <c r="D5264" t="s">
        <v>73285</v>
      </c>
      <c r="E5264">
        <v>10044</v>
      </c>
      <c r="F5264" t="s">
        <v>28</v>
      </c>
      <c r="G5264" t="s">
        <v>73285</v>
      </c>
      <c r="H5264" t="s">
        <v>73286</v>
      </c>
      <c r="I5264" t="s">
        <v>73287</v>
      </c>
      <c r="J5264">
        <v>2.992111487786949</v>
      </c>
      <c r="K5264">
        <v>0.39528936149853572</v>
      </c>
    </row>
    <row r="5265" spans="1:11" x14ac:dyDescent="0.2">
      <c r="A5265">
        <v>4434530</v>
      </c>
      <c r="B5265" t="s">
        <v>73288</v>
      </c>
      <c r="C5265">
        <v>0.97499999999999998</v>
      </c>
      <c r="D5265" t="s">
        <v>73289</v>
      </c>
      <c r="E5265">
        <v>10059</v>
      </c>
      <c r="F5265" t="s">
        <v>52238</v>
      </c>
      <c r="G5265" t="s">
        <v>73289</v>
      </c>
      <c r="H5265" t="s">
        <v>73290</v>
      </c>
      <c r="I5265" t="s">
        <v>73291</v>
      </c>
      <c r="J5265">
        <v>2.989004615698537</v>
      </c>
      <c r="K5265">
        <v>0.39487891105606421</v>
      </c>
    </row>
    <row r="5266" spans="1:11" x14ac:dyDescent="0.2">
      <c r="A5266">
        <v>4433572</v>
      </c>
      <c r="B5266" t="s">
        <v>73292</v>
      </c>
      <c r="C5266">
        <v>0.97299999999999998</v>
      </c>
      <c r="D5266" t="s">
        <v>73293</v>
      </c>
      <c r="E5266">
        <v>10065</v>
      </c>
      <c r="F5266" t="s">
        <v>28886</v>
      </c>
      <c r="G5266" t="s">
        <v>73293</v>
      </c>
      <c r="H5266" t="s">
        <v>73294</v>
      </c>
      <c r="I5266" t="s">
        <v>73295</v>
      </c>
      <c r="J5266">
        <v>2.9881128402683519</v>
      </c>
      <c r="K5266">
        <v>0.39476109815309018</v>
      </c>
    </row>
    <row r="5267" spans="1:11" x14ac:dyDescent="0.2">
      <c r="A5267">
        <v>4433217</v>
      </c>
      <c r="B5267" t="s">
        <v>73296</v>
      </c>
      <c r="C5267">
        <v>0.96799999999999997</v>
      </c>
      <c r="D5267" t="s">
        <v>73297</v>
      </c>
      <c r="E5267">
        <v>10078</v>
      </c>
      <c r="F5267" t="s">
        <v>28886</v>
      </c>
      <c r="G5267" t="s">
        <v>73297</v>
      </c>
      <c r="H5267" t="s">
        <v>73298</v>
      </c>
      <c r="I5267" t="s">
        <v>73299</v>
      </c>
      <c r="J5267">
        <v>2.985875357308394</v>
      </c>
      <c r="K5267">
        <v>0.39446550314795231</v>
      </c>
    </row>
    <row r="5268" spans="1:11" x14ac:dyDescent="0.2">
      <c r="A5268">
        <v>4439500</v>
      </c>
      <c r="B5268" t="s">
        <v>73300</v>
      </c>
      <c r="C5268">
        <v>0.96799999999999997</v>
      </c>
      <c r="D5268" t="s">
        <v>73301</v>
      </c>
      <c r="E5268">
        <v>10083</v>
      </c>
      <c r="F5268" t="s">
        <v>52238</v>
      </c>
      <c r="G5268" t="s">
        <v>73301</v>
      </c>
      <c r="H5268" t="s">
        <v>73302</v>
      </c>
      <c r="I5268" t="s">
        <v>73303</v>
      </c>
      <c r="J5268">
        <v>2.985875357308394</v>
      </c>
      <c r="K5268">
        <v>0.39446550314795231</v>
      </c>
    </row>
    <row r="5269" spans="1:11" x14ac:dyDescent="0.2">
      <c r="A5269">
        <v>4446669</v>
      </c>
      <c r="B5269" t="s">
        <v>73304</v>
      </c>
      <c r="C5269">
        <v>0.95899999999999996</v>
      </c>
      <c r="D5269" t="s">
        <v>73305</v>
      </c>
      <c r="E5269">
        <v>10108</v>
      </c>
      <c r="F5269" t="s">
        <v>52238</v>
      </c>
      <c r="G5269" t="s">
        <v>73305</v>
      </c>
      <c r="H5269" t="s">
        <v>73306</v>
      </c>
      <c r="I5269" t="s">
        <v>73307</v>
      </c>
      <c r="J5269">
        <v>2.981818607170664</v>
      </c>
      <c r="K5269">
        <v>0.39392956383611583</v>
      </c>
    </row>
    <row r="5270" spans="1:11" x14ac:dyDescent="0.2">
      <c r="A5270">
        <v>4442642</v>
      </c>
      <c r="B5270" t="s">
        <v>73308</v>
      </c>
      <c r="C5270">
        <v>0.95799999999999996</v>
      </c>
      <c r="D5270" t="s">
        <v>73309</v>
      </c>
      <c r="E5270">
        <v>10112</v>
      </c>
      <c r="F5270" t="s">
        <v>28</v>
      </c>
      <c r="G5270" t="s">
        <v>73309</v>
      </c>
      <c r="H5270" t="s">
        <v>73310</v>
      </c>
      <c r="I5270" t="s">
        <v>73311</v>
      </c>
      <c r="J5270">
        <v>2.981365509078544</v>
      </c>
      <c r="K5270">
        <v>0.39386970481807421</v>
      </c>
    </row>
    <row r="5271" spans="1:11" x14ac:dyDescent="0.2">
      <c r="A5271">
        <v>4447951</v>
      </c>
      <c r="B5271" t="s">
        <v>73312</v>
      </c>
      <c r="C5271">
        <v>0.95799999999999996</v>
      </c>
      <c r="D5271" t="s">
        <v>73313</v>
      </c>
      <c r="E5271">
        <v>10114</v>
      </c>
      <c r="F5271" t="s">
        <v>28</v>
      </c>
      <c r="G5271" t="s">
        <v>73313</v>
      </c>
      <c r="H5271" t="s">
        <v>73314</v>
      </c>
      <c r="I5271" t="s">
        <v>73315</v>
      </c>
      <c r="J5271">
        <v>2.981365509078544</v>
      </c>
      <c r="K5271">
        <v>0.39386970481807421</v>
      </c>
    </row>
    <row r="5272" spans="1:11" x14ac:dyDescent="0.2">
      <c r="A5272">
        <v>4436838</v>
      </c>
      <c r="B5272" t="s">
        <v>73316</v>
      </c>
      <c r="C5272">
        <v>0.95699999999999996</v>
      </c>
      <c r="D5272" t="s">
        <v>73317</v>
      </c>
      <c r="E5272">
        <v>10119</v>
      </c>
      <c r="F5272" t="s">
        <v>28886</v>
      </c>
      <c r="G5272" t="s">
        <v>73317</v>
      </c>
      <c r="H5272" t="s">
        <v>73318</v>
      </c>
      <c r="I5272" t="s">
        <v>73319</v>
      </c>
      <c r="J5272">
        <v>2.980911937776844</v>
      </c>
      <c r="K5272">
        <v>0.39380978328407551</v>
      </c>
    </row>
    <row r="5273" spans="1:11" x14ac:dyDescent="0.2">
      <c r="A5273">
        <v>4447262</v>
      </c>
      <c r="B5273" t="s">
        <v>73320</v>
      </c>
      <c r="C5273">
        <v>0.95299999999999996</v>
      </c>
      <c r="D5273" t="s">
        <v>73321</v>
      </c>
      <c r="E5273">
        <v>10130</v>
      </c>
      <c r="F5273" t="s">
        <v>28886</v>
      </c>
      <c r="G5273" t="s">
        <v>73321</v>
      </c>
      <c r="H5273" t="s">
        <v>73322</v>
      </c>
      <c r="I5273" t="s">
        <v>73323</v>
      </c>
      <c r="J5273">
        <v>2.9790929006383262</v>
      </c>
      <c r="K5273">
        <v>0.39356946936797932</v>
      </c>
    </row>
    <row r="5274" spans="1:11" x14ac:dyDescent="0.2">
      <c r="A5274">
        <v>4444162</v>
      </c>
      <c r="B5274" t="s">
        <v>73324</v>
      </c>
      <c r="C5274">
        <v>0.95199999999999996</v>
      </c>
      <c r="D5274" t="s">
        <v>73325</v>
      </c>
      <c r="E5274">
        <v>10132</v>
      </c>
      <c r="F5274" t="s">
        <v>28</v>
      </c>
      <c r="G5274" t="s">
        <v>73325</v>
      </c>
      <c r="H5274" t="s">
        <v>73326</v>
      </c>
      <c r="I5274" t="s">
        <v>73327</v>
      </c>
      <c r="J5274">
        <v>2.9786369483844739</v>
      </c>
      <c r="K5274">
        <v>0.393509233285188</v>
      </c>
    </row>
    <row r="5275" spans="1:11" x14ac:dyDescent="0.2">
      <c r="A5275">
        <v>4432929</v>
      </c>
      <c r="B5275" t="s">
        <v>73328</v>
      </c>
      <c r="C5275">
        <v>0.95199999999999996</v>
      </c>
      <c r="D5275" t="s">
        <v>73329</v>
      </c>
      <c r="E5275">
        <v>10133</v>
      </c>
      <c r="F5275" t="s">
        <v>28886</v>
      </c>
      <c r="G5275" t="s">
        <v>73329</v>
      </c>
      <c r="H5275" t="s">
        <v>73330</v>
      </c>
      <c r="I5275" t="s">
        <v>73331</v>
      </c>
      <c r="J5275">
        <v>2.9786369483844739</v>
      </c>
      <c r="K5275">
        <v>0.393509233285188</v>
      </c>
    </row>
    <row r="5276" spans="1:11" x14ac:dyDescent="0.2">
      <c r="A5276">
        <v>4444374</v>
      </c>
      <c r="B5276" t="s">
        <v>73332</v>
      </c>
      <c r="C5276">
        <v>0.94899999999999995</v>
      </c>
      <c r="D5276" t="s">
        <v>73333</v>
      </c>
      <c r="E5276">
        <v>10143</v>
      </c>
      <c r="F5276" t="s">
        <v>28</v>
      </c>
      <c r="G5276" t="s">
        <v>73333</v>
      </c>
      <c r="H5276" t="s">
        <v>73334</v>
      </c>
      <c r="I5276" t="s">
        <v>73335</v>
      </c>
      <c r="J5276">
        <v>2.9772662124272928</v>
      </c>
      <c r="K5276">
        <v>0.39332814466482441</v>
      </c>
    </row>
    <row r="5277" spans="1:11" x14ac:dyDescent="0.2">
      <c r="A5277">
        <v>4443702</v>
      </c>
      <c r="B5277" t="s">
        <v>73336</v>
      </c>
      <c r="C5277">
        <v>0.94599999999999995</v>
      </c>
      <c r="D5277" t="s">
        <v>73337</v>
      </c>
      <c r="E5277">
        <v>10149</v>
      </c>
      <c r="F5277" t="s">
        <v>52238</v>
      </c>
      <c r="G5277" t="s">
        <v>73337</v>
      </c>
      <c r="H5277" t="s">
        <v>73338</v>
      </c>
      <c r="I5277" t="s">
        <v>73339</v>
      </c>
      <c r="J5277">
        <v>2.9758911364017928</v>
      </c>
      <c r="K5277">
        <v>0.3931464826758409</v>
      </c>
    </row>
    <row r="5278" spans="1:11" x14ac:dyDescent="0.2">
      <c r="A5278">
        <v>4437639</v>
      </c>
      <c r="B5278" t="s">
        <v>73340</v>
      </c>
      <c r="C5278">
        <v>0.94</v>
      </c>
      <c r="D5278" t="s">
        <v>73341</v>
      </c>
      <c r="E5278">
        <v>10163</v>
      </c>
      <c r="F5278" t="s">
        <v>52238</v>
      </c>
      <c r="G5278" t="s">
        <v>73341</v>
      </c>
      <c r="H5278" t="s">
        <v>73342</v>
      </c>
      <c r="I5278" t="s">
        <v>73343</v>
      </c>
      <c r="J5278">
        <v>2.9731278535996992</v>
      </c>
      <c r="K5278">
        <v>0.39278142398770782</v>
      </c>
    </row>
    <row r="5279" spans="1:11" x14ac:dyDescent="0.2">
      <c r="A5279">
        <v>4443707</v>
      </c>
      <c r="B5279" t="s">
        <v>73344</v>
      </c>
      <c r="C5279">
        <v>0.93</v>
      </c>
      <c r="D5279" t="s">
        <v>73345</v>
      </c>
      <c r="E5279">
        <v>10190</v>
      </c>
      <c r="F5279" t="s">
        <v>28</v>
      </c>
      <c r="G5279" t="s">
        <v>73345</v>
      </c>
      <c r="H5279" t="s">
        <v>73346</v>
      </c>
      <c r="I5279" t="s">
        <v>73347</v>
      </c>
      <c r="J5279">
        <v>2.9684829485539348</v>
      </c>
      <c r="K5279">
        <v>0.39216778323359291</v>
      </c>
    </row>
    <row r="5280" spans="1:11" x14ac:dyDescent="0.2">
      <c r="A5280">
        <v>4433185</v>
      </c>
      <c r="B5280" t="s">
        <v>73348</v>
      </c>
      <c r="C5280">
        <v>0.92800000000000005</v>
      </c>
      <c r="D5280" t="s">
        <v>73349</v>
      </c>
      <c r="E5280">
        <v>10195</v>
      </c>
      <c r="F5280" t="s">
        <v>28886</v>
      </c>
      <c r="G5280" t="s">
        <v>73349</v>
      </c>
      <c r="H5280" t="s">
        <v>73350</v>
      </c>
      <c r="I5280" t="s">
        <v>73351</v>
      </c>
      <c r="J5280">
        <v>2.9675479762188619</v>
      </c>
      <c r="K5280">
        <v>0.39204426356567329</v>
      </c>
    </row>
    <row r="5281" spans="1:11" x14ac:dyDescent="0.2">
      <c r="A5281">
        <v>4444050</v>
      </c>
      <c r="B5281" t="s">
        <v>73352</v>
      </c>
      <c r="C5281">
        <v>0.92800000000000005</v>
      </c>
      <c r="D5281" t="s">
        <v>73353</v>
      </c>
      <c r="E5281">
        <v>10197</v>
      </c>
      <c r="F5281" t="s">
        <v>28</v>
      </c>
      <c r="G5281" t="s">
        <v>73353</v>
      </c>
      <c r="H5281" t="s">
        <v>73354</v>
      </c>
      <c r="I5281" t="s">
        <v>73355</v>
      </c>
      <c r="J5281">
        <v>2.9675479762188619</v>
      </c>
      <c r="K5281">
        <v>0.39204426356567329</v>
      </c>
    </row>
    <row r="5282" spans="1:11" x14ac:dyDescent="0.2">
      <c r="A5282">
        <v>4451852</v>
      </c>
      <c r="B5282" t="s">
        <v>73356</v>
      </c>
      <c r="C5282">
        <v>0.92600000000000005</v>
      </c>
      <c r="D5282" t="s">
        <v>73357</v>
      </c>
      <c r="E5282">
        <v>10200</v>
      </c>
      <c r="F5282" t="s">
        <v>28</v>
      </c>
      <c r="G5282" t="s">
        <v>73357</v>
      </c>
      <c r="H5282" t="s">
        <v>73358</v>
      </c>
      <c r="I5282" t="s">
        <v>73359</v>
      </c>
      <c r="J5282">
        <v>2.9666109866819341</v>
      </c>
      <c r="K5282">
        <v>0.39192047740419678</v>
      </c>
    </row>
    <row r="5283" spans="1:11" x14ac:dyDescent="0.2">
      <c r="A5283">
        <v>4435669</v>
      </c>
      <c r="B5283" t="s">
        <v>73360</v>
      </c>
      <c r="C5283">
        <v>0.92400000000000004</v>
      </c>
      <c r="D5283" t="s">
        <v>73361</v>
      </c>
      <c r="E5283">
        <v>10209</v>
      </c>
      <c r="F5283" t="s">
        <v>28</v>
      </c>
      <c r="G5283" t="s">
        <v>73361</v>
      </c>
      <c r="H5283" t="s">
        <v>73362</v>
      </c>
      <c r="I5283" t="s">
        <v>73363</v>
      </c>
      <c r="J5283">
        <v>2.965671971220107</v>
      </c>
      <c r="K5283">
        <v>0.39179642359675743</v>
      </c>
    </row>
    <row r="5284" spans="1:11" x14ac:dyDescent="0.2">
      <c r="A5284">
        <v>4434287</v>
      </c>
      <c r="B5284" t="s">
        <v>73364</v>
      </c>
      <c r="C5284">
        <v>0.92300000000000004</v>
      </c>
      <c r="D5284" t="s">
        <v>73365</v>
      </c>
      <c r="E5284">
        <v>10211</v>
      </c>
      <c r="F5284" t="s">
        <v>52238</v>
      </c>
      <c r="G5284" t="s">
        <v>73365</v>
      </c>
      <c r="H5284" t="s">
        <v>73366</v>
      </c>
      <c r="I5284" t="s">
        <v>73367</v>
      </c>
      <c r="J5284">
        <v>2.965201701025912</v>
      </c>
      <c r="K5284">
        <v>0.39173429596362819</v>
      </c>
    </row>
    <row r="5285" spans="1:11" x14ac:dyDescent="0.2">
      <c r="A5285">
        <v>4433343</v>
      </c>
      <c r="B5285" t="s">
        <v>73368</v>
      </c>
      <c r="C5285">
        <v>0.92200000000000004</v>
      </c>
      <c r="D5285" t="s">
        <v>73369</v>
      </c>
      <c r="E5285">
        <v>10215</v>
      </c>
      <c r="F5285" t="s">
        <v>28</v>
      </c>
      <c r="G5285" t="s">
        <v>73369</v>
      </c>
      <c r="H5285" t="s">
        <v>73370</v>
      </c>
      <c r="I5285" t="s">
        <v>73371</v>
      </c>
      <c r="J5285">
        <v>2.9647309210536288</v>
      </c>
      <c r="K5285">
        <v>0.39167210098345789</v>
      </c>
    </row>
    <row r="5286" spans="1:11" x14ac:dyDescent="0.2">
      <c r="A5286">
        <v>4437708</v>
      </c>
      <c r="B5286" t="s">
        <v>73372</v>
      </c>
      <c r="C5286">
        <v>0.91600000000000004</v>
      </c>
      <c r="D5286" t="s">
        <v>73373</v>
      </c>
      <c r="E5286">
        <v>10238</v>
      </c>
      <c r="F5286" t="s">
        <v>52238</v>
      </c>
      <c r="G5286" t="s">
        <v>73373</v>
      </c>
      <c r="H5286" t="s">
        <v>73374</v>
      </c>
      <c r="I5286" t="s">
        <v>73375</v>
      </c>
      <c r="J5286">
        <v>2.96189547366785</v>
      </c>
      <c r="K5286">
        <v>0.39129750859568702</v>
      </c>
    </row>
    <row r="5287" spans="1:11" x14ac:dyDescent="0.2">
      <c r="A5287">
        <v>4436592</v>
      </c>
      <c r="B5287" t="s">
        <v>73376</v>
      </c>
      <c r="C5287">
        <v>0.91200000000000003</v>
      </c>
      <c r="D5287" t="s">
        <v>73377</v>
      </c>
      <c r="E5287">
        <v>10251</v>
      </c>
      <c r="F5287" t="s">
        <v>52238</v>
      </c>
      <c r="G5287" t="s">
        <v>73377</v>
      </c>
      <c r="H5287" t="s">
        <v>73378</v>
      </c>
      <c r="I5287" t="s">
        <v>73379</v>
      </c>
      <c r="J5287">
        <v>2.959994838328416</v>
      </c>
      <c r="K5287">
        <v>0.39104641470001061</v>
      </c>
    </row>
    <row r="5288" spans="1:11" x14ac:dyDescent="0.2">
      <c r="A5288">
        <v>4450614</v>
      </c>
      <c r="B5288" t="s">
        <v>73380</v>
      </c>
      <c r="C5288">
        <v>0.91100000000000003</v>
      </c>
      <c r="D5288" t="s">
        <v>73381</v>
      </c>
      <c r="E5288">
        <v>10253</v>
      </c>
      <c r="F5288" t="s">
        <v>28886</v>
      </c>
      <c r="G5288" t="s">
        <v>73381</v>
      </c>
      <c r="H5288" t="s">
        <v>73382</v>
      </c>
      <c r="I5288" t="s">
        <v>73383</v>
      </c>
      <c r="J5288">
        <v>2.9595183769729978</v>
      </c>
      <c r="K5288">
        <v>0.39098346914944182</v>
      </c>
    </row>
    <row r="5289" spans="1:11" x14ac:dyDescent="0.2">
      <c r="A5289">
        <v>4447144</v>
      </c>
      <c r="B5289" t="s">
        <v>73384</v>
      </c>
      <c r="C5289">
        <v>0.90900000000000003</v>
      </c>
      <c r="D5289" t="s">
        <v>73385</v>
      </c>
      <c r="E5289">
        <v>10257</v>
      </c>
      <c r="F5289" t="s">
        <v>28886</v>
      </c>
      <c r="G5289" t="s">
        <v>73385</v>
      </c>
      <c r="H5289" t="s">
        <v>73386</v>
      </c>
      <c r="I5289" t="s">
        <v>73387</v>
      </c>
      <c r="J5289">
        <v>2.958563883221967</v>
      </c>
      <c r="K5289">
        <v>0.39085737049738978</v>
      </c>
    </row>
    <row r="5290" spans="1:11" x14ac:dyDescent="0.2">
      <c r="A5290">
        <v>4438553</v>
      </c>
      <c r="B5290" t="s">
        <v>73388</v>
      </c>
      <c r="C5290">
        <v>0.90600000000000003</v>
      </c>
      <c r="D5290" t="s">
        <v>73389</v>
      </c>
      <c r="E5290">
        <v>10266</v>
      </c>
      <c r="F5290" t="s">
        <v>28886</v>
      </c>
      <c r="G5290" t="s">
        <v>73389</v>
      </c>
      <c r="H5290" t="s">
        <v>73390</v>
      </c>
      <c r="I5290" t="s">
        <v>73391</v>
      </c>
      <c r="J5290">
        <v>2.9571281976768131</v>
      </c>
      <c r="K5290">
        <v>0.39066770135411982</v>
      </c>
    </row>
    <row r="5291" spans="1:11" x14ac:dyDescent="0.2">
      <c r="A5291">
        <v>4447723</v>
      </c>
      <c r="B5291" t="s">
        <v>73392</v>
      </c>
      <c r="C5291">
        <v>0.90300000000000002</v>
      </c>
      <c r="D5291" t="s">
        <v>73393</v>
      </c>
      <c r="E5291">
        <v>10278</v>
      </c>
      <c r="F5291" t="s">
        <v>28886</v>
      </c>
      <c r="G5291" t="s">
        <v>73393</v>
      </c>
      <c r="H5291" t="s">
        <v>73394</v>
      </c>
      <c r="I5291" t="s">
        <v>73395</v>
      </c>
      <c r="J5291">
        <v>2.9556877503135062</v>
      </c>
      <c r="K5291">
        <v>0.39047740312464602</v>
      </c>
    </row>
    <row r="5292" spans="1:11" x14ac:dyDescent="0.2">
      <c r="A5292">
        <v>4442940</v>
      </c>
      <c r="B5292" t="s">
        <v>73396</v>
      </c>
      <c r="C5292">
        <v>0.9</v>
      </c>
      <c r="D5292" t="s">
        <v>73397</v>
      </c>
      <c r="E5292">
        <v>10286</v>
      </c>
      <c r="F5292" t="s">
        <v>28886</v>
      </c>
      <c r="G5292" t="s">
        <v>73397</v>
      </c>
      <c r="H5292" t="s">
        <v>73398</v>
      </c>
      <c r="I5292" t="s">
        <v>73399</v>
      </c>
      <c r="J5292">
        <v>2.9542425094393252</v>
      </c>
      <c r="K5292">
        <v>0.39028647162202712</v>
      </c>
    </row>
    <row r="5293" spans="1:11" x14ac:dyDescent="0.2">
      <c r="A5293">
        <v>4450863</v>
      </c>
      <c r="B5293" t="s">
        <v>73400</v>
      </c>
      <c r="C5293">
        <v>0.89900000000000002</v>
      </c>
      <c r="D5293" t="s">
        <v>73401</v>
      </c>
      <c r="E5293">
        <v>10291</v>
      </c>
      <c r="F5293" t="s">
        <v>28</v>
      </c>
      <c r="G5293" t="s">
        <v>73401</v>
      </c>
      <c r="H5293" t="s">
        <v>73402</v>
      </c>
      <c r="I5293" t="s">
        <v>73403</v>
      </c>
      <c r="J5293">
        <v>2.9537596917332292</v>
      </c>
      <c r="K5293">
        <v>0.39022268633075641</v>
      </c>
    </row>
    <row r="5294" spans="1:11" x14ac:dyDescent="0.2">
      <c r="A5294">
        <v>4440572</v>
      </c>
      <c r="B5294" t="s">
        <v>73404</v>
      </c>
      <c r="C5294">
        <v>0.89700000000000002</v>
      </c>
      <c r="D5294" t="s">
        <v>73405</v>
      </c>
      <c r="E5294">
        <v>10305</v>
      </c>
      <c r="F5294" t="s">
        <v>28886</v>
      </c>
      <c r="G5294" t="s">
        <v>73405</v>
      </c>
      <c r="H5294" t="s">
        <v>73406</v>
      </c>
      <c r="I5294" t="s">
        <v>73407</v>
      </c>
      <c r="J5294">
        <v>2.9527924430440922</v>
      </c>
      <c r="K5294">
        <v>0.39009490261738222</v>
      </c>
    </row>
    <row r="5295" spans="1:11" x14ac:dyDescent="0.2">
      <c r="A5295">
        <v>4446988</v>
      </c>
      <c r="B5295" t="s">
        <v>73408</v>
      </c>
      <c r="C5295">
        <v>0.89600000000000002</v>
      </c>
      <c r="D5295" t="s">
        <v>73409</v>
      </c>
      <c r="E5295">
        <v>10308</v>
      </c>
      <c r="F5295" t="s">
        <v>28886</v>
      </c>
      <c r="G5295" t="s">
        <v>73409</v>
      </c>
      <c r="H5295" t="s">
        <v>73410</v>
      </c>
      <c r="I5295" t="s">
        <v>73411</v>
      </c>
      <c r="J5295">
        <v>2.9523080096621248</v>
      </c>
      <c r="K5295">
        <v>0.39003090387835532</v>
      </c>
    </row>
    <row r="5296" spans="1:11" x14ac:dyDescent="0.2">
      <c r="A5296">
        <v>4436596</v>
      </c>
      <c r="B5296" t="s">
        <v>73412</v>
      </c>
      <c r="C5296">
        <v>0.89500000000000002</v>
      </c>
      <c r="D5296" t="s">
        <v>73413</v>
      </c>
      <c r="E5296">
        <v>10314</v>
      </c>
      <c r="F5296" t="s">
        <v>28</v>
      </c>
      <c r="G5296" t="s">
        <v>73413</v>
      </c>
      <c r="H5296" t="s">
        <v>73414</v>
      </c>
      <c r="I5296" t="s">
        <v>73415</v>
      </c>
      <c r="J5296">
        <v>2.9518230353159121</v>
      </c>
      <c r="K5296">
        <v>0.38996683367226831</v>
      </c>
    </row>
    <row r="5297" spans="1:11" x14ac:dyDescent="0.2">
      <c r="A5297">
        <v>4437159</v>
      </c>
      <c r="B5297" t="s">
        <v>73416</v>
      </c>
      <c r="C5297">
        <v>0.89</v>
      </c>
      <c r="D5297" t="s">
        <v>73417</v>
      </c>
      <c r="E5297">
        <v>10321</v>
      </c>
      <c r="F5297" t="s">
        <v>52238</v>
      </c>
      <c r="G5297" t="s">
        <v>73417</v>
      </c>
      <c r="H5297" t="s">
        <v>73418</v>
      </c>
      <c r="I5297" t="s">
        <v>73419</v>
      </c>
      <c r="J5297">
        <v>2.9493900066449128</v>
      </c>
      <c r="K5297">
        <v>0.38964540502437439</v>
      </c>
    </row>
    <row r="5298" spans="1:11" x14ac:dyDescent="0.2">
      <c r="A5298">
        <v>4446779</v>
      </c>
      <c r="B5298" t="s">
        <v>73420</v>
      </c>
      <c r="C5298">
        <v>0.88900000000000001</v>
      </c>
      <c r="D5298" t="s">
        <v>73421</v>
      </c>
      <c r="E5298">
        <v>10323</v>
      </c>
      <c r="F5298" t="s">
        <v>52238</v>
      </c>
      <c r="G5298" t="s">
        <v>73421</v>
      </c>
      <c r="H5298" t="s">
        <v>73422</v>
      </c>
      <c r="I5298" t="s">
        <v>73423</v>
      </c>
      <c r="J5298">
        <v>2.9489017609702142</v>
      </c>
      <c r="K5298">
        <v>0.38958090264142708</v>
      </c>
    </row>
    <row r="5299" spans="1:11" x14ac:dyDescent="0.2">
      <c r="A5299">
        <v>4439766</v>
      </c>
      <c r="B5299" t="s">
        <v>73424</v>
      </c>
      <c r="C5299">
        <v>0.88700000000000001</v>
      </c>
      <c r="D5299" t="s">
        <v>73425</v>
      </c>
      <c r="E5299">
        <v>10330</v>
      </c>
      <c r="F5299" t="s">
        <v>28886</v>
      </c>
      <c r="G5299" t="s">
        <v>73425</v>
      </c>
      <c r="H5299" t="s">
        <v>73426</v>
      </c>
      <c r="I5299" t="s">
        <v>73427</v>
      </c>
      <c r="J5299">
        <v>2.9479236198317258</v>
      </c>
      <c r="K5299">
        <v>0.38945167992106178</v>
      </c>
    </row>
    <row r="5300" spans="1:11" x14ac:dyDescent="0.2">
      <c r="A5300">
        <v>4434964</v>
      </c>
      <c r="B5300" t="s">
        <v>73428</v>
      </c>
      <c r="C5300">
        <v>0.88600000000000001</v>
      </c>
      <c r="D5300" t="s">
        <v>73429</v>
      </c>
      <c r="E5300">
        <v>10334</v>
      </c>
      <c r="F5300" t="s">
        <v>28</v>
      </c>
      <c r="G5300" t="s">
        <v>73429</v>
      </c>
      <c r="H5300" t="s">
        <v>73430</v>
      </c>
      <c r="I5300" t="s">
        <v>73431</v>
      </c>
      <c r="J5300">
        <v>2.9474337218870512</v>
      </c>
      <c r="K5300">
        <v>0.38938695925589262</v>
      </c>
    </row>
    <row r="5301" spans="1:11" x14ac:dyDescent="0.2">
      <c r="A5301">
        <v>4444802</v>
      </c>
      <c r="B5301" t="s">
        <v>73432</v>
      </c>
      <c r="C5301">
        <v>0.88400000000000001</v>
      </c>
      <c r="D5301" t="s">
        <v>73433</v>
      </c>
      <c r="E5301">
        <v>10341</v>
      </c>
      <c r="F5301" t="s">
        <v>28</v>
      </c>
      <c r="G5301" t="s">
        <v>73433</v>
      </c>
      <c r="H5301" t="s">
        <v>73434</v>
      </c>
      <c r="I5301" t="s">
        <v>73435</v>
      </c>
      <c r="J5301">
        <v>2.9464522650130731</v>
      </c>
      <c r="K5301">
        <v>0.38925729849203522</v>
      </c>
    </row>
    <row r="5302" spans="1:11" x14ac:dyDescent="0.2">
      <c r="A5302">
        <v>4447966</v>
      </c>
      <c r="B5302" t="s">
        <v>73436</v>
      </c>
      <c r="C5302">
        <v>0.88300000000000001</v>
      </c>
      <c r="D5302" t="s">
        <v>73437</v>
      </c>
      <c r="E5302">
        <v>10350</v>
      </c>
      <c r="F5302" t="s">
        <v>28886</v>
      </c>
      <c r="G5302" t="s">
        <v>73437</v>
      </c>
      <c r="H5302" t="s">
        <v>73438</v>
      </c>
      <c r="I5302" t="s">
        <v>73439</v>
      </c>
      <c r="J5302">
        <v>2.945960703577569</v>
      </c>
      <c r="K5302">
        <v>0.38919235806225128</v>
      </c>
    </row>
    <row r="5303" spans="1:11" x14ac:dyDescent="0.2">
      <c r="A5303">
        <v>4449219</v>
      </c>
      <c r="B5303" t="s">
        <v>73440</v>
      </c>
      <c r="C5303">
        <v>0.88100000000000001</v>
      </c>
      <c r="D5303" t="s">
        <v>73441</v>
      </c>
      <c r="E5303">
        <v>10356</v>
      </c>
      <c r="F5303" t="s">
        <v>28</v>
      </c>
      <c r="G5303" t="s">
        <v>73441</v>
      </c>
      <c r="H5303" t="s">
        <v>73442</v>
      </c>
      <c r="I5303" t="s">
        <v>73443</v>
      </c>
      <c r="J5303">
        <v>2.9449759084120481</v>
      </c>
      <c r="K5303">
        <v>0.38906225627501029</v>
      </c>
    </row>
    <row r="5304" spans="1:11" x14ac:dyDescent="0.2">
      <c r="A5304">
        <v>4441149</v>
      </c>
      <c r="B5304" t="s">
        <v>73444</v>
      </c>
      <c r="C5304">
        <v>0.88</v>
      </c>
      <c r="D5304" t="s">
        <v>73445</v>
      </c>
      <c r="E5304">
        <v>10360</v>
      </c>
      <c r="F5304" t="s">
        <v>52238</v>
      </c>
      <c r="G5304" t="s">
        <v>73445</v>
      </c>
      <c r="H5304" t="s">
        <v>73446</v>
      </c>
      <c r="I5304" t="s">
        <v>73447</v>
      </c>
      <c r="J5304">
        <v>2.9444826721501691</v>
      </c>
      <c r="K5304">
        <v>0.38899709458306742</v>
      </c>
    </row>
    <row r="5305" spans="1:11" x14ac:dyDescent="0.2">
      <c r="A5305">
        <v>4447253</v>
      </c>
      <c r="B5305" t="s">
        <v>73448</v>
      </c>
      <c r="C5305">
        <v>0.879</v>
      </c>
      <c r="D5305" t="s">
        <v>73449</v>
      </c>
      <c r="E5305">
        <v>10364</v>
      </c>
      <c r="F5305" t="s">
        <v>52238</v>
      </c>
      <c r="G5305" t="s">
        <v>73449</v>
      </c>
      <c r="H5305" t="s">
        <v>73450</v>
      </c>
      <c r="I5305" t="s">
        <v>73451</v>
      </c>
      <c r="J5305">
        <v>2.9439888750737722</v>
      </c>
      <c r="K5305">
        <v>0.38893185880163489</v>
      </c>
    </row>
    <row r="5306" spans="1:11" x14ac:dyDescent="0.2">
      <c r="A5306">
        <v>4435382</v>
      </c>
      <c r="B5306" t="s">
        <v>73452</v>
      </c>
      <c r="C5306">
        <v>0.879</v>
      </c>
      <c r="D5306" t="s">
        <v>73453</v>
      </c>
      <c r="E5306">
        <v>10365</v>
      </c>
      <c r="F5306" t="s">
        <v>28</v>
      </c>
      <c r="G5306" t="s">
        <v>73453</v>
      </c>
      <c r="H5306" t="s">
        <v>73454</v>
      </c>
      <c r="I5306" t="s">
        <v>73455</v>
      </c>
      <c r="J5306">
        <v>2.9439888750737722</v>
      </c>
      <c r="K5306">
        <v>0.38893185880163489</v>
      </c>
    </row>
    <row r="5307" spans="1:11" x14ac:dyDescent="0.2">
      <c r="A5307">
        <v>4433438</v>
      </c>
      <c r="B5307" t="s">
        <v>73456</v>
      </c>
      <c r="C5307">
        <v>0.877</v>
      </c>
      <c r="D5307" t="s">
        <v>73457</v>
      </c>
      <c r="E5307">
        <v>10373</v>
      </c>
      <c r="F5307" t="s">
        <v>52238</v>
      </c>
      <c r="G5307" t="s">
        <v>73457</v>
      </c>
      <c r="H5307" t="s">
        <v>73458</v>
      </c>
      <c r="I5307" t="s">
        <v>73459</v>
      </c>
      <c r="J5307">
        <v>2.9429995933660411</v>
      </c>
      <c r="K5307">
        <v>0.38880116429503397</v>
      </c>
    </row>
    <row r="5308" spans="1:11" x14ac:dyDescent="0.2">
      <c r="A5308">
        <v>4439088</v>
      </c>
      <c r="B5308" t="s">
        <v>73460</v>
      </c>
      <c r="C5308">
        <v>0.877</v>
      </c>
      <c r="D5308" t="s">
        <v>73461</v>
      </c>
      <c r="E5308">
        <v>10376</v>
      </c>
      <c r="F5308" t="s">
        <v>52238</v>
      </c>
      <c r="G5308" t="s">
        <v>73461</v>
      </c>
      <c r="H5308" t="s">
        <v>73462</v>
      </c>
      <c r="I5308" t="s">
        <v>73463</v>
      </c>
      <c r="J5308">
        <v>2.9429995933660411</v>
      </c>
      <c r="K5308">
        <v>0.38880116429503397</v>
      </c>
    </row>
    <row r="5309" spans="1:11" x14ac:dyDescent="0.2">
      <c r="A5309">
        <v>4447281</v>
      </c>
      <c r="B5309" t="s">
        <v>73464</v>
      </c>
      <c r="C5309">
        <v>0.875</v>
      </c>
      <c r="D5309" t="s">
        <v>73465</v>
      </c>
      <c r="E5309">
        <v>10377</v>
      </c>
      <c r="F5309" t="s">
        <v>28886</v>
      </c>
      <c r="G5309" t="s">
        <v>73465</v>
      </c>
      <c r="H5309" t="s">
        <v>73466</v>
      </c>
      <c r="I5309" t="s">
        <v>73467</v>
      </c>
      <c r="J5309">
        <v>2.9420080530223132</v>
      </c>
      <c r="K5309">
        <v>0.38867017139888971</v>
      </c>
    </row>
    <row r="5310" spans="1:11" x14ac:dyDescent="0.2">
      <c r="A5310">
        <v>4443721</v>
      </c>
      <c r="B5310" t="s">
        <v>73468</v>
      </c>
      <c r="C5310">
        <v>0.86799999999999999</v>
      </c>
      <c r="D5310" t="s">
        <v>73469</v>
      </c>
      <c r="E5310">
        <v>10397</v>
      </c>
      <c r="F5310" t="s">
        <v>52238</v>
      </c>
      <c r="G5310" t="s">
        <v>73469</v>
      </c>
      <c r="H5310" t="s">
        <v>73470</v>
      </c>
      <c r="I5310" t="s">
        <v>73471</v>
      </c>
      <c r="J5310">
        <v>2.9385197251764921</v>
      </c>
      <c r="K5310">
        <v>0.38820932664343832</v>
      </c>
    </row>
    <row r="5311" spans="1:11" x14ac:dyDescent="0.2">
      <c r="A5311">
        <v>4449348</v>
      </c>
      <c r="B5311" t="s">
        <v>73472</v>
      </c>
      <c r="C5311">
        <v>0.86399999999999999</v>
      </c>
      <c r="D5311" t="s">
        <v>73473</v>
      </c>
      <c r="E5311">
        <v>10409</v>
      </c>
      <c r="F5311" t="s">
        <v>28</v>
      </c>
      <c r="G5311" t="s">
        <v>73473</v>
      </c>
      <c r="H5311" t="s">
        <v>73474</v>
      </c>
      <c r="I5311" t="s">
        <v>73475</v>
      </c>
      <c r="J5311">
        <v>2.9365137424788932</v>
      </c>
      <c r="K5311">
        <v>0.38794431525500989</v>
      </c>
    </row>
    <row r="5312" spans="1:11" x14ac:dyDescent="0.2">
      <c r="A5312">
        <v>4441363</v>
      </c>
      <c r="B5312" t="s">
        <v>73476</v>
      </c>
      <c r="C5312">
        <v>0.86399999999999999</v>
      </c>
      <c r="D5312" t="s">
        <v>73477</v>
      </c>
      <c r="E5312">
        <v>10410</v>
      </c>
      <c r="F5312" t="s">
        <v>28</v>
      </c>
      <c r="G5312" t="s">
        <v>73477</v>
      </c>
      <c r="H5312" t="s">
        <v>73478</v>
      </c>
      <c r="I5312" t="s">
        <v>73479</v>
      </c>
      <c r="J5312">
        <v>2.9365137424788932</v>
      </c>
      <c r="K5312">
        <v>0.38794431525500989</v>
      </c>
    </row>
    <row r="5313" spans="1:11" x14ac:dyDescent="0.2">
      <c r="A5313">
        <v>4442894</v>
      </c>
      <c r="B5313" t="s">
        <v>73480</v>
      </c>
      <c r="C5313">
        <v>0.86299999999999999</v>
      </c>
      <c r="D5313" t="s">
        <v>73481</v>
      </c>
      <c r="E5313">
        <v>10411</v>
      </c>
      <c r="F5313" t="s">
        <v>52238</v>
      </c>
      <c r="G5313" t="s">
        <v>73481</v>
      </c>
      <c r="H5313" t="s">
        <v>73482</v>
      </c>
      <c r="I5313" t="s">
        <v>73483</v>
      </c>
      <c r="J5313">
        <v>2.9360107957152102</v>
      </c>
      <c r="K5313">
        <v>0.38787787070376389</v>
      </c>
    </row>
    <row r="5314" spans="1:11" x14ac:dyDescent="0.2">
      <c r="A5314">
        <v>4435317</v>
      </c>
      <c r="B5314" t="s">
        <v>73484</v>
      </c>
      <c r="C5314">
        <v>0.86199999999999999</v>
      </c>
      <c r="D5314" t="s">
        <v>73485</v>
      </c>
      <c r="E5314">
        <v>10414</v>
      </c>
      <c r="F5314" t="s">
        <v>28</v>
      </c>
      <c r="G5314" t="s">
        <v>73485</v>
      </c>
      <c r="H5314" t="s">
        <v>73486</v>
      </c>
      <c r="I5314" t="s">
        <v>73487</v>
      </c>
      <c r="J5314">
        <v>2.9355072658247132</v>
      </c>
      <c r="K5314">
        <v>0.38781134911533971</v>
      </c>
    </row>
    <row r="5315" spans="1:11" x14ac:dyDescent="0.2">
      <c r="A5315">
        <v>4441970</v>
      </c>
      <c r="B5315" t="s">
        <v>73488</v>
      </c>
      <c r="C5315">
        <v>0.85899999999999999</v>
      </c>
      <c r="D5315" t="s">
        <v>73489</v>
      </c>
      <c r="E5315">
        <v>10428</v>
      </c>
      <c r="F5315" t="s">
        <v>28</v>
      </c>
      <c r="G5315" t="s">
        <v>73489</v>
      </c>
      <c r="H5315" t="s">
        <v>73490</v>
      </c>
      <c r="I5315" t="s">
        <v>73491</v>
      </c>
      <c r="J5315">
        <v>2.933993163831242</v>
      </c>
      <c r="K5315">
        <v>0.38761132033543438</v>
      </c>
    </row>
    <row r="5316" spans="1:11" x14ac:dyDescent="0.2">
      <c r="A5316">
        <v>4443802</v>
      </c>
      <c r="B5316" t="s">
        <v>73492</v>
      </c>
      <c r="C5316">
        <v>0.85399999999999998</v>
      </c>
      <c r="D5316" t="s">
        <v>73493</v>
      </c>
      <c r="E5316">
        <v>10442</v>
      </c>
      <c r="F5316" t="s">
        <v>28</v>
      </c>
      <c r="G5316" t="s">
        <v>73493</v>
      </c>
      <c r="H5316" t="s">
        <v>73494</v>
      </c>
      <c r="I5316" t="s">
        <v>73495</v>
      </c>
      <c r="J5316">
        <v>2.9314578706890049</v>
      </c>
      <c r="K5316">
        <v>0.38727638147653909</v>
      </c>
    </row>
    <row r="5317" spans="1:11" x14ac:dyDescent="0.2">
      <c r="A5317">
        <v>4435666</v>
      </c>
      <c r="B5317" t="s">
        <v>73496</v>
      </c>
      <c r="C5317">
        <v>0.85299999999999998</v>
      </c>
      <c r="D5317" t="s">
        <v>73497</v>
      </c>
      <c r="E5317">
        <v>10448</v>
      </c>
      <c r="F5317" t="s">
        <v>28</v>
      </c>
      <c r="G5317" t="s">
        <v>73497</v>
      </c>
      <c r="H5317" t="s">
        <v>73498</v>
      </c>
      <c r="I5317" t="s">
        <v>73499</v>
      </c>
      <c r="J5317">
        <v>2.9309490311675228</v>
      </c>
      <c r="K5317">
        <v>0.38720915843008091</v>
      </c>
    </row>
    <row r="5318" spans="1:11" x14ac:dyDescent="0.2">
      <c r="A5318">
        <v>4443088</v>
      </c>
      <c r="B5318" t="s">
        <v>73500</v>
      </c>
      <c r="C5318">
        <v>0.85199999999999998</v>
      </c>
      <c r="D5318" t="s">
        <v>73501</v>
      </c>
      <c r="E5318">
        <v>10451</v>
      </c>
      <c r="F5318" t="s">
        <v>52238</v>
      </c>
      <c r="G5318" t="s">
        <v>73501</v>
      </c>
      <c r="H5318" t="s">
        <v>73502</v>
      </c>
      <c r="I5318" t="s">
        <v>73503</v>
      </c>
      <c r="J5318">
        <v>2.9304395947667001</v>
      </c>
      <c r="K5318">
        <v>0.3871418565295911</v>
      </c>
    </row>
    <row r="5319" spans="1:11" x14ac:dyDescent="0.2">
      <c r="A5319">
        <v>4433294</v>
      </c>
      <c r="B5319" t="s">
        <v>73504</v>
      </c>
      <c r="C5319">
        <v>0.85199999999999998</v>
      </c>
      <c r="D5319" t="s">
        <v>73505</v>
      </c>
      <c r="E5319">
        <v>10452</v>
      </c>
      <c r="F5319" t="s">
        <v>28</v>
      </c>
      <c r="G5319" t="s">
        <v>73505</v>
      </c>
      <c r="H5319" t="s">
        <v>73506</v>
      </c>
      <c r="I5319" t="s">
        <v>73507</v>
      </c>
      <c r="J5319">
        <v>2.9304395947667001</v>
      </c>
      <c r="K5319">
        <v>0.3871418565295911</v>
      </c>
    </row>
    <row r="5320" spans="1:11" x14ac:dyDescent="0.2">
      <c r="A5320">
        <v>4443730</v>
      </c>
      <c r="B5320" t="s">
        <v>73508</v>
      </c>
      <c r="C5320">
        <v>0.84399999999999997</v>
      </c>
      <c r="D5320" t="s">
        <v>73509</v>
      </c>
      <c r="E5320">
        <v>10473</v>
      </c>
      <c r="F5320" t="s">
        <v>52238</v>
      </c>
      <c r="G5320" t="s">
        <v>73509</v>
      </c>
      <c r="H5320" t="s">
        <v>73510</v>
      </c>
      <c r="I5320" t="s">
        <v>73511</v>
      </c>
      <c r="J5320">
        <v>2.9263424466256551</v>
      </c>
      <c r="K5320">
        <v>0.38660058021711102</v>
      </c>
    </row>
    <row r="5321" spans="1:11" x14ac:dyDescent="0.2">
      <c r="A5321">
        <v>4445816</v>
      </c>
      <c r="B5321" t="s">
        <v>73512</v>
      </c>
      <c r="C5321">
        <v>0.84299999999999997</v>
      </c>
      <c r="D5321" t="s">
        <v>73513</v>
      </c>
      <c r="E5321">
        <v>10479</v>
      </c>
      <c r="F5321" t="s">
        <v>28</v>
      </c>
      <c r="G5321" t="s">
        <v>73513</v>
      </c>
      <c r="H5321" t="s">
        <v>73514</v>
      </c>
      <c r="I5321" t="s">
        <v>73515</v>
      </c>
      <c r="J5321">
        <v>2.925827574624742</v>
      </c>
      <c r="K5321">
        <v>0.38653256021674509</v>
      </c>
    </row>
    <row r="5322" spans="1:11" x14ac:dyDescent="0.2">
      <c r="A5322">
        <v>4443145</v>
      </c>
      <c r="B5322" t="s">
        <v>73516</v>
      </c>
      <c r="C5322">
        <v>0.83899999999999997</v>
      </c>
      <c r="D5322" t="s">
        <v>73517</v>
      </c>
      <c r="E5322">
        <v>10492</v>
      </c>
      <c r="F5322" t="s">
        <v>52238</v>
      </c>
      <c r="G5322" t="s">
        <v>73517</v>
      </c>
      <c r="H5322" t="s">
        <v>73518</v>
      </c>
      <c r="I5322" t="s">
        <v>73519</v>
      </c>
      <c r="J5322">
        <v>2.9237619608287</v>
      </c>
      <c r="K5322">
        <v>0.38625967093375119</v>
      </c>
    </row>
    <row r="5323" spans="1:11" x14ac:dyDescent="0.2">
      <c r="A5323">
        <v>4438932</v>
      </c>
      <c r="B5323" t="s">
        <v>73520</v>
      </c>
      <c r="C5323">
        <v>0.83899999999999997</v>
      </c>
      <c r="D5323" t="s">
        <v>73521</v>
      </c>
      <c r="E5323">
        <v>10496</v>
      </c>
      <c r="F5323" t="s">
        <v>28</v>
      </c>
      <c r="G5323" t="s">
        <v>73521</v>
      </c>
      <c r="H5323" t="s">
        <v>73522</v>
      </c>
      <c r="I5323" t="s">
        <v>73523</v>
      </c>
      <c r="J5323">
        <v>2.9237619608287</v>
      </c>
      <c r="K5323">
        <v>0.38625967093375119</v>
      </c>
    </row>
    <row r="5324" spans="1:11" x14ac:dyDescent="0.2">
      <c r="A5324">
        <v>4437203</v>
      </c>
      <c r="B5324" t="s">
        <v>73524</v>
      </c>
      <c r="C5324">
        <v>0.83799999999999997</v>
      </c>
      <c r="D5324" t="s">
        <v>73525</v>
      </c>
      <c r="E5324">
        <v>10498</v>
      </c>
      <c r="F5324" t="s">
        <v>52238</v>
      </c>
      <c r="G5324" t="s">
        <v>73525</v>
      </c>
      <c r="H5324" t="s">
        <v>73526</v>
      </c>
      <c r="I5324" t="s">
        <v>73527</v>
      </c>
      <c r="J5324">
        <v>2.9232440186302759</v>
      </c>
      <c r="K5324">
        <v>0.38619124532803972</v>
      </c>
    </row>
    <row r="5325" spans="1:11" x14ac:dyDescent="0.2">
      <c r="A5325">
        <v>4444138</v>
      </c>
      <c r="B5325" t="s">
        <v>73528</v>
      </c>
      <c r="C5325">
        <v>0.83299999999999996</v>
      </c>
      <c r="D5325" t="s">
        <v>73529</v>
      </c>
      <c r="E5325">
        <v>10512</v>
      </c>
      <c r="F5325" t="s">
        <v>28</v>
      </c>
      <c r="G5325" t="s">
        <v>73529</v>
      </c>
      <c r="H5325" t="s">
        <v>73530</v>
      </c>
      <c r="I5325" t="s">
        <v>73531</v>
      </c>
      <c r="J5325">
        <v>2.920645001406788</v>
      </c>
      <c r="K5325">
        <v>0.38584788784855067</v>
      </c>
    </row>
    <row r="5326" spans="1:11" x14ac:dyDescent="0.2">
      <c r="A5326">
        <v>4440439</v>
      </c>
      <c r="B5326" t="s">
        <v>73532</v>
      </c>
      <c r="C5326">
        <v>0.83</v>
      </c>
      <c r="D5326" t="s">
        <v>73533</v>
      </c>
      <c r="E5326">
        <v>10525</v>
      </c>
      <c r="F5326" t="s">
        <v>52238</v>
      </c>
      <c r="G5326" t="s">
        <v>73533</v>
      </c>
      <c r="H5326" t="s">
        <v>73534</v>
      </c>
      <c r="I5326" t="s">
        <v>73535</v>
      </c>
      <c r="J5326">
        <v>2.9190780923760742</v>
      </c>
      <c r="K5326">
        <v>0.38564088270425528</v>
      </c>
    </row>
    <row r="5327" spans="1:11" x14ac:dyDescent="0.2">
      <c r="A5327">
        <v>4436726</v>
      </c>
      <c r="B5327" t="s">
        <v>73536</v>
      </c>
      <c r="C5327">
        <v>0.82699999999999996</v>
      </c>
      <c r="D5327" t="s">
        <v>73537</v>
      </c>
      <c r="E5327">
        <v>10534</v>
      </c>
      <c r="F5327" t="s">
        <v>28</v>
      </c>
      <c r="G5327" t="s">
        <v>73537</v>
      </c>
      <c r="H5327" t="s">
        <v>73538</v>
      </c>
      <c r="I5327" t="s">
        <v>73539</v>
      </c>
      <c r="J5327">
        <v>2.9175055095525471</v>
      </c>
      <c r="K5327">
        <v>0.38543312799232271</v>
      </c>
    </row>
    <row r="5328" spans="1:11" x14ac:dyDescent="0.2">
      <c r="A5328">
        <v>4438978</v>
      </c>
      <c r="B5328" t="s">
        <v>73540</v>
      </c>
      <c r="C5328">
        <v>0.82599999999999996</v>
      </c>
      <c r="D5328" t="s">
        <v>73541</v>
      </c>
      <c r="E5328">
        <v>10535</v>
      </c>
      <c r="F5328" t="s">
        <v>28886</v>
      </c>
      <c r="G5328" t="s">
        <v>73541</v>
      </c>
      <c r="H5328" t="s">
        <v>73542</v>
      </c>
      <c r="I5328" t="s">
        <v>73543</v>
      </c>
      <c r="J5328">
        <v>2.916980047320382</v>
      </c>
      <c r="K5328">
        <v>0.38536370891115151</v>
      </c>
    </row>
    <row r="5329" spans="1:11" x14ac:dyDescent="0.2">
      <c r="A5329">
        <v>4443276</v>
      </c>
      <c r="B5329" t="s">
        <v>73544</v>
      </c>
      <c r="C5329">
        <v>0.82399999999999995</v>
      </c>
      <c r="D5329" t="s">
        <v>73545</v>
      </c>
      <c r="E5329">
        <v>10540</v>
      </c>
      <c r="F5329" t="s">
        <v>28</v>
      </c>
      <c r="G5329" t="s">
        <v>73545</v>
      </c>
      <c r="H5329" t="s">
        <v>73546</v>
      </c>
      <c r="I5329" t="s">
        <v>73547</v>
      </c>
      <c r="J5329">
        <v>2.9159272116971162</v>
      </c>
      <c r="K5329">
        <v>0.38522461826463561</v>
      </c>
    </row>
    <row r="5330" spans="1:11" x14ac:dyDescent="0.2">
      <c r="A5330">
        <v>4441797</v>
      </c>
      <c r="B5330" t="s">
        <v>73548</v>
      </c>
      <c r="C5330">
        <v>0.82299999999999995</v>
      </c>
      <c r="D5330" t="s">
        <v>73549</v>
      </c>
      <c r="E5330">
        <v>10548</v>
      </c>
      <c r="F5330" t="s">
        <v>28886</v>
      </c>
      <c r="G5330" t="s">
        <v>73549</v>
      </c>
      <c r="H5330" t="s">
        <v>73550</v>
      </c>
      <c r="I5330" t="s">
        <v>73551</v>
      </c>
      <c r="J5330">
        <v>2.9153998352122699</v>
      </c>
      <c r="K5330">
        <v>0.38515494629057478</v>
      </c>
    </row>
    <row r="5331" spans="1:11" x14ac:dyDescent="0.2">
      <c r="A5331">
        <v>4446150</v>
      </c>
      <c r="B5331" t="s">
        <v>73552</v>
      </c>
      <c r="C5331">
        <v>0.82199999999999995</v>
      </c>
      <c r="D5331" t="s">
        <v>73553</v>
      </c>
      <c r="E5331">
        <v>10551</v>
      </c>
      <c r="F5331" t="s">
        <v>52238</v>
      </c>
      <c r="G5331" t="s">
        <v>73553</v>
      </c>
      <c r="H5331" t="s">
        <v>73554</v>
      </c>
      <c r="I5331" t="s">
        <v>73555</v>
      </c>
      <c r="J5331">
        <v>2.914871817540051</v>
      </c>
      <c r="K5331">
        <v>0.3850851896089259</v>
      </c>
    </row>
    <row r="5332" spans="1:11" x14ac:dyDescent="0.2">
      <c r="A5332">
        <v>4440910</v>
      </c>
      <c r="B5332" t="s">
        <v>73556</v>
      </c>
      <c r="C5332">
        <v>0.81699999999999995</v>
      </c>
      <c r="D5332" t="s">
        <v>73557</v>
      </c>
      <c r="E5332">
        <v>10567</v>
      </c>
      <c r="F5332" t="s">
        <v>28</v>
      </c>
      <c r="G5332" t="s">
        <v>73557</v>
      </c>
      <c r="H5332" t="s">
        <v>73558</v>
      </c>
      <c r="I5332" t="s">
        <v>73559</v>
      </c>
      <c r="J5332">
        <v>2.9122220565324159</v>
      </c>
      <c r="K5332">
        <v>0.38473512834245671</v>
      </c>
    </row>
    <row r="5333" spans="1:11" x14ac:dyDescent="0.2">
      <c r="A5333">
        <v>4437069</v>
      </c>
      <c r="B5333" t="s">
        <v>73560</v>
      </c>
      <c r="C5333">
        <v>0.81599999999999995</v>
      </c>
      <c r="D5333" t="s">
        <v>73561</v>
      </c>
      <c r="E5333">
        <v>10574</v>
      </c>
      <c r="F5333" t="s">
        <v>28</v>
      </c>
      <c r="G5333" t="s">
        <v>73561</v>
      </c>
      <c r="H5333" t="s">
        <v>73562</v>
      </c>
      <c r="I5333" t="s">
        <v>73563</v>
      </c>
      <c r="J5333">
        <v>2.9116901587538608</v>
      </c>
      <c r="K5333">
        <v>0.38466485905799808</v>
      </c>
    </row>
    <row r="5334" spans="1:11" x14ac:dyDescent="0.2">
      <c r="A5334">
        <v>4444453</v>
      </c>
      <c r="B5334" t="s">
        <v>73564</v>
      </c>
      <c r="C5334">
        <v>0.80200000000000005</v>
      </c>
      <c r="D5334" t="s">
        <v>73565</v>
      </c>
      <c r="E5334">
        <v>10616</v>
      </c>
      <c r="F5334" t="s">
        <v>28</v>
      </c>
      <c r="G5334" t="s">
        <v>73565</v>
      </c>
      <c r="H5334" t="s">
        <v>73566</v>
      </c>
      <c r="I5334" t="s">
        <v>73567</v>
      </c>
      <c r="J5334">
        <v>2.904174368284163</v>
      </c>
      <c r="K5334">
        <v>0.3836719441789736</v>
      </c>
    </row>
    <row r="5335" spans="1:11" x14ac:dyDescent="0.2">
      <c r="A5335">
        <v>4433689</v>
      </c>
      <c r="B5335" t="s">
        <v>73568</v>
      </c>
      <c r="C5335">
        <v>0.80200000000000005</v>
      </c>
      <c r="D5335" t="s">
        <v>73569</v>
      </c>
      <c r="E5335">
        <v>10617</v>
      </c>
      <c r="F5335" t="s">
        <v>28</v>
      </c>
      <c r="G5335" t="s">
        <v>73569</v>
      </c>
      <c r="H5335" t="s">
        <v>73570</v>
      </c>
      <c r="I5335" t="s">
        <v>73571</v>
      </c>
      <c r="J5335">
        <v>2.904174368284163</v>
      </c>
      <c r="K5335">
        <v>0.3836719441789736</v>
      </c>
    </row>
    <row r="5336" spans="1:11" x14ac:dyDescent="0.2">
      <c r="A5336">
        <v>4435233</v>
      </c>
      <c r="B5336" t="s">
        <v>73572</v>
      </c>
      <c r="C5336">
        <v>0.8</v>
      </c>
      <c r="D5336" t="s">
        <v>73573</v>
      </c>
      <c r="E5336">
        <v>10622</v>
      </c>
      <c r="F5336" t="s">
        <v>28886</v>
      </c>
      <c r="G5336" t="s">
        <v>73573</v>
      </c>
      <c r="H5336" t="s">
        <v>73574</v>
      </c>
      <c r="I5336" t="s">
        <v>73575</v>
      </c>
      <c r="J5336">
        <v>2.9030899869919442</v>
      </c>
      <c r="K5336">
        <v>0.38352868601818252</v>
      </c>
    </row>
    <row r="5337" spans="1:11" x14ac:dyDescent="0.2">
      <c r="A5337">
        <v>4440754</v>
      </c>
      <c r="B5337" t="s">
        <v>73576</v>
      </c>
      <c r="C5337">
        <v>0.8</v>
      </c>
      <c r="D5337" t="s">
        <v>73577</v>
      </c>
      <c r="E5337">
        <v>10626</v>
      </c>
      <c r="F5337" t="s">
        <v>28</v>
      </c>
      <c r="G5337" t="s">
        <v>73577</v>
      </c>
      <c r="H5337" t="s">
        <v>73578</v>
      </c>
      <c r="I5337" t="s">
        <v>73579</v>
      </c>
      <c r="J5337">
        <v>2.9030899869919442</v>
      </c>
      <c r="K5337">
        <v>0.38352868601818252</v>
      </c>
    </row>
    <row r="5338" spans="1:11" x14ac:dyDescent="0.2">
      <c r="A5338">
        <v>4446214</v>
      </c>
      <c r="B5338" t="s">
        <v>73580</v>
      </c>
      <c r="C5338">
        <v>0.79800000000000004</v>
      </c>
      <c r="D5338" t="s">
        <v>73581</v>
      </c>
      <c r="E5338">
        <v>10634</v>
      </c>
      <c r="F5338" t="s">
        <v>52238</v>
      </c>
      <c r="G5338" t="s">
        <v>73581</v>
      </c>
      <c r="H5338" t="s">
        <v>73582</v>
      </c>
      <c r="I5338" t="s">
        <v>73583</v>
      </c>
      <c r="J5338">
        <v>2.9020028913507301</v>
      </c>
      <c r="K5338">
        <v>0.38338506926337318</v>
      </c>
    </row>
    <row r="5339" spans="1:11" x14ac:dyDescent="0.2">
      <c r="A5339">
        <v>4435017</v>
      </c>
      <c r="B5339" t="s">
        <v>73584</v>
      </c>
      <c r="C5339">
        <v>0.79300000000000004</v>
      </c>
      <c r="D5339" t="s">
        <v>73585</v>
      </c>
      <c r="E5339">
        <v>10650</v>
      </c>
      <c r="F5339" t="s">
        <v>28</v>
      </c>
      <c r="G5339" t="s">
        <v>73585</v>
      </c>
      <c r="H5339" t="s">
        <v>73586</v>
      </c>
      <c r="I5339" t="s">
        <v>73587</v>
      </c>
      <c r="J5339">
        <v>2.8992731873176041</v>
      </c>
      <c r="K5339">
        <v>0.38302444668338631</v>
      </c>
    </row>
    <row r="5340" spans="1:11" x14ac:dyDescent="0.2">
      <c r="A5340">
        <v>4450010</v>
      </c>
      <c r="B5340" t="s">
        <v>73588</v>
      </c>
      <c r="C5340">
        <v>0.78800000000000003</v>
      </c>
      <c r="D5340" t="s">
        <v>73589</v>
      </c>
      <c r="E5340">
        <v>10666</v>
      </c>
      <c r="F5340" t="s">
        <v>28886</v>
      </c>
      <c r="G5340" t="s">
        <v>73589</v>
      </c>
      <c r="H5340" t="s">
        <v>73590</v>
      </c>
      <c r="I5340" t="s">
        <v>73591</v>
      </c>
      <c r="J5340">
        <v>2.896526217489555</v>
      </c>
      <c r="K5340">
        <v>0.38266154311050232</v>
      </c>
    </row>
    <row r="5341" spans="1:11" x14ac:dyDescent="0.2">
      <c r="A5341">
        <v>4436256</v>
      </c>
      <c r="B5341" t="s">
        <v>73592</v>
      </c>
      <c r="C5341">
        <v>0.78700000000000003</v>
      </c>
      <c r="D5341" t="s">
        <v>73593</v>
      </c>
      <c r="E5341">
        <v>10667</v>
      </c>
      <c r="F5341" t="s">
        <v>28</v>
      </c>
      <c r="G5341" t="s">
        <v>73593</v>
      </c>
      <c r="H5341" t="s">
        <v>73594</v>
      </c>
      <c r="I5341" t="s">
        <v>73595</v>
      </c>
      <c r="J5341">
        <v>2.8959747323590652</v>
      </c>
      <c r="K5341">
        <v>0.38258868613107577</v>
      </c>
    </row>
    <row r="5342" spans="1:11" x14ac:dyDescent="0.2">
      <c r="A5342">
        <v>4444627</v>
      </c>
      <c r="B5342" t="s">
        <v>73596</v>
      </c>
      <c r="C5342">
        <v>0.78400000000000003</v>
      </c>
      <c r="D5342" t="s">
        <v>73597</v>
      </c>
      <c r="E5342">
        <v>10679</v>
      </c>
      <c r="F5342" t="s">
        <v>28886</v>
      </c>
      <c r="G5342" t="s">
        <v>73597</v>
      </c>
      <c r="H5342" t="s">
        <v>73598</v>
      </c>
      <c r="I5342" t="s">
        <v>73599</v>
      </c>
      <c r="J5342">
        <v>2.894316062684438</v>
      </c>
      <c r="K5342">
        <v>0.38236955844171788</v>
      </c>
    </row>
    <row r="5343" spans="1:11" x14ac:dyDescent="0.2">
      <c r="A5343">
        <v>4434806</v>
      </c>
      <c r="B5343" t="s">
        <v>73600</v>
      </c>
      <c r="C5343">
        <v>0.78300000000000003</v>
      </c>
      <c r="D5343" t="s">
        <v>73601</v>
      </c>
      <c r="E5343">
        <v>10680</v>
      </c>
      <c r="F5343" t="s">
        <v>28886</v>
      </c>
      <c r="G5343" t="s">
        <v>73601</v>
      </c>
      <c r="H5343" t="s">
        <v>73602</v>
      </c>
      <c r="I5343" t="s">
        <v>73603</v>
      </c>
      <c r="J5343">
        <v>2.893761762057943</v>
      </c>
      <c r="K5343">
        <v>0.3822963295056907</v>
      </c>
    </row>
    <row r="5344" spans="1:11" x14ac:dyDescent="0.2">
      <c r="A5344">
        <v>4444161</v>
      </c>
      <c r="B5344" t="s">
        <v>73604</v>
      </c>
      <c r="C5344">
        <v>0.78200000000000003</v>
      </c>
      <c r="D5344" t="s">
        <v>73605</v>
      </c>
      <c r="E5344">
        <v>10682</v>
      </c>
      <c r="F5344" t="s">
        <v>28</v>
      </c>
      <c r="G5344" t="s">
        <v>73605</v>
      </c>
      <c r="H5344" t="s">
        <v>73606</v>
      </c>
      <c r="I5344" t="s">
        <v>73607</v>
      </c>
      <c r="J5344">
        <v>2.893206753059848</v>
      </c>
      <c r="K5344">
        <v>0.38222300698633321</v>
      </c>
    </row>
    <row r="5345" spans="1:11" x14ac:dyDescent="0.2">
      <c r="A5345">
        <v>4442043</v>
      </c>
      <c r="B5345" t="s">
        <v>73608</v>
      </c>
      <c r="C5345">
        <v>0.77900000000000003</v>
      </c>
      <c r="D5345" t="s">
        <v>73609</v>
      </c>
      <c r="E5345">
        <v>10697</v>
      </c>
      <c r="F5345" t="s">
        <v>28</v>
      </c>
      <c r="G5345" t="s">
        <v>73609</v>
      </c>
      <c r="H5345" t="s">
        <v>73610</v>
      </c>
      <c r="I5345" t="s">
        <v>73611</v>
      </c>
      <c r="J5345">
        <v>2.8915374576725639</v>
      </c>
      <c r="K5345">
        <v>0.38200247552870359</v>
      </c>
    </row>
    <row r="5346" spans="1:11" x14ac:dyDescent="0.2">
      <c r="A5346">
        <v>4432968</v>
      </c>
      <c r="B5346" t="s">
        <v>73612</v>
      </c>
      <c r="C5346">
        <v>0.77900000000000003</v>
      </c>
      <c r="D5346" t="s">
        <v>73613</v>
      </c>
      <c r="E5346">
        <v>10699</v>
      </c>
      <c r="F5346" t="s">
        <v>28</v>
      </c>
      <c r="G5346" t="s">
        <v>73613</v>
      </c>
      <c r="H5346" t="s">
        <v>73614</v>
      </c>
      <c r="I5346" t="s">
        <v>73615</v>
      </c>
      <c r="J5346">
        <v>2.8915374576725639</v>
      </c>
      <c r="K5346">
        <v>0.38200247552870359</v>
      </c>
    </row>
    <row r="5347" spans="1:11" x14ac:dyDescent="0.2">
      <c r="A5347">
        <v>4448893</v>
      </c>
      <c r="B5347" t="s">
        <v>73616</v>
      </c>
      <c r="C5347">
        <v>0.77300000000000002</v>
      </c>
      <c r="D5347" t="s">
        <v>73617</v>
      </c>
      <c r="E5347">
        <v>10716</v>
      </c>
      <c r="F5347" t="s">
        <v>52238</v>
      </c>
      <c r="G5347" t="s">
        <v>73617</v>
      </c>
      <c r="H5347" t="s">
        <v>73618</v>
      </c>
      <c r="I5347" t="s">
        <v>73619</v>
      </c>
      <c r="J5347">
        <v>2.888179493918325</v>
      </c>
      <c r="K5347">
        <v>0.38155885323930477</v>
      </c>
    </row>
    <row r="5348" spans="1:11" x14ac:dyDescent="0.2">
      <c r="A5348">
        <v>4440916</v>
      </c>
      <c r="B5348" t="s">
        <v>73620</v>
      </c>
      <c r="C5348">
        <v>0.77100000000000002</v>
      </c>
      <c r="D5348" t="s">
        <v>73621</v>
      </c>
      <c r="E5348">
        <v>10725</v>
      </c>
      <c r="F5348" t="s">
        <v>28886</v>
      </c>
      <c r="G5348" t="s">
        <v>73621</v>
      </c>
      <c r="H5348" t="s">
        <v>73622</v>
      </c>
      <c r="I5348" t="s">
        <v>73623</v>
      </c>
      <c r="J5348">
        <v>2.8870543780509572</v>
      </c>
      <c r="K5348">
        <v>0.38141021361319488</v>
      </c>
    </row>
    <row r="5349" spans="1:11" x14ac:dyDescent="0.2">
      <c r="A5349">
        <v>4434550</v>
      </c>
      <c r="B5349" t="s">
        <v>73624</v>
      </c>
      <c r="C5349">
        <v>0.76900000000000002</v>
      </c>
      <c r="D5349" t="s">
        <v>73625</v>
      </c>
      <c r="E5349">
        <v>10733</v>
      </c>
      <c r="F5349" t="s">
        <v>28886</v>
      </c>
      <c r="G5349" t="s">
        <v>73625</v>
      </c>
      <c r="H5349" t="s">
        <v>73626</v>
      </c>
      <c r="I5349" t="s">
        <v>73627</v>
      </c>
      <c r="J5349">
        <v>2.885926339801431</v>
      </c>
      <c r="K5349">
        <v>0.38126118790970048</v>
      </c>
    </row>
    <row r="5350" spans="1:11" x14ac:dyDescent="0.2">
      <c r="A5350">
        <v>4436323</v>
      </c>
      <c r="B5350" t="s">
        <v>73628</v>
      </c>
      <c r="C5350">
        <v>0.76700000000000002</v>
      </c>
      <c r="D5350" t="s">
        <v>73629</v>
      </c>
      <c r="E5350">
        <v>10738</v>
      </c>
      <c r="F5350" t="s">
        <v>52238</v>
      </c>
      <c r="G5350" t="s">
        <v>73629</v>
      </c>
      <c r="H5350" t="s">
        <v>73630</v>
      </c>
      <c r="I5350" t="s">
        <v>73631</v>
      </c>
      <c r="J5350">
        <v>2.8847953639489812</v>
      </c>
      <c r="K5350">
        <v>0.38111177411799863</v>
      </c>
    </row>
    <row r="5351" spans="1:11" x14ac:dyDescent="0.2">
      <c r="A5351">
        <v>4432967</v>
      </c>
      <c r="B5351" t="s">
        <v>73632</v>
      </c>
      <c r="C5351">
        <v>0.76600000000000001</v>
      </c>
      <c r="D5351" t="s">
        <v>73633</v>
      </c>
      <c r="E5351">
        <v>10741</v>
      </c>
      <c r="F5351" t="s">
        <v>28886</v>
      </c>
      <c r="G5351" t="s">
        <v>73633</v>
      </c>
      <c r="H5351" t="s">
        <v>73634</v>
      </c>
      <c r="I5351" t="s">
        <v>73635</v>
      </c>
      <c r="J5351">
        <v>2.8842287696326041</v>
      </c>
      <c r="K5351">
        <v>0.38103692105638531</v>
      </c>
    </row>
    <row r="5352" spans="1:11" x14ac:dyDescent="0.2">
      <c r="A5352">
        <v>4433177</v>
      </c>
      <c r="B5352" t="s">
        <v>73636</v>
      </c>
      <c r="C5352">
        <v>0.76600000000000001</v>
      </c>
      <c r="D5352" t="s">
        <v>73637</v>
      </c>
      <c r="E5352">
        <v>10742</v>
      </c>
      <c r="F5352" t="s">
        <v>28886</v>
      </c>
      <c r="G5352" t="s">
        <v>73637</v>
      </c>
      <c r="H5352" t="s">
        <v>73638</v>
      </c>
      <c r="I5352" t="s">
        <v>73639</v>
      </c>
      <c r="J5352">
        <v>2.8842287696326041</v>
      </c>
      <c r="K5352">
        <v>0.38103692105638531</v>
      </c>
    </row>
    <row r="5353" spans="1:11" x14ac:dyDescent="0.2">
      <c r="A5353">
        <v>4446588</v>
      </c>
      <c r="B5353" t="s">
        <v>73640</v>
      </c>
      <c r="C5353">
        <v>0.76500000000000001</v>
      </c>
      <c r="D5353" t="s">
        <v>73641</v>
      </c>
      <c r="E5353">
        <v>10745</v>
      </c>
      <c r="F5353" t="s">
        <v>28</v>
      </c>
      <c r="G5353" t="s">
        <v>73641</v>
      </c>
      <c r="H5353" t="s">
        <v>73642</v>
      </c>
      <c r="I5353" t="s">
        <v>73643</v>
      </c>
      <c r="J5353">
        <v>2.8836614351536181</v>
      </c>
      <c r="K5353">
        <v>0.38096197021151529</v>
      </c>
    </row>
    <row r="5354" spans="1:11" x14ac:dyDescent="0.2">
      <c r="A5354">
        <v>4436971</v>
      </c>
      <c r="B5354" t="s">
        <v>73644</v>
      </c>
      <c r="C5354">
        <v>0.76400000000000001</v>
      </c>
      <c r="D5354" t="s">
        <v>73645</v>
      </c>
      <c r="E5354">
        <v>10750</v>
      </c>
      <c r="F5354" t="s">
        <v>28</v>
      </c>
      <c r="G5354" t="s">
        <v>73645</v>
      </c>
      <c r="H5354" t="s">
        <v>73646</v>
      </c>
      <c r="I5354" t="s">
        <v>73647</v>
      </c>
      <c r="J5354">
        <v>2.8830933585756902</v>
      </c>
      <c r="K5354">
        <v>0.38088692132757901</v>
      </c>
    </row>
    <row r="5355" spans="1:11" x14ac:dyDescent="0.2">
      <c r="A5355">
        <v>4435855</v>
      </c>
      <c r="B5355" t="s">
        <v>73648</v>
      </c>
      <c r="C5355">
        <v>0.76400000000000001</v>
      </c>
      <c r="D5355" t="s">
        <v>73649</v>
      </c>
      <c r="E5355">
        <v>10755</v>
      </c>
      <c r="F5355" t="s">
        <v>28</v>
      </c>
      <c r="G5355" t="s">
        <v>73649</v>
      </c>
      <c r="H5355" t="s">
        <v>73650</v>
      </c>
      <c r="I5355" t="s">
        <v>73651</v>
      </c>
      <c r="J5355">
        <v>2.8830933585756902</v>
      </c>
      <c r="K5355">
        <v>0.38088692132757901</v>
      </c>
    </row>
    <row r="5356" spans="1:11" x14ac:dyDescent="0.2">
      <c r="A5356">
        <v>4450684</v>
      </c>
      <c r="B5356" t="s">
        <v>73652</v>
      </c>
      <c r="C5356">
        <v>0.76400000000000001</v>
      </c>
      <c r="D5356" t="s">
        <v>73653</v>
      </c>
      <c r="E5356">
        <v>10756</v>
      </c>
      <c r="F5356" t="s">
        <v>52238</v>
      </c>
      <c r="G5356" t="s">
        <v>73653</v>
      </c>
      <c r="H5356" t="s">
        <v>73654</v>
      </c>
      <c r="I5356" t="s">
        <v>73655</v>
      </c>
      <c r="J5356">
        <v>2.8830933585756902</v>
      </c>
      <c r="K5356">
        <v>0.38088692132757901</v>
      </c>
    </row>
    <row r="5357" spans="1:11" x14ac:dyDescent="0.2">
      <c r="A5357">
        <v>4443879</v>
      </c>
      <c r="B5357" t="s">
        <v>73656</v>
      </c>
      <c r="C5357">
        <v>0.76300000000000001</v>
      </c>
      <c r="D5357" t="s">
        <v>73657</v>
      </c>
      <c r="E5357">
        <v>10759</v>
      </c>
      <c r="F5357" t="s">
        <v>28</v>
      </c>
      <c r="G5357" t="s">
        <v>73657</v>
      </c>
      <c r="H5357" t="s">
        <v>73658</v>
      </c>
      <c r="I5357" t="s">
        <v>73659</v>
      </c>
      <c r="J5357">
        <v>2.8825245379548798</v>
      </c>
      <c r="K5357">
        <v>0.38081177414776141</v>
      </c>
    </row>
    <row r="5358" spans="1:11" x14ac:dyDescent="0.2">
      <c r="A5358">
        <v>4437512</v>
      </c>
      <c r="B5358" t="s">
        <v>73660</v>
      </c>
      <c r="C5358">
        <v>0.76300000000000001</v>
      </c>
      <c r="D5358" t="s">
        <v>73661</v>
      </c>
      <c r="E5358">
        <v>10760</v>
      </c>
      <c r="F5358" t="s">
        <v>28</v>
      </c>
      <c r="G5358" t="s">
        <v>73661</v>
      </c>
      <c r="H5358" t="s">
        <v>73662</v>
      </c>
      <c r="I5358" t="s">
        <v>73663</v>
      </c>
      <c r="J5358">
        <v>2.8825245379548798</v>
      </c>
      <c r="K5358">
        <v>0.38081177414776141</v>
      </c>
    </row>
    <row r="5359" spans="1:11" x14ac:dyDescent="0.2">
      <c r="A5359">
        <v>4448510</v>
      </c>
      <c r="B5359" t="s">
        <v>73664</v>
      </c>
      <c r="C5359">
        <v>0.76100000000000001</v>
      </c>
      <c r="D5359" t="s">
        <v>73665</v>
      </c>
      <c r="E5359">
        <v>10770</v>
      </c>
      <c r="F5359" t="s">
        <v>28886</v>
      </c>
      <c r="G5359" t="s">
        <v>73665</v>
      </c>
      <c r="H5359" t="s">
        <v>73666</v>
      </c>
      <c r="I5359" t="s">
        <v>73667</v>
      </c>
      <c r="J5359">
        <v>2.8813846567705732</v>
      </c>
      <c r="K5359">
        <v>0.38066118386816522</v>
      </c>
    </row>
    <row r="5360" spans="1:11" x14ac:dyDescent="0.2">
      <c r="A5360">
        <v>4441164</v>
      </c>
      <c r="B5360" t="s">
        <v>73668</v>
      </c>
      <c r="C5360">
        <v>0.75700000000000001</v>
      </c>
      <c r="D5360" t="s">
        <v>73669</v>
      </c>
      <c r="E5360">
        <v>10789</v>
      </c>
      <c r="F5360" t="s">
        <v>28886</v>
      </c>
      <c r="G5360" t="s">
        <v>73669</v>
      </c>
      <c r="H5360" t="s">
        <v>73670</v>
      </c>
      <c r="I5360" t="s">
        <v>73671</v>
      </c>
      <c r="J5360">
        <v>2.8790958795000732</v>
      </c>
      <c r="K5360">
        <v>0.38035881234572649</v>
      </c>
    </row>
    <row r="5361" spans="1:11" x14ac:dyDescent="0.2">
      <c r="A5361">
        <v>4440592</v>
      </c>
      <c r="B5361" t="s">
        <v>73672</v>
      </c>
      <c r="C5361">
        <v>0.755</v>
      </c>
      <c r="D5361" t="s">
        <v>73673</v>
      </c>
      <c r="E5361">
        <v>10795</v>
      </c>
      <c r="F5361" t="s">
        <v>28</v>
      </c>
      <c r="G5361" t="s">
        <v>73673</v>
      </c>
      <c r="H5361" t="s">
        <v>73674</v>
      </c>
      <c r="I5361" t="s">
        <v>73675</v>
      </c>
      <c r="J5361">
        <v>2.877946951629188</v>
      </c>
      <c r="K5361">
        <v>0.38020702690379238</v>
      </c>
    </row>
    <row r="5362" spans="1:11" x14ac:dyDescent="0.2">
      <c r="A5362">
        <v>4444326</v>
      </c>
      <c r="B5362" t="s">
        <v>73676</v>
      </c>
      <c r="C5362">
        <v>0.753</v>
      </c>
      <c r="D5362" t="s">
        <v>73677</v>
      </c>
      <c r="E5362">
        <v>10802</v>
      </c>
      <c r="F5362" t="s">
        <v>28886</v>
      </c>
      <c r="G5362" t="s">
        <v>73677</v>
      </c>
      <c r="H5362" t="s">
        <v>73678</v>
      </c>
      <c r="I5362" t="s">
        <v>73679</v>
      </c>
      <c r="J5362">
        <v>2.876794976200701</v>
      </c>
      <c r="K5362">
        <v>0.38005483884748248</v>
      </c>
    </row>
    <row r="5363" spans="1:11" x14ac:dyDescent="0.2">
      <c r="A5363">
        <v>4442493</v>
      </c>
      <c r="B5363" t="s">
        <v>73680</v>
      </c>
      <c r="C5363">
        <v>0.75</v>
      </c>
      <c r="D5363" t="s">
        <v>73681</v>
      </c>
      <c r="E5363">
        <v>10811</v>
      </c>
      <c r="F5363" t="s">
        <v>28</v>
      </c>
      <c r="G5363" t="s">
        <v>73681</v>
      </c>
      <c r="H5363" t="s">
        <v>73682</v>
      </c>
      <c r="I5363" t="s">
        <v>73683</v>
      </c>
      <c r="J5363">
        <v>2.8750612633917001</v>
      </c>
      <c r="K5363">
        <v>0.37982579717169968</v>
      </c>
    </row>
    <row r="5364" spans="1:11" x14ac:dyDescent="0.2">
      <c r="A5364">
        <v>4437239</v>
      </c>
      <c r="B5364" t="s">
        <v>73684</v>
      </c>
      <c r="C5364">
        <v>0.749</v>
      </c>
      <c r="D5364" t="s">
        <v>73685</v>
      </c>
      <c r="E5364">
        <v>10815</v>
      </c>
      <c r="F5364" t="s">
        <v>52238</v>
      </c>
      <c r="G5364" t="s">
        <v>73685</v>
      </c>
      <c r="H5364" t="s">
        <v>73686</v>
      </c>
      <c r="I5364" t="s">
        <v>73687</v>
      </c>
      <c r="J5364">
        <v>2.8744818176994671</v>
      </c>
      <c r="K5364">
        <v>0.37974924630832407</v>
      </c>
    </row>
    <row r="5365" spans="1:11" x14ac:dyDescent="0.2">
      <c r="A5365">
        <v>4432959</v>
      </c>
      <c r="B5365" t="s">
        <v>73688</v>
      </c>
      <c r="C5365">
        <v>0.748</v>
      </c>
      <c r="D5365" t="s">
        <v>73689</v>
      </c>
      <c r="E5365">
        <v>10816</v>
      </c>
      <c r="F5365" t="s">
        <v>52238</v>
      </c>
      <c r="G5365" t="s">
        <v>73689</v>
      </c>
      <c r="H5365" t="s">
        <v>73690</v>
      </c>
      <c r="I5365" t="s">
        <v>73691</v>
      </c>
      <c r="J5365">
        <v>2.873901597864462</v>
      </c>
      <c r="K5365">
        <v>0.37967259317255558</v>
      </c>
    </row>
    <row r="5366" spans="1:11" x14ac:dyDescent="0.2">
      <c r="A5366">
        <v>4450685</v>
      </c>
      <c r="B5366" t="s">
        <v>73692</v>
      </c>
      <c r="C5366">
        <v>0.748</v>
      </c>
      <c r="D5366" t="s">
        <v>73693</v>
      </c>
      <c r="E5366">
        <v>10818</v>
      </c>
      <c r="F5366" t="s">
        <v>28</v>
      </c>
      <c r="G5366" t="s">
        <v>73693</v>
      </c>
      <c r="H5366" t="s">
        <v>73694</v>
      </c>
      <c r="I5366" t="s">
        <v>73695</v>
      </c>
      <c r="J5366">
        <v>2.873901597864462</v>
      </c>
      <c r="K5366">
        <v>0.37967259317255558</v>
      </c>
    </row>
    <row r="5367" spans="1:11" x14ac:dyDescent="0.2">
      <c r="A5367">
        <v>4439994</v>
      </c>
      <c r="B5367" t="s">
        <v>73696</v>
      </c>
      <c r="C5367">
        <v>0.745</v>
      </c>
      <c r="D5367" t="s">
        <v>73697</v>
      </c>
      <c r="E5367">
        <v>10829</v>
      </c>
      <c r="F5367" t="s">
        <v>28886</v>
      </c>
      <c r="G5367" t="s">
        <v>73697</v>
      </c>
      <c r="H5367" t="s">
        <v>73698</v>
      </c>
      <c r="I5367" t="s">
        <v>73699</v>
      </c>
      <c r="J5367">
        <v>2.8721562727482932</v>
      </c>
      <c r="K5367">
        <v>0.37944201738900152</v>
      </c>
    </row>
    <row r="5368" spans="1:11" x14ac:dyDescent="0.2">
      <c r="A5368">
        <v>4433146</v>
      </c>
      <c r="B5368" t="s">
        <v>73700</v>
      </c>
      <c r="C5368">
        <v>0.73699999999999999</v>
      </c>
      <c r="D5368" t="s">
        <v>73701</v>
      </c>
      <c r="E5368">
        <v>10862</v>
      </c>
      <c r="F5368" t="s">
        <v>28</v>
      </c>
      <c r="G5368" t="s">
        <v>73701</v>
      </c>
      <c r="H5368" t="s">
        <v>73702</v>
      </c>
      <c r="I5368" t="s">
        <v>73703</v>
      </c>
      <c r="J5368">
        <v>2.8674674878590509</v>
      </c>
      <c r="K5368">
        <v>0.37882257964657862</v>
      </c>
    </row>
    <row r="5369" spans="1:11" x14ac:dyDescent="0.2">
      <c r="A5369">
        <v>4434744</v>
      </c>
      <c r="B5369" t="s">
        <v>73704</v>
      </c>
      <c r="C5369">
        <v>0.73499999999999999</v>
      </c>
      <c r="D5369" t="s">
        <v>73705</v>
      </c>
      <c r="E5369">
        <v>10872</v>
      </c>
      <c r="F5369" t="s">
        <v>28886</v>
      </c>
      <c r="G5369" t="s">
        <v>73705</v>
      </c>
      <c r="H5369" t="s">
        <v>73706</v>
      </c>
      <c r="I5369" t="s">
        <v>73707</v>
      </c>
      <c r="J5369">
        <v>2.8662873390841952</v>
      </c>
      <c r="K5369">
        <v>0.37866666959523521</v>
      </c>
    </row>
    <row r="5370" spans="1:11" x14ac:dyDescent="0.2">
      <c r="A5370">
        <v>4434361</v>
      </c>
      <c r="B5370" t="s">
        <v>73708</v>
      </c>
      <c r="C5370">
        <v>0.72499999999999998</v>
      </c>
      <c r="D5370" t="s">
        <v>73709</v>
      </c>
      <c r="E5370">
        <v>10902</v>
      </c>
      <c r="F5370" t="s">
        <v>52238</v>
      </c>
      <c r="G5370" t="s">
        <v>73709</v>
      </c>
      <c r="H5370" t="s">
        <v>73710</v>
      </c>
      <c r="I5370" t="s">
        <v>73711</v>
      </c>
      <c r="J5370">
        <v>2.860338006570994</v>
      </c>
      <c r="K5370">
        <v>0.37788070026886322</v>
      </c>
    </row>
    <row r="5371" spans="1:11" x14ac:dyDescent="0.2">
      <c r="A5371">
        <v>4450777</v>
      </c>
      <c r="B5371" t="s">
        <v>73712</v>
      </c>
      <c r="C5371">
        <v>0.71699999999999997</v>
      </c>
      <c r="D5371" t="s">
        <v>73713</v>
      </c>
      <c r="E5371">
        <v>10925</v>
      </c>
      <c r="F5371" t="s">
        <v>28</v>
      </c>
      <c r="G5371" t="s">
        <v>73713</v>
      </c>
      <c r="H5371" t="s">
        <v>73714</v>
      </c>
      <c r="I5371" t="s">
        <v>73715</v>
      </c>
      <c r="J5371">
        <v>2.8555191556678001</v>
      </c>
      <c r="K5371">
        <v>0.37724407943957422</v>
      </c>
    </row>
    <row r="5372" spans="1:11" x14ac:dyDescent="0.2">
      <c r="A5372">
        <v>4446241</v>
      </c>
      <c r="B5372" t="s">
        <v>73716</v>
      </c>
      <c r="C5372">
        <v>0.71399999999999997</v>
      </c>
      <c r="D5372" t="s">
        <v>73717</v>
      </c>
      <c r="E5372">
        <v>10936</v>
      </c>
      <c r="F5372" t="s">
        <v>28886</v>
      </c>
      <c r="G5372" t="s">
        <v>73717</v>
      </c>
      <c r="H5372" t="s">
        <v>73718</v>
      </c>
      <c r="I5372" t="s">
        <v>73719</v>
      </c>
      <c r="J5372">
        <v>2.853698211776174</v>
      </c>
      <c r="K5372">
        <v>0.3770035136213607</v>
      </c>
    </row>
    <row r="5373" spans="1:11" x14ac:dyDescent="0.2">
      <c r="A5373">
        <v>4438907</v>
      </c>
      <c r="B5373" t="s">
        <v>73720</v>
      </c>
      <c r="C5373">
        <v>0.70899999999999996</v>
      </c>
      <c r="D5373" t="s">
        <v>73721</v>
      </c>
      <c r="E5373">
        <v>10953</v>
      </c>
      <c r="F5373" t="s">
        <v>28</v>
      </c>
      <c r="G5373" t="s">
        <v>73721</v>
      </c>
      <c r="H5373" t="s">
        <v>73722</v>
      </c>
      <c r="I5373" t="s">
        <v>73723</v>
      </c>
      <c r="J5373">
        <v>2.850646235183067</v>
      </c>
      <c r="K5373">
        <v>0.37660031545052969</v>
      </c>
    </row>
    <row r="5374" spans="1:11" x14ac:dyDescent="0.2">
      <c r="A5374">
        <v>4436017</v>
      </c>
      <c r="B5374" t="s">
        <v>73724</v>
      </c>
      <c r="C5374">
        <v>0.70799999999999996</v>
      </c>
      <c r="D5374" t="s">
        <v>73725</v>
      </c>
      <c r="E5374">
        <v>10964</v>
      </c>
      <c r="F5374" t="s">
        <v>28</v>
      </c>
      <c r="G5374" t="s">
        <v>73725</v>
      </c>
      <c r="H5374" t="s">
        <v>73726</v>
      </c>
      <c r="I5374" t="s">
        <v>73727</v>
      </c>
      <c r="J5374">
        <v>2.8500332576897689</v>
      </c>
      <c r="K5374">
        <v>0.37651933468396148</v>
      </c>
    </row>
    <row r="5375" spans="1:11" x14ac:dyDescent="0.2">
      <c r="A5375">
        <v>4445894</v>
      </c>
      <c r="B5375" t="s">
        <v>73728</v>
      </c>
      <c r="C5375">
        <v>0.69799999999999995</v>
      </c>
      <c r="D5375" t="s">
        <v>73729</v>
      </c>
      <c r="E5375">
        <v>11007</v>
      </c>
      <c r="F5375" t="s">
        <v>28</v>
      </c>
      <c r="G5375" t="s">
        <v>73729</v>
      </c>
      <c r="H5375" t="s">
        <v>73730</v>
      </c>
      <c r="I5375" t="s">
        <v>73731</v>
      </c>
      <c r="J5375">
        <v>2.8438554226231609</v>
      </c>
      <c r="K5375">
        <v>0.37570317776972528</v>
      </c>
    </row>
    <row r="5376" spans="1:11" x14ac:dyDescent="0.2">
      <c r="A5376">
        <v>4433721</v>
      </c>
      <c r="B5376" t="s">
        <v>73732</v>
      </c>
      <c r="C5376">
        <v>0.69699999999999995</v>
      </c>
      <c r="D5376" t="s">
        <v>73733</v>
      </c>
      <c r="E5376">
        <v>11011</v>
      </c>
      <c r="F5376" t="s">
        <v>28</v>
      </c>
      <c r="G5376" t="s">
        <v>73733</v>
      </c>
      <c r="H5376" t="s">
        <v>73734</v>
      </c>
      <c r="I5376" t="s">
        <v>73735</v>
      </c>
      <c r="J5376">
        <v>2.84323277809801</v>
      </c>
      <c r="K5376">
        <v>0.37562091988669122</v>
      </c>
    </row>
    <row r="5377" spans="1:11" x14ac:dyDescent="0.2">
      <c r="A5377">
        <v>4447592</v>
      </c>
      <c r="B5377" t="s">
        <v>73736</v>
      </c>
      <c r="C5377">
        <v>0.68700000000000006</v>
      </c>
      <c r="D5377" t="s">
        <v>73737</v>
      </c>
      <c r="E5377">
        <v>11050</v>
      </c>
      <c r="F5377" t="s">
        <v>28886</v>
      </c>
      <c r="G5377" t="s">
        <v>73737</v>
      </c>
      <c r="H5377" t="s">
        <v>73738</v>
      </c>
      <c r="I5377" t="s">
        <v>73739</v>
      </c>
      <c r="J5377">
        <v>2.836956737059551</v>
      </c>
      <c r="K5377">
        <v>0.37479178893185972</v>
      </c>
    </row>
    <row r="5378" spans="1:11" x14ac:dyDescent="0.2">
      <c r="A5378">
        <v>4436716</v>
      </c>
      <c r="B5378" t="s">
        <v>73740</v>
      </c>
      <c r="C5378">
        <v>0.68500000000000005</v>
      </c>
      <c r="D5378" t="s">
        <v>73741</v>
      </c>
      <c r="E5378">
        <v>11057</v>
      </c>
      <c r="F5378" t="s">
        <v>28886</v>
      </c>
      <c r="G5378" t="s">
        <v>73741</v>
      </c>
      <c r="H5378" t="s">
        <v>73742</v>
      </c>
      <c r="I5378" t="s">
        <v>73743</v>
      </c>
      <c r="J5378">
        <v>2.835690571492425</v>
      </c>
      <c r="K5378">
        <v>0.37462451515859851</v>
      </c>
    </row>
    <row r="5379" spans="1:11" x14ac:dyDescent="0.2">
      <c r="A5379">
        <v>4437452</v>
      </c>
      <c r="B5379" t="s">
        <v>73744</v>
      </c>
      <c r="C5379">
        <v>0.67900000000000005</v>
      </c>
      <c r="D5379" t="s">
        <v>73745</v>
      </c>
      <c r="E5379">
        <v>11077</v>
      </c>
      <c r="F5379" t="s">
        <v>28886</v>
      </c>
      <c r="G5379" t="s">
        <v>73745</v>
      </c>
      <c r="H5379" t="s">
        <v>73746</v>
      </c>
      <c r="I5379" t="s">
        <v>73747</v>
      </c>
      <c r="J5379">
        <v>2.8318697742805021</v>
      </c>
      <c r="K5379">
        <v>0.37411974770709089</v>
      </c>
    </row>
    <row r="5380" spans="1:11" x14ac:dyDescent="0.2">
      <c r="A5380">
        <v>4448830</v>
      </c>
      <c r="B5380" t="s">
        <v>73748</v>
      </c>
      <c r="C5380">
        <v>0.67900000000000005</v>
      </c>
      <c r="D5380" t="s">
        <v>73749</v>
      </c>
      <c r="E5380">
        <v>11080</v>
      </c>
      <c r="F5380" t="s">
        <v>28</v>
      </c>
      <c r="G5380" t="s">
        <v>73749</v>
      </c>
      <c r="H5380" t="s">
        <v>73750</v>
      </c>
      <c r="I5380" t="s">
        <v>73751</v>
      </c>
      <c r="J5380">
        <v>2.8318697742805021</v>
      </c>
      <c r="K5380">
        <v>0.37411974770709089</v>
      </c>
    </row>
    <row r="5381" spans="1:11" x14ac:dyDescent="0.2">
      <c r="A5381">
        <v>4443669</v>
      </c>
      <c r="B5381" t="s">
        <v>73752</v>
      </c>
      <c r="C5381">
        <v>0.67900000000000005</v>
      </c>
      <c r="D5381" t="s">
        <v>73753</v>
      </c>
      <c r="E5381">
        <v>11083</v>
      </c>
      <c r="F5381" t="s">
        <v>28886</v>
      </c>
      <c r="G5381" t="s">
        <v>73753</v>
      </c>
      <c r="H5381" t="s">
        <v>73754</v>
      </c>
      <c r="I5381" t="s">
        <v>73755</v>
      </c>
      <c r="J5381">
        <v>2.8318697742805021</v>
      </c>
      <c r="K5381">
        <v>0.37411974770709089</v>
      </c>
    </row>
    <row r="5382" spans="1:11" x14ac:dyDescent="0.2">
      <c r="A5382">
        <v>4436612</v>
      </c>
      <c r="B5382" t="s">
        <v>73756</v>
      </c>
      <c r="C5382">
        <v>0.67600000000000005</v>
      </c>
      <c r="D5382" t="s">
        <v>73757</v>
      </c>
      <c r="E5382">
        <v>11097</v>
      </c>
      <c r="F5382" t="s">
        <v>28886</v>
      </c>
      <c r="G5382" t="s">
        <v>73757</v>
      </c>
      <c r="H5382" t="s">
        <v>73758</v>
      </c>
      <c r="I5382" t="s">
        <v>73759</v>
      </c>
      <c r="J5382">
        <v>2.8299466959416359</v>
      </c>
      <c r="K5382">
        <v>0.37386568885541221</v>
      </c>
    </row>
    <row r="5383" spans="1:11" x14ac:dyDescent="0.2">
      <c r="A5383">
        <v>4439799</v>
      </c>
      <c r="B5383" t="s">
        <v>73760</v>
      </c>
      <c r="C5383">
        <v>0.67500000000000004</v>
      </c>
      <c r="D5383" t="s">
        <v>73761</v>
      </c>
      <c r="E5383">
        <v>11102</v>
      </c>
      <c r="F5383" t="s">
        <v>28886</v>
      </c>
      <c r="G5383" t="s">
        <v>73761</v>
      </c>
      <c r="H5383" t="s">
        <v>73762</v>
      </c>
      <c r="I5383" t="s">
        <v>73763</v>
      </c>
      <c r="J5383">
        <v>2.8293037728310249</v>
      </c>
      <c r="K5383">
        <v>0.37378075195819982</v>
      </c>
    </row>
    <row r="5384" spans="1:11" x14ac:dyDescent="0.2">
      <c r="A5384">
        <v>4444616</v>
      </c>
      <c r="B5384" t="s">
        <v>73764</v>
      </c>
      <c r="C5384">
        <v>0.67400000000000004</v>
      </c>
      <c r="D5384" t="s">
        <v>73765</v>
      </c>
      <c r="E5384">
        <v>11105</v>
      </c>
      <c r="F5384" t="s">
        <v>52238</v>
      </c>
      <c r="G5384" t="s">
        <v>73765</v>
      </c>
      <c r="H5384" t="s">
        <v>73766</v>
      </c>
      <c r="I5384" t="s">
        <v>73767</v>
      </c>
      <c r="J5384">
        <v>2.8286598965353198</v>
      </c>
      <c r="K5384">
        <v>0.37369568913522272</v>
      </c>
    </row>
    <row r="5385" spans="1:11" x14ac:dyDescent="0.2">
      <c r="A5385">
        <v>4451105</v>
      </c>
      <c r="B5385" t="s">
        <v>73768</v>
      </c>
      <c r="C5385">
        <v>0.67300000000000004</v>
      </c>
      <c r="D5385" t="s">
        <v>73769</v>
      </c>
      <c r="E5385">
        <v>11106</v>
      </c>
      <c r="F5385" t="s">
        <v>28</v>
      </c>
      <c r="G5385" t="s">
        <v>73769</v>
      </c>
      <c r="H5385" t="s">
        <v>73770</v>
      </c>
      <c r="I5385" t="s">
        <v>73771</v>
      </c>
      <c r="J5385">
        <v>2.828015064223977</v>
      </c>
      <c r="K5385">
        <v>0.37361050001253637</v>
      </c>
    </row>
    <row r="5386" spans="1:11" x14ac:dyDescent="0.2">
      <c r="A5386">
        <v>4434408</v>
      </c>
      <c r="B5386" t="s">
        <v>73772</v>
      </c>
      <c r="C5386">
        <v>0.66900000000000004</v>
      </c>
      <c r="D5386" t="s">
        <v>73773</v>
      </c>
      <c r="E5386">
        <v>11121</v>
      </c>
      <c r="F5386" t="s">
        <v>52238</v>
      </c>
      <c r="G5386" t="s">
        <v>73773</v>
      </c>
      <c r="H5386" t="s">
        <v>73774</v>
      </c>
      <c r="I5386" t="s">
        <v>73775</v>
      </c>
      <c r="J5386">
        <v>2.8254261177678228</v>
      </c>
      <c r="K5386">
        <v>0.37326847298721189</v>
      </c>
    </row>
    <row r="5387" spans="1:11" x14ac:dyDescent="0.2">
      <c r="A5387">
        <v>4447124</v>
      </c>
      <c r="B5387" t="s">
        <v>73776</v>
      </c>
      <c r="C5387">
        <v>0.66300000000000003</v>
      </c>
      <c r="D5387" t="s">
        <v>73777</v>
      </c>
      <c r="E5387">
        <v>11158</v>
      </c>
      <c r="F5387" t="s">
        <v>28886</v>
      </c>
      <c r="G5387" t="s">
        <v>73777</v>
      </c>
      <c r="H5387" t="s">
        <v>73778</v>
      </c>
      <c r="I5387" t="s">
        <v>73779</v>
      </c>
      <c r="J5387">
        <v>2.8215135284047732</v>
      </c>
      <c r="K5387">
        <v>0.37275157882820792</v>
      </c>
    </row>
    <row r="5388" spans="1:11" x14ac:dyDescent="0.2">
      <c r="A5388">
        <v>4451090</v>
      </c>
      <c r="B5388" t="s">
        <v>73780</v>
      </c>
      <c r="C5388">
        <v>0.66200000000000003</v>
      </c>
      <c r="D5388" t="s">
        <v>73781</v>
      </c>
      <c r="E5388">
        <v>11162</v>
      </c>
      <c r="F5388" t="s">
        <v>28886</v>
      </c>
      <c r="G5388" t="s">
        <v>73781</v>
      </c>
      <c r="H5388" t="s">
        <v>73782</v>
      </c>
      <c r="I5388" t="s">
        <v>73783</v>
      </c>
      <c r="J5388">
        <v>2.8208579894397001</v>
      </c>
      <c r="K5388">
        <v>0.37266497524408382</v>
      </c>
    </row>
    <row r="5389" spans="1:11" x14ac:dyDescent="0.2">
      <c r="A5389">
        <v>4440836</v>
      </c>
      <c r="B5389" t="s">
        <v>73784</v>
      </c>
      <c r="C5389">
        <v>0.66100000000000003</v>
      </c>
      <c r="D5389" t="s">
        <v>73785</v>
      </c>
      <c r="E5389">
        <v>11170</v>
      </c>
      <c r="F5389" t="s">
        <v>52238</v>
      </c>
      <c r="G5389" t="s">
        <v>73785</v>
      </c>
      <c r="H5389" t="s">
        <v>73786</v>
      </c>
      <c r="I5389" t="s">
        <v>73787</v>
      </c>
      <c r="J5389">
        <v>2.8202014594856402</v>
      </c>
      <c r="K5389">
        <v>0.37257824073990359</v>
      </c>
    </row>
    <row r="5390" spans="1:11" x14ac:dyDescent="0.2">
      <c r="A5390">
        <v>4448788</v>
      </c>
      <c r="B5390" t="s">
        <v>73788</v>
      </c>
      <c r="C5390">
        <v>0.65800000000000003</v>
      </c>
      <c r="D5390" t="s">
        <v>73789</v>
      </c>
      <c r="E5390">
        <v>11183</v>
      </c>
      <c r="F5390" t="s">
        <v>28</v>
      </c>
      <c r="G5390" t="s">
        <v>73789</v>
      </c>
      <c r="H5390" t="s">
        <v>73790</v>
      </c>
      <c r="I5390" t="s">
        <v>73791</v>
      </c>
      <c r="J5390">
        <v>2.8182258936139561</v>
      </c>
      <c r="K5390">
        <v>0.37231724773372588</v>
      </c>
    </row>
    <row r="5391" spans="1:11" x14ac:dyDescent="0.2">
      <c r="A5391">
        <v>4437788</v>
      </c>
      <c r="B5391" t="s">
        <v>73792</v>
      </c>
      <c r="C5391">
        <v>0.65300000000000002</v>
      </c>
      <c r="D5391" t="s">
        <v>73793</v>
      </c>
      <c r="E5391">
        <v>11208</v>
      </c>
      <c r="F5391" t="s">
        <v>28886</v>
      </c>
      <c r="G5391" t="s">
        <v>73793</v>
      </c>
      <c r="H5391" t="s">
        <v>73794</v>
      </c>
      <c r="I5391" t="s">
        <v>73795</v>
      </c>
      <c r="J5391">
        <v>2.8149131812750738</v>
      </c>
      <c r="K5391">
        <v>0.37187960363168959</v>
      </c>
    </row>
    <row r="5392" spans="1:11" x14ac:dyDescent="0.2">
      <c r="A5392">
        <v>4445151</v>
      </c>
      <c r="B5392" t="s">
        <v>73796</v>
      </c>
      <c r="C5392">
        <v>0.65</v>
      </c>
      <c r="D5392" t="s">
        <v>73797</v>
      </c>
      <c r="E5392">
        <v>11221</v>
      </c>
      <c r="F5392" t="s">
        <v>28</v>
      </c>
      <c r="G5392" t="s">
        <v>73797</v>
      </c>
      <c r="H5392" t="s">
        <v>73798</v>
      </c>
      <c r="I5392" t="s">
        <v>73799</v>
      </c>
      <c r="J5392">
        <v>2.8129133566428561</v>
      </c>
      <c r="K5392">
        <v>0.37161540578839231</v>
      </c>
    </row>
    <row r="5393" spans="1:11" x14ac:dyDescent="0.2">
      <c r="A5393">
        <v>4446020</v>
      </c>
      <c r="B5393" t="s">
        <v>73800</v>
      </c>
      <c r="C5393">
        <v>0.64800000000000002</v>
      </c>
      <c r="D5393" t="s">
        <v>73801</v>
      </c>
      <c r="E5393">
        <v>11233</v>
      </c>
      <c r="F5393" t="s">
        <v>28886</v>
      </c>
      <c r="G5393" t="s">
        <v>73801</v>
      </c>
      <c r="H5393" t="s">
        <v>73802</v>
      </c>
      <c r="I5393" t="s">
        <v>73803</v>
      </c>
      <c r="J5393">
        <v>2.8115750058705928</v>
      </c>
      <c r="K5393">
        <v>0.37143859559118259</v>
      </c>
    </row>
    <row r="5394" spans="1:11" x14ac:dyDescent="0.2">
      <c r="A5394">
        <v>4437149</v>
      </c>
      <c r="B5394" t="s">
        <v>73804</v>
      </c>
      <c r="C5394">
        <v>0.64500000000000002</v>
      </c>
      <c r="D5394" t="s">
        <v>73805</v>
      </c>
      <c r="E5394">
        <v>11241</v>
      </c>
      <c r="F5394" t="s">
        <v>28886</v>
      </c>
      <c r="G5394" t="s">
        <v>73805</v>
      </c>
      <c r="H5394" t="s">
        <v>73806</v>
      </c>
      <c r="I5394" t="s">
        <v>73807</v>
      </c>
      <c r="J5394">
        <v>2.809559714635268</v>
      </c>
      <c r="K5394">
        <v>0.37117235444712859</v>
      </c>
    </row>
    <row r="5395" spans="1:11" x14ac:dyDescent="0.2">
      <c r="A5395">
        <v>4432719</v>
      </c>
      <c r="B5395" t="s">
        <v>73808</v>
      </c>
      <c r="C5395">
        <v>0.64100000000000001</v>
      </c>
      <c r="D5395" t="s">
        <v>73809</v>
      </c>
      <c r="E5395">
        <v>11261</v>
      </c>
      <c r="F5395" t="s">
        <v>28</v>
      </c>
      <c r="G5395" t="s">
        <v>73809</v>
      </c>
      <c r="H5395" t="s">
        <v>73810</v>
      </c>
      <c r="I5395" t="s">
        <v>73811</v>
      </c>
      <c r="J5395">
        <v>2.8068580295188168</v>
      </c>
      <c r="K5395">
        <v>0.37081543346039042</v>
      </c>
    </row>
    <row r="5396" spans="1:11" x14ac:dyDescent="0.2">
      <c r="A5396">
        <v>4438875</v>
      </c>
      <c r="B5396" t="s">
        <v>73812</v>
      </c>
      <c r="C5396">
        <v>0.64</v>
      </c>
      <c r="D5396" t="s">
        <v>73813</v>
      </c>
      <c r="E5396">
        <v>11268</v>
      </c>
      <c r="F5396" t="s">
        <v>28886</v>
      </c>
      <c r="G5396" t="s">
        <v>73813</v>
      </c>
      <c r="H5396" t="s">
        <v>73814</v>
      </c>
      <c r="I5396" t="s">
        <v>73815</v>
      </c>
      <c r="J5396">
        <v>2.8061799739838871</v>
      </c>
      <c r="K5396">
        <v>0.37072585520083789</v>
      </c>
    </row>
    <row r="5397" spans="1:11" x14ac:dyDescent="0.2">
      <c r="A5397">
        <v>4441491</v>
      </c>
      <c r="B5397" t="s">
        <v>73816</v>
      </c>
      <c r="C5397">
        <v>0.64</v>
      </c>
      <c r="D5397" t="s">
        <v>73817</v>
      </c>
      <c r="E5397">
        <v>11272</v>
      </c>
      <c r="F5397" t="s">
        <v>52238</v>
      </c>
      <c r="G5397" t="s">
        <v>73817</v>
      </c>
      <c r="H5397" t="s">
        <v>73818</v>
      </c>
      <c r="I5397" t="s">
        <v>73819</v>
      </c>
      <c r="J5397">
        <v>2.8061799739838871</v>
      </c>
      <c r="K5397">
        <v>0.37072585520083789</v>
      </c>
    </row>
    <row r="5398" spans="1:11" x14ac:dyDescent="0.2">
      <c r="A5398">
        <v>4437418</v>
      </c>
      <c r="B5398" t="s">
        <v>73820</v>
      </c>
      <c r="C5398">
        <v>0.63900000000000001</v>
      </c>
      <c r="D5398" t="s">
        <v>73821</v>
      </c>
      <c r="E5398">
        <v>11273</v>
      </c>
      <c r="F5398" t="s">
        <v>52238</v>
      </c>
      <c r="G5398" t="s">
        <v>73821</v>
      </c>
      <c r="H5398" t="s">
        <v>73822</v>
      </c>
      <c r="I5398" t="s">
        <v>73823</v>
      </c>
      <c r="J5398">
        <v>2.8055008581583998</v>
      </c>
      <c r="K5398">
        <v>0.3706361368657638</v>
      </c>
    </row>
    <row r="5399" spans="1:11" x14ac:dyDescent="0.2">
      <c r="A5399">
        <v>4447363</v>
      </c>
      <c r="B5399" t="s">
        <v>73824</v>
      </c>
      <c r="C5399">
        <v>0.63800000000000001</v>
      </c>
      <c r="D5399" t="s">
        <v>73825</v>
      </c>
      <c r="E5399">
        <v>11281</v>
      </c>
      <c r="F5399" t="s">
        <v>28</v>
      </c>
      <c r="G5399" t="s">
        <v>73825</v>
      </c>
      <c r="H5399" t="s">
        <v>73826</v>
      </c>
      <c r="I5399" t="s">
        <v>73827</v>
      </c>
      <c r="J5399">
        <v>2.8048206787211618</v>
      </c>
      <c r="K5399">
        <v>0.3705462780164035</v>
      </c>
    </row>
    <row r="5400" spans="1:11" x14ac:dyDescent="0.2">
      <c r="A5400">
        <v>4439506</v>
      </c>
      <c r="B5400" t="s">
        <v>73828</v>
      </c>
      <c r="C5400">
        <v>0.63400000000000001</v>
      </c>
      <c r="D5400" t="s">
        <v>73829</v>
      </c>
      <c r="E5400">
        <v>11303</v>
      </c>
      <c r="F5400" t="s">
        <v>28</v>
      </c>
      <c r="G5400" t="s">
        <v>73829</v>
      </c>
      <c r="H5400" t="s">
        <v>73830</v>
      </c>
      <c r="I5400" t="s">
        <v>73831</v>
      </c>
      <c r="J5400">
        <v>2.8020892578817329</v>
      </c>
      <c r="K5400">
        <v>0.37018542862826781</v>
      </c>
    </row>
    <row r="5401" spans="1:11" x14ac:dyDescent="0.2">
      <c r="A5401">
        <v>4446995</v>
      </c>
      <c r="B5401" t="s">
        <v>73832</v>
      </c>
      <c r="C5401">
        <v>0.63400000000000001</v>
      </c>
      <c r="D5401" t="s">
        <v>73833</v>
      </c>
      <c r="E5401">
        <v>11306</v>
      </c>
      <c r="F5401" t="s">
        <v>28</v>
      </c>
      <c r="G5401" t="s">
        <v>73833</v>
      </c>
      <c r="H5401" t="s">
        <v>73834</v>
      </c>
      <c r="I5401" t="s">
        <v>73835</v>
      </c>
      <c r="J5401">
        <v>2.8020892578817329</v>
      </c>
      <c r="K5401">
        <v>0.37018542862826781</v>
      </c>
    </row>
    <row r="5402" spans="1:11" x14ac:dyDescent="0.2">
      <c r="A5402">
        <v>4442269</v>
      </c>
      <c r="B5402" t="s">
        <v>73836</v>
      </c>
      <c r="C5402">
        <v>0.63400000000000001</v>
      </c>
      <c r="D5402" t="s">
        <v>73837</v>
      </c>
      <c r="E5402">
        <v>11312</v>
      </c>
      <c r="F5402" t="s">
        <v>28</v>
      </c>
      <c r="G5402" t="s">
        <v>73837</v>
      </c>
      <c r="H5402" t="s">
        <v>73838</v>
      </c>
      <c r="I5402" t="s">
        <v>73839</v>
      </c>
      <c r="J5402">
        <v>2.8020892578817329</v>
      </c>
      <c r="K5402">
        <v>0.37018542862826781</v>
      </c>
    </row>
    <row r="5403" spans="1:11" x14ac:dyDescent="0.2">
      <c r="A5403">
        <v>4450637</v>
      </c>
      <c r="B5403" t="s">
        <v>73840</v>
      </c>
      <c r="C5403">
        <v>0.63100000000000001</v>
      </c>
      <c r="D5403" t="s">
        <v>73841</v>
      </c>
      <c r="E5403">
        <v>11327</v>
      </c>
      <c r="F5403" t="s">
        <v>28</v>
      </c>
      <c r="G5403" t="s">
        <v>73841</v>
      </c>
      <c r="H5403" t="s">
        <v>73842</v>
      </c>
      <c r="I5403" t="s">
        <v>73843</v>
      </c>
      <c r="J5403">
        <v>2.8000293592441339</v>
      </c>
      <c r="K5403">
        <v>0.36991329437774551</v>
      </c>
    </row>
    <row r="5404" spans="1:11" x14ac:dyDescent="0.2">
      <c r="A5404">
        <v>4447646</v>
      </c>
      <c r="B5404" t="s">
        <v>73844</v>
      </c>
      <c r="C5404">
        <v>0.629</v>
      </c>
      <c r="D5404" t="s">
        <v>73845</v>
      </c>
      <c r="E5404">
        <v>11338</v>
      </c>
      <c r="F5404" t="s">
        <v>28</v>
      </c>
      <c r="G5404" t="s">
        <v>73845</v>
      </c>
      <c r="H5404" t="s">
        <v>73846</v>
      </c>
      <c r="I5404" t="s">
        <v>73847</v>
      </c>
      <c r="J5404">
        <v>2.7986506454452691</v>
      </c>
      <c r="K5404">
        <v>0.36973115180068339</v>
      </c>
    </row>
    <row r="5405" spans="1:11" x14ac:dyDescent="0.2">
      <c r="A5405">
        <v>4441843</v>
      </c>
      <c r="B5405" t="s">
        <v>73848</v>
      </c>
      <c r="C5405">
        <v>0.628</v>
      </c>
      <c r="D5405" t="s">
        <v>73849</v>
      </c>
      <c r="E5405">
        <v>11350</v>
      </c>
      <c r="F5405" t="s">
        <v>28</v>
      </c>
      <c r="G5405" t="s">
        <v>73849</v>
      </c>
      <c r="H5405" t="s">
        <v>73850</v>
      </c>
      <c r="I5405" t="s">
        <v>73851</v>
      </c>
      <c r="J5405">
        <v>2.7979596437371961</v>
      </c>
      <c r="K5405">
        <v>0.36963986321565118</v>
      </c>
    </row>
    <row r="5406" spans="1:11" x14ac:dyDescent="0.2">
      <c r="A5406">
        <v>4436633</v>
      </c>
      <c r="B5406" t="s">
        <v>73852</v>
      </c>
      <c r="C5406">
        <v>0.625</v>
      </c>
      <c r="D5406" t="s">
        <v>73853</v>
      </c>
      <c r="E5406">
        <v>11363</v>
      </c>
      <c r="F5406" t="s">
        <v>28886</v>
      </c>
      <c r="G5406" t="s">
        <v>73853</v>
      </c>
      <c r="H5406" t="s">
        <v>73854</v>
      </c>
      <c r="I5406" t="s">
        <v>73855</v>
      </c>
      <c r="J5406">
        <v>2.795880017344075</v>
      </c>
      <c r="K5406">
        <v>0.36936512272137229</v>
      </c>
    </row>
    <row r="5407" spans="1:11" x14ac:dyDescent="0.2">
      <c r="A5407">
        <v>4434607</v>
      </c>
      <c r="B5407" t="s">
        <v>73856</v>
      </c>
      <c r="C5407">
        <v>0.621</v>
      </c>
      <c r="D5407" t="s">
        <v>73857</v>
      </c>
      <c r="E5407">
        <v>11390</v>
      </c>
      <c r="F5407" t="s">
        <v>28886</v>
      </c>
      <c r="G5407" t="s">
        <v>73857</v>
      </c>
      <c r="H5407" t="s">
        <v>73858</v>
      </c>
      <c r="I5407" t="s">
        <v>73859</v>
      </c>
      <c r="J5407">
        <v>2.79309160017658</v>
      </c>
      <c r="K5407">
        <v>0.36899674351951772</v>
      </c>
    </row>
    <row r="5408" spans="1:11" x14ac:dyDescent="0.2">
      <c r="A5408">
        <v>4445426</v>
      </c>
      <c r="B5408" t="s">
        <v>73860</v>
      </c>
      <c r="C5408">
        <v>0.61699999999999999</v>
      </c>
      <c r="D5408" t="s">
        <v>73861</v>
      </c>
      <c r="E5408">
        <v>11412</v>
      </c>
      <c r="F5408" t="s">
        <v>28</v>
      </c>
      <c r="G5408" t="s">
        <v>73861</v>
      </c>
      <c r="H5408" t="s">
        <v>73862</v>
      </c>
      <c r="I5408" t="s">
        <v>73863</v>
      </c>
      <c r="J5408">
        <v>2.790285164033242</v>
      </c>
      <c r="K5408">
        <v>0.36862598382165401</v>
      </c>
    </row>
    <row r="5409" spans="1:11" x14ac:dyDescent="0.2">
      <c r="A5409">
        <v>4441412</v>
      </c>
      <c r="B5409" t="s">
        <v>73864</v>
      </c>
      <c r="C5409">
        <v>0.61499999999999999</v>
      </c>
      <c r="D5409" t="s">
        <v>73865</v>
      </c>
      <c r="E5409">
        <v>11417</v>
      </c>
      <c r="F5409" t="s">
        <v>28</v>
      </c>
      <c r="G5409" t="s">
        <v>73865</v>
      </c>
      <c r="H5409" t="s">
        <v>73866</v>
      </c>
      <c r="I5409" t="s">
        <v>73867</v>
      </c>
      <c r="J5409">
        <v>2.7888751157754168</v>
      </c>
      <c r="K5409">
        <v>0.36843970163337558</v>
      </c>
    </row>
    <row r="5410" spans="1:11" x14ac:dyDescent="0.2">
      <c r="A5410">
        <v>4450687</v>
      </c>
      <c r="B5410" t="s">
        <v>73868</v>
      </c>
      <c r="C5410">
        <v>0.60599999999999998</v>
      </c>
      <c r="D5410" t="s">
        <v>73869</v>
      </c>
      <c r="E5410">
        <v>11462</v>
      </c>
      <c r="F5410" t="s">
        <v>28</v>
      </c>
      <c r="G5410" t="s">
        <v>73869</v>
      </c>
      <c r="H5410" t="s">
        <v>73870</v>
      </c>
      <c r="I5410" t="s">
        <v>73871</v>
      </c>
      <c r="J5410">
        <v>2.782472624166286</v>
      </c>
      <c r="K5410">
        <v>0.36759386522971782</v>
      </c>
    </row>
    <row r="5411" spans="1:11" x14ac:dyDescent="0.2">
      <c r="A5411">
        <v>4433735</v>
      </c>
      <c r="B5411" t="s">
        <v>73872</v>
      </c>
      <c r="C5411">
        <v>0.60499999999999998</v>
      </c>
      <c r="D5411" t="s">
        <v>73873</v>
      </c>
      <c r="E5411">
        <v>11472</v>
      </c>
      <c r="F5411" t="s">
        <v>28886</v>
      </c>
      <c r="G5411" t="s">
        <v>73873</v>
      </c>
      <c r="H5411" t="s">
        <v>73874</v>
      </c>
      <c r="I5411" t="s">
        <v>73875</v>
      </c>
      <c r="J5411">
        <v>2.781755374652469</v>
      </c>
      <c r="K5411">
        <v>0.36749910903379762</v>
      </c>
    </row>
    <row r="5412" spans="1:11" x14ac:dyDescent="0.2">
      <c r="A5412">
        <v>4435719</v>
      </c>
      <c r="B5412" t="s">
        <v>73876</v>
      </c>
      <c r="C5412">
        <v>0.60499999999999998</v>
      </c>
      <c r="D5412" t="s">
        <v>73877</v>
      </c>
      <c r="E5412">
        <v>11473</v>
      </c>
      <c r="F5412" t="s">
        <v>52238</v>
      </c>
      <c r="G5412" t="s">
        <v>73877</v>
      </c>
      <c r="H5412" t="s">
        <v>73878</v>
      </c>
      <c r="I5412" t="s">
        <v>73879</v>
      </c>
      <c r="J5412">
        <v>2.781755374652469</v>
      </c>
      <c r="K5412">
        <v>0.36749910903379762</v>
      </c>
    </row>
    <row r="5413" spans="1:11" x14ac:dyDescent="0.2">
      <c r="A5413">
        <v>4433739</v>
      </c>
      <c r="B5413" t="s">
        <v>73880</v>
      </c>
      <c r="C5413">
        <v>0.59399999999999997</v>
      </c>
      <c r="D5413" t="s">
        <v>73881</v>
      </c>
      <c r="E5413">
        <v>11529</v>
      </c>
      <c r="F5413" t="s">
        <v>52238</v>
      </c>
      <c r="G5413" t="s">
        <v>73881</v>
      </c>
      <c r="H5413" t="s">
        <v>73882</v>
      </c>
      <c r="I5413" t="s">
        <v>73883</v>
      </c>
      <c r="J5413">
        <v>2.773786444981194</v>
      </c>
      <c r="K5413">
        <v>0.36644632970574009</v>
      </c>
    </row>
    <row r="5414" spans="1:11" x14ac:dyDescent="0.2">
      <c r="A5414">
        <v>4438944</v>
      </c>
      <c r="B5414" t="s">
        <v>73884</v>
      </c>
      <c r="C5414">
        <v>0.59</v>
      </c>
      <c r="D5414" t="s">
        <v>73885</v>
      </c>
      <c r="E5414">
        <v>11550</v>
      </c>
      <c r="F5414" t="s">
        <v>28886</v>
      </c>
      <c r="G5414" t="s">
        <v>73885</v>
      </c>
      <c r="H5414" t="s">
        <v>73886</v>
      </c>
      <c r="I5414" t="s">
        <v>73887</v>
      </c>
      <c r="J5414">
        <v>2.7708520116421438</v>
      </c>
      <c r="K5414">
        <v>0.36605866023363409</v>
      </c>
    </row>
    <row r="5415" spans="1:11" x14ac:dyDescent="0.2">
      <c r="A5415">
        <v>4444809</v>
      </c>
      <c r="B5415" t="s">
        <v>73888</v>
      </c>
      <c r="C5415">
        <v>0.59</v>
      </c>
      <c r="D5415" t="s">
        <v>73889</v>
      </c>
      <c r="E5415">
        <v>11554</v>
      </c>
      <c r="F5415" t="s">
        <v>28</v>
      </c>
      <c r="G5415" t="s">
        <v>73889</v>
      </c>
      <c r="H5415" t="s">
        <v>73890</v>
      </c>
      <c r="I5415" t="s">
        <v>73891</v>
      </c>
      <c r="J5415">
        <v>2.7708520116421438</v>
      </c>
      <c r="K5415">
        <v>0.36605866023363409</v>
      </c>
    </row>
    <row r="5416" spans="1:11" x14ac:dyDescent="0.2">
      <c r="A5416">
        <v>4438363</v>
      </c>
      <c r="B5416" t="s">
        <v>73892</v>
      </c>
      <c r="C5416">
        <v>0.58799999999999997</v>
      </c>
      <c r="D5416" t="s">
        <v>73893</v>
      </c>
      <c r="E5416">
        <v>11566</v>
      </c>
      <c r="F5416" t="s">
        <v>28</v>
      </c>
      <c r="G5416" t="s">
        <v>73893</v>
      </c>
      <c r="H5416" t="s">
        <v>73894</v>
      </c>
      <c r="I5416" t="s">
        <v>73895</v>
      </c>
      <c r="J5416">
        <v>2.769377326076139</v>
      </c>
      <c r="K5416">
        <v>0.36586383877789058</v>
      </c>
    </row>
    <row r="5417" spans="1:11" x14ac:dyDescent="0.2">
      <c r="A5417">
        <v>4434666</v>
      </c>
      <c r="B5417" t="s">
        <v>73896</v>
      </c>
      <c r="C5417">
        <v>0.58599999999999997</v>
      </c>
      <c r="D5417" t="s">
        <v>73897</v>
      </c>
      <c r="E5417">
        <v>11574</v>
      </c>
      <c r="F5417" t="s">
        <v>28886</v>
      </c>
      <c r="G5417" t="s">
        <v>73897</v>
      </c>
      <c r="H5417" t="s">
        <v>73898</v>
      </c>
      <c r="I5417" t="s">
        <v>73899</v>
      </c>
      <c r="J5417">
        <v>2.7678976160180908</v>
      </c>
      <c r="K5417">
        <v>0.36566835353396299</v>
      </c>
    </row>
    <row r="5418" spans="1:11" x14ac:dyDescent="0.2">
      <c r="A5418">
        <v>4445895</v>
      </c>
      <c r="B5418" t="s">
        <v>73900</v>
      </c>
      <c r="C5418">
        <v>0.58299999999999996</v>
      </c>
      <c r="D5418" t="s">
        <v>73901</v>
      </c>
      <c r="E5418">
        <v>11590</v>
      </c>
      <c r="F5418" t="s">
        <v>28886</v>
      </c>
      <c r="G5418" t="s">
        <v>73901</v>
      </c>
      <c r="H5418" t="s">
        <v>73902</v>
      </c>
      <c r="I5418" t="s">
        <v>73903</v>
      </c>
      <c r="J5418">
        <v>2.7656685547590141</v>
      </c>
      <c r="K5418">
        <v>0.36537387112398662</v>
      </c>
    </row>
    <row r="5419" spans="1:11" x14ac:dyDescent="0.2">
      <c r="A5419">
        <v>4446138</v>
      </c>
      <c r="B5419" t="s">
        <v>73904</v>
      </c>
      <c r="C5419">
        <v>0.57599999999999996</v>
      </c>
      <c r="D5419" t="s">
        <v>73905</v>
      </c>
      <c r="E5419">
        <v>11626</v>
      </c>
      <c r="F5419" t="s">
        <v>28</v>
      </c>
      <c r="G5419" t="s">
        <v>73905</v>
      </c>
      <c r="H5419" t="s">
        <v>73906</v>
      </c>
      <c r="I5419" t="s">
        <v>73907</v>
      </c>
      <c r="J5419">
        <v>2.7604224834232118</v>
      </c>
      <c r="K5419">
        <v>0.36468080998733798</v>
      </c>
    </row>
    <row r="5420" spans="1:11" x14ac:dyDescent="0.2">
      <c r="A5420">
        <v>4439823</v>
      </c>
      <c r="B5420" t="s">
        <v>73908</v>
      </c>
      <c r="C5420">
        <v>0.57499999999999996</v>
      </c>
      <c r="D5420" t="s">
        <v>73909</v>
      </c>
      <c r="E5420">
        <v>11635</v>
      </c>
      <c r="F5420" t="s">
        <v>28886</v>
      </c>
      <c r="G5420" t="s">
        <v>73909</v>
      </c>
      <c r="H5420" t="s">
        <v>73910</v>
      </c>
      <c r="I5420" t="s">
        <v>73911</v>
      </c>
      <c r="J5420">
        <v>2.759667844689631</v>
      </c>
      <c r="K5420">
        <v>0.36458111428269019</v>
      </c>
    </row>
    <row r="5421" spans="1:11" x14ac:dyDescent="0.2">
      <c r="A5421">
        <v>4444125</v>
      </c>
      <c r="B5421" t="s">
        <v>73912</v>
      </c>
      <c r="C5421">
        <v>0.57399999999999995</v>
      </c>
      <c r="D5421" t="s">
        <v>73913</v>
      </c>
      <c r="E5421">
        <v>11644</v>
      </c>
      <c r="F5421" t="s">
        <v>28</v>
      </c>
      <c r="G5421" t="s">
        <v>73913</v>
      </c>
      <c r="H5421" t="s">
        <v>73914</v>
      </c>
      <c r="I5421" t="s">
        <v>73915</v>
      </c>
      <c r="J5421">
        <v>2.7589118923979741</v>
      </c>
      <c r="K5421">
        <v>0.36448124504322099</v>
      </c>
    </row>
    <row r="5422" spans="1:11" x14ac:dyDescent="0.2">
      <c r="A5422">
        <v>4449404</v>
      </c>
      <c r="B5422" t="s">
        <v>73916</v>
      </c>
      <c r="C5422">
        <v>0.57399999999999995</v>
      </c>
      <c r="D5422" t="s">
        <v>73917</v>
      </c>
      <c r="E5422">
        <v>11646</v>
      </c>
      <c r="F5422" t="s">
        <v>28</v>
      </c>
      <c r="G5422" t="s">
        <v>73917</v>
      </c>
      <c r="H5422" t="s">
        <v>73918</v>
      </c>
      <c r="I5422" t="s">
        <v>73919</v>
      </c>
      <c r="J5422">
        <v>2.7589118923979741</v>
      </c>
      <c r="K5422">
        <v>0.36448124504322099</v>
      </c>
    </row>
    <row r="5423" spans="1:11" x14ac:dyDescent="0.2">
      <c r="A5423">
        <v>4440135</v>
      </c>
      <c r="B5423" t="s">
        <v>73920</v>
      </c>
      <c r="C5423">
        <v>0.56699999999999995</v>
      </c>
      <c r="D5423" t="s">
        <v>73921</v>
      </c>
      <c r="E5423">
        <v>11680</v>
      </c>
      <c r="F5423" t="s">
        <v>28886</v>
      </c>
      <c r="G5423" t="s">
        <v>73921</v>
      </c>
      <c r="H5423" t="s">
        <v>73922</v>
      </c>
      <c r="I5423" t="s">
        <v>73923</v>
      </c>
      <c r="J5423">
        <v>2.753583058892906</v>
      </c>
      <c r="K5423">
        <v>0.36377725015454532</v>
      </c>
    </row>
    <row r="5424" spans="1:11" x14ac:dyDescent="0.2">
      <c r="A5424">
        <v>4434403</v>
      </c>
      <c r="B5424" t="s">
        <v>73924</v>
      </c>
      <c r="C5424">
        <v>0.56599999999999995</v>
      </c>
      <c r="D5424" t="s">
        <v>73925</v>
      </c>
      <c r="E5424">
        <v>11684</v>
      </c>
      <c r="F5424" t="s">
        <v>28</v>
      </c>
      <c r="G5424" t="s">
        <v>73925</v>
      </c>
      <c r="H5424" t="s">
        <v>73926</v>
      </c>
      <c r="I5424" t="s">
        <v>73927</v>
      </c>
      <c r="J5424">
        <v>2.752816431188271</v>
      </c>
      <c r="K5424">
        <v>0.36367597058086992</v>
      </c>
    </row>
    <row r="5425" spans="1:11" x14ac:dyDescent="0.2">
      <c r="A5425">
        <v>4438040</v>
      </c>
      <c r="B5425" t="s">
        <v>73928</v>
      </c>
      <c r="C5425">
        <v>0.56000000000000005</v>
      </c>
      <c r="D5425" t="s">
        <v>73929</v>
      </c>
      <c r="E5425">
        <v>11722</v>
      </c>
      <c r="F5425" t="s">
        <v>52238</v>
      </c>
      <c r="G5425" t="s">
        <v>73929</v>
      </c>
      <c r="H5425" t="s">
        <v>73930</v>
      </c>
      <c r="I5425" t="s">
        <v>73931</v>
      </c>
      <c r="J5425">
        <v>2.7481880270061998</v>
      </c>
      <c r="K5425">
        <v>0.36306450976420052</v>
      </c>
    </row>
    <row r="5426" spans="1:11" x14ac:dyDescent="0.2">
      <c r="A5426">
        <v>4434809</v>
      </c>
      <c r="B5426" t="s">
        <v>73932</v>
      </c>
      <c r="C5426">
        <v>0.55800000000000005</v>
      </c>
      <c r="D5426" t="s">
        <v>73933</v>
      </c>
      <c r="E5426">
        <v>11735</v>
      </c>
      <c r="F5426" t="s">
        <v>28</v>
      </c>
      <c r="G5426" t="s">
        <v>73933</v>
      </c>
      <c r="H5426" t="s">
        <v>73934</v>
      </c>
      <c r="I5426" t="s">
        <v>73935</v>
      </c>
      <c r="J5426">
        <v>2.7466341989375791</v>
      </c>
      <c r="K5426">
        <v>0.36285923275242099</v>
      </c>
    </row>
    <row r="5427" spans="1:11" x14ac:dyDescent="0.2">
      <c r="A5427">
        <v>4437484</v>
      </c>
      <c r="B5427" t="s">
        <v>73936</v>
      </c>
      <c r="C5427">
        <v>0.55700000000000005</v>
      </c>
      <c r="D5427" t="s">
        <v>73937</v>
      </c>
      <c r="E5427">
        <v>11740</v>
      </c>
      <c r="F5427" t="s">
        <v>52238</v>
      </c>
      <c r="G5427" t="s">
        <v>73937</v>
      </c>
      <c r="H5427" t="s">
        <v>73938</v>
      </c>
      <c r="I5427" t="s">
        <v>73939</v>
      </c>
      <c r="J5427">
        <v>2.7458551951737289</v>
      </c>
      <c r="K5427">
        <v>0.36275631817130533</v>
      </c>
    </row>
    <row r="5428" spans="1:11" x14ac:dyDescent="0.2">
      <c r="A5428">
        <v>4447990</v>
      </c>
      <c r="B5428" t="s">
        <v>73940</v>
      </c>
      <c r="C5428">
        <v>0.55600000000000005</v>
      </c>
      <c r="D5428" t="s">
        <v>73941</v>
      </c>
      <c r="E5428">
        <v>11747</v>
      </c>
      <c r="F5428" t="s">
        <v>52238</v>
      </c>
      <c r="G5428" t="s">
        <v>73941</v>
      </c>
      <c r="H5428" t="s">
        <v>73942</v>
      </c>
      <c r="I5428" t="s">
        <v>73943</v>
      </c>
      <c r="J5428">
        <v>2.745074791582057</v>
      </c>
      <c r="K5428">
        <v>0.3626532186582283</v>
      </c>
    </row>
    <row r="5429" spans="1:11" x14ac:dyDescent="0.2">
      <c r="A5429">
        <v>4444281</v>
      </c>
      <c r="B5429" t="s">
        <v>73944</v>
      </c>
      <c r="C5429">
        <v>0.55500000000000005</v>
      </c>
      <c r="D5429" t="s">
        <v>73945</v>
      </c>
      <c r="E5429">
        <v>11754</v>
      </c>
      <c r="F5429" t="s">
        <v>28886</v>
      </c>
      <c r="G5429" t="s">
        <v>73945</v>
      </c>
      <c r="H5429" t="s">
        <v>73946</v>
      </c>
      <c r="I5429" t="s">
        <v>73947</v>
      </c>
      <c r="J5429">
        <v>2.7442929831226759</v>
      </c>
      <c r="K5429">
        <v>0.36254993354736792</v>
      </c>
    </row>
    <row r="5430" spans="1:11" x14ac:dyDescent="0.2">
      <c r="A5430">
        <v>4433495</v>
      </c>
      <c r="B5430" t="s">
        <v>73948</v>
      </c>
      <c r="C5430">
        <v>0.55300000000000005</v>
      </c>
      <c r="D5430" t="s">
        <v>73949</v>
      </c>
      <c r="E5430">
        <v>11769</v>
      </c>
      <c r="F5430" t="s">
        <v>52238</v>
      </c>
      <c r="G5430" t="s">
        <v>73949</v>
      </c>
      <c r="H5430" t="s">
        <v>73950</v>
      </c>
      <c r="I5430" t="s">
        <v>73951</v>
      </c>
      <c r="J5430">
        <v>2.7427251313046979</v>
      </c>
      <c r="K5430">
        <v>0.36234280385097029</v>
      </c>
    </row>
    <row r="5431" spans="1:11" x14ac:dyDescent="0.2">
      <c r="A5431">
        <v>4433915</v>
      </c>
      <c r="B5431" t="s">
        <v>73952</v>
      </c>
      <c r="C5431">
        <v>0.55300000000000005</v>
      </c>
      <c r="D5431" t="s">
        <v>73953</v>
      </c>
      <c r="E5431">
        <v>11770</v>
      </c>
      <c r="F5431" t="s">
        <v>28886</v>
      </c>
      <c r="G5431" t="s">
        <v>73953</v>
      </c>
      <c r="H5431" t="s">
        <v>73954</v>
      </c>
      <c r="I5431" t="s">
        <v>73955</v>
      </c>
      <c r="J5431">
        <v>2.7427251313046979</v>
      </c>
      <c r="K5431">
        <v>0.36234280385097029</v>
      </c>
    </row>
    <row r="5432" spans="1:11" x14ac:dyDescent="0.2">
      <c r="A5432">
        <v>4437750</v>
      </c>
      <c r="B5432" t="s">
        <v>73956</v>
      </c>
      <c r="C5432">
        <v>0.54300000000000004</v>
      </c>
      <c r="D5432" t="s">
        <v>73957</v>
      </c>
      <c r="E5432">
        <v>11821</v>
      </c>
      <c r="F5432" t="s">
        <v>28</v>
      </c>
      <c r="G5432" t="s">
        <v>73957</v>
      </c>
      <c r="H5432" t="s">
        <v>73958</v>
      </c>
      <c r="I5432" t="s">
        <v>73959</v>
      </c>
      <c r="J5432">
        <v>2.7347998295888472</v>
      </c>
      <c r="K5432">
        <v>0.36129578823416292</v>
      </c>
    </row>
    <row r="5433" spans="1:11" x14ac:dyDescent="0.2">
      <c r="A5433">
        <v>4451436</v>
      </c>
      <c r="B5433" t="s">
        <v>73960</v>
      </c>
      <c r="C5433">
        <v>0.54100000000000004</v>
      </c>
      <c r="D5433" t="s">
        <v>73961</v>
      </c>
      <c r="E5433">
        <v>11836</v>
      </c>
      <c r="F5433" t="s">
        <v>28</v>
      </c>
      <c r="G5433" t="s">
        <v>73961</v>
      </c>
      <c r="H5433" t="s">
        <v>73962</v>
      </c>
      <c r="I5433" t="s">
        <v>73963</v>
      </c>
      <c r="J5433">
        <v>2.7331972651065688</v>
      </c>
      <c r="K5433">
        <v>0.36108407263013348</v>
      </c>
    </row>
    <row r="5434" spans="1:11" x14ac:dyDescent="0.2">
      <c r="A5434">
        <v>4449332</v>
      </c>
      <c r="B5434" t="s">
        <v>73964</v>
      </c>
      <c r="C5434">
        <v>0.54</v>
      </c>
      <c r="D5434" t="s">
        <v>73965</v>
      </c>
      <c r="E5434">
        <v>11840</v>
      </c>
      <c r="F5434" t="s">
        <v>28886</v>
      </c>
      <c r="G5434" t="s">
        <v>73965</v>
      </c>
      <c r="H5434" t="s">
        <v>73966</v>
      </c>
      <c r="I5434" t="s">
        <v>73967</v>
      </c>
      <c r="J5434">
        <v>2.7323937598229691</v>
      </c>
      <c r="K5434">
        <v>0.36097792114085531</v>
      </c>
    </row>
    <row r="5435" spans="1:11" x14ac:dyDescent="0.2">
      <c r="A5435">
        <v>4434934</v>
      </c>
      <c r="B5435" t="s">
        <v>73968</v>
      </c>
      <c r="C5435">
        <v>0.53800000000000003</v>
      </c>
      <c r="D5435" t="s">
        <v>73969</v>
      </c>
      <c r="E5435">
        <v>11855</v>
      </c>
      <c r="F5435" t="s">
        <v>52238</v>
      </c>
      <c r="G5435" t="s">
        <v>73969</v>
      </c>
      <c r="H5435" t="s">
        <v>73970</v>
      </c>
      <c r="I5435" t="s">
        <v>73971</v>
      </c>
      <c r="J5435">
        <v>2.7307822756663889</v>
      </c>
      <c r="K5435">
        <v>0.3607650271541441</v>
      </c>
    </row>
    <row r="5436" spans="1:11" x14ac:dyDescent="0.2">
      <c r="A5436">
        <v>4437145</v>
      </c>
      <c r="B5436" t="s">
        <v>73972</v>
      </c>
      <c r="C5436">
        <v>0.53700000000000003</v>
      </c>
      <c r="D5436" t="s">
        <v>73973</v>
      </c>
      <c r="E5436">
        <v>11859</v>
      </c>
      <c r="F5436" t="s">
        <v>28886</v>
      </c>
      <c r="G5436" t="s">
        <v>73973</v>
      </c>
      <c r="H5436" t="s">
        <v>73974</v>
      </c>
      <c r="I5436" t="s">
        <v>73975</v>
      </c>
      <c r="J5436">
        <v>2.729974285699555</v>
      </c>
      <c r="K5436">
        <v>0.36065828319109638</v>
      </c>
    </row>
    <row r="5437" spans="1:11" x14ac:dyDescent="0.2">
      <c r="A5437">
        <v>4436121</v>
      </c>
      <c r="B5437" t="s">
        <v>73976</v>
      </c>
      <c r="C5437">
        <v>0.53300000000000003</v>
      </c>
      <c r="D5437" t="s">
        <v>73977</v>
      </c>
      <c r="E5437">
        <v>11879</v>
      </c>
      <c r="F5437" t="s">
        <v>52238</v>
      </c>
      <c r="G5437" t="s">
        <v>73977</v>
      </c>
      <c r="H5437" t="s">
        <v>73978</v>
      </c>
      <c r="I5437" t="s">
        <v>73979</v>
      </c>
      <c r="J5437">
        <v>2.726727209026572</v>
      </c>
      <c r="K5437">
        <v>0.36022931025006821</v>
      </c>
    </row>
    <row r="5438" spans="1:11" x14ac:dyDescent="0.2">
      <c r="A5438">
        <v>4437238</v>
      </c>
      <c r="B5438" t="s">
        <v>73980</v>
      </c>
      <c r="C5438">
        <v>0.52400000000000002</v>
      </c>
      <c r="D5438" t="s">
        <v>73981</v>
      </c>
      <c r="E5438">
        <v>11931</v>
      </c>
      <c r="F5438" t="s">
        <v>28886</v>
      </c>
      <c r="G5438" t="s">
        <v>73981</v>
      </c>
      <c r="H5438" t="s">
        <v>73982</v>
      </c>
      <c r="I5438" t="s">
        <v>73983</v>
      </c>
      <c r="J5438">
        <v>2.7193312869837269</v>
      </c>
      <c r="K5438">
        <v>0.35925223124952199</v>
      </c>
    </row>
    <row r="5439" spans="1:11" x14ac:dyDescent="0.2">
      <c r="A5439">
        <v>4446870</v>
      </c>
      <c r="B5439" t="s">
        <v>73984</v>
      </c>
      <c r="C5439">
        <v>0.52200000000000002</v>
      </c>
      <c r="D5439" t="s">
        <v>73985</v>
      </c>
      <c r="E5439">
        <v>11943</v>
      </c>
      <c r="F5439" t="s">
        <v>28</v>
      </c>
      <c r="G5439" t="s">
        <v>73985</v>
      </c>
      <c r="H5439" t="s">
        <v>73986</v>
      </c>
      <c r="I5439" t="s">
        <v>73987</v>
      </c>
      <c r="J5439">
        <v>2.7176705030022621</v>
      </c>
      <c r="K5439">
        <v>0.35903282423801869</v>
      </c>
    </row>
    <row r="5440" spans="1:11" x14ac:dyDescent="0.2">
      <c r="A5440">
        <v>4449167</v>
      </c>
      <c r="B5440" t="s">
        <v>73988</v>
      </c>
      <c r="C5440">
        <v>0.52100000000000002</v>
      </c>
      <c r="D5440" t="s">
        <v>73989</v>
      </c>
      <c r="E5440">
        <v>11947</v>
      </c>
      <c r="F5440" t="s">
        <v>28</v>
      </c>
      <c r="G5440" t="s">
        <v>73989</v>
      </c>
      <c r="H5440" t="s">
        <v>73990</v>
      </c>
      <c r="I5440" t="s">
        <v>73991</v>
      </c>
      <c r="J5440">
        <v>2.7168377232995251</v>
      </c>
      <c r="K5440">
        <v>0.35892280529042681</v>
      </c>
    </row>
    <row r="5441" spans="1:11" x14ac:dyDescent="0.2">
      <c r="A5441">
        <v>4435240</v>
      </c>
      <c r="B5441" t="s">
        <v>73992</v>
      </c>
      <c r="C5441">
        <v>0.51500000000000001</v>
      </c>
      <c r="D5441" t="s">
        <v>73993</v>
      </c>
      <c r="E5441">
        <v>11988</v>
      </c>
      <c r="F5441" t="s">
        <v>28886</v>
      </c>
      <c r="G5441" t="s">
        <v>73993</v>
      </c>
      <c r="H5441" t="s">
        <v>73994</v>
      </c>
      <c r="I5441" t="s">
        <v>73995</v>
      </c>
      <c r="J5441">
        <v>2.7118072290411912</v>
      </c>
      <c r="K5441">
        <v>0.35825822415048092</v>
      </c>
    </row>
    <row r="5442" spans="1:11" x14ac:dyDescent="0.2">
      <c r="A5442">
        <v>4435241</v>
      </c>
      <c r="B5442" t="s">
        <v>73996</v>
      </c>
      <c r="C5442">
        <v>0.51100000000000001</v>
      </c>
      <c r="D5442" t="s">
        <v>73997</v>
      </c>
      <c r="E5442">
        <v>12010</v>
      </c>
      <c r="F5442" t="s">
        <v>52238</v>
      </c>
      <c r="G5442" t="s">
        <v>73997</v>
      </c>
      <c r="H5442" t="s">
        <v>73998</v>
      </c>
      <c r="I5442" t="s">
        <v>73999</v>
      </c>
      <c r="J5442">
        <v>2.7084209001347128</v>
      </c>
      <c r="K5442">
        <v>0.35781085452647798</v>
      </c>
    </row>
    <row r="5443" spans="1:11" x14ac:dyDescent="0.2">
      <c r="A5443">
        <v>4451181</v>
      </c>
      <c r="B5443" t="s">
        <v>74000</v>
      </c>
      <c r="C5443">
        <v>0.50900000000000001</v>
      </c>
      <c r="D5443" t="s">
        <v>74001</v>
      </c>
      <c r="E5443">
        <v>12016</v>
      </c>
      <c r="F5443" t="s">
        <v>28886</v>
      </c>
      <c r="G5443" t="s">
        <v>74001</v>
      </c>
      <c r="H5443" t="s">
        <v>74002</v>
      </c>
      <c r="I5443" t="s">
        <v>74003</v>
      </c>
      <c r="J5443">
        <v>2.7067177823367592</v>
      </c>
      <c r="K5443">
        <v>0.35758585477307381</v>
      </c>
    </row>
    <row r="5444" spans="1:11" x14ac:dyDescent="0.2">
      <c r="A5444">
        <v>4437107</v>
      </c>
      <c r="B5444" t="s">
        <v>74004</v>
      </c>
      <c r="C5444">
        <v>0.503</v>
      </c>
      <c r="D5444" t="s">
        <v>74005</v>
      </c>
      <c r="E5444">
        <v>12052</v>
      </c>
      <c r="F5444" t="s">
        <v>28</v>
      </c>
      <c r="G5444" t="s">
        <v>74005</v>
      </c>
      <c r="H5444" t="s">
        <v>74006</v>
      </c>
      <c r="I5444" t="s">
        <v>74007</v>
      </c>
      <c r="J5444">
        <v>2.7015679850559269</v>
      </c>
      <c r="K5444">
        <v>0.35690551245050472</v>
      </c>
    </row>
    <row r="5445" spans="1:11" x14ac:dyDescent="0.2">
      <c r="A5445">
        <v>4435136</v>
      </c>
      <c r="B5445" t="s">
        <v>74008</v>
      </c>
      <c r="C5445">
        <v>0.499</v>
      </c>
      <c r="D5445" t="s">
        <v>74009</v>
      </c>
      <c r="E5445">
        <v>12076</v>
      </c>
      <c r="F5445" t="s">
        <v>28</v>
      </c>
      <c r="G5445" t="s">
        <v>74009</v>
      </c>
      <c r="H5445" t="s">
        <v>74010</v>
      </c>
      <c r="I5445" t="s">
        <v>74011</v>
      </c>
      <c r="J5445">
        <v>2.6981005456233902</v>
      </c>
      <c r="K5445">
        <v>0.35644742727389372</v>
      </c>
    </row>
    <row r="5446" spans="1:11" x14ac:dyDescent="0.2">
      <c r="A5446">
        <v>4440215</v>
      </c>
      <c r="B5446" t="s">
        <v>74012</v>
      </c>
      <c r="C5446">
        <v>0.49099999999999999</v>
      </c>
      <c r="D5446" t="s">
        <v>74013</v>
      </c>
      <c r="E5446">
        <v>12127</v>
      </c>
      <c r="F5446" t="s">
        <v>28886</v>
      </c>
      <c r="G5446" t="s">
        <v>74013</v>
      </c>
      <c r="H5446" t="s">
        <v>74014</v>
      </c>
      <c r="I5446" t="s">
        <v>74015</v>
      </c>
      <c r="J5446">
        <v>2.6910814921229691</v>
      </c>
      <c r="K5446">
        <v>0.35552013656703652</v>
      </c>
    </row>
    <row r="5447" spans="1:11" x14ac:dyDescent="0.2">
      <c r="A5447">
        <v>4439380</v>
      </c>
      <c r="B5447" t="s">
        <v>74016</v>
      </c>
      <c r="C5447">
        <v>0.48699999999999999</v>
      </c>
      <c r="D5447" t="s">
        <v>74017</v>
      </c>
      <c r="E5447">
        <v>12158</v>
      </c>
      <c r="F5447" t="s">
        <v>28</v>
      </c>
      <c r="G5447" t="s">
        <v>74017</v>
      </c>
      <c r="H5447" t="s">
        <v>74018</v>
      </c>
      <c r="I5447" t="s">
        <v>74019</v>
      </c>
      <c r="J5447">
        <v>2.687528961214634</v>
      </c>
      <c r="K5447">
        <v>0.35505080991253468</v>
      </c>
    </row>
    <row r="5448" spans="1:11" x14ac:dyDescent="0.2">
      <c r="A5448">
        <v>4433695</v>
      </c>
      <c r="B5448" t="s">
        <v>74020</v>
      </c>
      <c r="C5448">
        <v>0.48499999999999999</v>
      </c>
      <c r="D5448" t="s">
        <v>74021</v>
      </c>
      <c r="E5448">
        <v>12165</v>
      </c>
      <c r="F5448" t="s">
        <v>28</v>
      </c>
      <c r="G5448" t="s">
        <v>74021</v>
      </c>
      <c r="H5448" t="s">
        <v>74022</v>
      </c>
      <c r="I5448" t="s">
        <v>74023</v>
      </c>
      <c r="J5448">
        <v>2.685741738602264</v>
      </c>
      <c r="K5448">
        <v>0.35481469902957352</v>
      </c>
    </row>
    <row r="5449" spans="1:11" x14ac:dyDescent="0.2">
      <c r="A5449">
        <v>4433814</v>
      </c>
      <c r="B5449" t="s">
        <v>74024</v>
      </c>
      <c r="C5449">
        <v>0.48</v>
      </c>
      <c r="D5449" t="s">
        <v>74025</v>
      </c>
      <c r="E5449">
        <v>12192</v>
      </c>
      <c r="F5449" t="s">
        <v>52238</v>
      </c>
      <c r="G5449" t="s">
        <v>74025</v>
      </c>
      <c r="H5449" t="s">
        <v>74026</v>
      </c>
      <c r="I5449" t="s">
        <v>74027</v>
      </c>
      <c r="J5449">
        <v>2.6812412373755872</v>
      </c>
      <c r="K5449">
        <v>0.35422013553701059</v>
      </c>
    </row>
    <row r="5450" spans="1:11" x14ac:dyDescent="0.2">
      <c r="A5450">
        <v>4437711</v>
      </c>
      <c r="B5450" t="s">
        <v>74028</v>
      </c>
      <c r="C5450">
        <v>0.47799999999999998</v>
      </c>
      <c r="D5450" t="s">
        <v>74029</v>
      </c>
      <c r="E5450">
        <v>12202</v>
      </c>
      <c r="F5450" t="s">
        <v>28886</v>
      </c>
      <c r="G5450" t="s">
        <v>74029</v>
      </c>
      <c r="H5450" t="s">
        <v>74030</v>
      </c>
      <c r="I5450" t="s">
        <v>74031</v>
      </c>
      <c r="J5450">
        <v>2.6794278966121192</v>
      </c>
      <c r="K5450">
        <v>0.35398057417190221</v>
      </c>
    </row>
    <row r="5451" spans="1:11" x14ac:dyDescent="0.2">
      <c r="A5451">
        <v>4436173</v>
      </c>
      <c r="B5451" t="s">
        <v>74032</v>
      </c>
      <c r="C5451">
        <v>0.47699999999999998</v>
      </c>
      <c r="D5451" t="s">
        <v>74033</v>
      </c>
      <c r="E5451">
        <v>12208</v>
      </c>
      <c r="F5451" t="s">
        <v>28886</v>
      </c>
      <c r="G5451" t="s">
        <v>74033</v>
      </c>
      <c r="H5451" t="s">
        <v>74034</v>
      </c>
      <c r="I5451" t="s">
        <v>74035</v>
      </c>
      <c r="J5451">
        <v>2.6785183790401139</v>
      </c>
      <c r="K5451">
        <v>0.35386041734560181</v>
      </c>
    </row>
    <row r="5452" spans="1:11" x14ac:dyDescent="0.2">
      <c r="A5452">
        <v>4435101</v>
      </c>
      <c r="B5452" t="s">
        <v>74036</v>
      </c>
      <c r="C5452">
        <v>0.47599999999999998</v>
      </c>
      <c r="D5452" t="s">
        <v>74037</v>
      </c>
      <c r="E5452">
        <v>12217</v>
      </c>
      <c r="F5452" t="s">
        <v>28886</v>
      </c>
      <c r="G5452" t="s">
        <v>74037</v>
      </c>
      <c r="H5452" t="s">
        <v>74038</v>
      </c>
      <c r="I5452" t="s">
        <v>74039</v>
      </c>
      <c r="J5452">
        <v>2.6776069527204931</v>
      </c>
      <c r="K5452">
        <v>0.35374000835368868</v>
      </c>
    </row>
    <row r="5453" spans="1:11" x14ac:dyDescent="0.2">
      <c r="A5453">
        <v>4443175</v>
      </c>
      <c r="B5453" t="s">
        <v>74040</v>
      </c>
      <c r="C5453">
        <v>0.47499999999999998</v>
      </c>
      <c r="D5453" t="s">
        <v>74041</v>
      </c>
      <c r="E5453">
        <v>12231</v>
      </c>
      <c r="F5453" t="s">
        <v>28886</v>
      </c>
      <c r="G5453" t="s">
        <v>74041</v>
      </c>
      <c r="H5453" t="s">
        <v>74042</v>
      </c>
      <c r="I5453" t="s">
        <v>74043</v>
      </c>
      <c r="J5453">
        <v>2.6766936096248659</v>
      </c>
      <c r="K5453">
        <v>0.35361934613552842</v>
      </c>
    </row>
    <row r="5454" spans="1:11" x14ac:dyDescent="0.2">
      <c r="A5454">
        <v>4444354</v>
      </c>
      <c r="B5454" t="s">
        <v>74044</v>
      </c>
      <c r="C5454">
        <v>0.46800000000000003</v>
      </c>
      <c r="D5454" t="s">
        <v>74045</v>
      </c>
      <c r="E5454">
        <v>12296</v>
      </c>
      <c r="F5454" t="s">
        <v>28</v>
      </c>
      <c r="G5454" t="s">
        <v>74045</v>
      </c>
      <c r="H5454" t="s">
        <v>74046</v>
      </c>
      <c r="I5454" t="s">
        <v>74047</v>
      </c>
      <c r="J5454">
        <v>2.6702458530741242</v>
      </c>
      <c r="K5454">
        <v>0.35276752975754783</v>
      </c>
    </row>
    <row r="5455" spans="1:11" x14ac:dyDescent="0.2">
      <c r="A5455">
        <v>4445843</v>
      </c>
      <c r="B5455" t="s">
        <v>74048</v>
      </c>
      <c r="C5455">
        <v>0.46700000000000003</v>
      </c>
      <c r="D5455" t="s">
        <v>74049</v>
      </c>
      <c r="E5455">
        <v>12303</v>
      </c>
      <c r="F5455" t="s">
        <v>28886</v>
      </c>
      <c r="G5455" t="s">
        <v>74049</v>
      </c>
      <c r="H5455" t="s">
        <v>74050</v>
      </c>
      <c r="I5455" t="s">
        <v>74051</v>
      </c>
      <c r="J5455">
        <v>2.6693168805661118</v>
      </c>
      <c r="K5455">
        <v>0.35264480272981491</v>
      </c>
    </row>
    <row r="5456" spans="1:11" x14ac:dyDescent="0.2">
      <c r="A5456">
        <v>4436387</v>
      </c>
      <c r="B5456" t="s">
        <v>74052</v>
      </c>
      <c r="C5456">
        <v>0.46600000000000003</v>
      </c>
      <c r="D5456" t="s">
        <v>74053</v>
      </c>
      <c r="E5456">
        <v>12309</v>
      </c>
      <c r="F5456" t="s">
        <v>28</v>
      </c>
      <c r="G5456" t="s">
        <v>74053</v>
      </c>
      <c r="H5456" t="s">
        <v>74054</v>
      </c>
      <c r="I5456" t="s">
        <v>74055</v>
      </c>
      <c r="J5456">
        <v>2.6683859166900001</v>
      </c>
      <c r="K5456">
        <v>0.35252181262143528</v>
      </c>
    </row>
    <row r="5457" spans="1:11" x14ac:dyDescent="0.2">
      <c r="A5457">
        <v>4434438</v>
      </c>
      <c r="B5457" t="s">
        <v>74056</v>
      </c>
      <c r="C5457">
        <v>0.46100000000000002</v>
      </c>
      <c r="D5457" t="s">
        <v>74057</v>
      </c>
      <c r="E5457">
        <v>12355</v>
      </c>
      <c r="F5457" t="s">
        <v>28</v>
      </c>
      <c r="G5457" t="s">
        <v>74057</v>
      </c>
      <c r="H5457" t="s">
        <v>74058</v>
      </c>
      <c r="I5457" t="s">
        <v>74059</v>
      </c>
      <c r="J5457">
        <v>2.663700925389648</v>
      </c>
      <c r="K5457">
        <v>0.35190287605195869</v>
      </c>
    </row>
    <row r="5458" spans="1:11" x14ac:dyDescent="0.2">
      <c r="A5458">
        <v>4449504</v>
      </c>
      <c r="B5458" t="s">
        <v>74060</v>
      </c>
      <c r="C5458">
        <v>0.45800000000000002</v>
      </c>
      <c r="D5458" t="s">
        <v>74061</v>
      </c>
      <c r="E5458">
        <v>12369</v>
      </c>
      <c r="F5458" t="s">
        <v>28886</v>
      </c>
      <c r="G5458" t="s">
        <v>74061</v>
      </c>
      <c r="H5458" t="s">
        <v>74062</v>
      </c>
      <c r="I5458" t="s">
        <v>74063</v>
      </c>
      <c r="J5458">
        <v>2.6608654780038692</v>
      </c>
      <c r="K5458">
        <v>0.3515282836641877</v>
      </c>
    </row>
    <row r="5459" spans="1:11" x14ac:dyDescent="0.2">
      <c r="A5459">
        <v>4443975</v>
      </c>
      <c r="B5459" t="s">
        <v>74064</v>
      </c>
      <c r="C5459">
        <v>0.45300000000000001</v>
      </c>
      <c r="D5459" t="s">
        <v>74065</v>
      </c>
      <c r="E5459">
        <v>12401</v>
      </c>
      <c r="F5459" t="s">
        <v>28886</v>
      </c>
      <c r="G5459" t="s">
        <v>74065</v>
      </c>
      <c r="H5459" t="s">
        <v>74066</v>
      </c>
      <c r="I5459" t="s">
        <v>74067</v>
      </c>
      <c r="J5459">
        <v>2.6560982020128319</v>
      </c>
      <c r="K5459">
        <v>0.35089847642262062</v>
      </c>
    </row>
    <row r="5460" spans="1:11" x14ac:dyDescent="0.2">
      <c r="A5460">
        <v>4440893</v>
      </c>
      <c r="B5460" t="s">
        <v>74068</v>
      </c>
      <c r="C5460">
        <v>0.45</v>
      </c>
      <c r="D5460" t="s">
        <v>74069</v>
      </c>
      <c r="E5460">
        <v>12431</v>
      </c>
      <c r="F5460" t="s">
        <v>28</v>
      </c>
      <c r="G5460" t="s">
        <v>74069</v>
      </c>
      <c r="H5460" t="s">
        <v>74070</v>
      </c>
      <c r="I5460" t="s">
        <v>74071</v>
      </c>
      <c r="J5460">
        <v>2.653212513775344</v>
      </c>
      <c r="K5460">
        <v>0.35051724669052781</v>
      </c>
    </row>
    <row r="5461" spans="1:11" x14ac:dyDescent="0.2">
      <c r="A5461">
        <v>4447195</v>
      </c>
      <c r="B5461" t="s">
        <v>74072</v>
      </c>
      <c r="C5461">
        <v>0.44700000000000001</v>
      </c>
      <c r="D5461" t="s">
        <v>74073</v>
      </c>
      <c r="E5461">
        <v>12447</v>
      </c>
      <c r="F5461" t="s">
        <v>28</v>
      </c>
      <c r="G5461" t="s">
        <v>74073</v>
      </c>
      <c r="H5461" t="s">
        <v>74074</v>
      </c>
      <c r="I5461" t="s">
        <v>74075</v>
      </c>
      <c r="J5461">
        <v>2.6503075231319371</v>
      </c>
      <c r="K5461">
        <v>0.35013346690782959</v>
      </c>
    </row>
    <row r="5462" spans="1:11" x14ac:dyDescent="0.2">
      <c r="A5462">
        <v>4435040</v>
      </c>
      <c r="B5462" t="s">
        <v>74076</v>
      </c>
      <c r="C5462">
        <v>0.44500000000000001</v>
      </c>
      <c r="D5462" t="s">
        <v>74077</v>
      </c>
      <c r="E5462">
        <v>12470</v>
      </c>
      <c r="F5462" t="s">
        <v>28</v>
      </c>
      <c r="G5462" t="s">
        <v>74077</v>
      </c>
      <c r="H5462" t="s">
        <v>74078</v>
      </c>
      <c r="I5462" t="s">
        <v>74079</v>
      </c>
      <c r="J5462">
        <v>2.648360010980932</v>
      </c>
      <c r="K5462">
        <v>0.34987618009287519</v>
      </c>
    </row>
    <row r="5463" spans="1:11" x14ac:dyDescent="0.2">
      <c r="A5463">
        <v>4442581</v>
      </c>
      <c r="B5463" t="s">
        <v>74080</v>
      </c>
      <c r="C5463">
        <v>0.442</v>
      </c>
      <c r="D5463" t="s">
        <v>74081</v>
      </c>
      <c r="E5463">
        <v>12494</v>
      </c>
      <c r="F5463" t="s">
        <v>28</v>
      </c>
      <c r="G5463" t="s">
        <v>74081</v>
      </c>
      <c r="H5463" t="s">
        <v>74082</v>
      </c>
      <c r="I5463" t="s">
        <v>74083</v>
      </c>
      <c r="J5463">
        <v>2.6454222693490919</v>
      </c>
      <c r="K5463">
        <v>0.34948807356053591</v>
      </c>
    </row>
    <row r="5464" spans="1:11" x14ac:dyDescent="0.2">
      <c r="A5464">
        <v>4447246</v>
      </c>
      <c r="B5464" t="s">
        <v>74084</v>
      </c>
      <c r="C5464">
        <v>0.436</v>
      </c>
      <c r="D5464" t="s">
        <v>74085</v>
      </c>
      <c r="E5464">
        <v>12533</v>
      </c>
      <c r="F5464" t="s">
        <v>28</v>
      </c>
      <c r="G5464" t="s">
        <v>74085</v>
      </c>
      <c r="H5464" t="s">
        <v>74086</v>
      </c>
      <c r="I5464" t="s">
        <v>74087</v>
      </c>
      <c r="J5464">
        <v>2.6394864892685859</v>
      </c>
      <c r="K5464">
        <v>0.34870389465289953</v>
      </c>
    </row>
    <row r="5465" spans="1:11" x14ac:dyDescent="0.2">
      <c r="A5465">
        <v>4438840</v>
      </c>
      <c r="B5465" t="s">
        <v>74088</v>
      </c>
      <c r="C5465">
        <v>0.432</v>
      </c>
      <c r="D5465" t="s">
        <v>74089</v>
      </c>
      <c r="E5465">
        <v>12567</v>
      </c>
      <c r="F5465" t="s">
        <v>28</v>
      </c>
      <c r="G5465" t="s">
        <v>74089</v>
      </c>
      <c r="H5465" t="s">
        <v>74090</v>
      </c>
      <c r="I5465" t="s">
        <v>74091</v>
      </c>
      <c r="J5465">
        <v>2.6354837468149119</v>
      </c>
      <c r="K5465">
        <v>0.34817509032351068</v>
      </c>
    </row>
    <row r="5466" spans="1:11" x14ac:dyDescent="0.2">
      <c r="A5466">
        <v>4446297</v>
      </c>
      <c r="B5466" t="s">
        <v>74092</v>
      </c>
      <c r="C5466">
        <v>0.42899999999999999</v>
      </c>
      <c r="D5466" t="s">
        <v>74093</v>
      </c>
      <c r="E5466">
        <v>12595</v>
      </c>
      <c r="F5466" t="s">
        <v>28886</v>
      </c>
      <c r="G5466" t="s">
        <v>74093</v>
      </c>
      <c r="H5466" t="s">
        <v>74094</v>
      </c>
      <c r="I5466" t="s">
        <v>74095</v>
      </c>
      <c r="J5466">
        <v>2.632457292184724</v>
      </c>
      <c r="K5466">
        <v>0.34777526387210528</v>
      </c>
    </row>
    <row r="5467" spans="1:11" x14ac:dyDescent="0.2">
      <c r="A5467">
        <v>4438522</v>
      </c>
      <c r="B5467" t="s">
        <v>74096</v>
      </c>
      <c r="C5467">
        <v>0.42499999999999999</v>
      </c>
      <c r="D5467" t="s">
        <v>74097</v>
      </c>
      <c r="E5467">
        <v>12624</v>
      </c>
      <c r="F5467" t="s">
        <v>52238</v>
      </c>
      <c r="G5467" t="s">
        <v>74097</v>
      </c>
      <c r="H5467" t="s">
        <v>74098</v>
      </c>
      <c r="I5467" t="s">
        <v>74099</v>
      </c>
      <c r="J5467">
        <v>2.628388930050312</v>
      </c>
      <c r="K5467">
        <v>0.34723779049351589</v>
      </c>
    </row>
    <row r="5468" spans="1:11" x14ac:dyDescent="0.2">
      <c r="A5468">
        <v>4444086</v>
      </c>
      <c r="B5468" t="s">
        <v>74100</v>
      </c>
      <c r="C5468">
        <v>0.42199999999999999</v>
      </c>
      <c r="D5468" t="s">
        <v>74101</v>
      </c>
      <c r="E5468">
        <v>12649</v>
      </c>
      <c r="F5468" t="s">
        <v>28</v>
      </c>
      <c r="G5468" t="s">
        <v>74101</v>
      </c>
      <c r="H5468" t="s">
        <v>74102</v>
      </c>
      <c r="I5468" t="s">
        <v>74103</v>
      </c>
      <c r="J5468">
        <v>2.6253124509616739</v>
      </c>
      <c r="K5468">
        <v>0.34683135528561182</v>
      </c>
    </row>
    <row r="5469" spans="1:11" x14ac:dyDescent="0.2">
      <c r="A5469">
        <v>4451231</v>
      </c>
      <c r="B5469" t="s">
        <v>74104</v>
      </c>
      <c r="C5469">
        <v>0.41799999999999998</v>
      </c>
      <c r="D5469" t="s">
        <v>74105</v>
      </c>
      <c r="E5469">
        <v>12680</v>
      </c>
      <c r="F5469" t="s">
        <v>52238</v>
      </c>
      <c r="G5469" t="s">
        <v>74105</v>
      </c>
      <c r="H5469" t="s">
        <v>74106</v>
      </c>
      <c r="I5469" t="s">
        <v>74107</v>
      </c>
      <c r="J5469">
        <v>2.621176281775035</v>
      </c>
      <c r="K5469">
        <v>0.34628492388306881</v>
      </c>
    </row>
    <row r="5470" spans="1:11" x14ac:dyDescent="0.2">
      <c r="A5470">
        <v>4432612</v>
      </c>
      <c r="B5470" t="s">
        <v>74108</v>
      </c>
      <c r="C5470">
        <v>0.41699999999999998</v>
      </c>
      <c r="D5470" t="s">
        <v>74109</v>
      </c>
      <c r="E5470">
        <v>12690</v>
      </c>
      <c r="F5470" t="s">
        <v>28</v>
      </c>
      <c r="G5470" t="s">
        <v>74109</v>
      </c>
      <c r="H5470" t="s">
        <v>74110</v>
      </c>
      <c r="I5470" t="s">
        <v>74111</v>
      </c>
      <c r="J5470">
        <v>2.620136054973758</v>
      </c>
      <c r="K5470">
        <v>0.346147498994401</v>
      </c>
    </row>
    <row r="5471" spans="1:11" x14ac:dyDescent="0.2">
      <c r="A5471">
        <v>4432870</v>
      </c>
      <c r="B5471" t="s">
        <v>74112</v>
      </c>
      <c r="C5471">
        <v>0.41599999999999998</v>
      </c>
      <c r="D5471" t="s">
        <v>74113</v>
      </c>
      <c r="E5471">
        <v>12706</v>
      </c>
      <c r="F5471" t="s">
        <v>28</v>
      </c>
      <c r="G5471" t="s">
        <v>74113</v>
      </c>
      <c r="H5471" t="s">
        <v>74114</v>
      </c>
      <c r="I5471" t="s">
        <v>74115</v>
      </c>
      <c r="J5471">
        <v>2.6190933306267432</v>
      </c>
      <c r="K5471">
        <v>0.34600974415370311</v>
      </c>
    </row>
    <row r="5472" spans="1:11" x14ac:dyDescent="0.2">
      <c r="A5472">
        <v>4435137</v>
      </c>
      <c r="B5472" t="s">
        <v>74116</v>
      </c>
      <c r="C5472">
        <v>0.41199999999999998</v>
      </c>
      <c r="D5472" t="s">
        <v>74117</v>
      </c>
      <c r="E5472">
        <v>12748</v>
      </c>
      <c r="F5472" t="s">
        <v>28886</v>
      </c>
      <c r="G5472" t="s">
        <v>74117</v>
      </c>
      <c r="H5472" t="s">
        <v>74118</v>
      </c>
      <c r="I5472" t="s">
        <v>74119</v>
      </c>
      <c r="J5472">
        <v>2.614897216033135</v>
      </c>
      <c r="K5472">
        <v>0.3454553933331363</v>
      </c>
    </row>
    <row r="5473" spans="1:11" x14ac:dyDescent="0.2">
      <c r="A5473">
        <v>4440800</v>
      </c>
      <c r="B5473" t="s">
        <v>74120</v>
      </c>
      <c r="C5473">
        <v>0.41099999999999998</v>
      </c>
      <c r="D5473" t="s">
        <v>74121</v>
      </c>
      <c r="E5473">
        <v>12754</v>
      </c>
      <c r="F5473" t="s">
        <v>52238</v>
      </c>
      <c r="G5473" t="s">
        <v>74121</v>
      </c>
      <c r="H5473" t="s">
        <v>74122</v>
      </c>
      <c r="I5473" t="s">
        <v>74123</v>
      </c>
      <c r="J5473">
        <v>2.6138418218760688</v>
      </c>
      <c r="K5473">
        <v>0.34531596467742659</v>
      </c>
    </row>
    <row r="5474" spans="1:11" x14ac:dyDescent="0.2">
      <c r="A5474">
        <v>4443799</v>
      </c>
      <c r="B5474" t="s">
        <v>74124</v>
      </c>
      <c r="C5474">
        <v>0.40600000000000003</v>
      </c>
      <c r="D5474" t="s">
        <v>74125</v>
      </c>
      <c r="E5474">
        <v>12789</v>
      </c>
      <c r="F5474" t="s">
        <v>28</v>
      </c>
      <c r="G5474" t="s">
        <v>74125</v>
      </c>
      <c r="H5474" t="s">
        <v>74126</v>
      </c>
      <c r="I5474" t="s">
        <v>74127</v>
      </c>
      <c r="J5474">
        <v>2.6085260335771938</v>
      </c>
      <c r="K5474">
        <v>0.34461369319753682</v>
      </c>
    </row>
    <row r="5475" spans="1:11" x14ac:dyDescent="0.2">
      <c r="A5475">
        <v>4433239</v>
      </c>
      <c r="B5475" t="s">
        <v>74128</v>
      </c>
      <c r="C5475">
        <v>0.4</v>
      </c>
      <c r="D5475" t="s">
        <v>74129</v>
      </c>
      <c r="E5475">
        <v>12835</v>
      </c>
      <c r="F5475" t="s">
        <v>52238</v>
      </c>
      <c r="G5475" t="s">
        <v>74129</v>
      </c>
      <c r="H5475" t="s">
        <v>74130</v>
      </c>
      <c r="I5475" t="s">
        <v>74131</v>
      </c>
      <c r="J5475">
        <v>2.602059991327963</v>
      </c>
      <c r="K5475">
        <v>0.3437594610866832</v>
      </c>
    </row>
    <row r="5476" spans="1:11" x14ac:dyDescent="0.2">
      <c r="A5476">
        <v>4434960</v>
      </c>
      <c r="B5476" t="s">
        <v>74132</v>
      </c>
      <c r="C5476">
        <v>0.39900000000000002</v>
      </c>
      <c r="D5476" t="s">
        <v>74133</v>
      </c>
      <c r="E5476">
        <v>12836</v>
      </c>
      <c r="F5476" t="s">
        <v>28</v>
      </c>
      <c r="G5476" t="s">
        <v>74133</v>
      </c>
      <c r="H5476" t="s">
        <v>74134</v>
      </c>
      <c r="I5476" t="s">
        <v>74135</v>
      </c>
      <c r="J5476">
        <v>2.6009728956867479</v>
      </c>
      <c r="K5476">
        <v>0.34361584433187398</v>
      </c>
    </row>
    <row r="5477" spans="1:11" x14ac:dyDescent="0.2">
      <c r="A5477">
        <v>4448200</v>
      </c>
      <c r="B5477" t="s">
        <v>74136</v>
      </c>
      <c r="C5477">
        <v>0.39900000000000002</v>
      </c>
      <c r="D5477" t="s">
        <v>74137</v>
      </c>
      <c r="E5477">
        <v>12837</v>
      </c>
      <c r="F5477" t="s">
        <v>28886</v>
      </c>
      <c r="G5477" t="s">
        <v>74137</v>
      </c>
      <c r="H5477" t="s">
        <v>74138</v>
      </c>
      <c r="I5477" t="s">
        <v>74139</v>
      </c>
      <c r="J5477">
        <v>2.6009728956867479</v>
      </c>
      <c r="K5477">
        <v>0.34361584433187398</v>
      </c>
    </row>
    <row r="5478" spans="1:11" x14ac:dyDescent="0.2">
      <c r="A5478">
        <v>4445460</v>
      </c>
      <c r="B5478" t="s">
        <v>74140</v>
      </c>
      <c r="C5478">
        <v>0.39900000000000002</v>
      </c>
      <c r="D5478" t="s">
        <v>74141</v>
      </c>
      <c r="E5478">
        <v>12839</v>
      </c>
      <c r="F5478" t="s">
        <v>28</v>
      </c>
      <c r="G5478" t="s">
        <v>74141</v>
      </c>
      <c r="H5478" t="s">
        <v>74142</v>
      </c>
      <c r="I5478" t="s">
        <v>74143</v>
      </c>
      <c r="J5478">
        <v>2.6009728956867479</v>
      </c>
      <c r="K5478">
        <v>0.34361584433187398</v>
      </c>
    </row>
    <row r="5479" spans="1:11" x14ac:dyDescent="0.2">
      <c r="A5479">
        <v>4437256</v>
      </c>
      <c r="B5479" t="s">
        <v>74144</v>
      </c>
      <c r="C5479">
        <v>0.39900000000000002</v>
      </c>
      <c r="D5479" t="s">
        <v>74145</v>
      </c>
      <c r="E5479">
        <v>12840</v>
      </c>
      <c r="F5479" t="s">
        <v>28886</v>
      </c>
      <c r="G5479" t="s">
        <v>74145</v>
      </c>
      <c r="H5479" t="s">
        <v>74146</v>
      </c>
      <c r="I5479" t="s">
        <v>74147</v>
      </c>
      <c r="J5479">
        <v>2.6009728956867479</v>
      </c>
      <c r="K5479">
        <v>0.34361584433187398</v>
      </c>
    </row>
    <row r="5480" spans="1:11" x14ac:dyDescent="0.2">
      <c r="A5480">
        <v>4451276</v>
      </c>
      <c r="B5480" t="s">
        <v>74148</v>
      </c>
      <c r="C5480">
        <v>0.39200000000000002</v>
      </c>
      <c r="D5480" t="s">
        <v>74149</v>
      </c>
      <c r="E5480">
        <v>12909</v>
      </c>
      <c r="F5480" t="s">
        <v>28</v>
      </c>
      <c r="G5480" t="s">
        <v>74149</v>
      </c>
      <c r="H5480" t="s">
        <v>74150</v>
      </c>
      <c r="I5480" t="s">
        <v>74151</v>
      </c>
      <c r="J5480">
        <v>2.5932860670204572</v>
      </c>
      <c r="K5480">
        <v>0.34260033351021862</v>
      </c>
    </row>
    <row r="5481" spans="1:11" x14ac:dyDescent="0.2">
      <c r="A5481">
        <v>4448600</v>
      </c>
      <c r="B5481" t="s">
        <v>74152</v>
      </c>
      <c r="C5481">
        <v>0.39</v>
      </c>
      <c r="D5481" t="s">
        <v>74153</v>
      </c>
      <c r="E5481">
        <v>12929</v>
      </c>
      <c r="F5481" t="s">
        <v>28</v>
      </c>
      <c r="G5481" t="s">
        <v>74153</v>
      </c>
      <c r="H5481" t="s">
        <v>74154</v>
      </c>
      <c r="I5481" t="s">
        <v>74155</v>
      </c>
      <c r="J5481">
        <v>2.5910646070264991</v>
      </c>
      <c r="K5481">
        <v>0.34230685530722033</v>
      </c>
    </row>
    <row r="5482" spans="1:11" x14ac:dyDescent="0.2">
      <c r="A5482">
        <v>4442136</v>
      </c>
      <c r="B5482" t="s">
        <v>74156</v>
      </c>
      <c r="C5482">
        <v>0.38800000000000001</v>
      </c>
      <c r="D5482" t="s">
        <v>74157</v>
      </c>
      <c r="E5482">
        <v>12936</v>
      </c>
      <c r="F5482" t="s">
        <v>28</v>
      </c>
      <c r="G5482" t="s">
        <v>74157</v>
      </c>
      <c r="H5482" t="s">
        <v>74158</v>
      </c>
      <c r="I5482" t="s">
        <v>74159</v>
      </c>
      <c r="J5482">
        <v>2.5888317255942068</v>
      </c>
      <c r="K5482">
        <v>0.34201186821222901</v>
      </c>
    </row>
    <row r="5483" spans="1:11" x14ac:dyDescent="0.2">
      <c r="A5483">
        <v>4449871</v>
      </c>
      <c r="B5483" t="s">
        <v>74160</v>
      </c>
      <c r="C5483">
        <v>0.38600000000000001</v>
      </c>
      <c r="D5483" t="s">
        <v>74161</v>
      </c>
      <c r="E5483">
        <v>12953</v>
      </c>
      <c r="F5483" t="s">
        <v>28</v>
      </c>
      <c r="G5483" t="s">
        <v>74161</v>
      </c>
      <c r="H5483" t="s">
        <v>74162</v>
      </c>
      <c r="I5483" t="s">
        <v>74163</v>
      </c>
      <c r="J5483">
        <v>2.5865873046717551</v>
      </c>
      <c r="K5483">
        <v>0.34171535662935798</v>
      </c>
    </row>
    <row r="5484" spans="1:11" x14ac:dyDescent="0.2">
      <c r="A5484">
        <v>4450540</v>
      </c>
      <c r="B5484" t="s">
        <v>74164</v>
      </c>
      <c r="C5484">
        <v>0.38400000000000001</v>
      </c>
      <c r="D5484" t="s">
        <v>74165</v>
      </c>
      <c r="E5484">
        <v>12975</v>
      </c>
      <c r="F5484" t="s">
        <v>28</v>
      </c>
      <c r="G5484" t="s">
        <v>74165</v>
      </c>
      <c r="H5484" t="s">
        <v>74166</v>
      </c>
      <c r="I5484" t="s">
        <v>74167</v>
      </c>
      <c r="J5484">
        <v>2.5843312243675309</v>
      </c>
      <c r="K5484">
        <v>0.34141730471966608</v>
      </c>
    </row>
    <row r="5485" spans="1:11" x14ac:dyDescent="0.2">
      <c r="A5485">
        <v>4446932</v>
      </c>
      <c r="B5485" t="s">
        <v>74168</v>
      </c>
      <c r="C5485">
        <v>0.379</v>
      </c>
      <c r="D5485" t="s">
        <v>74169</v>
      </c>
      <c r="E5485">
        <v>13021</v>
      </c>
      <c r="F5485" t="s">
        <v>28886</v>
      </c>
      <c r="G5485" t="s">
        <v>74169</v>
      </c>
      <c r="H5485" t="s">
        <v>74170</v>
      </c>
      <c r="I5485" t="s">
        <v>74171</v>
      </c>
      <c r="J5485">
        <v>2.5786392099680722</v>
      </c>
      <c r="K5485">
        <v>0.34066532981940367</v>
      </c>
    </row>
    <row r="5486" spans="1:11" x14ac:dyDescent="0.2">
      <c r="A5486">
        <v>4443833</v>
      </c>
      <c r="B5486" t="s">
        <v>74172</v>
      </c>
      <c r="C5486">
        <v>0.37</v>
      </c>
      <c r="D5486" t="s">
        <v>74173</v>
      </c>
      <c r="E5486">
        <v>13104</v>
      </c>
      <c r="F5486" t="s">
        <v>28886</v>
      </c>
      <c r="G5486" t="s">
        <v>74173</v>
      </c>
      <c r="H5486" t="s">
        <v>74174</v>
      </c>
      <c r="I5486" t="s">
        <v>74175</v>
      </c>
      <c r="J5486">
        <v>2.568201724066995</v>
      </c>
      <c r="K5486">
        <v>0.33928642827969591</v>
      </c>
    </row>
    <row r="5487" spans="1:11" x14ac:dyDescent="0.2">
      <c r="A5487">
        <v>4440997</v>
      </c>
      <c r="B5487" t="s">
        <v>74176</v>
      </c>
      <c r="C5487">
        <v>0.36899999999999999</v>
      </c>
      <c r="D5487" t="s">
        <v>74177</v>
      </c>
      <c r="E5487">
        <v>13110</v>
      </c>
      <c r="F5487" t="s">
        <v>28886</v>
      </c>
      <c r="G5487" t="s">
        <v>74177</v>
      </c>
      <c r="H5487" t="s">
        <v>74178</v>
      </c>
      <c r="I5487" t="s">
        <v>74179</v>
      </c>
      <c r="J5487">
        <v>2.5670263661590602</v>
      </c>
      <c r="K5487">
        <v>0.33913115115220382</v>
      </c>
    </row>
    <row r="5488" spans="1:11" x14ac:dyDescent="0.2">
      <c r="A5488">
        <v>4442793</v>
      </c>
      <c r="B5488" t="s">
        <v>74180</v>
      </c>
      <c r="C5488">
        <v>0.36899999999999999</v>
      </c>
      <c r="D5488" t="s">
        <v>74181</v>
      </c>
      <c r="E5488">
        <v>13116</v>
      </c>
      <c r="F5488" t="s">
        <v>52238</v>
      </c>
      <c r="G5488" t="s">
        <v>74181</v>
      </c>
      <c r="H5488" t="s">
        <v>74182</v>
      </c>
      <c r="I5488" t="s">
        <v>74183</v>
      </c>
      <c r="J5488">
        <v>2.5670263661590602</v>
      </c>
      <c r="K5488">
        <v>0.33913115115220382</v>
      </c>
    </row>
    <row r="5489" spans="1:11" x14ac:dyDescent="0.2">
      <c r="A5489">
        <v>4444418</v>
      </c>
      <c r="B5489" t="s">
        <v>74184</v>
      </c>
      <c r="C5489">
        <v>0.36799999999999999</v>
      </c>
      <c r="D5489" t="s">
        <v>74185</v>
      </c>
      <c r="E5489">
        <v>13126</v>
      </c>
      <c r="F5489" t="s">
        <v>28886</v>
      </c>
      <c r="G5489" t="s">
        <v>74185</v>
      </c>
      <c r="H5489" t="s">
        <v>74186</v>
      </c>
      <c r="I5489" t="s">
        <v>74187</v>
      </c>
      <c r="J5489">
        <v>2.5658478186735181</v>
      </c>
      <c r="K5489">
        <v>0.33897545264800122</v>
      </c>
    </row>
    <row r="5490" spans="1:11" x14ac:dyDescent="0.2">
      <c r="A5490">
        <v>4435447</v>
      </c>
      <c r="B5490" t="s">
        <v>74188</v>
      </c>
      <c r="C5490">
        <v>0.36499999999999999</v>
      </c>
      <c r="D5490" t="s">
        <v>74189</v>
      </c>
      <c r="E5490">
        <v>13152</v>
      </c>
      <c r="F5490" t="s">
        <v>28</v>
      </c>
      <c r="G5490" t="s">
        <v>74189</v>
      </c>
      <c r="H5490" t="s">
        <v>74190</v>
      </c>
      <c r="I5490" t="s">
        <v>74191</v>
      </c>
      <c r="J5490">
        <v>2.5622928644564751</v>
      </c>
      <c r="K5490">
        <v>0.33850580584896067</v>
      </c>
    </row>
    <row r="5491" spans="1:11" x14ac:dyDescent="0.2">
      <c r="A5491">
        <v>4442452</v>
      </c>
      <c r="B5491" t="s">
        <v>74192</v>
      </c>
      <c r="C5491">
        <v>0.36199999999999999</v>
      </c>
      <c r="D5491" t="s">
        <v>74193</v>
      </c>
      <c r="E5491">
        <v>13183</v>
      </c>
      <c r="F5491" t="s">
        <v>28886</v>
      </c>
      <c r="G5491" t="s">
        <v>74193</v>
      </c>
      <c r="H5491" t="s">
        <v>74194</v>
      </c>
      <c r="I5491" t="s">
        <v>74195</v>
      </c>
      <c r="J5491">
        <v>2.5587085705331658</v>
      </c>
      <c r="K5491">
        <v>0.33803228296649079</v>
      </c>
    </row>
    <row r="5492" spans="1:11" x14ac:dyDescent="0.2">
      <c r="A5492">
        <v>4442310</v>
      </c>
      <c r="B5492" t="s">
        <v>74196</v>
      </c>
      <c r="C5492">
        <v>0.35499999999999998</v>
      </c>
      <c r="D5492" t="s">
        <v>74197</v>
      </c>
      <c r="E5492">
        <v>13252</v>
      </c>
      <c r="F5492" t="s">
        <v>28</v>
      </c>
      <c r="G5492" t="s">
        <v>74197</v>
      </c>
      <c r="H5492" t="s">
        <v>74198</v>
      </c>
      <c r="I5492" t="s">
        <v>74199</v>
      </c>
      <c r="J5492">
        <v>2.5502283530550942</v>
      </c>
      <c r="K5492">
        <v>0.33691195714776451</v>
      </c>
    </row>
    <row r="5493" spans="1:11" x14ac:dyDescent="0.2">
      <c r="A5493">
        <v>4432610</v>
      </c>
      <c r="B5493" t="s">
        <v>74200</v>
      </c>
      <c r="C5493">
        <v>0.35399999999999998</v>
      </c>
      <c r="D5493" t="s">
        <v>74201</v>
      </c>
      <c r="E5493">
        <v>13258</v>
      </c>
      <c r="F5493" t="s">
        <v>28</v>
      </c>
      <c r="G5493" t="s">
        <v>74201</v>
      </c>
      <c r="H5493" t="s">
        <v>74202</v>
      </c>
      <c r="I5493" t="s">
        <v>74203</v>
      </c>
      <c r="J5493">
        <v>2.5490032620257881</v>
      </c>
      <c r="K5493">
        <v>0.33675010975246222</v>
      </c>
    </row>
    <row r="5494" spans="1:11" x14ac:dyDescent="0.2">
      <c r="A5494">
        <v>4438821</v>
      </c>
      <c r="B5494" t="s">
        <v>74204</v>
      </c>
      <c r="C5494">
        <v>0.35199999999999998</v>
      </c>
      <c r="D5494" t="s">
        <v>74205</v>
      </c>
      <c r="E5494">
        <v>13271</v>
      </c>
      <c r="F5494" t="s">
        <v>52238</v>
      </c>
      <c r="G5494" t="s">
        <v>74205</v>
      </c>
      <c r="H5494" t="s">
        <v>74206</v>
      </c>
      <c r="I5494" t="s">
        <v>74207</v>
      </c>
      <c r="J5494">
        <v>2.5465426634781312</v>
      </c>
      <c r="K5494">
        <v>0.33642503883422359</v>
      </c>
    </row>
    <row r="5495" spans="1:11" x14ac:dyDescent="0.2">
      <c r="A5495">
        <v>4444358</v>
      </c>
      <c r="B5495" t="s">
        <v>74208</v>
      </c>
      <c r="C5495">
        <v>0.35</v>
      </c>
      <c r="D5495" t="s">
        <v>74209</v>
      </c>
      <c r="E5495">
        <v>13294</v>
      </c>
      <c r="F5495" t="s">
        <v>28</v>
      </c>
      <c r="G5495" t="s">
        <v>74209</v>
      </c>
      <c r="H5495" t="s">
        <v>74210</v>
      </c>
      <c r="I5495" t="s">
        <v>74211</v>
      </c>
      <c r="J5495">
        <v>2.5440680443502761</v>
      </c>
      <c r="K5495">
        <v>0.33609811565004583</v>
      </c>
    </row>
    <row r="5496" spans="1:11" x14ac:dyDescent="0.2">
      <c r="A5496">
        <v>4446464</v>
      </c>
      <c r="B5496" t="s">
        <v>74212</v>
      </c>
      <c r="C5496">
        <v>0.35</v>
      </c>
      <c r="D5496" t="s">
        <v>74213</v>
      </c>
      <c r="E5496">
        <v>13298</v>
      </c>
      <c r="F5496" t="s">
        <v>28886</v>
      </c>
      <c r="G5496" t="s">
        <v>74213</v>
      </c>
      <c r="H5496" t="s">
        <v>74214</v>
      </c>
      <c r="I5496" t="s">
        <v>74215</v>
      </c>
      <c r="J5496">
        <v>2.5440680443502761</v>
      </c>
      <c r="K5496">
        <v>0.33609811565004583</v>
      </c>
    </row>
    <row r="5497" spans="1:11" x14ac:dyDescent="0.2">
      <c r="A5497">
        <v>4434789</v>
      </c>
      <c r="B5497" t="s">
        <v>74216</v>
      </c>
      <c r="C5497">
        <v>0.34899999999999998</v>
      </c>
      <c r="D5497" t="s">
        <v>74217</v>
      </c>
      <c r="E5497">
        <v>13304</v>
      </c>
      <c r="F5497" t="s">
        <v>28886</v>
      </c>
      <c r="G5497" t="s">
        <v>74217</v>
      </c>
      <c r="H5497" t="s">
        <v>74218</v>
      </c>
      <c r="I5497" t="s">
        <v>74219</v>
      </c>
      <c r="J5497">
        <v>2.5428254269591801</v>
      </c>
      <c r="K5497">
        <v>0.33593395283822608</v>
      </c>
    </row>
    <row r="5498" spans="1:11" x14ac:dyDescent="0.2">
      <c r="A5498">
        <v>4437634</v>
      </c>
      <c r="B5498" t="s">
        <v>74220</v>
      </c>
      <c r="C5498">
        <v>0.34899999999999998</v>
      </c>
      <c r="D5498" t="s">
        <v>74221</v>
      </c>
      <c r="E5498">
        <v>13305</v>
      </c>
      <c r="F5498" t="s">
        <v>28886</v>
      </c>
      <c r="G5498" t="s">
        <v>74221</v>
      </c>
      <c r="H5498" t="s">
        <v>74222</v>
      </c>
      <c r="I5498" t="s">
        <v>74223</v>
      </c>
      <c r="J5498">
        <v>2.5428254269591801</v>
      </c>
      <c r="K5498">
        <v>0.33593395283822608</v>
      </c>
    </row>
    <row r="5499" spans="1:11" x14ac:dyDescent="0.2">
      <c r="A5499">
        <v>4437309</v>
      </c>
      <c r="B5499" t="s">
        <v>74224</v>
      </c>
      <c r="C5499">
        <v>0.34799999999999998</v>
      </c>
      <c r="D5499" t="s">
        <v>74225</v>
      </c>
      <c r="E5499">
        <v>13318</v>
      </c>
      <c r="F5499" t="s">
        <v>28</v>
      </c>
      <c r="G5499" t="s">
        <v>74225</v>
      </c>
      <c r="H5499" t="s">
        <v>74226</v>
      </c>
      <c r="I5499" t="s">
        <v>74227</v>
      </c>
      <c r="J5499">
        <v>2.5415792439465812</v>
      </c>
      <c r="K5499">
        <v>0.33576931897034668</v>
      </c>
    </row>
    <row r="5500" spans="1:11" x14ac:dyDescent="0.2">
      <c r="A5500">
        <v>4443617</v>
      </c>
      <c r="B5500" t="s">
        <v>74228</v>
      </c>
      <c r="C5500">
        <v>0.34799999999999998</v>
      </c>
      <c r="D5500" t="s">
        <v>74229</v>
      </c>
      <c r="E5500">
        <v>13319</v>
      </c>
      <c r="F5500" t="s">
        <v>28</v>
      </c>
      <c r="G5500" t="s">
        <v>74229</v>
      </c>
      <c r="H5500" t="s">
        <v>74230</v>
      </c>
      <c r="I5500" t="s">
        <v>74231</v>
      </c>
      <c r="J5500">
        <v>2.5415792439465812</v>
      </c>
      <c r="K5500">
        <v>0.33576931897034668</v>
      </c>
    </row>
    <row r="5501" spans="1:11" x14ac:dyDescent="0.2">
      <c r="A5501">
        <v>4435193</v>
      </c>
      <c r="B5501" t="s">
        <v>74232</v>
      </c>
      <c r="C5501">
        <v>0.34100000000000003</v>
      </c>
      <c r="D5501" t="s">
        <v>74233</v>
      </c>
      <c r="E5501">
        <v>13389</v>
      </c>
      <c r="F5501" t="s">
        <v>28</v>
      </c>
      <c r="G5501" t="s">
        <v>74233</v>
      </c>
      <c r="H5501" t="s">
        <v>74234</v>
      </c>
      <c r="I5501" t="s">
        <v>74235</v>
      </c>
      <c r="J5501">
        <v>2.532754378992498</v>
      </c>
      <c r="K5501">
        <v>0.3346034615993066</v>
      </c>
    </row>
    <row r="5502" spans="1:11" x14ac:dyDescent="0.2">
      <c r="A5502">
        <v>4446747</v>
      </c>
      <c r="B5502" t="s">
        <v>74236</v>
      </c>
      <c r="C5502">
        <v>0.34</v>
      </c>
      <c r="D5502" t="s">
        <v>74237</v>
      </c>
      <c r="E5502">
        <v>13403</v>
      </c>
      <c r="F5502" t="s">
        <v>28</v>
      </c>
      <c r="G5502" t="s">
        <v>74237</v>
      </c>
      <c r="H5502" t="s">
        <v>74238</v>
      </c>
      <c r="I5502" t="s">
        <v>74239</v>
      </c>
      <c r="J5502">
        <v>2.5314789170422549</v>
      </c>
      <c r="K5502">
        <v>0.33443495967617137</v>
      </c>
    </row>
    <row r="5503" spans="1:11" x14ac:dyDescent="0.2">
      <c r="A5503">
        <v>4435410</v>
      </c>
      <c r="B5503" t="s">
        <v>74240</v>
      </c>
      <c r="C5503">
        <v>0.34</v>
      </c>
      <c r="D5503" t="s">
        <v>74241</v>
      </c>
      <c r="E5503">
        <v>13405</v>
      </c>
      <c r="F5503" t="s">
        <v>28</v>
      </c>
      <c r="G5503" t="s">
        <v>74241</v>
      </c>
      <c r="H5503" t="s">
        <v>74242</v>
      </c>
      <c r="I5503" t="s">
        <v>74243</v>
      </c>
      <c r="J5503">
        <v>2.5314789170422549</v>
      </c>
      <c r="K5503">
        <v>0.33443495967617137</v>
      </c>
    </row>
    <row r="5504" spans="1:11" x14ac:dyDescent="0.2">
      <c r="A5504">
        <v>4448740</v>
      </c>
      <c r="B5504" t="s">
        <v>74244</v>
      </c>
      <c r="C5504">
        <v>0.33600000000000002</v>
      </c>
      <c r="D5504" t="s">
        <v>74245</v>
      </c>
      <c r="E5504">
        <v>13465</v>
      </c>
      <c r="F5504" t="s">
        <v>28886</v>
      </c>
      <c r="G5504" t="s">
        <v>74245</v>
      </c>
      <c r="H5504" t="s">
        <v>74246</v>
      </c>
      <c r="I5504" t="s">
        <v>74247</v>
      </c>
      <c r="J5504">
        <v>2.5263392773898441</v>
      </c>
      <c r="K5504">
        <v>0.3337559592830287</v>
      </c>
    </row>
    <row r="5505" spans="1:11" x14ac:dyDescent="0.2">
      <c r="A5505">
        <v>4438845</v>
      </c>
      <c r="B5505" t="s">
        <v>74248</v>
      </c>
      <c r="C5505">
        <v>0.33500000000000002</v>
      </c>
      <c r="D5505" t="s">
        <v>74249</v>
      </c>
      <c r="E5505">
        <v>13470</v>
      </c>
      <c r="F5505" t="s">
        <v>52238</v>
      </c>
      <c r="G5505" t="s">
        <v>74249</v>
      </c>
      <c r="H5505" t="s">
        <v>74250</v>
      </c>
      <c r="I5505" t="s">
        <v>74251</v>
      </c>
      <c r="J5505">
        <v>2.5250448070368452</v>
      </c>
      <c r="K5505">
        <v>0.33358494615019452</v>
      </c>
    </row>
    <row r="5506" spans="1:11" x14ac:dyDescent="0.2">
      <c r="A5506">
        <v>4450243</v>
      </c>
      <c r="B5506" t="s">
        <v>74252</v>
      </c>
      <c r="C5506">
        <v>0.33500000000000002</v>
      </c>
      <c r="D5506" t="s">
        <v>74253</v>
      </c>
      <c r="E5506">
        <v>13478</v>
      </c>
      <c r="F5506" t="s">
        <v>28</v>
      </c>
      <c r="G5506" t="s">
        <v>74253</v>
      </c>
      <c r="H5506" t="s">
        <v>74254</v>
      </c>
      <c r="I5506" t="s">
        <v>74255</v>
      </c>
      <c r="J5506">
        <v>2.5250448070368452</v>
      </c>
      <c r="K5506">
        <v>0.33358494615019452</v>
      </c>
    </row>
    <row r="5507" spans="1:11" x14ac:dyDescent="0.2">
      <c r="A5507">
        <v>4447777</v>
      </c>
      <c r="B5507" t="s">
        <v>74256</v>
      </c>
      <c r="C5507">
        <v>0.33300000000000002</v>
      </c>
      <c r="D5507" t="s">
        <v>74257</v>
      </c>
      <c r="E5507">
        <v>13489</v>
      </c>
      <c r="F5507" t="s">
        <v>28886</v>
      </c>
      <c r="G5507" t="s">
        <v>74257</v>
      </c>
      <c r="H5507" t="s">
        <v>74258</v>
      </c>
      <c r="I5507" t="s">
        <v>74259</v>
      </c>
      <c r="J5507">
        <v>2.5224442335063202</v>
      </c>
      <c r="K5507">
        <v>0.333241383066196</v>
      </c>
    </row>
    <row r="5508" spans="1:11" x14ac:dyDescent="0.2">
      <c r="A5508">
        <v>4440299</v>
      </c>
      <c r="B5508" t="s">
        <v>74260</v>
      </c>
      <c r="C5508">
        <v>0.33</v>
      </c>
      <c r="D5508" t="s">
        <v>74261</v>
      </c>
      <c r="E5508">
        <v>13534</v>
      </c>
      <c r="F5508" t="s">
        <v>28886</v>
      </c>
      <c r="G5508" t="s">
        <v>74261</v>
      </c>
      <c r="H5508" t="s">
        <v>74262</v>
      </c>
      <c r="I5508" t="s">
        <v>74263</v>
      </c>
      <c r="J5508">
        <v>2.518513939877888</v>
      </c>
      <c r="K5508">
        <v>0.3327221499877408</v>
      </c>
    </row>
    <row r="5509" spans="1:11" x14ac:dyDescent="0.2">
      <c r="A5509">
        <v>4433109</v>
      </c>
      <c r="B5509" t="s">
        <v>74264</v>
      </c>
      <c r="C5509">
        <v>0.32800000000000001</v>
      </c>
      <c r="D5509" t="s">
        <v>74265</v>
      </c>
      <c r="E5509">
        <v>13565</v>
      </c>
      <c r="F5509" t="s">
        <v>28</v>
      </c>
      <c r="G5509" t="s">
        <v>74265</v>
      </c>
      <c r="H5509" t="s">
        <v>74266</v>
      </c>
      <c r="I5509" t="s">
        <v>74267</v>
      </c>
      <c r="J5509">
        <v>2.5158738437116792</v>
      </c>
      <c r="K5509">
        <v>0.33237336554835911</v>
      </c>
    </row>
    <row r="5510" spans="1:11" x14ac:dyDescent="0.2">
      <c r="A5510">
        <v>4448407</v>
      </c>
      <c r="B5510" t="s">
        <v>74268</v>
      </c>
      <c r="C5510">
        <v>0.32100000000000001</v>
      </c>
      <c r="D5510" t="s">
        <v>74269</v>
      </c>
      <c r="E5510">
        <v>13627</v>
      </c>
      <c r="F5510" t="s">
        <v>28886</v>
      </c>
      <c r="G5510" t="s">
        <v>74269</v>
      </c>
      <c r="H5510" t="s">
        <v>74270</v>
      </c>
      <c r="I5510" t="s">
        <v>74271</v>
      </c>
      <c r="J5510">
        <v>2.5065050324048719</v>
      </c>
      <c r="K5510">
        <v>0.33113564714963489</v>
      </c>
    </row>
    <row r="5511" spans="1:11" x14ac:dyDescent="0.2">
      <c r="A5511">
        <v>4440350</v>
      </c>
      <c r="B5511" t="s">
        <v>74272</v>
      </c>
      <c r="C5511">
        <v>0.32</v>
      </c>
      <c r="D5511" t="s">
        <v>74273</v>
      </c>
      <c r="E5511">
        <v>13638</v>
      </c>
      <c r="F5511" t="s">
        <v>28886</v>
      </c>
      <c r="G5511" t="s">
        <v>74273</v>
      </c>
      <c r="H5511" t="s">
        <v>74274</v>
      </c>
      <c r="I5511" t="s">
        <v>74275</v>
      </c>
      <c r="J5511">
        <v>2.5051499783199058</v>
      </c>
      <c r="K5511">
        <v>0.33095663026933858</v>
      </c>
    </row>
    <row r="5512" spans="1:11" x14ac:dyDescent="0.2">
      <c r="A5512">
        <v>4448986</v>
      </c>
      <c r="B5512" t="s">
        <v>74276</v>
      </c>
      <c r="C5512">
        <v>0.32</v>
      </c>
      <c r="D5512" t="s">
        <v>74277</v>
      </c>
      <c r="E5512">
        <v>13652</v>
      </c>
      <c r="F5512" t="s">
        <v>28</v>
      </c>
      <c r="G5512" t="s">
        <v>74277</v>
      </c>
      <c r="H5512" t="s">
        <v>74278</v>
      </c>
      <c r="I5512" t="s">
        <v>74279</v>
      </c>
      <c r="J5512">
        <v>2.5051499783199058</v>
      </c>
      <c r="K5512">
        <v>0.33095663026933858</v>
      </c>
    </row>
    <row r="5513" spans="1:11" x14ac:dyDescent="0.2">
      <c r="A5513">
        <v>4449265</v>
      </c>
      <c r="B5513" t="s">
        <v>74280</v>
      </c>
      <c r="C5513">
        <v>0.311</v>
      </c>
      <c r="D5513" t="s">
        <v>74281</v>
      </c>
      <c r="E5513">
        <v>13725</v>
      </c>
      <c r="F5513" t="s">
        <v>28886</v>
      </c>
      <c r="G5513" t="s">
        <v>74281</v>
      </c>
      <c r="H5513" t="s">
        <v>74282</v>
      </c>
      <c r="I5513" t="s">
        <v>74283</v>
      </c>
      <c r="J5513">
        <v>2.4927603890268371</v>
      </c>
      <c r="K5513">
        <v>0.32931983536350828</v>
      </c>
    </row>
    <row r="5514" spans="1:11" x14ac:dyDescent="0.2">
      <c r="A5514">
        <v>4442804</v>
      </c>
      <c r="B5514" t="s">
        <v>74284</v>
      </c>
      <c r="C5514">
        <v>0.311</v>
      </c>
      <c r="D5514" t="s">
        <v>74285</v>
      </c>
      <c r="E5514">
        <v>13726</v>
      </c>
      <c r="F5514" t="s">
        <v>28886</v>
      </c>
      <c r="G5514" t="s">
        <v>74285</v>
      </c>
      <c r="H5514" t="s">
        <v>74286</v>
      </c>
      <c r="I5514" t="s">
        <v>74287</v>
      </c>
      <c r="J5514">
        <v>2.4927603890268371</v>
      </c>
      <c r="K5514">
        <v>0.32931983536350828</v>
      </c>
    </row>
    <row r="5515" spans="1:11" x14ac:dyDescent="0.2">
      <c r="A5515">
        <v>4450485</v>
      </c>
      <c r="B5515" t="s">
        <v>74288</v>
      </c>
      <c r="C5515">
        <v>0.311</v>
      </c>
      <c r="D5515" t="s">
        <v>74289</v>
      </c>
      <c r="E5515">
        <v>13728</v>
      </c>
      <c r="F5515" t="s">
        <v>28</v>
      </c>
      <c r="G5515" t="s">
        <v>74289</v>
      </c>
      <c r="H5515" t="s">
        <v>74290</v>
      </c>
      <c r="I5515" t="s">
        <v>74291</v>
      </c>
      <c r="J5515">
        <v>2.4927603890268371</v>
      </c>
      <c r="K5515">
        <v>0.32931983536350828</v>
      </c>
    </row>
    <row r="5516" spans="1:11" x14ac:dyDescent="0.2">
      <c r="A5516">
        <v>4446555</v>
      </c>
      <c r="B5516" t="s">
        <v>74292</v>
      </c>
      <c r="C5516">
        <v>0.30599999999999999</v>
      </c>
      <c r="D5516" t="s">
        <v>74293</v>
      </c>
      <c r="E5516">
        <v>13773</v>
      </c>
      <c r="F5516" t="s">
        <v>28886</v>
      </c>
      <c r="G5516" t="s">
        <v>74293</v>
      </c>
      <c r="H5516" t="s">
        <v>74294</v>
      </c>
      <c r="I5516" t="s">
        <v>74295</v>
      </c>
      <c r="J5516">
        <v>2.4857214264815801</v>
      </c>
      <c r="K5516">
        <v>0.32838991446267152</v>
      </c>
    </row>
    <row r="5517" spans="1:11" x14ac:dyDescent="0.2">
      <c r="A5517">
        <v>4436975</v>
      </c>
      <c r="B5517" t="s">
        <v>74296</v>
      </c>
      <c r="C5517">
        <v>0.30599999999999999</v>
      </c>
      <c r="D5517" t="s">
        <v>74297</v>
      </c>
      <c r="E5517">
        <v>13776</v>
      </c>
      <c r="F5517" t="s">
        <v>28</v>
      </c>
      <c r="G5517" t="s">
        <v>74297</v>
      </c>
      <c r="H5517" t="s">
        <v>74298</v>
      </c>
      <c r="I5517" t="s">
        <v>74299</v>
      </c>
      <c r="J5517">
        <v>2.4857214264815801</v>
      </c>
      <c r="K5517">
        <v>0.32838991446267152</v>
      </c>
    </row>
    <row r="5518" spans="1:11" x14ac:dyDescent="0.2">
      <c r="A5518">
        <v>4438600</v>
      </c>
      <c r="B5518" t="s">
        <v>74300</v>
      </c>
      <c r="C5518">
        <v>0.30399999999999999</v>
      </c>
      <c r="D5518" t="s">
        <v>74301</v>
      </c>
      <c r="E5518">
        <v>13796</v>
      </c>
      <c r="F5518" t="s">
        <v>28</v>
      </c>
      <c r="G5518" t="s">
        <v>74301</v>
      </c>
      <c r="H5518" t="s">
        <v>74302</v>
      </c>
      <c r="I5518" t="s">
        <v>74303</v>
      </c>
      <c r="J5518">
        <v>2.4828735836087539</v>
      </c>
      <c r="K5518">
        <v>0.32801368450083929</v>
      </c>
    </row>
    <row r="5519" spans="1:11" x14ac:dyDescent="0.2">
      <c r="A5519">
        <v>4434069</v>
      </c>
      <c r="B5519" t="s">
        <v>74304</v>
      </c>
      <c r="C5519">
        <v>0.29499999999999998</v>
      </c>
      <c r="D5519" t="s">
        <v>74305</v>
      </c>
      <c r="E5519">
        <v>13887</v>
      </c>
      <c r="F5519" t="s">
        <v>28</v>
      </c>
      <c r="G5519" t="s">
        <v>74305</v>
      </c>
      <c r="H5519" t="s">
        <v>74306</v>
      </c>
      <c r="I5519" t="s">
        <v>74307</v>
      </c>
      <c r="J5519">
        <v>2.469822015978163</v>
      </c>
      <c r="K5519">
        <v>0.32628943530213478</v>
      </c>
    </row>
    <row r="5520" spans="1:11" x14ac:dyDescent="0.2">
      <c r="A5520">
        <v>4434153</v>
      </c>
      <c r="B5520" t="s">
        <v>74308</v>
      </c>
      <c r="C5520">
        <v>0.29499999999999998</v>
      </c>
      <c r="D5520" t="s">
        <v>74309</v>
      </c>
      <c r="E5520">
        <v>13889</v>
      </c>
      <c r="F5520" t="s">
        <v>28</v>
      </c>
      <c r="G5520" t="s">
        <v>74309</v>
      </c>
      <c r="H5520" t="s">
        <v>74310</v>
      </c>
      <c r="I5520" t="s">
        <v>74311</v>
      </c>
      <c r="J5520">
        <v>2.469822015978163</v>
      </c>
      <c r="K5520">
        <v>0.32628943530213478</v>
      </c>
    </row>
    <row r="5521" spans="1:11" x14ac:dyDescent="0.2">
      <c r="A5521">
        <v>4435290</v>
      </c>
      <c r="B5521" t="s">
        <v>74312</v>
      </c>
      <c r="C5521">
        <v>0.29199999999999998</v>
      </c>
      <c r="D5521" t="s">
        <v>74313</v>
      </c>
      <c r="E5521">
        <v>13911</v>
      </c>
      <c r="F5521" t="s">
        <v>28</v>
      </c>
      <c r="G5521" t="s">
        <v>74313</v>
      </c>
      <c r="H5521" t="s">
        <v>74314</v>
      </c>
      <c r="I5521" t="s">
        <v>74315</v>
      </c>
      <c r="J5521">
        <v>2.465382851448418</v>
      </c>
      <c r="K5521">
        <v>0.3257029750316161</v>
      </c>
    </row>
    <row r="5522" spans="1:11" x14ac:dyDescent="0.2">
      <c r="A5522">
        <v>4442625</v>
      </c>
      <c r="B5522" t="s">
        <v>74316</v>
      </c>
      <c r="C5522">
        <v>0.29199999999999998</v>
      </c>
      <c r="D5522" t="s">
        <v>74317</v>
      </c>
      <c r="E5522">
        <v>13924</v>
      </c>
      <c r="F5522" t="s">
        <v>28886</v>
      </c>
      <c r="G5522" t="s">
        <v>74317</v>
      </c>
      <c r="H5522" t="s">
        <v>74318</v>
      </c>
      <c r="I5522" t="s">
        <v>74319</v>
      </c>
      <c r="J5522">
        <v>2.465382851448418</v>
      </c>
      <c r="K5522">
        <v>0.3257029750316161</v>
      </c>
    </row>
    <row r="5523" spans="1:11" x14ac:dyDescent="0.2">
      <c r="A5523">
        <v>4442631</v>
      </c>
      <c r="B5523" t="s">
        <v>74320</v>
      </c>
      <c r="C5523">
        <v>0.29099999999999998</v>
      </c>
      <c r="D5523" t="s">
        <v>74321</v>
      </c>
      <c r="E5523">
        <v>13929</v>
      </c>
      <c r="F5523" t="s">
        <v>28886</v>
      </c>
      <c r="G5523" t="s">
        <v>74321</v>
      </c>
      <c r="H5523" t="s">
        <v>74322</v>
      </c>
      <c r="I5523" t="s">
        <v>74323</v>
      </c>
      <c r="J5523">
        <v>2.4638929889859069</v>
      </c>
      <c r="K5523">
        <v>0.32550614854840171</v>
      </c>
    </row>
    <row r="5524" spans="1:11" x14ac:dyDescent="0.2">
      <c r="A5524">
        <v>4435140</v>
      </c>
      <c r="B5524" t="s">
        <v>74324</v>
      </c>
      <c r="C5524">
        <v>0.28599999999999998</v>
      </c>
      <c r="D5524" t="s">
        <v>74325</v>
      </c>
      <c r="E5524">
        <v>13982</v>
      </c>
      <c r="F5524" t="s">
        <v>28</v>
      </c>
      <c r="G5524" t="s">
        <v>74325</v>
      </c>
      <c r="H5524" t="s">
        <v>74326</v>
      </c>
      <c r="I5524" t="s">
        <v>74327</v>
      </c>
      <c r="J5524">
        <v>2.4563660331290431</v>
      </c>
      <c r="K5524">
        <v>0.32451175860443332</v>
      </c>
    </row>
    <row r="5525" spans="1:11" x14ac:dyDescent="0.2">
      <c r="A5525">
        <v>4442279</v>
      </c>
      <c r="B5525" t="s">
        <v>74328</v>
      </c>
      <c r="C5525">
        <v>0.28599999999999998</v>
      </c>
      <c r="D5525" t="s">
        <v>74329</v>
      </c>
      <c r="E5525">
        <v>13985</v>
      </c>
      <c r="F5525" t="s">
        <v>28886</v>
      </c>
      <c r="G5525" t="s">
        <v>74329</v>
      </c>
      <c r="H5525" t="s">
        <v>74330</v>
      </c>
      <c r="I5525" t="s">
        <v>74331</v>
      </c>
      <c r="J5525">
        <v>2.4563660331290431</v>
      </c>
      <c r="K5525">
        <v>0.32451175860443332</v>
      </c>
    </row>
    <row r="5526" spans="1:11" x14ac:dyDescent="0.2">
      <c r="A5526">
        <v>4434203</v>
      </c>
      <c r="B5526" t="s">
        <v>74332</v>
      </c>
      <c r="C5526">
        <v>0.28299999999999997</v>
      </c>
      <c r="D5526" t="s">
        <v>74333</v>
      </c>
      <c r="E5526">
        <v>14025</v>
      </c>
      <c r="F5526" t="s">
        <v>28</v>
      </c>
      <c r="G5526" t="s">
        <v>74333</v>
      </c>
      <c r="H5526" t="s">
        <v>74334</v>
      </c>
      <c r="I5526" t="s">
        <v>74335</v>
      </c>
      <c r="J5526">
        <v>2.4517864355242902</v>
      </c>
      <c r="K5526">
        <v>0.32390674564937072</v>
      </c>
    </row>
    <row r="5527" spans="1:11" x14ac:dyDescent="0.2">
      <c r="A5527">
        <v>4449277</v>
      </c>
      <c r="B5527" t="s">
        <v>74336</v>
      </c>
      <c r="C5527">
        <v>0.28299999999999997</v>
      </c>
      <c r="D5527" t="s">
        <v>74337</v>
      </c>
      <c r="E5527">
        <v>14034</v>
      </c>
      <c r="F5527" t="s">
        <v>28</v>
      </c>
      <c r="G5527" t="s">
        <v>74337</v>
      </c>
      <c r="H5527" t="s">
        <v>74338</v>
      </c>
      <c r="I5527" t="s">
        <v>74339</v>
      </c>
      <c r="J5527">
        <v>2.4517864355242902</v>
      </c>
      <c r="K5527">
        <v>0.32390674564937072</v>
      </c>
    </row>
    <row r="5528" spans="1:11" x14ac:dyDescent="0.2">
      <c r="A5528">
        <v>4435346</v>
      </c>
      <c r="B5528" t="s">
        <v>74340</v>
      </c>
      <c r="C5528">
        <v>0.28100000000000003</v>
      </c>
      <c r="D5528" t="s">
        <v>74341</v>
      </c>
      <c r="E5528">
        <v>14053</v>
      </c>
      <c r="F5528" t="s">
        <v>52238</v>
      </c>
      <c r="G5528" t="s">
        <v>74341</v>
      </c>
      <c r="H5528" t="s">
        <v>74342</v>
      </c>
      <c r="I5528" t="s">
        <v>74343</v>
      </c>
      <c r="J5528">
        <v>2.4487063199050798</v>
      </c>
      <c r="K5528">
        <v>0.32349983001757382</v>
      </c>
    </row>
    <row r="5529" spans="1:11" x14ac:dyDescent="0.2">
      <c r="A5529">
        <v>4449565</v>
      </c>
      <c r="B5529" t="s">
        <v>74344</v>
      </c>
      <c r="C5529">
        <v>0.28000000000000003</v>
      </c>
      <c r="D5529" t="s">
        <v>74345</v>
      </c>
      <c r="E5529">
        <v>14066</v>
      </c>
      <c r="F5529" t="s">
        <v>28</v>
      </c>
      <c r="G5529" t="s">
        <v>74345</v>
      </c>
      <c r="H5529" t="s">
        <v>74346</v>
      </c>
      <c r="I5529" t="s">
        <v>74347</v>
      </c>
      <c r="J5529">
        <v>2.447158031342219</v>
      </c>
      <c r="K5529">
        <v>0.32329528483270131</v>
      </c>
    </row>
    <row r="5530" spans="1:11" x14ac:dyDescent="0.2">
      <c r="A5530">
        <v>4450454</v>
      </c>
      <c r="B5530" t="s">
        <v>74348</v>
      </c>
      <c r="C5530">
        <v>0.28000000000000003</v>
      </c>
      <c r="D5530" t="s">
        <v>74349</v>
      </c>
      <c r="E5530">
        <v>14071</v>
      </c>
      <c r="F5530" t="s">
        <v>28</v>
      </c>
      <c r="G5530" t="s">
        <v>74349</v>
      </c>
      <c r="H5530" t="s">
        <v>74350</v>
      </c>
      <c r="I5530" t="s">
        <v>74351</v>
      </c>
      <c r="J5530">
        <v>2.447158031342219</v>
      </c>
      <c r="K5530">
        <v>0.32329528483270131</v>
      </c>
    </row>
    <row r="5531" spans="1:11" x14ac:dyDescent="0.2">
      <c r="A5531">
        <v>4450326</v>
      </c>
      <c r="B5531" t="s">
        <v>74352</v>
      </c>
      <c r="C5531">
        <v>0.27800000000000002</v>
      </c>
      <c r="D5531" t="s">
        <v>74353</v>
      </c>
      <c r="E5531">
        <v>14092</v>
      </c>
      <c r="F5531" t="s">
        <v>28</v>
      </c>
      <c r="G5531" t="s">
        <v>74353</v>
      </c>
      <c r="H5531" t="s">
        <v>74354</v>
      </c>
      <c r="I5531" t="s">
        <v>74355</v>
      </c>
      <c r="J5531">
        <v>2.4440447959180762</v>
      </c>
      <c r="K5531">
        <v>0.32288399372672899</v>
      </c>
    </row>
    <row r="5532" spans="1:11" x14ac:dyDescent="0.2">
      <c r="A5532">
        <v>4446774</v>
      </c>
      <c r="B5532" t="s">
        <v>74356</v>
      </c>
      <c r="C5532">
        <v>0.27500000000000002</v>
      </c>
      <c r="D5532" t="s">
        <v>74357</v>
      </c>
      <c r="E5532">
        <v>14123</v>
      </c>
      <c r="F5532" t="s">
        <v>28</v>
      </c>
      <c r="G5532" t="s">
        <v>74357</v>
      </c>
      <c r="H5532" t="s">
        <v>74358</v>
      </c>
      <c r="I5532" t="s">
        <v>74359</v>
      </c>
      <c r="J5532">
        <v>2.4393326938302629</v>
      </c>
      <c r="K5532">
        <v>0.32226147553741341</v>
      </c>
    </row>
    <row r="5533" spans="1:11" x14ac:dyDescent="0.2">
      <c r="A5533">
        <v>4448882</v>
      </c>
      <c r="B5533" t="s">
        <v>74360</v>
      </c>
      <c r="C5533">
        <v>0.26200000000000001</v>
      </c>
      <c r="D5533" t="s">
        <v>74361</v>
      </c>
      <c r="E5533">
        <v>14274</v>
      </c>
      <c r="F5533" t="s">
        <v>28</v>
      </c>
      <c r="G5533" t="s">
        <v>74361</v>
      </c>
      <c r="H5533" t="s">
        <v>74362</v>
      </c>
      <c r="I5533" t="s">
        <v>74363</v>
      </c>
      <c r="J5533">
        <v>2.4183012913197448</v>
      </c>
      <c r="K5533">
        <v>0.31948300631802268</v>
      </c>
    </row>
    <row r="5534" spans="1:11" x14ac:dyDescent="0.2">
      <c r="A5534">
        <v>4436299</v>
      </c>
      <c r="B5534" t="s">
        <v>74364</v>
      </c>
      <c r="C5534">
        <v>0.26</v>
      </c>
      <c r="D5534" t="s">
        <v>74365</v>
      </c>
      <c r="E5534">
        <v>14301</v>
      </c>
      <c r="F5534" t="s">
        <v>28</v>
      </c>
      <c r="G5534" t="s">
        <v>74365</v>
      </c>
      <c r="H5534" t="s">
        <v>74366</v>
      </c>
      <c r="I5534" t="s">
        <v>74367</v>
      </c>
      <c r="J5534">
        <v>2.4149733479708182</v>
      </c>
      <c r="K5534">
        <v>0.31904335003954842</v>
      </c>
    </row>
    <row r="5535" spans="1:11" x14ac:dyDescent="0.2">
      <c r="A5535">
        <v>4435474</v>
      </c>
      <c r="B5535" t="s">
        <v>74368</v>
      </c>
      <c r="C5535">
        <v>0.25700000000000001</v>
      </c>
      <c r="D5535" t="s">
        <v>74369</v>
      </c>
      <c r="E5535">
        <v>14332</v>
      </c>
      <c r="F5535" t="s">
        <v>28886</v>
      </c>
      <c r="G5535" t="s">
        <v>74369</v>
      </c>
      <c r="H5535" t="s">
        <v>74370</v>
      </c>
      <c r="I5535" t="s">
        <v>74371</v>
      </c>
      <c r="J5535">
        <v>2.4099331233312951</v>
      </c>
      <c r="K5535">
        <v>0.31837748341402372</v>
      </c>
    </row>
    <row r="5536" spans="1:11" x14ac:dyDescent="0.2">
      <c r="A5536">
        <v>4435713</v>
      </c>
      <c r="B5536" t="s">
        <v>74372</v>
      </c>
      <c r="C5536">
        <v>0.255</v>
      </c>
      <c r="D5536" t="s">
        <v>74373</v>
      </c>
      <c r="E5536">
        <v>14358</v>
      </c>
      <c r="F5536" t="s">
        <v>28</v>
      </c>
      <c r="G5536" t="s">
        <v>74373</v>
      </c>
      <c r="H5536" t="s">
        <v>74374</v>
      </c>
      <c r="I5536" t="s">
        <v>74375</v>
      </c>
      <c r="J5536">
        <v>2.406540180433955</v>
      </c>
      <c r="K5536">
        <v>0.31792924001234413</v>
      </c>
    </row>
    <row r="5537" spans="1:11" x14ac:dyDescent="0.2">
      <c r="A5537">
        <v>4442862</v>
      </c>
      <c r="B5537" t="s">
        <v>74376</v>
      </c>
      <c r="C5537">
        <v>0.255</v>
      </c>
      <c r="D5537" t="s">
        <v>74377</v>
      </c>
      <c r="E5537">
        <v>14361</v>
      </c>
      <c r="F5537" t="s">
        <v>28</v>
      </c>
      <c r="G5537" t="s">
        <v>74377</v>
      </c>
      <c r="H5537" t="s">
        <v>74378</v>
      </c>
      <c r="I5537" t="s">
        <v>74379</v>
      </c>
      <c r="J5537">
        <v>2.406540180433955</v>
      </c>
      <c r="K5537">
        <v>0.31792924001234413</v>
      </c>
    </row>
    <row r="5538" spans="1:11" x14ac:dyDescent="0.2">
      <c r="A5538">
        <v>4434279</v>
      </c>
      <c r="B5538" t="s">
        <v>74380</v>
      </c>
      <c r="C5538">
        <v>0.254</v>
      </c>
      <c r="D5538" t="s">
        <v>74381</v>
      </c>
      <c r="E5538">
        <v>14372</v>
      </c>
      <c r="F5538" t="s">
        <v>28</v>
      </c>
      <c r="G5538" t="s">
        <v>74381</v>
      </c>
      <c r="H5538" t="s">
        <v>74382</v>
      </c>
      <c r="I5538" t="s">
        <v>74383</v>
      </c>
      <c r="J5538">
        <v>2.4048337166199381</v>
      </c>
      <c r="K5538">
        <v>0.317703798215066</v>
      </c>
    </row>
    <row r="5539" spans="1:11" x14ac:dyDescent="0.2">
      <c r="A5539">
        <v>4443946</v>
      </c>
      <c r="B5539" t="s">
        <v>74384</v>
      </c>
      <c r="C5539">
        <v>0.249</v>
      </c>
      <c r="D5539" t="s">
        <v>74385</v>
      </c>
      <c r="E5539">
        <v>14404</v>
      </c>
      <c r="F5539" t="s">
        <v>28</v>
      </c>
      <c r="G5539" t="s">
        <v>74385</v>
      </c>
      <c r="H5539" t="s">
        <v>74386</v>
      </c>
      <c r="I5539" t="s">
        <v>74387</v>
      </c>
      <c r="J5539">
        <v>2.3961993470957359</v>
      </c>
      <c r="K5539">
        <v>0.31656310729158421</v>
      </c>
    </row>
    <row r="5540" spans="1:11" x14ac:dyDescent="0.2">
      <c r="A5540">
        <v>4444107</v>
      </c>
      <c r="B5540" t="s">
        <v>74388</v>
      </c>
      <c r="C5540">
        <v>0.248</v>
      </c>
      <c r="D5540" t="s">
        <v>74389</v>
      </c>
      <c r="E5540">
        <v>14425</v>
      </c>
      <c r="F5540" t="s">
        <v>28</v>
      </c>
      <c r="G5540" t="s">
        <v>74389</v>
      </c>
      <c r="H5540" t="s">
        <v>74390</v>
      </c>
      <c r="I5540" t="s">
        <v>74391</v>
      </c>
      <c r="J5540">
        <v>2.394451680826216</v>
      </c>
      <c r="K5540">
        <v>0.31633222221707719</v>
      </c>
    </row>
    <row r="5541" spans="1:11" x14ac:dyDescent="0.2">
      <c r="A5541">
        <v>4433854</v>
      </c>
      <c r="B5541" t="s">
        <v>74392</v>
      </c>
      <c r="C5541">
        <v>0.246</v>
      </c>
      <c r="D5541" t="s">
        <v>74393</v>
      </c>
      <c r="E5541">
        <v>14448</v>
      </c>
      <c r="F5541" t="s">
        <v>28</v>
      </c>
      <c r="G5541" t="s">
        <v>74393</v>
      </c>
      <c r="H5541" t="s">
        <v>74394</v>
      </c>
      <c r="I5541" t="s">
        <v>74395</v>
      </c>
      <c r="J5541">
        <v>2.3909351071033789</v>
      </c>
      <c r="K5541">
        <v>0.31586764588453181</v>
      </c>
    </row>
    <row r="5542" spans="1:11" x14ac:dyDescent="0.2">
      <c r="A5542">
        <v>4444606</v>
      </c>
      <c r="B5542" t="s">
        <v>74396</v>
      </c>
      <c r="C5542">
        <v>0.245</v>
      </c>
      <c r="D5542" t="s">
        <v>74397</v>
      </c>
      <c r="E5542">
        <v>14456</v>
      </c>
      <c r="F5542" t="s">
        <v>52238</v>
      </c>
      <c r="G5542" t="s">
        <v>74397</v>
      </c>
      <c r="H5542" t="s">
        <v>74398</v>
      </c>
      <c r="I5542" t="s">
        <v>74399</v>
      </c>
      <c r="J5542">
        <v>2.389166084364533</v>
      </c>
      <c r="K5542">
        <v>0.31563393939606388</v>
      </c>
    </row>
    <row r="5543" spans="1:11" x14ac:dyDescent="0.2">
      <c r="A5543">
        <v>4434947</v>
      </c>
      <c r="B5543" t="s">
        <v>74400</v>
      </c>
      <c r="C5543">
        <v>0.24299999999999999</v>
      </c>
      <c r="D5543" t="s">
        <v>74401</v>
      </c>
      <c r="E5543">
        <v>14486</v>
      </c>
      <c r="F5543" t="s">
        <v>28</v>
      </c>
      <c r="G5543" t="s">
        <v>74401</v>
      </c>
      <c r="H5543" t="s">
        <v>74402</v>
      </c>
      <c r="I5543" t="s">
        <v>74403</v>
      </c>
      <c r="J5543">
        <v>2.3856062735983121</v>
      </c>
      <c r="K5543">
        <v>0.31516365099585608</v>
      </c>
    </row>
    <row r="5544" spans="1:11" x14ac:dyDescent="0.2">
      <c r="A5544">
        <v>4442900</v>
      </c>
      <c r="B5544" t="s">
        <v>74404</v>
      </c>
      <c r="C5544">
        <v>0.24099999999999999</v>
      </c>
      <c r="D5544" t="s">
        <v>74405</v>
      </c>
      <c r="E5544">
        <v>14511</v>
      </c>
      <c r="F5544" t="s">
        <v>28886</v>
      </c>
      <c r="G5544" t="s">
        <v>74405</v>
      </c>
      <c r="H5544" t="s">
        <v>74406</v>
      </c>
      <c r="I5544" t="s">
        <v>74407</v>
      </c>
      <c r="J5544">
        <v>2.3820170425748679</v>
      </c>
      <c r="K5544">
        <v>0.31468947587059121</v>
      </c>
    </row>
    <row r="5545" spans="1:11" x14ac:dyDescent="0.2">
      <c r="A5545">
        <v>4445868</v>
      </c>
      <c r="B5545" t="s">
        <v>74408</v>
      </c>
      <c r="C5545">
        <v>0.23899999999999999</v>
      </c>
      <c r="D5545" t="s">
        <v>74409</v>
      </c>
      <c r="E5545">
        <v>14533</v>
      </c>
      <c r="F5545" t="s">
        <v>52238</v>
      </c>
      <c r="G5545" t="s">
        <v>74409</v>
      </c>
      <c r="H5545" t="s">
        <v>74410</v>
      </c>
      <c r="I5545" t="s">
        <v>74411</v>
      </c>
      <c r="J5545">
        <v>2.378397900948138</v>
      </c>
      <c r="K5545">
        <v>0.31421134924040289</v>
      </c>
    </row>
    <row r="5546" spans="1:11" x14ac:dyDescent="0.2">
      <c r="A5546">
        <v>4439576</v>
      </c>
      <c r="B5546" t="s">
        <v>74412</v>
      </c>
      <c r="C5546">
        <v>0.23400000000000001</v>
      </c>
      <c r="D5546" t="s">
        <v>74413</v>
      </c>
      <c r="E5546">
        <v>14591</v>
      </c>
      <c r="F5546" t="s">
        <v>28886</v>
      </c>
      <c r="G5546" t="s">
        <v>74413</v>
      </c>
      <c r="H5546" t="s">
        <v>74414</v>
      </c>
      <c r="I5546" t="s">
        <v>74415</v>
      </c>
      <c r="J5546">
        <v>2.369215857410143</v>
      </c>
      <c r="K5546">
        <v>0.31299830482604851</v>
      </c>
    </row>
    <row r="5547" spans="1:11" x14ac:dyDescent="0.2">
      <c r="A5547">
        <v>4445092</v>
      </c>
      <c r="B5547" t="s">
        <v>74416</v>
      </c>
      <c r="C5547">
        <v>0.23400000000000001</v>
      </c>
      <c r="D5547" t="s">
        <v>74417</v>
      </c>
      <c r="E5547">
        <v>14600</v>
      </c>
      <c r="F5547" t="s">
        <v>28886</v>
      </c>
      <c r="G5547" t="s">
        <v>74417</v>
      </c>
      <c r="H5547" t="s">
        <v>74418</v>
      </c>
      <c r="I5547" t="s">
        <v>74419</v>
      </c>
      <c r="J5547">
        <v>2.369215857410143</v>
      </c>
      <c r="K5547">
        <v>0.31299830482604851</v>
      </c>
    </row>
    <row r="5548" spans="1:11" x14ac:dyDescent="0.2">
      <c r="A5548">
        <v>4451470</v>
      </c>
      <c r="B5548" t="s">
        <v>74420</v>
      </c>
      <c r="C5548">
        <v>0.22900000000000001</v>
      </c>
      <c r="D5548" t="s">
        <v>74421</v>
      </c>
      <c r="E5548">
        <v>14661</v>
      </c>
      <c r="F5548" t="s">
        <v>28</v>
      </c>
      <c r="G5548" t="s">
        <v>74421</v>
      </c>
      <c r="H5548" t="s">
        <v>74422</v>
      </c>
      <c r="I5548" t="s">
        <v>74423</v>
      </c>
      <c r="J5548">
        <v>2.3598354823398879</v>
      </c>
      <c r="K5548">
        <v>0.31175905873268839</v>
      </c>
    </row>
    <row r="5549" spans="1:11" x14ac:dyDescent="0.2">
      <c r="A5549">
        <v>4446803</v>
      </c>
      <c r="B5549" t="s">
        <v>74424</v>
      </c>
      <c r="C5549">
        <v>0.224</v>
      </c>
      <c r="D5549" t="s">
        <v>74425</v>
      </c>
      <c r="E5549">
        <v>14716</v>
      </c>
      <c r="F5549" t="s">
        <v>28</v>
      </c>
      <c r="G5549" t="s">
        <v>74425</v>
      </c>
      <c r="H5549" t="s">
        <v>74426</v>
      </c>
      <c r="I5549" t="s">
        <v>74427</v>
      </c>
      <c r="J5549">
        <v>2.3502480183341632</v>
      </c>
      <c r="K5549">
        <v>0.31049245401535669</v>
      </c>
    </row>
    <row r="5550" spans="1:11" x14ac:dyDescent="0.2">
      <c r="A5550">
        <v>4446268</v>
      </c>
      <c r="B5550" t="s">
        <v>74428</v>
      </c>
      <c r="C5550">
        <v>0.216</v>
      </c>
      <c r="D5550" t="s">
        <v>74429</v>
      </c>
      <c r="E5550">
        <v>14817</v>
      </c>
      <c r="F5550" t="s">
        <v>28</v>
      </c>
      <c r="G5550" t="s">
        <v>74429</v>
      </c>
      <c r="H5550" t="s">
        <v>74430</v>
      </c>
      <c r="I5550" t="s">
        <v>74431</v>
      </c>
      <c r="J5550">
        <v>2.3344537511509311</v>
      </c>
      <c r="K5550">
        <v>0.30840586539201142</v>
      </c>
    </row>
    <row r="5551" spans="1:11" x14ac:dyDescent="0.2">
      <c r="A5551">
        <v>4444590</v>
      </c>
      <c r="B5551" t="s">
        <v>74432</v>
      </c>
      <c r="C5551">
        <v>0.216</v>
      </c>
      <c r="D5551" t="s">
        <v>74433</v>
      </c>
      <c r="E5551">
        <v>14821</v>
      </c>
      <c r="F5551" t="s">
        <v>28</v>
      </c>
      <c r="G5551" t="s">
        <v>74433</v>
      </c>
      <c r="H5551" t="s">
        <v>74434</v>
      </c>
      <c r="I5551" t="s">
        <v>74435</v>
      </c>
      <c r="J5551">
        <v>2.3344537511509311</v>
      </c>
      <c r="K5551">
        <v>0.30840586539201142</v>
      </c>
    </row>
    <row r="5552" spans="1:11" x14ac:dyDescent="0.2">
      <c r="A5552">
        <v>4438551</v>
      </c>
      <c r="B5552" t="s">
        <v>74436</v>
      </c>
      <c r="C5552">
        <v>0.20399999999999999</v>
      </c>
      <c r="D5552" t="s">
        <v>74437</v>
      </c>
      <c r="E5552">
        <v>14969</v>
      </c>
      <c r="F5552" t="s">
        <v>28886</v>
      </c>
      <c r="G5552" t="s">
        <v>74437</v>
      </c>
      <c r="H5552" t="s">
        <v>74438</v>
      </c>
      <c r="I5552" t="s">
        <v>74439</v>
      </c>
      <c r="J5552">
        <v>2.3096301674258992</v>
      </c>
      <c r="K5552">
        <v>0.30512640919499961</v>
      </c>
    </row>
    <row r="5553" spans="1:11" x14ac:dyDescent="0.2">
      <c r="A5553">
        <v>4451464</v>
      </c>
      <c r="B5553" t="s">
        <v>74440</v>
      </c>
      <c r="C5553">
        <v>0.20200000000000001</v>
      </c>
      <c r="D5553" t="s">
        <v>74441</v>
      </c>
      <c r="E5553">
        <v>15001</v>
      </c>
      <c r="F5553" t="s">
        <v>28886</v>
      </c>
      <c r="G5553" t="s">
        <v>74441</v>
      </c>
      <c r="H5553" t="s">
        <v>74442</v>
      </c>
      <c r="I5553" t="s">
        <v>74443</v>
      </c>
      <c r="J5553">
        <v>2.3053513694466239</v>
      </c>
      <c r="K5553">
        <v>0.3045611350305466</v>
      </c>
    </row>
    <row r="5554" spans="1:11" x14ac:dyDescent="0.2">
      <c r="A5554">
        <v>4447469</v>
      </c>
      <c r="B5554" t="s">
        <v>74444</v>
      </c>
      <c r="C5554">
        <v>0.2</v>
      </c>
      <c r="D5554" t="s">
        <v>74445</v>
      </c>
      <c r="E5554">
        <v>15039</v>
      </c>
      <c r="F5554" t="s">
        <v>28</v>
      </c>
      <c r="G5554" t="s">
        <v>74445</v>
      </c>
      <c r="H5554" t="s">
        <v>74446</v>
      </c>
      <c r="I5554" t="s">
        <v>74447</v>
      </c>
      <c r="J5554">
        <v>2.3010299956639808</v>
      </c>
      <c r="K5554">
        <v>0.30399023615518389</v>
      </c>
    </row>
    <row r="5555" spans="1:11" x14ac:dyDescent="0.2">
      <c r="A5555">
        <v>4439245</v>
      </c>
      <c r="B5555" t="s">
        <v>74448</v>
      </c>
      <c r="C5555">
        <v>0.19800000000000001</v>
      </c>
      <c r="D5555" t="s">
        <v>74449</v>
      </c>
      <c r="E5555">
        <v>15055</v>
      </c>
      <c r="F5555" t="s">
        <v>28</v>
      </c>
      <c r="G5555" t="s">
        <v>74449</v>
      </c>
      <c r="H5555" t="s">
        <v>74450</v>
      </c>
      <c r="I5555" t="s">
        <v>74451</v>
      </c>
      <c r="J5555">
        <v>2.2966651902615309</v>
      </c>
      <c r="K5555">
        <v>0.30341359950656888</v>
      </c>
    </row>
    <row r="5556" spans="1:11" x14ac:dyDescent="0.2">
      <c r="A5556">
        <v>4449218</v>
      </c>
      <c r="B5556" t="s">
        <v>74452</v>
      </c>
      <c r="C5556">
        <v>0.19600000000000001</v>
      </c>
      <c r="D5556" t="s">
        <v>74453</v>
      </c>
      <c r="E5556">
        <v>15083</v>
      </c>
      <c r="F5556" t="s">
        <v>28</v>
      </c>
      <c r="G5556" t="s">
        <v>74453</v>
      </c>
      <c r="H5556" t="s">
        <v>74454</v>
      </c>
      <c r="I5556" t="s">
        <v>74455</v>
      </c>
      <c r="J5556">
        <v>2.2922560713564759</v>
      </c>
      <c r="K5556">
        <v>0.30283110857871942</v>
      </c>
    </row>
    <row r="5557" spans="1:11" x14ac:dyDescent="0.2">
      <c r="A5557">
        <v>4436655</v>
      </c>
      <c r="B5557" t="s">
        <v>74456</v>
      </c>
      <c r="C5557">
        <v>0.19600000000000001</v>
      </c>
      <c r="D5557" t="s">
        <v>74457</v>
      </c>
      <c r="E5557">
        <v>15087</v>
      </c>
      <c r="F5557" t="s">
        <v>28</v>
      </c>
      <c r="G5557" t="s">
        <v>74457</v>
      </c>
      <c r="H5557" t="s">
        <v>74458</v>
      </c>
      <c r="I5557" t="s">
        <v>74459</v>
      </c>
      <c r="J5557">
        <v>2.2922560713564759</v>
      </c>
      <c r="K5557">
        <v>0.30283110857871942</v>
      </c>
    </row>
    <row r="5558" spans="1:11" x14ac:dyDescent="0.2">
      <c r="A5558">
        <v>4434753</v>
      </c>
      <c r="B5558" t="s">
        <v>74460</v>
      </c>
      <c r="C5558">
        <v>0.193</v>
      </c>
      <c r="D5558" t="s">
        <v>74461</v>
      </c>
      <c r="E5558">
        <v>15114</v>
      </c>
      <c r="F5558" t="s">
        <v>52238</v>
      </c>
      <c r="G5558" t="s">
        <v>74461</v>
      </c>
      <c r="H5558" t="s">
        <v>74462</v>
      </c>
      <c r="I5558" t="s">
        <v>74463</v>
      </c>
      <c r="J5558">
        <v>2.2855573090077739</v>
      </c>
      <c r="K5558">
        <v>0.30194613169785878</v>
      </c>
    </row>
    <row r="5559" spans="1:11" x14ac:dyDescent="0.2">
      <c r="A5559">
        <v>4435208</v>
      </c>
      <c r="B5559" t="s">
        <v>74464</v>
      </c>
      <c r="C5559">
        <v>0.187</v>
      </c>
      <c r="D5559" t="s">
        <v>74465</v>
      </c>
      <c r="E5559">
        <v>15222</v>
      </c>
      <c r="F5559" t="s">
        <v>28</v>
      </c>
      <c r="G5559" t="s">
        <v>74465</v>
      </c>
      <c r="H5559" t="s">
        <v>74466</v>
      </c>
      <c r="I5559" t="s">
        <v>74467</v>
      </c>
      <c r="J5559">
        <v>2.271841606536499</v>
      </c>
      <c r="K5559">
        <v>0.30013414330955712</v>
      </c>
    </row>
    <row r="5560" spans="1:11" x14ac:dyDescent="0.2">
      <c r="A5560">
        <v>4446886</v>
      </c>
      <c r="B5560" t="s">
        <v>74468</v>
      </c>
      <c r="C5560">
        <v>0.185</v>
      </c>
      <c r="D5560" t="s">
        <v>74469</v>
      </c>
      <c r="E5560">
        <v>15239</v>
      </c>
      <c r="F5560" t="s">
        <v>28</v>
      </c>
      <c r="G5560" t="s">
        <v>74469</v>
      </c>
      <c r="H5560" t="s">
        <v>74470</v>
      </c>
      <c r="I5560" t="s">
        <v>74471</v>
      </c>
      <c r="J5560">
        <v>2.2671717284030142</v>
      </c>
      <c r="K5560">
        <v>0.29951720334819659</v>
      </c>
    </row>
    <row r="5561" spans="1:11" x14ac:dyDescent="0.2">
      <c r="A5561">
        <v>4451465</v>
      </c>
      <c r="B5561" t="s">
        <v>74472</v>
      </c>
      <c r="C5561">
        <v>0.183</v>
      </c>
      <c r="D5561" t="s">
        <v>74473</v>
      </c>
      <c r="E5561">
        <v>15273</v>
      </c>
      <c r="F5561" t="s">
        <v>28</v>
      </c>
      <c r="G5561" t="s">
        <v>74473</v>
      </c>
      <c r="H5561" t="s">
        <v>74474</v>
      </c>
      <c r="I5561" t="s">
        <v>74475</v>
      </c>
      <c r="J5561">
        <v>2.2624510897304289</v>
      </c>
      <c r="K5561">
        <v>0.29889355738635071</v>
      </c>
    </row>
    <row r="5562" spans="1:11" x14ac:dyDescent="0.2">
      <c r="A5562">
        <v>4441181</v>
      </c>
      <c r="B5562" t="s">
        <v>74476</v>
      </c>
      <c r="C5562">
        <v>0.17899999999999999</v>
      </c>
      <c r="D5562" t="s">
        <v>74477</v>
      </c>
      <c r="E5562">
        <v>15338</v>
      </c>
      <c r="F5562" t="s">
        <v>28886</v>
      </c>
      <c r="G5562" t="s">
        <v>74477</v>
      </c>
      <c r="H5562" t="s">
        <v>74478</v>
      </c>
      <c r="I5562" t="s">
        <v>74479</v>
      </c>
      <c r="J5562">
        <v>2.2528530309798929</v>
      </c>
      <c r="K5562">
        <v>0.29762555299192522</v>
      </c>
    </row>
    <row r="5563" spans="1:11" x14ac:dyDescent="0.2">
      <c r="A5563">
        <v>4451539</v>
      </c>
      <c r="B5563" t="s">
        <v>74480</v>
      </c>
      <c r="C5563">
        <v>0.17799999999999999</v>
      </c>
      <c r="D5563" t="s">
        <v>74481</v>
      </c>
      <c r="E5563">
        <v>15345</v>
      </c>
      <c r="F5563" t="s">
        <v>28</v>
      </c>
      <c r="G5563" t="s">
        <v>74481</v>
      </c>
      <c r="H5563" t="s">
        <v>74482</v>
      </c>
      <c r="I5563" t="s">
        <v>74483</v>
      </c>
      <c r="J5563">
        <v>2.2504200023088941</v>
      </c>
      <c r="K5563">
        <v>0.29730412434403142</v>
      </c>
    </row>
    <row r="5564" spans="1:11" x14ac:dyDescent="0.2">
      <c r="A5564">
        <v>4438714</v>
      </c>
      <c r="B5564" t="s">
        <v>74484</v>
      </c>
      <c r="C5564">
        <v>0.17799999999999999</v>
      </c>
      <c r="D5564" t="s">
        <v>74485</v>
      </c>
      <c r="E5564">
        <v>15351</v>
      </c>
      <c r="F5564" t="s">
        <v>28886</v>
      </c>
      <c r="G5564" t="s">
        <v>74485</v>
      </c>
      <c r="H5564" t="s">
        <v>74486</v>
      </c>
      <c r="I5564" t="s">
        <v>74487</v>
      </c>
      <c r="J5564">
        <v>2.2504200023088941</v>
      </c>
      <c r="K5564">
        <v>0.29730412434403142</v>
      </c>
    </row>
    <row r="5565" spans="1:11" x14ac:dyDescent="0.2">
      <c r="A5565">
        <v>4436520</v>
      </c>
      <c r="B5565" t="s">
        <v>74488</v>
      </c>
      <c r="C5565">
        <v>0.17699999999999999</v>
      </c>
      <c r="D5565" t="s">
        <v>74489</v>
      </c>
      <c r="E5565">
        <v>15361</v>
      </c>
      <c r="F5565" t="s">
        <v>28</v>
      </c>
      <c r="G5565" t="s">
        <v>74489</v>
      </c>
      <c r="H5565" t="s">
        <v>74490</v>
      </c>
      <c r="I5565" t="s">
        <v>74491</v>
      </c>
      <c r="J5565">
        <v>2.2479732663618068</v>
      </c>
      <c r="K5565">
        <v>0.29698088482096302</v>
      </c>
    </row>
    <row r="5566" spans="1:11" x14ac:dyDescent="0.2">
      <c r="A5566">
        <v>4441777</v>
      </c>
      <c r="B5566" t="s">
        <v>74492</v>
      </c>
      <c r="C5566">
        <v>0.17599999999999999</v>
      </c>
      <c r="D5566" t="s">
        <v>74493</v>
      </c>
      <c r="E5566">
        <v>15380</v>
      </c>
      <c r="F5566" t="s">
        <v>28886</v>
      </c>
      <c r="G5566" t="s">
        <v>74493</v>
      </c>
      <c r="H5566" t="s">
        <v>74494</v>
      </c>
      <c r="I5566" t="s">
        <v>74495</v>
      </c>
      <c r="J5566">
        <v>2.2455126678141499</v>
      </c>
      <c r="K5566">
        <v>0.29665581390272427</v>
      </c>
    </row>
    <row r="5567" spans="1:11" x14ac:dyDescent="0.2">
      <c r="A5567">
        <v>4440534</v>
      </c>
      <c r="B5567" t="s">
        <v>74496</v>
      </c>
      <c r="C5567">
        <v>0.17499999999999999</v>
      </c>
      <c r="D5567" t="s">
        <v>74497</v>
      </c>
      <c r="E5567">
        <v>15390</v>
      </c>
      <c r="F5567" t="s">
        <v>28</v>
      </c>
      <c r="G5567" t="s">
        <v>74497</v>
      </c>
      <c r="H5567" t="s">
        <v>74498</v>
      </c>
      <c r="I5567" t="s">
        <v>74499</v>
      </c>
      <c r="J5567">
        <v>2.243038048686294</v>
      </c>
      <c r="K5567">
        <v>0.29632889071854662</v>
      </c>
    </row>
    <row r="5568" spans="1:11" x14ac:dyDescent="0.2">
      <c r="A5568">
        <v>4448684</v>
      </c>
      <c r="B5568" t="s">
        <v>74500</v>
      </c>
      <c r="C5568">
        <v>0.17199999999999999</v>
      </c>
      <c r="D5568" t="s">
        <v>74501</v>
      </c>
      <c r="E5568">
        <v>15432</v>
      </c>
      <c r="F5568" t="s">
        <v>28</v>
      </c>
      <c r="G5568" t="s">
        <v>74501</v>
      </c>
      <c r="H5568" t="s">
        <v>74502</v>
      </c>
      <c r="I5568" t="s">
        <v>74503</v>
      </c>
      <c r="J5568">
        <v>2.2355284469075491</v>
      </c>
      <c r="K5568">
        <v>0.29533679343061292</v>
      </c>
    </row>
    <row r="5569" spans="1:11" x14ac:dyDescent="0.2">
      <c r="A5569">
        <v>4447475</v>
      </c>
      <c r="B5569" t="s">
        <v>74504</v>
      </c>
      <c r="C5569">
        <v>0.17100000000000001</v>
      </c>
      <c r="D5569" t="s">
        <v>74505</v>
      </c>
      <c r="E5569">
        <v>15450</v>
      </c>
      <c r="F5569" t="s">
        <v>28</v>
      </c>
      <c r="G5569" t="s">
        <v>74505</v>
      </c>
      <c r="H5569" t="s">
        <v>74506</v>
      </c>
      <c r="I5569" t="s">
        <v>74507</v>
      </c>
      <c r="J5569">
        <v>2.2329961103921541</v>
      </c>
      <c r="K5569">
        <v>0.29500224517318469</v>
      </c>
    </row>
    <row r="5570" spans="1:11" x14ac:dyDescent="0.2">
      <c r="A5570">
        <v>4437346</v>
      </c>
      <c r="B5570" t="s">
        <v>74508</v>
      </c>
      <c r="C5570">
        <v>0.17100000000000001</v>
      </c>
      <c r="D5570" t="s">
        <v>74509</v>
      </c>
      <c r="E5570">
        <v>15451</v>
      </c>
      <c r="F5570" t="s">
        <v>28</v>
      </c>
      <c r="G5570" t="s">
        <v>74509</v>
      </c>
      <c r="H5570" t="s">
        <v>74510</v>
      </c>
      <c r="I5570" t="s">
        <v>74511</v>
      </c>
      <c r="J5570">
        <v>2.2329961103921541</v>
      </c>
      <c r="K5570">
        <v>0.29500224517318469</v>
      </c>
    </row>
    <row r="5571" spans="1:11" x14ac:dyDescent="0.2">
      <c r="A5571">
        <v>4445926</v>
      </c>
      <c r="B5571" t="s">
        <v>74512</v>
      </c>
      <c r="C5571">
        <v>0.157</v>
      </c>
      <c r="D5571" t="s">
        <v>74513</v>
      </c>
      <c r="E5571">
        <v>15650</v>
      </c>
      <c r="F5571" t="s">
        <v>28</v>
      </c>
      <c r="G5571" t="s">
        <v>74513</v>
      </c>
      <c r="H5571" t="s">
        <v>74514</v>
      </c>
      <c r="I5571" t="s">
        <v>74515</v>
      </c>
      <c r="J5571">
        <v>2.195899652409234</v>
      </c>
      <c r="K5571">
        <v>0.29010141335265272</v>
      </c>
    </row>
    <row r="5572" spans="1:11" x14ac:dyDescent="0.2">
      <c r="A5572">
        <v>4446306</v>
      </c>
      <c r="B5572" t="s">
        <v>74516</v>
      </c>
      <c r="C5572">
        <v>0.154</v>
      </c>
      <c r="D5572" t="s">
        <v>74517</v>
      </c>
      <c r="E5572">
        <v>15710</v>
      </c>
      <c r="F5572" t="s">
        <v>28886</v>
      </c>
      <c r="G5572" t="s">
        <v>74517</v>
      </c>
      <c r="H5572" t="s">
        <v>74518</v>
      </c>
      <c r="I5572" t="s">
        <v>74519</v>
      </c>
      <c r="J5572">
        <v>2.1875207208364631</v>
      </c>
      <c r="K5572">
        <v>0.28899446846608701</v>
      </c>
    </row>
    <row r="5573" spans="1:11" x14ac:dyDescent="0.2">
      <c r="A5573">
        <v>4440682</v>
      </c>
      <c r="B5573" t="s">
        <v>74520</v>
      </c>
      <c r="C5573">
        <v>0.153</v>
      </c>
      <c r="D5573" t="s">
        <v>74521</v>
      </c>
      <c r="E5573">
        <v>15724</v>
      </c>
      <c r="F5573" t="s">
        <v>28</v>
      </c>
      <c r="G5573" t="s">
        <v>74521</v>
      </c>
      <c r="H5573" t="s">
        <v>74522</v>
      </c>
      <c r="I5573" t="s">
        <v>74523</v>
      </c>
      <c r="J5573">
        <v>2.1846914308175989</v>
      </c>
      <c r="K5573">
        <v>0.28862068953117231</v>
      </c>
    </row>
    <row r="5574" spans="1:11" x14ac:dyDescent="0.2">
      <c r="A5574">
        <v>4451263</v>
      </c>
      <c r="B5574" t="s">
        <v>74524</v>
      </c>
      <c r="C5574">
        <v>0.14000000000000001</v>
      </c>
      <c r="D5574" t="s">
        <v>74525</v>
      </c>
      <c r="E5574">
        <v>15901</v>
      </c>
      <c r="F5574" t="s">
        <v>52238</v>
      </c>
      <c r="G5574" t="s">
        <v>74525</v>
      </c>
      <c r="H5574" t="s">
        <v>74526</v>
      </c>
      <c r="I5574" t="s">
        <v>74527</v>
      </c>
      <c r="J5574">
        <v>2.1461280356782382</v>
      </c>
      <c r="K5574">
        <v>0.28352605990120211</v>
      </c>
    </row>
    <row r="5575" spans="1:11" x14ac:dyDescent="0.2">
      <c r="A5575">
        <v>4451399</v>
      </c>
      <c r="B5575" t="s">
        <v>74528</v>
      </c>
      <c r="C5575">
        <v>0.13700000000000001</v>
      </c>
      <c r="D5575" t="s">
        <v>74529</v>
      </c>
      <c r="E5575">
        <v>15942</v>
      </c>
      <c r="F5575" t="s">
        <v>52238</v>
      </c>
      <c r="G5575" t="s">
        <v>74529</v>
      </c>
      <c r="H5575" t="s">
        <v>74530</v>
      </c>
      <c r="I5575" t="s">
        <v>74531</v>
      </c>
      <c r="J5575">
        <v>2.1367205671564071</v>
      </c>
      <c r="K5575">
        <v>0.28228323447825537</v>
      </c>
    </row>
    <row r="5576" spans="1:11" x14ac:dyDescent="0.2">
      <c r="A5576">
        <v>4445474</v>
      </c>
      <c r="B5576" t="s">
        <v>74532</v>
      </c>
      <c r="C5576">
        <v>0.13300000000000001</v>
      </c>
      <c r="D5576" t="s">
        <v>74533</v>
      </c>
      <c r="E5576">
        <v>15999</v>
      </c>
      <c r="F5576" t="s">
        <v>28</v>
      </c>
      <c r="G5576" t="s">
        <v>74533</v>
      </c>
      <c r="H5576" t="s">
        <v>74534</v>
      </c>
      <c r="I5576" t="s">
        <v>74535</v>
      </c>
      <c r="J5576">
        <v>2.1238516409670858</v>
      </c>
      <c r="K5576">
        <v>0.2805831141327027</v>
      </c>
    </row>
    <row r="5577" spans="1:11" x14ac:dyDescent="0.2">
      <c r="A5577">
        <v>4451661</v>
      </c>
      <c r="B5577" t="s">
        <v>74536</v>
      </c>
      <c r="C5577">
        <v>0.13100000000000001</v>
      </c>
      <c r="D5577" t="s">
        <v>74537</v>
      </c>
      <c r="E5577">
        <v>16023</v>
      </c>
      <c r="F5577" t="s">
        <v>28</v>
      </c>
      <c r="G5577" t="s">
        <v>74537</v>
      </c>
      <c r="H5577" t="s">
        <v>74538</v>
      </c>
      <c r="I5577" t="s">
        <v>74539</v>
      </c>
      <c r="J5577">
        <v>2.117271295655764</v>
      </c>
      <c r="K5577">
        <v>0.27971378138652347</v>
      </c>
    </row>
    <row r="5578" spans="1:11" x14ac:dyDescent="0.2">
      <c r="A5578">
        <v>4441893</v>
      </c>
      <c r="B5578" t="s">
        <v>74540</v>
      </c>
      <c r="C5578">
        <v>0.124</v>
      </c>
      <c r="D5578" t="s">
        <v>74541</v>
      </c>
      <c r="E5578">
        <v>16126</v>
      </c>
      <c r="F5578" t="s">
        <v>28886</v>
      </c>
      <c r="G5578" t="s">
        <v>74541</v>
      </c>
      <c r="H5578" t="s">
        <v>74542</v>
      </c>
      <c r="I5578" t="s">
        <v>74543</v>
      </c>
      <c r="J5578">
        <v>2.0934216851622351</v>
      </c>
      <c r="K5578">
        <v>0.27656299728557793</v>
      </c>
    </row>
    <row r="5579" spans="1:11" x14ac:dyDescent="0.2">
      <c r="A5579">
        <v>4442566</v>
      </c>
      <c r="B5579" t="s">
        <v>74544</v>
      </c>
      <c r="C5579">
        <v>0.123</v>
      </c>
      <c r="D5579" t="s">
        <v>74545</v>
      </c>
      <c r="E5579">
        <v>16134</v>
      </c>
      <c r="F5579" t="s">
        <v>28</v>
      </c>
      <c r="G5579" t="s">
        <v>74545</v>
      </c>
      <c r="H5579" t="s">
        <v>74546</v>
      </c>
      <c r="I5579" t="s">
        <v>74547</v>
      </c>
      <c r="J5579">
        <v>2.0899051114393981</v>
      </c>
      <c r="K5579">
        <v>0.27609842095303261</v>
      </c>
    </row>
    <row r="5580" spans="1:11" x14ac:dyDescent="0.2">
      <c r="A5580">
        <v>4436282</v>
      </c>
      <c r="B5580" t="s">
        <v>74548</v>
      </c>
      <c r="C5580">
        <v>0.11600000000000001</v>
      </c>
      <c r="D5580" t="s">
        <v>74549</v>
      </c>
      <c r="E5580">
        <v>16233</v>
      </c>
      <c r="F5580" t="s">
        <v>28886</v>
      </c>
      <c r="G5580" t="s">
        <v>74549</v>
      </c>
      <c r="H5580" t="s">
        <v>74550</v>
      </c>
      <c r="I5580" t="s">
        <v>74551</v>
      </c>
      <c r="J5580">
        <v>2.064457989226919</v>
      </c>
      <c r="K5580">
        <v>0.27273658877117563</v>
      </c>
    </row>
    <row r="5581" spans="1:11" x14ac:dyDescent="0.2">
      <c r="A5581">
        <v>4446648</v>
      </c>
      <c r="B5581" t="s">
        <v>74552</v>
      </c>
      <c r="C5581">
        <v>0.109</v>
      </c>
      <c r="D5581" t="s">
        <v>74553</v>
      </c>
      <c r="E5581">
        <v>16348</v>
      </c>
      <c r="F5581" t="s">
        <v>28886</v>
      </c>
      <c r="G5581" t="s">
        <v>74553</v>
      </c>
      <c r="H5581" t="s">
        <v>74554</v>
      </c>
      <c r="I5581" t="s">
        <v>74555</v>
      </c>
      <c r="J5581">
        <v>2.0374264979406238</v>
      </c>
      <c r="K5581">
        <v>0.26916544478990112</v>
      </c>
    </row>
    <row r="5582" spans="1:11" x14ac:dyDescent="0.2">
      <c r="A5582">
        <v>4440383</v>
      </c>
      <c r="B5582" t="s">
        <v>74556</v>
      </c>
      <c r="C5582">
        <v>0.108</v>
      </c>
      <c r="D5582" t="s">
        <v>74557</v>
      </c>
      <c r="E5582">
        <v>16370</v>
      </c>
      <c r="F5582" t="s">
        <v>28</v>
      </c>
      <c r="G5582" t="s">
        <v>74557</v>
      </c>
      <c r="H5582" t="s">
        <v>74558</v>
      </c>
      <c r="I5582" t="s">
        <v>74559</v>
      </c>
      <c r="J5582">
        <v>2.0334237554869499</v>
      </c>
      <c r="K5582">
        <v>0.26863664046051222</v>
      </c>
    </row>
    <row r="5583" spans="1:11" x14ac:dyDescent="0.2">
      <c r="A5583">
        <v>4442370</v>
      </c>
      <c r="B5583" t="s">
        <v>74560</v>
      </c>
      <c r="C5583">
        <v>0.104</v>
      </c>
      <c r="D5583" t="s">
        <v>74561</v>
      </c>
      <c r="E5583">
        <v>16464</v>
      </c>
      <c r="F5583" t="s">
        <v>28</v>
      </c>
      <c r="G5583" t="s">
        <v>74561</v>
      </c>
      <c r="H5583" t="s">
        <v>74562</v>
      </c>
      <c r="I5583" t="s">
        <v>74563</v>
      </c>
      <c r="J5583">
        <v>2.0170333392987798</v>
      </c>
      <c r="K5583">
        <v>0.2664712942907046</v>
      </c>
    </row>
    <row r="5584" spans="1:11" x14ac:dyDescent="0.2">
      <c r="A5584">
        <v>4443159</v>
      </c>
      <c r="B5584" t="s">
        <v>74564</v>
      </c>
      <c r="C5584">
        <v>9.8000000000000004E-2</v>
      </c>
      <c r="D5584" t="s">
        <v>74565</v>
      </c>
      <c r="E5584">
        <v>16555</v>
      </c>
      <c r="F5584" t="s">
        <v>28</v>
      </c>
      <c r="G5584" t="s">
        <v>74565</v>
      </c>
      <c r="H5584" t="s">
        <v>74566</v>
      </c>
      <c r="I5584" t="s">
        <v>74567</v>
      </c>
      <c r="J5584">
        <v>1.9912260756924951</v>
      </c>
      <c r="K5584">
        <v>0.26306188364722011</v>
      </c>
    </row>
    <row r="5585" spans="1:11" x14ac:dyDescent="0.2">
      <c r="A5585">
        <v>4438755</v>
      </c>
      <c r="B5585" t="s">
        <v>74568</v>
      </c>
      <c r="C5585">
        <v>9.0999999999999998E-2</v>
      </c>
      <c r="D5585" t="s">
        <v>74569</v>
      </c>
      <c r="E5585">
        <v>16665</v>
      </c>
      <c r="F5585" t="s">
        <v>28</v>
      </c>
      <c r="G5585" t="s">
        <v>74569</v>
      </c>
      <c r="H5585" t="s">
        <v>74570</v>
      </c>
      <c r="I5585" t="s">
        <v>74571</v>
      </c>
      <c r="J5585">
        <v>1.9590413923210941</v>
      </c>
      <c r="K5585">
        <v>0.25880994885406727</v>
      </c>
    </row>
    <row r="5586" spans="1:11" x14ac:dyDescent="0.2">
      <c r="A5586">
        <v>4450380</v>
      </c>
      <c r="B5586" t="s">
        <v>74572</v>
      </c>
      <c r="C5586">
        <v>9.0999999999999998E-2</v>
      </c>
      <c r="D5586" t="s">
        <v>74573</v>
      </c>
      <c r="E5586">
        <v>16675</v>
      </c>
      <c r="F5586" t="s">
        <v>28886</v>
      </c>
      <c r="G5586" t="s">
        <v>74573</v>
      </c>
      <c r="H5586" t="s">
        <v>74574</v>
      </c>
      <c r="I5586" t="s">
        <v>74575</v>
      </c>
      <c r="J5586">
        <v>1.9590413923210941</v>
      </c>
      <c r="K5586">
        <v>0.25880994885406727</v>
      </c>
    </row>
    <row r="5587" spans="1:11" x14ac:dyDescent="0.2">
      <c r="A5587">
        <v>4447292</v>
      </c>
      <c r="B5587" t="s">
        <v>74576</v>
      </c>
      <c r="C5587">
        <v>8.7999999999999995E-2</v>
      </c>
      <c r="D5587" t="s">
        <v>74577</v>
      </c>
      <c r="E5587">
        <v>16704</v>
      </c>
      <c r="F5587" t="s">
        <v>52238</v>
      </c>
      <c r="G5587" t="s">
        <v>74577</v>
      </c>
      <c r="H5587" t="s">
        <v>74578</v>
      </c>
      <c r="I5587" t="s">
        <v>74579</v>
      </c>
      <c r="J5587">
        <v>1.9444826721501689</v>
      </c>
      <c r="K5587">
        <v>0.25688658897122502</v>
      </c>
    </row>
    <row r="5588" spans="1:11" x14ac:dyDescent="0.2">
      <c r="A5588">
        <v>4442327</v>
      </c>
      <c r="B5588" t="s">
        <v>74580</v>
      </c>
      <c r="C5588">
        <v>7.2999999999999995E-2</v>
      </c>
      <c r="D5588" t="s">
        <v>74581</v>
      </c>
      <c r="E5588">
        <v>16995</v>
      </c>
      <c r="F5588" t="s">
        <v>28886</v>
      </c>
      <c r="G5588" t="s">
        <v>74581</v>
      </c>
      <c r="H5588" t="s">
        <v>74582</v>
      </c>
      <c r="I5588" t="s">
        <v>74583</v>
      </c>
      <c r="J5588">
        <v>1.8633228601204559</v>
      </c>
      <c r="K5588">
        <v>0.24616452516861759</v>
      </c>
    </row>
    <row r="5589" spans="1:11" x14ac:dyDescent="0.2">
      <c r="A5589">
        <v>4434487</v>
      </c>
      <c r="B5589" t="s">
        <v>74584</v>
      </c>
      <c r="C5589">
        <v>6.2E-2</v>
      </c>
      <c r="D5589" t="s">
        <v>74585</v>
      </c>
      <c r="E5589">
        <v>17207</v>
      </c>
      <c r="F5589" t="s">
        <v>28886</v>
      </c>
      <c r="G5589" t="s">
        <v>74585</v>
      </c>
      <c r="H5589" t="s">
        <v>74586</v>
      </c>
      <c r="I5589" t="s">
        <v>74587</v>
      </c>
      <c r="J5589">
        <v>1.7923916894982539</v>
      </c>
      <c r="K5589">
        <v>0.23679377235407861</v>
      </c>
    </row>
    <row r="5590" spans="1:11" x14ac:dyDescent="0.2">
      <c r="A5590">
        <v>4449520</v>
      </c>
      <c r="B5590" t="s">
        <v>74588</v>
      </c>
      <c r="C5590">
        <v>5.8999999999999997E-2</v>
      </c>
      <c r="D5590" t="s">
        <v>74589</v>
      </c>
      <c r="E5590">
        <v>17261</v>
      </c>
      <c r="F5590" t="s">
        <v>28886</v>
      </c>
      <c r="G5590" t="s">
        <v>74589</v>
      </c>
      <c r="H5590" t="s">
        <v>74590</v>
      </c>
      <c r="I5590" t="s">
        <v>74591</v>
      </c>
      <c r="J5590">
        <v>1.770852011642144</v>
      </c>
      <c r="K5590">
        <v>0.2339481546217918</v>
      </c>
    </row>
    <row r="5591" spans="1:11" x14ac:dyDescent="0.2">
      <c r="A5591">
        <v>4436461</v>
      </c>
      <c r="B5591" t="s">
        <v>74592</v>
      </c>
      <c r="C5591">
        <v>5.3999999999999999E-2</v>
      </c>
      <c r="D5591" t="s">
        <v>74593</v>
      </c>
      <c r="E5591">
        <v>17353</v>
      </c>
      <c r="F5591" t="s">
        <v>28</v>
      </c>
      <c r="G5591" t="s">
        <v>74593</v>
      </c>
      <c r="H5591" t="s">
        <v>74594</v>
      </c>
      <c r="I5591" t="s">
        <v>74595</v>
      </c>
      <c r="J5591">
        <v>1.7323937598229691</v>
      </c>
      <c r="K5591">
        <v>0.22886741552901291</v>
      </c>
    </row>
    <row r="5592" spans="1:11" x14ac:dyDescent="0.2">
      <c r="A5592">
        <v>4443369</v>
      </c>
      <c r="B5592" t="s">
        <v>74596</v>
      </c>
      <c r="C5592">
        <v>0.05</v>
      </c>
      <c r="D5592" t="s">
        <v>74597</v>
      </c>
      <c r="E5592">
        <v>17417</v>
      </c>
      <c r="F5592" t="s">
        <v>28886</v>
      </c>
      <c r="G5592" t="s">
        <v>74597</v>
      </c>
      <c r="H5592" t="s">
        <v>74598</v>
      </c>
      <c r="I5592" t="s">
        <v>74599</v>
      </c>
      <c r="J5592">
        <v>1.698970004336019</v>
      </c>
      <c r="K5592">
        <v>0.2244517862921854</v>
      </c>
    </row>
    <row r="5593" spans="1:11" x14ac:dyDescent="0.2">
      <c r="A5593">
        <v>4438175</v>
      </c>
      <c r="B5593" t="s">
        <v>74600</v>
      </c>
      <c r="C5593">
        <v>4.9000000000000002E-2</v>
      </c>
      <c r="D5593" t="s">
        <v>74601</v>
      </c>
      <c r="E5593">
        <v>17447</v>
      </c>
      <c r="F5593" t="s">
        <v>28886</v>
      </c>
      <c r="G5593" t="s">
        <v>74601</v>
      </c>
      <c r="H5593" t="s">
        <v>74602</v>
      </c>
      <c r="I5593" t="s">
        <v>74603</v>
      </c>
      <c r="J5593">
        <v>1.6901960800285141</v>
      </c>
      <c r="K5593">
        <v>0.22329265871572079</v>
      </c>
    </row>
    <row r="5594" spans="1:11" x14ac:dyDescent="0.2">
      <c r="A5594">
        <v>4447325</v>
      </c>
      <c r="B5594" t="s">
        <v>74604</v>
      </c>
      <c r="C5594">
        <v>4.5999999999999999E-2</v>
      </c>
      <c r="D5594" t="s">
        <v>74605</v>
      </c>
      <c r="E5594">
        <v>17487</v>
      </c>
      <c r="F5594" t="s">
        <v>28886</v>
      </c>
      <c r="G5594" t="s">
        <v>74605</v>
      </c>
      <c r="H5594" t="s">
        <v>74606</v>
      </c>
      <c r="I5594" t="s">
        <v>74607</v>
      </c>
      <c r="J5594">
        <v>1.6627578316815741</v>
      </c>
      <c r="K5594">
        <v>0.21966777785350339</v>
      </c>
    </row>
    <row r="5595" spans="1:11" x14ac:dyDescent="0.2">
      <c r="A5595">
        <v>4434640</v>
      </c>
      <c r="B5595" t="s">
        <v>74608</v>
      </c>
      <c r="C5595">
        <v>0.04</v>
      </c>
      <c r="D5595" t="s">
        <v>74609</v>
      </c>
      <c r="E5595">
        <v>17652</v>
      </c>
      <c r="F5595" t="s">
        <v>28886</v>
      </c>
      <c r="G5595" t="s">
        <v>74609</v>
      </c>
      <c r="H5595" t="s">
        <v>74610</v>
      </c>
      <c r="I5595" t="s">
        <v>74611</v>
      </c>
      <c r="J5595">
        <v>1.6020599913279621</v>
      </c>
      <c r="K5595">
        <v>0.21164895547484081</v>
      </c>
    </row>
    <row r="5596" spans="1:11" x14ac:dyDescent="0.2">
      <c r="A5596">
        <v>4449363</v>
      </c>
      <c r="B5596" t="s">
        <v>74612</v>
      </c>
      <c r="C5596">
        <v>3.9E-2</v>
      </c>
      <c r="D5596" t="s">
        <v>74613</v>
      </c>
      <c r="E5596">
        <v>17689</v>
      </c>
      <c r="F5596" t="s">
        <v>28886</v>
      </c>
      <c r="G5596" t="s">
        <v>74613</v>
      </c>
      <c r="H5596" t="s">
        <v>74614</v>
      </c>
      <c r="I5596" t="s">
        <v>74615</v>
      </c>
      <c r="J5596">
        <v>1.5910646070264991</v>
      </c>
      <c r="K5596">
        <v>0.21019634969537801</v>
      </c>
    </row>
    <row r="5597" spans="1:11" x14ac:dyDescent="0.2">
      <c r="A5597">
        <v>4440563</v>
      </c>
      <c r="B5597" t="s">
        <v>74616</v>
      </c>
      <c r="C5597">
        <v>3.6999999999999998E-2</v>
      </c>
      <c r="D5597" t="s">
        <v>74617</v>
      </c>
      <c r="E5597">
        <v>17716</v>
      </c>
      <c r="F5597" t="s">
        <v>28886</v>
      </c>
      <c r="G5597" t="s">
        <v>74617</v>
      </c>
      <c r="H5597" t="s">
        <v>74618</v>
      </c>
      <c r="I5597" t="s">
        <v>74619</v>
      </c>
      <c r="J5597">
        <v>1.568201724066995</v>
      </c>
      <c r="K5597">
        <v>0.20717592266785359</v>
      </c>
    </row>
    <row r="5598" spans="1:11" x14ac:dyDescent="0.2">
      <c r="A5598">
        <v>4437205</v>
      </c>
      <c r="B5598" t="s">
        <v>74620</v>
      </c>
      <c r="C5598">
        <v>2.9000000000000001E-2</v>
      </c>
      <c r="D5598" t="s">
        <v>74621</v>
      </c>
      <c r="E5598">
        <v>17907</v>
      </c>
      <c r="F5598" t="s">
        <v>28886</v>
      </c>
      <c r="G5598" t="s">
        <v>74621</v>
      </c>
      <c r="H5598" t="s">
        <v>74622</v>
      </c>
      <c r="I5598" t="s">
        <v>74623</v>
      </c>
      <c r="J5598">
        <v>1.4623979978989561</v>
      </c>
      <c r="K5598">
        <v>0.193198138908177</v>
      </c>
    </row>
    <row r="5599" spans="1:11" x14ac:dyDescent="0.2">
      <c r="A5599">
        <v>4450984</v>
      </c>
      <c r="B5599" t="s">
        <v>74624</v>
      </c>
      <c r="C5599">
        <v>2.8000000000000001E-2</v>
      </c>
      <c r="D5599" t="s">
        <v>74625</v>
      </c>
      <c r="E5599">
        <v>17924</v>
      </c>
      <c r="F5599" t="s">
        <v>28</v>
      </c>
      <c r="G5599" t="s">
        <v>74625</v>
      </c>
      <c r="H5599" t="s">
        <v>74626</v>
      </c>
      <c r="I5599" t="s">
        <v>74627</v>
      </c>
      <c r="J5599">
        <v>1.447158031342219</v>
      </c>
      <c r="K5599">
        <v>0.19118477922085891</v>
      </c>
    </row>
    <row r="5600" spans="1:11" x14ac:dyDescent="0.2">
      <c r="A5600">
        <v>4445702</v>
      </c>
      <c r="B5600" t="s">
        <v>74628</v>
      </c>
      <c r="C5600">
        <v>2.8000000000000001E-2</v>
      </c>
      <c r="D5600" t="s">
        <v>74629</v>
      </c>
      <c r="E5600">
        <v>17925</v>
      </c>
      <c r="F5600" t="s">
        <v>28</v>
      </c>
      <c r="G5600" t="s">
        <v>74629</v>
      </c>
      <c r="H5600" t="s">
        <v>74630</v>
      </c>
      <c r="I5600" t="s">
        <v>74631</v>
      </c>
      <c r="J5600">
        <v>1.447158031342219</v>
      </c>
      <c r="K5600">
        <v>0.19118477922085891</v>
      </c>
    </row>
    <row r="5601" spans="1:11" x14ac:dyDescent="0.2">
      <c r="A5601">
        <v>4432920</v>
      </c>
      <c r="B5601" t="s">
        <v>74632</v>
      </c>
      <c r="C5601">
        <v>2.8000000000000001E-2</v>
      </c>
      <c r="D5601" t="s">
        <v>74633</v>
      </c>
      <c r="E5601">
        <v>17926</v>
      </c>
      <c r="F5601" t="s">
        <v>28886</v>
      </c>
      <c r="G5601" t="s">
        <v>74633</v>
      </c>
      <c r="H5601" t="s">
        <v>74634</v>
      </c>
      <c r="I5601" t="s">
        <v>74635</v>
      </c>
      <c r="J5601">
        <v>1.447158031342219</v>
      </c>
      <c r="K5601">
        <v>0.19118477922085891</v>
      </c>
    </row>
    <row r="5602" spans="1:11" x14ac:dyDescent="0.2">
      <c r="A5602">
        <v>4448325</v>
      </c>
      <c r="B5602" t="s">
        <v>74636</v>
      </c>
      <c r="C5602">
        <v>2.5999999999999999E-2</v>
      </c>
      <c r="D5602" t="s">
        <v>74637</v>
      </c>
      <c r="E5602">
        <v>17997</v>
      </c>
      <c r="F5602" t="s">
        <v>28</v>
      </c>
      <c r="G5602" t="s">
        <v>74637</v>
      </c>
      <c r="H5602" t="s">
        <v>74638</v>
      </c>
      <c r="I5602" t="s">
        <v>74639</v>
      </c>
      <c r="J5602">
        <v>1.414973347970818</v>
      </c>
      <c r="K5602">
        <v>0.18693284442770611</v>
      </c>
    </row>
    <row r="5603" spans="1:11" x14ac:dyDescent="0.2">
      <c r="A5603">
        <v>4436542</v>
      </c>
      <c r="B5603" t="s">
        <v>74640</v>
      </c>
      <c r="C5603">
        <v>1.9E-2</v>
      </c>
      <c r="D5603" t="s">
        <v>74641</v>
      </c>
      <c r="E5603">
        <v>18192</v>
      </c>
      <c r="F5603" t="s">
        <v>28886</v>
      </c>
      <c r="G5603" t="s">
        <v>74641</v>
      </c>
      <c r="H5603" t="s">
        <v>74642</v>
      </c>
      <c r="I5603" t="s">
        <v>74643</v>
      </c>
      <c r="J5603">
        <v>1.2787536009528291</v>
      </c>
      <c r="K5603">
        <v>0.16893678477484231</v>
      </c>
    </row>
    <row r="5604" spans="1:11" x14ac:dyDescent="0.2">
      <c r="A5604">
        <v>4436152</v>
      </c>
      <c r="B5604" t="s">
        <v>74644</v>
      </c>
      <c r="C5604">
        <v>8.9999999999999993E-3</v>
      </c>
      <c r="D5604" t="s">
        <v>74645</v>
      </c>
      <c r="E5604">
        <v>18543</v>
      </c>
      <c r="F5604" t="s">
        <v>28</v>
      </c>
      <c r="G5604" t="s">
        <v>74645</v>
      </c>
      <c r="H5604" t="s">
        <v>74646</v>
      </c>
      <c r="I5604" t="s">
        <v>74647</v>
      </c>
      <c r="J5604">
        <v>0.95424250943932487</v>
      </c>
      <c r="K5604">
        <v>0.1260654603983424</v>
      </c>
    </row>
    <row r="5605" spans="1:11" x14ac:dyDescent="0.2">
      <c r="A5605">
        <v>4440535</v>
      </c>
      <c r="B5605" t="s">
        <v>74648</v>
      </c>
      <c r="C5605">
        <v>8.0000000000000002E-3</v>
      </c>
      <c r="D5605" t="s">
        <v>74649</v>
      </c>
      <c r="E5605">
        <v>18605</v>
      </c>
      <c r="F5605" t="s">
        <v>28</v>
      </c>
      <c r="G5605" t="s">
        <v>74649</v>
      </c>
      <c r="H5605" t="s">
        <v>74650</v>
      </c>
      <c r="I5605" t="s">
        <v>74651</v>
      </c>
      <c r="J5605">
        <v>0.90308998699194354</v>
      </c>
      <c r="K5605">
        <v>0.1193076747944978</v>
      </c>
    </row>
    <row r="5606" spans="1:11" x14ac:dyDescent="0.2">
      <c r="A5606">
        <v>4449597</v>
      </c>
      <c r="B5606" t="s">
        <v>74652</v>
      </c>
      <c r="C5606">
        <v>0</v>
      </c>
      <c r="D5606" t="s">
        <v>74653</v>
      </c>
      <c r="E5606">
        <v>19252</v>
      </c>
      <c r="F5606" t="s">
        <v>28886</v>
      </c>
      <c r="G5606" t="s">
        <v>74653</v>
      </c>
      <c r="H5606" t="s">
        <v>74654</v>
      </c>
      <c r="I5606" t="s">
        <v>74655</v>
      </c>
      <c r="J5606" t="s">
        <v>74656</v>
      </c>
      <c r="K5606" t="s">
        <v>74656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45671"/>
  <sheetViews>
    <sheetView workbookViewId="0"/>
  </sheetViews>
  <sheetFormatPr baseColWidth="10" defaultColWidth="8.83203125" defaultRowHeight="15" x14ac:dyDescent="0.2"/>
  <sheetData>
    <row r="1" spans="1:18" x14ac:dyDescent="0.2">
      <c r="B1" s="2" t="s">
        <v>52226</v>
      </c>
      <c r="C1" s="2" t="s">
        <v>52227</v>
      </c>
      <c r="D1" s="2" t="s">
        <v>52228</v>
      </c>
      <c r="E1" s="2" t="s">
        <v>52229</v>
      </c>
      <c r="F1" s="2" t="s">
        <v>52230</v>
      </c>
      <c r="G1" s="2" t="s">
        <v>0</v>
      </c>
      <c r="H1" s="2" t="s">
        <v>52231</v>
      </c>
      <c r="I1" s="2" t="s">
        <v>52232</v>
      </c>
      <c r="J1" s="2" t="s">
        <v>52233</v>
      </c>
      <c r="K1" s="2" t="s">
        <v>52234</v>
      </c>
      <c r="L1" s="2" t="s">
        <v>52235</v>
      </c>
      <c r="M1" s="2" t="s">
        <v>74657</v>
      </c>
      <c r="N1" s="2" t="s">
        <v>74658</v>
      </c>
      <c r="O1" s="2" t="s">
        <v>74659</v>
      </c>
      <c r="P1" s="2" t="s">
        <v>74660</v>
      </c>
      <c r="Q1" s="2" t="s">
        <v>74661</v>
      </c>
      <c r="R1" s="2" t="s">
        <v>74662</v>
      </c>
    </row>
    <row r="2" spans="1:18" x14ac:dyDescent="0.2">
      <c r="A2" s="2">
        <v>0</v>
      </c>
      <c r="B2">
        <v>4445428</v>
      </c>
      <c r="C2" t="s">
        <v>52236</v>
      </c>
      <c r="D2">
        <v>37104</v>
      </c>
      <c r="E2" t="s">
        <v>52237</v>
      </c>
      <c r="F2">
        <v>1</v>
      </c>
      <c r="G2" t="s">
        <v>52238</v>
      </c>
      <c r="H2" t="s">
        <v>52237</v>
      </c>
      <c r="I2" t="s">
        <v>52239</v>
      </c>
      <c r="J2" t="s">
        <v>52240</v>
      </c>
      <c r="K2">
        <v>7.5694207312939117</v>
      </c>
      <c r="L2">
        <v>1</v>
      </c>
      <c r="M2" t="s">
        <v>52239</v>
      </c>
      <c r="N2" t="s">
        <v>52239</v>
      </c>
      <c r="O2" t="s">
        <v>74663</v>
      </c>
      <c r="P2" t="s">
        <v>74664</v>
      </c>
      <c r="Q2" t="s">
        <v>74665</v>
      </c>
      <c r="R2" t="s">
        <v>74666</v>
      </c>
    </row>
    <row r="3" spans="1:18" x14ac:dyDescent="0.2">
      <c r="A3" s="2">
        <v>1</v>
      </c>
      <c r="B3">
        <v>4445428</v>
      </c>
      <c r="C3" t="s">
        <v>52236</v>
      </c>
      <c r="D3">
        <v>37104</v>
      </c>
      <c r="E3" t="s">
        <v>52237</v>
      </c>
      <c r="F3">
        <v>1</v>
      </c>
      <c r="G3" t="s">
        <v>52238</v>
      </c>
      <c r="H3" t="s">
        <v>52237</v>
      </c>
      <c r="I3" t="s">
        <v>52239</v>
      </c>
      <c r="J3" t="s">
        <v>52240</v>
      </c>
      <c r="K3">
        <v>7.5694207312939117</v>
      </c>
      <c r="L3">
        <v>1</v>
      </c>
      <c r="M3" t="s">
        <v>52239</v>
      </c>
      <c r="N3" t="s">
        <v>52239</v>
      </c>
      <c r="O3" t="s">
        <v>74663</v>
      </c>
      <c r="P3" t="s">
        <v>74664</v>
      </c>
      <c r="Q3" t="s">
        <v>74665</v>
      </c>
      <c r="R3" t="s">
        <v>74667</v>
      </c>
    </row>
    <row r="4" spans="1:18" x14ac:dyDescent="0.2">
      <c r="A4" s="2">
        <v>2</v>
      </c>
      <c r="B4">
        <v>4445428</v>
      </c>
      <c r="C4" t="s">
        <v>52236</v>
      </c>
      <c r="D4">
        <v>37104</v>
      </c>
      <c r="E4" t="s">
        <v>52237</v>
      </c>
      <c r="F4">
        <v>1</v>
      </c>
      <c r="G4" t="s">
        <v>52238</v>
      </c>
      <c r="H4" t="s">
        <v>52237</v>
      </c>
      <c r="I4" t="s">
        <v>52239</v>
      </c>
      <c r="J4" t="s">
        <v>52240</v>
      </c>
      <c r="K4">
        <v>7.5694207312939117</v>
      </c>
      <c r="L4">
        <v>1</v>
      </c>
      <c r="M4" t="s">
        <v>52239</v>
      </c>
      <c r="N4" t="s">
        <v>52239</v>
      </c>
      <c r="O4" t="s">
        <v>74663</v>
      </c>
      <c r="P4" t="s">
        <v>74664</v>
      </c>
      <c r="Q4" t="s">
        <v>74665</v>
      </c>
      <c r="R4" t="s">
        <v>74668</v>
      </c>
    </row>
    <row r="5" spans="1:18" x14ac:dyDescent="0.2">
      <c r="A5" s="2">
        <v>3</v>
      </c>
      <c r="B5">
        <v>4445428</v>
      </c>
      <c r="C5" t="s">
        <v>52236</v>
      </c>
      <c r="D5">
        <v>37104</v>
      </c>
      <c r="E5" t="s">
        <v>52237</v>
      </c>
      <c r="F5">
        <v>1</v>
      </c>
      <c r="G5" t="s">
        <v>52238</v>
      </c>
      <c r="H5" t="s">
        <v>52237</v>
      </c>
      <c r="I5" t="s">
        <v>52239</v>
      </c>
      <c r="J5" t="s">
        <v>52240</v>
      </c>
      <c r="K5">
        <v>7.5694207312939117</v>
      </c>
      <c r="L5">
        <v>1</v>
      </c>
      <c r="M5" t="s">
        <v>52239</v>
      </c>
      <c r="N5" t="s">
        <v>52239</v>
      </c>
      <c r="O5" t="s">
        <v>74663</v>
      </c>
      <c r="P5" t="s">
        <v>74664</v>
      </c>
      <c r="Q5" t="s">
        <v>74665</v>
      </c>
      <c r="R5" t="s">
        <v>74669</v>
      </c>
    </row>
    <row r="6" spans="1:18" x14ac:dyDescent="0.2">
      <c r="A6" s="2">
        <v>4</v>
      </c>
      <c r="B6">
        <v>4445428</v>
      </c>
      <c r="C6" t="s">
        <v>52236</v>
      </c>
      <c r="D6">
        <v>37104</v>
      </c>
      <c r="E6" t="s">
        <v>52237</v>
      </c>
      <c r="F6">
        <v>1</v>
      </c>
      <c r="G6" t="s">
        <v>52238</v>
      </c>
      <c r="H6" t="s">
        <v>52237</v>
      </c>
      <c r="I6" t="s">
        <v>52239</v>
      </c>
      <c r="J6" t="s">
        <v>52240</v>
      </c>
      <c r="K6">
        <v>7.5694207312939117</v>
      </c>
      <c r="L6">
        <v>1</v>
      </c>
      <c r="M6" t="s">
        <v>52239</v>
      </c>
      <c r="N6" t="s">
        <v>52239</v>
      </c>
      <c r="O6" t="s">
        <v>74663</v>
      </c>
      <c r="P6" t="s">
        <v>74664</v>
      </c>
      <c r="Q6" t="s">
        <v>74665</v>
      </c>
      <c r="R6" t="s">
        <v>74670</v>
      </c>
    </row>
    <row r="7" spans="1:18" x14ac:dyDescent="0.2">
      <c r="A7" s="2">
        <v>5</v>
      </c>
      <c r="B7">
        <v>4445428</v>
      </c>
      <c r="C7" t="s">
        <v>52236</v>
      </c>
      <c r="D7">
        <v>37104</v>
      </c>
      <c r="E7" t="s">
        <v>52237</v>
      </c>
      <c r="F7">
        <v>1</v>
      </c>
      <c r="G7" t="s">
        <v>52238</v>
      </c>
      <c r="H7" t="s">
        <v>52237</v>
      </c>
      <c r="I7" t="s">
        <v>52239</v>
      </c>
      <c r="J7" t="s">
        <v>52240</v>
      </c>
      <c r="K7">
        <v>7.5694207312939117</v>
      </c>
      <c r="L7">
        <v>1</v>
      </c>
      <c r="M7" t="s">
        <v>52239</v>
      </c>
      <c r="N7" t="s">
        <v>52239</v>
      </c>
      <c r="O7" t="s">
        <v>74663</v>
      </c>
      <c r="P7" t="s">
        <v>74664</v>
      </c>
      <c r="Q7" t="s">
        <v>74665</v>
      </c>
      <c r="R7" t="s">
        <v>74671</v>
      </c>
    </row>
    <row r="8" spans="1:18" x14ac:dyDescent="0.2">
      <c r="A8" s="2">
        <v>6</v>
      </c>
      <c r="B8">
        <v>4445428</v>
      </c>
      <c r="C8" t="s">
        <v>52236</v>
      </c>
      <c r="D8">
        <v>37104</v>
      </c>
      <c r="E8" t="s">
        <v>52237</v>
      </c>
      <c r="F8">
        <v>1</v>
      </c>
      <c r="G8" t="s">
        <v>52238</v>
      </c>
      <c r="H8" t="s">
        <v>52237</v>
      </c>
      <c r="I8" t="s">
        <v>52239</v>
      </c>
      <c r="J8" t="s">
        <v>52240</v>
      </c>
      <c r="K8">
        <v>7.5694207312939117</v>
      </c>
      <c r="L8">
        <v>1</v>
      </c>
      <c r="M8" t="s">
        <v>52239</v>
      </c>
      <c r="N8" t="s">
        <v>52239</v>
      </c>
      <c r="O8" t="s">
        <v>74663</v>
      </c>
      <c r="P8" t="s">
        <v>74664</v>
      </c>
      <c r="Q8" t="s">
        <v>74665</v>
      </c>
      <c r="R8" t="s">
        <v>74672</v>
      </c>
    </row>
    <row r="9" spans="1:18" x14ac:dyDescent="0.2">
      <c r="A9" s="2">
        <v>7</v>
      </c>
      <c r="B9">
        <v>4445428</v>
      </c>
      <c r="C9" t="s">
        <v>52236</v>
      </c>
      <c r="D9">
        <v>37104</v>
      </c>
      <c r="E9" t="s">
        <v>52237</v>
      </c>
      <c r="F9">
        <v>1</v>
      </c>
      <c r="G9" t="s">
        <v>52238</v>
      </c>
      <c r="H9" t="s">
        <v>52237</v>
      </c>
      <c r="I9" t="s">
        <v>52239</v>
      </c>
      <c r="J9" t="s">
        <v>52240</v>
      </c>
      <c r="K9">
        <v>7.5694207312939117</v>
      </c>
      <c r="L9">
        <v>1</v>
      </c>
      <c r="M9" t="s">
        <v>52239</v>
      </c>
      <c r="N9" t="s">
        <v>52239</v>
      </c>
      <c r="O9" t="s">
        <v>74663</v>
      </c>
      <c r="P9" t="s">
        <v>74664</v>
      </c>
      <c r="Q9" t="s">
        <v>74665</v>
      </c>
      <c r="R9" t="s">
        <v>74673</v>
      </c>
    </row>
    <row r="10" spans="1:18" x14ac:dyDescent="0.2">
      <c r="A10" s="2">
        <v>8</v>
      </c>
      <c r="B10">
        <v>4445428</v>
      </c>
      <c r="C10" t="s">
        <v>52236</v>
      </c>
      <c r="D10">
        <v>37104</v>
      </c>
      <c r="E10" t="s">
        <v>52237</v>
      </c>
      <c r="F10">
        <v>1</v>
      </c>
      <c r="G10" t="s">
        <v>52238</v>
      </c>
      <c r="H10" t="s">
        <v>52237</v>
      </c>
      <c r="I10" t="s">
        <v>52239</v>
      </c>
      <c r="J10" t="s">
        <v>52240</v>
      </c>
      <c r="K10">
        <v>7.5694207312939117</v>
      </c>
      <c r="L10">
        <v>1</v>
      </c>
      <c r="M10" t="s">
        <v>52239</v>
      </c>
      <c r="N10" t="s">
        <v>52239</v>
      </c>
      <c r="O10" t="s">
        <v>74663</v>
      </c>
      <c r="P10" t="s">
        <v>74664</v>
      </c>
      <c r="Q10" t="s">
        <v>74665</v>
      </c>
      <c r="R10" t="s">
        <v>74674</v>
      </c>
    </row>
    <row r="11" spans="1:18" x14ac:dyDescent="0.2">
      <c r="A11" s="2">
        <v>9</v>
      </c>
      <c r="B11">
        <v>4445428</v>
      </c>
      <c r="C11" t="s">
        <v>52236</v>
      </c>
      <c r="D11">
        <v>37104</v>
      </c>
      <c r="E11" t="s">
        <v>52237</v>
      </c>
      <c r="F11">
        <v>1</v>
      </c>
      <c r="G11" t="s">
        <v>52238</v>
      </c>
      <c r="H11" t="s">
        <v>52237</v>
      </c>
      <c r="I11" t="s">
        <v>52239</v>
      </c>
      <c r="J11" t="s">
        <v>52240</v>
      </c>
      <c r="K11">
        <v>7.5694207312939117</v>
      </c>
      <c r="L11">
        <v>1</v>
      </c>
      <c r="M11" t="s">
        <v>52239</v>
      </c>
      <c r="N11" t="s">
        <v>52239</v>
      </c>
      <c r="O11" t="s">
        <v>74663</v>
      </c>
      <c r="P11" t="s">
        <v>74664</v>
      </c>
      <c r="Q11" t="s">
        <v>74665</v>
      </c>
      <c r="R11" t="s">
        <v>74675</v>
      </c>
    </row>
    <row r="12" spans="1:18" x14ac:dyDescent="0.2">
      <c r="A12" s="2">
        <v>10</v>
      </c>
      <c r="B12">
        <v>4445428</v>
      </c>
      <c r="C12" t="s">
        <v>52236</v>
      </c>
      <c r="D12">
        <v>37104</v>
      </c>
      <c r="E12" t="s">
        <v>52237</v>
      </c>
      <c r="F12">
        <v>1</v>
      </c>
      <c r="G12" t="s">
        <v>52238</v>
      </c>
      <c r="H12" t="s">
        <v>52237</v>
      </c>
      <c r="I12" t="s">
        <v>52239</v>
      </c>
      <c r="J12" t="s">
        <v>52240</v>
      </c>
      <c r="K12">
        <v>7.5694207312939117</v>
      </c>
      <c r="L12">
        <v>1</v>
      </c>
      <c r="M12" t="s">
        <v>52239</v>
      </c>
      <c r="N12" t="s">
        <v>52239</v>
      </c>
      <c r="O12" t="s">
        <v>74663</v>
      </c>
      <c r="P12" t="s">
        <v>74664</v>
      </c>
      <c r="Q12" t="s">
        <v>74665</v>
      </c>
      <c r="R12" t="s">
        <v>74676</v>
      </c>
    </row>
    <row r="13" spans="1:18" x14ac:dyDescent="0.2">
      <c r="A13" s="2">
        <v>11</v>
      </c>
      <c r="B13">
        <v>4445428</v>
      </c>
      <c r="C13" t="s">
        <v>52236</v>
      </c>
      <c r="D13">
        <v>37104</v>
      </c>
      <c r="E13" t="s">
        <v>52237</v>
      </c>
      <c r="F13">
        <v>1</v>
      </c>
      <c r="G13" t="s">
        <v>52238</v>
      </c>
      <c r="H13" t="s">
        <v>52237</v>
      </c>
      <c r="I13" t="s">
        <v>52239</v>
      </c>
      <c r="J13" t="s">
        <v>52240</v>
      </c>
      <c r="K13">
        <v>7.5694207312939117</v>
      </c>
      <c r="L13">
        <v>1</v>
      </c>
      <c r="M13" t="s">
        <v>52239</v>
      </c>
      <c r="N13" t="s">
        <v>52239</v>
      </c>
      <c r="O13" t="s">
        <v>74663</v>
      </c>
      <c r="P13" t="s">
        <v>74664</v>
      </c>
      <c r="Q13" t="s">
        <v>74665</v>
      </c>
      <c r="R13" t="s">
        <v>74677</v>
      </c>
    </row>
    <row r="14" spans="1:18" x14ac:dyDescent="0.2">
      <c r="A14" s="2">
        <v>12</v>
      </c>
      <c r="B14">
        <v>4445428</v>
      </c>
      <c r="C14" t="s">
        <v>52236</v>
      </c>
      <c r="D14">
        <v>37104</v>
      </c>
      <c r="E14" t="s">
        <v>52237</v>
      </c>
      <c r="F14">
        <v>1</v>
      </c>
      <c r="G14" t="s">
        <v>52238</v>
      </c>
      <c r="H14" t="s">
        <v>52237</v>
      </c>
      <c r="I14" t="s">
        <v>52239</v>
      </c>
      <c r="J14" t="s">
        <v>52240</v>
      </c>
      <c r="K14">
        <v>7.5694207312939117</v>
      </c>
      <c r="L14">
        <v>1</v>
      </c>
      <c r="M14" t="s">
        <v>52239</v>
      </c>
      <c r="N14" t="s">
        <v>52239</v>
      </c>
      <c r="O14" t="s">
        <v>74663</v>
      </c>
      <c r="P14" t="s">
        <v>74664</v>
      </c>
      <c r="Q14" t="s">
        <v>74665</v>
      </c>
      <c r="R14" t="s">
        <v>74678</v>
      </c>
    </row>
    <row r="15" spans="1:18" x14ac:dyDescent="0.2">
      <c r="A15" s="2">
        <v>13</v>
      </c>
      <c r="B15">
        <v>4445428</v>
      </c>
      <c r="C15" t="s">
        <v>52236</v>
      </c>
      <c r="D15">
        <v>37104</v>
      </c>
      <c r="E15" t="s">
        <v>52237</v>
      </c>
      <c r="F15">
        <v>1</v>
      </c>
      <c r="G15" t="s">
        <v>52238</v>
      </c>
      <c r="H15" t="s">
        <v>52237</v>
      </c>
      <c r="I15" t="s">
        <v>52239</v>
      </c>
      <c r="J15" t="s">
        <v>52240</v>
      </c>
      <c r="K15">
        <v>7.5694207312939117</v>
      </c>
      <c r="L15">
        <v>1</v>
      </c>
      <c r="M15" t="s">
        <v>52239</v>
      </c>
      <c r="N15" t="s">
        <v>52239</v>
      </c>
      <c r="O15" t="s">
        <v>74663</v>
      </c>
      <c r="P15" t="s">
        <v>74664</v>
      </c>
      <c r="Q15" t="s">
        <v>74665</v>
      </c>
      <c r="R15" t="s">
        <v>74679</v>
      </c>
    </row>
    <row r="16" spans="1:18" x14ac:dyDescent="0.2">
      <c r="A16" s="2">
        <v>14</v>
      </c>
      <c r="B16">
        <v>4445428</v>
      </c>
      <c r="C16" t="s">
        <v>52236</v>
      </c>
      <c r="D16">
        <v>37104</v>
      </c>
      <c r="E16" t="s">
        <v>52237</v>
      </c>
      <c r="F16">
        <v>1</v>
      </c>
      <c r="G16" t="s">
        <v>52238</v>
      </c>
      <c r="H16" t="s">
        <v>52237</v>
      </c>
      <c r="I16" t="s">
        <v>52239</v>
      </c>
      <c r="J16" t="s">
        <v>52240</v>
      </c>
      <c r="K16">
        <v>7.5694207312939117</v>
      </c>
      <c r="L16">
        <v>1</v>
      </c>
      <c r="M16" t="s">
        <v>52239</v>
      </c>
      <c r="N16" t="s">
        <v>52239</v>
      </c>
      <c r="O16" t="s">
        <v>74663</v>
      </c>
      <c r="P16" t="s">
        <v>74664</v>
      </c>
      <c r="Q16" t="s">
        <v>74665</v>
      </c>
      <c r="R16" t="s">
        <v>74680</v>
      </c>
    </row>
    <row r="17" spans="1:18" x14ac:dyDescent="0.2">
      <c r="A17" s="2">
        <v>15</v>
      </c>
      <c r="B17">
        <v>4445428</v>
      </c>
      <c r="C17" t="s">
        <v>52236</v>
      </c>
      <c r="D17">
        <v>37104</v>
      </c>
      <c r="E17" t="s">
        <v>52237</v>
      </c>
      <c r="F17">
        <v>1</v>
      </c>
      <c r="G17" t="s">
        <v>52238</v>
      </c>
      <c r="H17" t="s">
        <v>52237</v>
      </c>
      <c r="I17" t="s">
        <v>52239</v>
      </c>
      <c r="J17" t="s">
        <v>52240</v>
      </c>
      <c r="K17">
        <v>7.5694207312939117</v>
      </c>
      <c r="L17">
        <v>1</v>
      </c>
      <c r="M17" t="s">
        <v>52239</v>
      </c>
      <c r="N17" t="s">
        <v>52239</v>
      </c>
      <c r="O17" t="s">
        <v>74663</v>
      </c>
      <c r="P17" t="s">
        <v>74664</v>
      </c>
      <c r="Q17" t="s">
        <v>74665</v>
      </c>
      <c r="R17" t="s">
        <v>74681</v>
      </c>
    </row>
    <row r="18" spans="1:18" x14ac:dyDescent="0.2">
      <c r="A18" s="2">
        <v>16</v>
      </c>
      <c r="B18">
        <v>4445428</v>
      </c>
      <c r="C18" t="s">
        <v>52236</v>
      </c>
      <c r="D18">
        <v>37104</v>
      </c>
      <c r="E18" t="s">
        <v>52237</v>
      </c>
      <c r="F18">
        <v>1</v>
      </c>
      <c r="G18" t="s">
        <v>52238</v>
      </c>
      <c r="H18" t="s">
        <v>52237</v>
      </c>
      <c r="I18" t="s">
        <v>52239</v>
      </c>
      <c r="J18" t="s">
        <v>52240</v>
      </c>
      <c r="K18">
        <v>7.5694207312939117</v>
      </c>
      <c r="L18">
        <v>1</v>
      </c>
      <c r="M18" t="s">
        <v>52239</v>
      </c>
      <c r="N18" t="s">
        <v>52239</v>
      </c>
      <c r="O18" t="s">
        <v>74663</v>
      </c>
      <c r="P18" t="s">
        <v>74664</v>
      </c>
      <c r="Q18" t="s">
        <v>74665</v>
      </c>
      <c r="R18" t="s">
        <v>74682</v>
      </c>
    </row>
    <row r="19" spans="1:18" x14ac:dyDescent="0.2">
      <c r="A19" s="2">
        <v>17</v>
      </c>
      <c r="B19">
        <v>4437206</v>
      </c>
      <c r="C19" t="s">
        <v>52241</v>
      </c>
      <c r="D19">
        <v>21929</v>
      </c>
      <c r="E19" t="s">
        <v>52242</v>
      </c>
      <c r="F19">
        <v>4</v>
      </c>
      <c r="G19" t="s">
        <v>52238</v>
      </c>
      <c r="H19" t="s">
        <v>52242</v>
      </c>
      <c r="I19" t="s">
        <v>52243</v>
      </c>
      <c r="J19" t="s">
        <v>52244</v>
      </c>
      <c r="K19">
        <v>7.3410188275560433</v>
      </c>
      <c r="L19">
        <v>0.96982570901448284</v>
      </c>
      <c r="M19" t="s">
        <v>52243</v>
      </c>
      <c r="N19" t="s">
        <v>52243</v>
      </c>
      <c r="O19" t="s">
        <v>74683</v>
      </c>
      <c r="P19" t="s">
        <v>74684</v>
      </c>
      <c r="Q19" t="s">
        <v>74685</v>
      </c>
      <c r="R19" t="s">
        <v>74686</v>
      </c>
    </row>
    <row r="20" spans="1:18" x14ac:dyDescent="0.2">
      <c r="A20" s="2">
        <v>18</v>
      </c>
      <c r="B20">
        <v>4437206</v>
      </c>
      <c r="C20" t="s">
        <v>52241</v>
      </c>
      <c r="D20">
        <v>21929</v>
      </c>
      <c r="E20" t="s">
        <v>52242</v>
      </c>
      <c r="F20">
        <v>4</v>
      </c>
      <c r="G20" t="s">
        <v>52238</v>
      </c>
      <c r="H20" t="s">
        <v>52242</v>
      </c>
      <c r="I20" t="s">
        <v>52243</v>
      </c>
      <c r="J20" t="s">
        <v>52244</v>
      </c>
      <c r="K20">
        <v>7.3410188275560433</v>
      </c>
      <c r="L20">
        <v>0.96982570901448284</v>
      </c>
      <c r="M20" t="s">
        <v>52243</v>
      </c>
      <c r="N20" t="s">
        <v>52243</v>
      </c>
      <c r="O20" t="s">
        <v>74683</v>
      </c>
      <c r="P20" t="s">
        <v>74684</v>
      </c>
      <c r="Q20" t="s">
        <v>74685</v>
      </c>
      <c r="R20" t="s">
        <v>74687</v>
      </c>
    </row>
    <row r="21" spans="1:18" x14ac:dyDescent="0.2">
      <c r="A21" s="2">
        <v>19</v>
      </c>
      <c r="B21">
        <v>4437206</v>
      </c>
      <c r="C21" t="s">
        <v>52241</v>
      </c>
      <c r="D21">
        <v>21929</v>
      </c>
      <c r="E21" t="s">
        <v>52242</v>
      </c>
      <c r="F21">
        <v>4</v>
      </c>
      <c r="G21" t="s">
        <v>52238</v>
      </c>
      <c r="H21" t="s">
        <v>52242</v>
      </c>
      <c r="I21" t="s">
        <v>52243</v>
      </c>
      <c r="J21" t="s">
        <v>52244</v>
      </c>
      <c r="K21">
        <v>7.3410188275560433</v>
      </c>
      <c r="L21">
        <v>0.96982570901448284</v>
      </c>
      <c r="M21" t="s">
        <v>52243</v>
      </c>
      <c r="N21" t="s">
        <v>52243</v>
      </c>
      <c r="O21" t="s">
        <v>74683</v>
      </c>
      <c r="P21" t="s">
        <v>74684</v>
      </c>
      <c r="Q21" t="s">
        <v>74685</v>
      </c>
      <c r="R21" t="s">
        <v>74688</v>
      </c>
    </row>
    <row r="22" spans="1:18" x14ac:dyDescent="0.2">
      <c r="A22" s="2">
        <v>20</v>
      </c>
      <c r="B22">
        <v>4437206</v>
      </c>
      <c r="C22" t="s">
        <v>52241</v>
      </c>
      <c r="D22">
        <v>21929</v>
      </c>
      <c r="E22" t="s">
        <v>52242</v>
      </c>
      <c r="F22">
        <v>4</v>
      </c>
      <c r="G22" t="s">
        <v>52238</v>
      </c>
      <c r="H22" t="s">
        <v>52242</v>
      </c>
      <c r="I22" t="s">
        <v>52243</v>
      </c>
      <c r="J22" t="s">
        <v>52244</v>
      </c>
      <c r="K22">
        <v>7.3410188275560433</v>
      </c>
      <c r="L22">
        <v>0.96982570901448284</v>
      </c>
      <c r="M22" t="s">
        <v>52243</v>
      </c>
      <c r="N22" t="s">
        <v>52243</v>
      </c>
      <c r="O22" t="s">
        <v>74683</v>
      </c>
      <c r="P22" t="s">
        <v>74684</v>
      </c>
      <c r="Q22" t="s">
        <v>74685</v>
      </c>
      <c r="R22" t="s">
        <v>74689</v>
      </c>
    </row>
    <row r="23" spans="1:18" x14ac:dyDescent="0.2">
      <c r="A23" s="2">
        <v>21</v>
      </c>
      <c r="B23">
        <v>4437206</v>
      </c>
      <c r="C23" t="s">
        <v>52241</v>
      </c>
      <c r="D23">
        <v>21929</v>
      </c>
      <c r="E23" t="s">
        <v>52242</v>
      </c>
      <c r="F23">
        <v>4</v>
      </c>
      <c r="G23" t="s">
        <v>52238</v>
      </c>
      <c r="H23" t="s">
        <v>52242</v>
      </c>
      <c r="I23" t="s">
        <v>52243</v>
      </c>
      <c r="J23" t="s">
        <v>52244</v>
      </c>
      <c r="K23">
        <v>7.3410188275560433</v>
      </c>
      <c r="L23">
        <v>0.96982570901448284</v>
      </c>
      <c r="M23" t="s">
        <v>52243</v>
      </c>
      <c r="N23" t="s">
        <v>52243</v>
      </c>
      <c r="O23" t="s">
        <v>74683</v>
      </c>
      <c r="P23" t="s">
        <v>74684</v>
      </c>
      <c r="Q23" t="s">
        <v>74685</v>
      </c>
      <c r="R23" t="s">
        <v>74690</v>
      </c>
    </row>
    <row r="24" spans="1:18" x14ac:dyDescent="0.2">
      <c r="A24" s="2">
        <v>22</v>
      </c>
      <c r="B24">
        <v>4433451</v>
      </c>
      <c r="C24" t="s">
        <v>52245</v>
      </c>
      <c r="D24">
        <v>10014</v>
      </c>
      <c r="E24" t="s">
        <v>52246</v>
      </c>
      <c r="F24">
        <v>9</v>
      </c>
      <c r="G24" t="s">
        <v>52238</v>
      </c>
      <c r="H24" t="s">
        <v>52246</v>
      </c>
      <c r="I24" t="s">
        <v>52247</v>
      </c>
      <c r="J24" t="s">
        <v>52248</v>
      </c>
      <c r="K24">
        <v>7.0006075870628903</v>
      </c>
      <c r="L24">
        <v>0.92485380791697802</v>
      </c>
      <c r="M24" t="s">
        <v>52247</v>
      </c>
      <c r="N24" t="s">
        <v>52247</v>
      </c>
      <c r="O24" t="s">
        <v>74691</v>
      </c>
      <c r="P24" t="s">
        <v>74692</v>
      </c>
      <c r="Q24" t="s">
        <v>74693</v>
      </c>
      <c r="R24" t="s">
        <v>74694</v>
      </c>
    </row>
    <row r="25" spans="1:18" x14ac:dyDescent="0.2">
      <c r="A25" s="2">
        <v>23</v>
      </c>
      <c r="B25">
        <v>4433451</v>
      </c>
      <c r="C25" t="s">
        <v>52245</v>
      </c>
      <c r="D25">
        <v>10014</v>
      </c>
      <c r="E25" t="s">
        <v>52246</v>
      </c>
      <c r="F25">
        <v>9</v>
      </c>
      <c r="G25" t="s">
        <v>52238</v>
      </c>
      <c r="H25" t="s">
        <v>52246</v>
      </c>
      <c r="I25" t="s">
        <v>52247</v>
      </c>
      <c r="J25" t="s">
        <v>52248</v>
      </c>
      <c r="K25">
        <v>7.0006075870628903</v>
      </c>
      <c r="L25">
        <v>0.92485380791697802</v>
      </c>
      <c r="M25" t="s">
        <v>52247</v>
      </c>
      <c r="N25" t="s">
        <v>52247</v>
      </c>
      <c r="O25" t="s">
        <v>74691</v>
      </c>
      <c r="P25" t="s">
        <v>74692</v>
      </c>
      <c r="Q25" t="s">
        <v>74693</v>
      </c>
      <c r="R25" t="s">
        <v>74695</v>
      </c>
    </row>
    <row r="26" spans="1:18" x14ac:dyDescent="0.2">
      <c r="A26" s="2">
        <v>24</v>
      </c>
      <c r="B26">
        <v>4433451</v>
      </c>
      <c r="C26" t="s">
        <v>52245</v>
      </c>
      <c r="D26">
        <v>10014</v>
      </c>
      <c r="E26" t="s">
        <v>52246</v>
      </c>
      <c r="F26">
        <v>9</v>
      </c>
      <c r="G26" t="s">
        <v>52238</v>
      </c>
      <c r="H26" t="s">
        <v>52246</v>
      </c>
      <c r="I26" t="s">
        <v>52247</v>
      </c>
      <c r="J26" t="s">
        <v>52248</v>
      </c>
      <c r="K26">
        <v>7.0006075870628903</v>
      </c>
      <c r="L26">
        <v>0.92485380791697802</v>
      </c>
      <c r="M26" t="s">
        <v>52247</v>
      </c>
      <c r="N26" t="s">
        <v>52247</v>
      </c>
      <c r="O26" t="s">
        <v>74691</v>
      </c>
      <c r="P26" t="s">
        <v>74692</v>
      </c>
      <c r="Q26" t="s">
        <v>74693</v>
      </c>
      <c r="R26" t="s">
        <v>74696</v>
      </c>
    </row>
    <row r="27" spans="1:18" x14ac:dyDescent="0.2">
      <c r="A27" s="2">
        <v>25</v>
      </c>
      <c r="B27">
        <v>4433451</v>
      </c>
      <c r="C27" t="s">
        <v>52245</v>
      </c>
      <c r="D27">
        <v>10014</v>
      </c>
      <c r="E27" t="s">
        <v>52246</v>
      </c>
      <c r="F27">
        <v>9</v>
      </c>
      <c r="G27" t="s">
        <v>52238</v>
      </c>
      <c r="H27" t="s">
        <v>52246</v>
      </c>
      <c r="I27" t="s">
        <v>52247</v>
      </c>
      <c r="J27" t="s">
        <v>52248</v>
      </c>
      <c r="K27">
        <v>7.0006075870628903</v>
      </c>
      <c r="L27">
        <v>0.92485380791697802</v>
      </c>
      <c r="M27" t="s">
        <v>52247</v>
      </c>
      <c r="N27" t="s">
        <v>52247</v>
      </c>
      <c r="O27" t="s">
        <v>74691</v>
      </c>
      <c r="P27" t="s">
        <v>74692</v>
      </c>
      <c r="Q27" t="s">
        <v>74693</v>
      </c>
      <c r="R27" t="s">
        <v>74697</v>
      </c>
    </row>
    <row r="28" spans="1:18" x14ac:dyDescent="0.2">
      <c r="A28" s="2">
        <v>26</v>
      </c>
      <c r="B28">
        <v>4433451</v>
      </c>
      <c r="C28" t="s">
        <v>52245</v>
      </c>
      <c r="D28">
        <v>10014</v>
      </c>
      <c r="E28" t="s">
        <v>52246</v>
      </c>
      <c r="F28">
        <v>9</v>
      </c>
      <c r="G28" t="s">
        <v>52238</v>
      </c>
      <c r="H28" t="s">
        <v>52246</v>
      </c>
      <c r="I28" t="s">
        <v>52247</v>
      </c>
      <c r="J28" t="s">
        <v>52248</v>
      </c>
      <c r="K28">
        <v>7.0006075870628903</v>
      </c>
      <c r="L28">
        <v>0.92485380791697802</v>
      </c>
      <c r="M28" t="s">
        <v>52247</v>
      </c>
      <c r="N28" t="s">
        <v>52247</v>
      </c>
      <c r="O28" t="s">
        <v>74691</v>
      </c>
      <c r="P28" t="s">
        <v>74692</v>
      </c>
      <c r="Q28" t="s">
        <v>74693</v>
      </c>
      <c r="R28" t="s">
        <v>74698</v>
      </c>
    </row>
    <row r="29" spans="1:18" x14ac:dyDescent="0.2">
      <c r="A29" s="2">
        <v>27</v>
      </c>
      <c r="B29">
        <v>4433451</v>
      </c>
      <c r="C29" t="s">
        <v>52245</v>
      </c>
      <c r="D29">
        <v>10014</v>
      </c>
      <c r="E29" t="s">
        <v>52246</v>
      </c>
      <c r="F29">
        <v>9</v>
      </c>
      <c r="G29" t="s">
        <v>52238</v>
      </c>
      <c r="H29" t="s">
        <v>52246</v>
      </c>
      <c r="I29" t="s">
        <v>52247</v>
      </c>
      <c r="J29" t="s">
        <v>52248</v>
      </c>
      <c r="K29">
        <v>7.0006075870628903</v>
      </c>
      <c r="L29">
        <v>0.92485380791697802</v>
      </c>
      <c r="M29" t="s">
        <v>52247</v>
      </c>
      <c r="N29" t="s">
        <v>52247</v>
      </c>
      <c r="O29" t="s">
        <v>74691</v>
      </c>
      <c r="P29" t="s">
        <v>74692</v>
      </c>
      <c r="Q29" t="s">
        <v>74693</v>
      </c>
      <c r="R29" t="s">
        <v>74699</v>
      </c>
    </row>
    <row r="30" spans="1:18" x14ac:dyDescent="0.2">
      <c r="A30" s="2">
        <v>28</v>
      </c>
      <c r="B30">
        <v>4433451</v>
      </c>
      <c r="C30" t="s">
        <v>52245</v>
      </c>
      <c r="D30">
        <v>10014</v>
      </c>
      <c r="E30" t="s">
        <v>52246</v>
      </c>
      <c r="F30">
        <v>9</v>
      </c>
      <c r="G30" t="s">
        <v>52238</v>
      </c>
      <c r="H30" t="s">
        <v>52246</v>
      </c>
      <c r="I30" t="s">
        <v>52247</v>
      </c>
      <c r="J30" t="s">
        <v>52248</v>
      </c>
      <c r="K30">
        <v>7.0006075870628903</v>
      </c>
      <c r="L30">
        <v>0.92485380791697802</v>
      </c>
      <c r="M30" t="s">
        <v>52247</v>
      </c>
      <c r="N30" t="s">
        <v>52247</v>
      </c>
      <c r="O30" t="s">
        <v>74691</v>
      </c>
      <c r="P30" t="s">
        <v>74692</v>
      </c>
      <c r="Q30" t="s">
        <v>74693</v>
      </c>
      <c r="R30" t="s">
        <v>74700</v>
      </c>
    </row>
    <row r="31" spans="1:18" x14ac:dyDescent="0.2">
      <c r="A31" s="2">
        <v>29</v>
      </c>
      <c r="B31">
        <v>4433451</v>
      </c>
      <c r="C31" t="s">
        <v>52245</v>
      </c>
      <c r="D31">
        <v>10014</v>
      </c>
      <c r="E31" t="s">
        <v>52246</v>
      </c>
      <c r="F31">
        <v>9</v>
      </c>
      <c r="G31" t="s">
        <v>52238</v>
      </c>
      <c r="H31" t="s">
        <v>52246</v>
      </c>
      <c r="I31" t="s">
        <v>52247</v>
      </c>
      <c r="J31" t="s">
        <v>52248</v>
      </c>
      <c r="K31">
        <v>7.0006075870628903</v>
      </c>
      <c r="L31">
        <v>0.92485380791697802</v>
      </c>
      <c r="M31" t="s">
        <v>52247</v>
      </c>
      <c r="N31" t="s">
        <v>52247</v>
      </c>
      <c r="O31" t="s">
        <v>74691</v>
      </c>
      <c r="P31" t="s">
        <v>74692</v>
      </c>
      <c r="Q31" t="s">
        <v>74693</v>
      </c>
      <c r="R31" t="s">
        <v>74701</v>
      </c>
    </row>
    <row r="32" spans="1:18" x14ac:dyDescent="0.2">
      <c r="A32" s="2">
        <v>30</v>
      </c>
      <c r="B32">
        <v>4433451</v>
      </c>
      <c r="C32" t="s">
        <v>52245</v>
      </c>
      <c r="D32">
        <v>10014</v>
      </c>
      <c r="E32" t="s">
        <v>52246</v>
      </c>
      <c r="F32">
        <v>9</v>
      </c>
      <c r="G32" t="s">
        <v>52238</v>
      </c>
      <c r="H32" t="s">
        <v>52246</v>
      </c>
      <c r="I32" t="s">
        <v>52247</v>
      </c>
      <c r="J32" t="s">
        <v>52248</v>
      </c>
      <c r="K32">
        <v>7.0006075870628903</v>
      </c>
      <c r="L32">
        <v>0.92485380791697802</v>
      </c>
      <c r="M32" t="s">
        <v>52247</v>
      </c>
      <c r="N32" t="s">
        <v>52247</v>
      </c>
      <c r="O32" t="s">
        <v>74691</v>
      </c>
      <c r="P32" t="s">
        <v>74692</v>
      </c>
      <c r="Q32" t="s">
        <v>74693</v>
      </c>
      <c r="R32" t="s">
        <v>74702</v>
      </c>
    </row>
    <row r="33" spans="1:18" x14ac:dyDescent="0.2">
      <c r="A33" s="2">
        <v>31</v>
      </c>
      <c r="B33">
        <v>4433451</v>
      </c>
      <c r="C33" t="s">
        <v>52245</v>
      </c>
      <c r="D33">
        <v>10014</v>
      </c>
      <c r="E33" t="s">
        <v>52246</v>
      </c>
      <c r="F33">
        <v>9</v>
      </c>
      <c r="G33" t="s">
        <v>52238</v>
      </c>
      <c r="H33" t="s">
        <v>52246</v>
      </c>
      <c r="I33" t="s">
        <v>52247</v>
      </c>
      <c r="J33" t="s">
        <v>52248</v>
      </c>
      <c r="K33">
        <v>7.0006075870628903</v>
      </c>
      <c r="L33">
        <v>0.92485380791697802</v>
      </c>
      <c r="M33" t="s">
        <v>52247</v>
      </c>
      <c r="N33" t="s">
        <v>52247</v>
      </c>
      <c r="O33" t="s">
        <v>74691</v>
      </c>
      <c r="P33" t="s">
        <v>74692</v>
      </c>
      <c r="Q33" t="s">
        <v>74693</v>
      </c>
      <c r="R33" t="s">
        <v>74703</v>
      </c>
    </row>
    <row r="34" spans="1:18" x14ac:dyDescent="0.2">
      <c r="A34" s="2">
        <v>32</v>
      </c>
      <c r="B34">
        <v>4433451</v>
      </c>
      <c r="C34" t="s">
        <v>52245</v>
      </c>
      <c r="D34">
        <v>10014</v>
      </c>
      <c r="E34" t="s">
        <v>52246</v>
      </c>
      <c r="F34">
        <v>9</v>
      </c>
      <c r="G34" t="s">
        <v>52238</v>
      </c>
      <c r="H34" t="s">
        <v>52246</v>
      </c>
      <c r="I34" t="s">
        <v>52247</v>
      </c>
      <c r="J34" t="s">
        <v>52248</v>
      </c>
      <c r="K34">
        <v>7.0006075870628903</v>
      </c>
      <c r="L34">
        <v>0.92485380791697802</v>
      </c>
      <c r="M34" t="s">
        <v>52247</v>
      </c>
      <c r="N34" t="s">
        <v>52247</v>
      </c>
      <c r="O34" t="s">
        <v>74691</v>
      </c>
      <c r="P34" t="s">
        <v>74692</v>
      </c>
      <c r="Q34" t="s">
        <v>74693</v>
      </c>
      <c r="R34" t="s">
        <v>74704</v>
      </c>
    </row>
    <row r="35" spans="1:18" x14ac:dyDescent="0.2">
      <c r="A35" s="2">
        <v>33</v>
      </c>
      <c r="B35">
        <v>4433451</v>
      </c>
      <c r="C35" t="s">
        <v>52245</v>
      </c>
      <c r="D35">
        <v>10014</v>
      </c>
      <c r="E35" t="s">
        <v>52246</v>
      </c>
      <c r="F35">
        <v>9</v>
      </c>
      <c r="G35" t="s">
        <v>52238</v>
      </c>
      <c r="H35" t="s">
        <v>52246</v>
      </c>
      <c r="I35" t="s">
        <v>52247</v>
      </c>
      <c r="J35" t="s">
        <v>52248</v>
      </c>
      <c r="K35">
        <v>7.0006075870628903</v>
      </c>
      <c r="L35">
        <v>0.92485380791697802</v>
      </c>
      <c r="M35" t="s">
        <v>52247</v>
      </c>
      <c r="N35" t="s">
        <v>52247</v>
      </c>
      <c r="O35" t="s">
        <v>74691</v>
      </c>
      <c r="P35" t="s">
        <v>74692</v>
      </c>
      <c r="Q35" t="s">
        <v>74693</v>
      </c>
      <c r="R35" t="s">
        <v>74705</v>
      </c>
    </row>
    <row r="36" spans="1:18" x14ac:dyDescent="0.2">
      <c r="A36" s="2">
        <v>34</v>
      </c>
      <c r="B36">
        <v>4433451</v>
      </c>
      <c r="C36" t="s">
        <v>52245</v>
      </c>
      <c r="D36">
        <v>10014</v>
      </c>
      <c r="E36" t="s">
        <v>52246</v>
      </c>
      <c r="F36">
        <v>9</v>
      </c>
      <c r="G36" t="s">
        <v>52238</v>
      </c>
      <c r="H36" t="s">
        <v>52246</v>
      </c>
      <c r="I36" t="s">
        <v>52247</v>
      </c>
      <c r="J36" t="s">
        <v>52248</v>
      </c>
      <c r="K36">
        <v>7.0006075870628903</v>
      </c>
      <c r="L36">
        <v>0.92485380791697802</v>
      </c>
      <c r="M36" t="s">
        <v>52247</v>
      </c>
      <c r="N36" t="s">
        <v>52247</v>
      </c>
      <c r="O36" t="s">
        <v>74691</v>
      </c>
      <c r="P36" t="s">
        <v>74692</v>
      </c>
      <c r="Q36" t="s">
        <v>74693</v>
      </c>
      <c r="R36" t="s">
        <v>74706</v>
      </c>
    </row>
    <row r="37" spans="1:18" x14ac:dyDescent="0.2">
      <c r="A37" s="2">
        <v>35</v>
      </c>
      <c r="B37">
        <v>4433451</v>
      </c>
      <c r="C37" t="s">
        <v>52245</v>
      </c>
      <c r="D37">
        <v>10014</v>
      </c>
      <c r="E37" t="s">
        <v>52246</v>
      </c>
      <c r="F37">
        <v>9</v>
      </c>
      <c r="G37" t="s">
        <v>52238</v>
      </c>
      <c r="H37" t="s">
        <v>52246</v>
      </c>
      <c r="I37" t="s">
        <v>52247</v>
      </c>
      <c r="J37" t="s">
        <v>52248</v>
      </c>
      <c r="K37">
        <v>7.0006075870628903</v>
      </c>
      <c r="L37">
        <v>0.92485380791697802</v>
      </c>
      <c r="M37" t="s">
        <v>52247</v>
      </c>
      <c r="N37" t="s">
        <v>52247</v>
      </c>
      <c r="O37" t="s">
        <v>74691</v>
      </c>
      <c r="P37" t="s">
        <v>74692</v>
      </c>
      <c r="Q37" t="s">
        <v>74693</v>
      </c>
      <c r="R37" t="s">
        <v>74707</v>
      </c>
    </row>
    <row r="38" spans="1:18" x14ac:dyDescent="0.2">
      <c r="A38" s="2">
        <v>36</v>
      </c>
      <c r="B38">
        <v>4433451</v>
      </c>
      <c r="C38" t="s">
        <v>52245</v>
      </c>
      <c r="D38">
        <v>10014</v>
      </c>
      <c r="E38" t="s">
        <v>52246</v>
      </c>
      <c r="F38">
        <v>9</v>
      </c>
      <c r="G38" t="s">
        <v>52238</v>
      </c>
      <c r="H38" t="s">
        <v>52246</v>
      </c>
      <c r="I38" t="s">
        <v>52247</v>
      </c>
      <c r="J38" t="s">
        <v>52248</v>
      </c>
      <c r="K38">
        <v>7.0006075870628903</v>
      </c>
      <c r="L38">
        <v>0.92485380791697802</v>
      </c>
      <c r="M38" t="s">
        <v>52247</v>
      </c>
      <c r="N38" t="s">
        <v>52247</v>
      </c>
      <c r="O38" t="s">
        <v>74691</v>
      </c>
      <c r="P38" t="s">
        <v>74692</v>
      </c>
      <c r="Q38" t="s">
        <v>74693</v>
      </c>
      <c r="R38" t="s">
        <v>74708</v>
      </c>
    </row>
    <row r="39" spans="1:18" x14ac:dyDescent="0.2">
      <c r="A39" s="2">
        <v>37</v>
      </c>
      <c r="B39">
        <v>4433451</v>
      </c>
      <c r="C39" t="s">
        <v>52245</v>
      </c>
      <c r="D39">
        <v>10014</v>
      </c>
      <c r="E39" t="s">
        <v>52246</v>
      </c>
      <c r="F39">
        <v>9</v>
      </c>
      <c r="G39" t="s">
        <v>52238</v>
      </c>
      <c r="H39" t="s">
        <v>52246</v>
      </c>
      <c r="I39" t="s">
        <v>52247</v>
      </c>
      <c r="J39" t="s">
        <v>52248</v>
      </c>
      <c r="K39">
        <v>7.0006075870628903</v>
      </c>
      <c r="L39">
        <v>0.92485380791697802</v>
      </c>
      <c r="M39" t="s">
        <v>52247</v>
      </c>
      <c r="N39" t="s">
        <v>52247</v>
      </c>
      <c r="O39" t="s">
        <v>74691</v>
      </c>
      <c r="P39" t="s">
        <v>74692</v>
      </c>
      <c r="Q39" t="s">
        <v>74693</v>
      </c>
      <c r="R39" t="s">
        <v>74709</v>
      </c>
    </row>
    <row r="40" spans="1:18" x14ac:dyDescent="0.2">
      <c r="A40" s="2">
        <v>38</v>
      </c>
      <c r="B40">
        <v>4433451</v>
      </c>
      <c r="C40" t="s">
        <v>52245</v>
      </c>
      <c r="D40">
        <v>10014</v>
      </c>
      <c r="E40" t="s">
        <v>52246</v>
      </c>
      <c r="F40">
        <v>9</v>
      </c>
      <c r="G40" t="s">
        <v>52238</v>
      </c>
      <c r="H40" t="s">
        <v>52246</v>
      </c>
      <c r="I40" t="s">
        <v>52247</v>
      </c>
      <c r="J40" t="s">
        <v>52248</v>
      </c>
      <c r="K40">
        <v>7.0006075870628903</v>
      </c>
      <c r="L40">
        <v>0.92485380791697802</v>
      </c>
      <c r="M40" t="s">
        <v>52247</v>
      </c>
      <c r="N40" t="s">
        <v>52247</v>
      </c>
      <c r="O40" t="s">
        <v>74691</v>
      </c>
      <c r="P40" t="s">
        <v>74692</v>
      </c>
      <c r="Q40" t="s">
        <v>74693</v>
      </c>
      <c r="R40" t="s">
        <v>74710</v>
      </c>
    </row>
    <row r="41" spans="1:18" x14ac:dyDescent="0.2">
      <c r="A41" s="2">
        <v>39</v>
      </c>
      <c r="B41">
        <v>4450595</v>
      </c>
      <c r="C41" t="s">
        <v>52249</v>
      </c>
      <c r="D41">
        <v>7292</v>
      </c>
      <c r="E41" t="s">
        <v>52250</v>
      </c>
      <c r="F41">
        <v>12</v>
      </c>
      <c r="G41" t="s">
        <v>52238</v>
      </c>
      <c r="H41" t="s">
        <v>52250</v>
      </c>
      <c r="I41" t="s">
        <v>52251</v>
      </c>
      <c r="J41" t="s">
        <v>52252</v>
      </c>
      <c r="K41">
        <v>6.8628466599829387</v>
      </c>
      <c r="L41">
        <v>0.90665414218688944</v>
      </c>
      <c r="M41" t="s">
        <v>52251</v>
      </c>
      <c r="N41" t="s">
        <v>52251</v>
      </c>
      <c r="O41" t="s">
        <v>74711</v>
      </c>
      <c r="P41" t="s">
        <v>74712</v>
      </c>
      <c r="Q41" t="s">
        <v>74713</v>
      </c>
      <c r="R41" t="s">
        <v>74714</v>
      </c>
    </row>
    <row r="42" spans="1:18" x14ac:dyDescent="0.2">
      <c r="A42" s="2">
        <v>40</v>
      </c>
      <c r="B42">
        <v>4450595</v>
      </c>
      <c r="C42" t="s">
        <v>52249</v>
      </c>
      <c r="D42">
        <v>7292</v>
      </c>
      <c r="E42" t="s">
        <v>52250</v>
      </c>
      <c r="F42">
        <v>12</v>
      </c>
      <c r="G42" t="s">
        <v>52238</v>
      </c>
      <c r="H42" t="s">
        <v>52250</v>
      </c>
      <c r="I42" t="s">
        <v>52251</v>
      </c>
      <c r="J42" t="s">
        <v>52252</v>
      </c>
      <c r="K42">
        <v>6.8628466599829387</v>
      </c>
      <c r="L42">
        <v>0.90665414218688944</v>
      </c>
      <c r="M42" t="s">
        <v>52251</v>
      </c>
      <c r="N42" t="s">
        <v>52251</v>
      </c>
      <c r="O42" t="s">
        <v>74711</v>
      </c>
      <c r="P42" t="s">
        <v>74712</v>
      </c>
      <c r="Q42" t="s">
        <v>74713</v>
      </c>
      <c r="R42" t="s">
        <v>74695</v>
      </c>
    </row>
    <row r="43" spans="1:18" x14ac:dyDescent="0.2">
      <c r="A43" s="2">
        <v>41</v>
      </c>
      <c r="B43">
        <v>4450595</v>
      </c>
      <c r="C43" t="s">
        <v>52249</v>
      </c>
      <c r="D43">
        <v>7292</v>
      </c>
      <c r="E43" t="s">
        <v>52250</v>
      </c>
      <c r="F43">
        <v>12</v>
      </c>
      <c r="G43" t="s">
        <v>52238</v>
      </c>
      <c r="H43" t="s">
        <v>52250</v>
      </c>
      <c r="I43" t="s">
        <v>52251</v>
      </c>
      <c r="J43" t="s">
        <v>52252</v>
      </c>
      <c r="K43">
        <v>6.8628466599829387</v>
      </c>
      <c r="L43">
        <v>0.90665414218688944</v>
      </c>
      <c r="M43" t="s">
        <v>52251</v>
      </c>
      <c r="N43" t="s">
        <v>52251</v>
      </c>
      <c r="O43" t="s">
        <v>74711</v>
      </c>
      <c r="P43" t="s">
        <v>74712</v>
      </c>
      <c r="Q43" t="s">
        <v>74713</v>
      </c>
      <c r="R43" t="s">
        <v>74715</v>
      </c>
    </row>
    <row r="44" spans="1:18" x14ac:dyDescent="0.2">
      <c r="A44" s="2">
        <v>42</v>
      </c>
      <c r="B44">
        <v>4450595</v>
      </c>
      <c r="C44" t="s">
        <v>52249</v>
      </c>
      <c r="D44">
        <v>7292</v>
      </c>
      <c r="E44" t="s">
        <v>52250</v>
      </c>
      <c r="F44">
        <v>12</v>
      </c>
      <c r="G44" t="s">
        <v>52238</v>
      </c>
      <c r="H44" t="s">
        <v>52250</v>
      </c>
      <c r="I44" t="s">
        <v>52251</v>
      </c>
      <c r="J44" t="s">
        <v>52252</v>
      </c>
      <c r="K44">
        <v>6.8628466599829387</v>
      </c>
      <c r="L44">
        <v>0.90665414218688944</v>
      </c>
      <c r="M44" t="s">
        <v>52251</v>
      </c>
      <c r="N44" t="s">
        <v>52251</v>
      </c>
      <c r="O44" t="s">
        <v>74711</v>
      </c>
      <c r="P44" t="s">
        <v>74712</v>
      </c>
      <c r="Q44" t="s">
        <v>74713</v>
      </c>
      <c r="R44" t="s">
        <v>74716</v>
      </c>
    </row>
    <row r="45" spans="1:18" x14ac:dyDescent="0.2">
      <c r="A45" s="2">
        <v>43</v>
      </c>
      <c r="B45">
        <v>4450595</v>
      </c>
      <c r="C45" t="s">
        <v>52249</v>
      </c>
      <c r="D45">
        <v>7292</v>
      </c>
      <c r="E45" t="s">
        <v>52250</v>
      </c>
      <c r="F45">
        <v>12</v>
      </c>
      <c r="G45" t="s">
        <v>52238</v>
      </c>
      <c r="H45" t="s">
        <v>52250</v>
      </c>
      <c r="I45" t="s">
        <v>52251</v>
      </c>
      <c r="J45" t="s">
        <v>52252</v>
      </c>
      <c r="K45">
        <v>6.8628466599829387</v>
      </c>
      <c r="L45">
        <v>0.90665414218688944</v>
      </c>
      <c r="M45" t="s">
        <v>52251</v>
      </c>
      <c r="N45" t="s">
        <v>52251</v>
      </c>
      <c r="O45" t="s">
        <v>74711</v>
      </c>
      <c r="P45" t="s">
        <v>74712</v>
      </c>
      <c r="Q45" t="s">
        <v>74713</v>
      </c>
      <c r="R45" t="s">
        <v>74717</v>
      </c>
    </row>
    <row r="46" spans="1:18" x14ac:dyDescent="0.2">
      <c r="A46" s="2">
        <v>44</v>
      </c>
      <c r="B46">
        <v>4450595</v>
      </c>
      <c r="C46" t="s">
        <v>52249</v>
      </c>
      <c r="D46">
        <v>7292</v>
      </c>
      <c r="E46" t="s">
        <v>52250</v>
      </c>
      <c r="F46">
        <v>12</v>
      </c>
      <c r="G46" t="s">
        <v>52238</v>
      </c>
      <c r="H46" t="s">
        <v>52250</v>
      </c>
      <c r="I46" t="s">
        <v>52251</v>
      </c>
      <c r="J46" t="s">
        <v>52252</v>
      </c>
      <c r="K46">
        <v>6.8628466599829387</v>
      </c>
      <c r="L46">
        <v>0.90665414218688944</v>
      </c>
      <c r="M46" t="s">
        <v>52251</v>
      </c>
      <c r="N46" t="s">
        <v>52251</v>
      </c>
      <c r="O46" t="s">
        <v>74711</v>
      </c>
      <c r="P46" t="s">
        <v>74712</v>
      </c>
      <c r="Q46" t="s">
        <v>74713</v>
      </c>
      <c r="R46" t="s">
        <v>74718</v>
      </c>
    </row>
    <row r="47" spans="1:18" x14ac:dyDescent="0.2">
      <c r="A47" s="2">
        <v>45</v>
      </c>
      <c r="B47">
        <v>4450595</v>
      </c>
      <c r="C47" t="s">
        <v>52249</v>
      </c>
      <c r="D47">
        <v>7292</v>
      </c>
      <c r="E47" t="s">
        <v>52250</v>
      </c>
      <c r="F47">
        <v>12</v>
      </c>
      <c r="G47" t="s">
        <v>52238</v>
      </c>
      <c r="H47" t="s">
        <v>52250</v>
      </c>
      <c r="I47" t="s">
        <v>52251</v>
      </c>
      <c r="J47" t="s">
        <v>52252</v>
      </c>
      <c r="K47">
        <v>6.8628466599829387</v>
      </c>
      <c r="L47">
        <v>0.90665414218688944</v>
      </c>
      <c r="M47" t="s">
        <v>52251</v>
      </c>
      <c r="N47" t="s">
        <v>52251</v>
      </c>
      <c r="O47" t="s">
        <v>74711</v>
      </c>
      <c r="P47" t="s">
        <v>74712</v>
      </c>
      <c r="Q47" t="s">
        <v>74713</v>
      </c>
      <c r="R47" t="s">
        <v>74719</v>
      </c>
    </row>
    <row r="48" spans="1:18" x14ac:dyDescent="0.2">
      <c r="A48" s="2">
        <v>46</v>
      </c>
      <c r="B48">
        <v>4450595</v>
      </c>
      <c r="C48" t="s">
        <v>52249</v>
      </c>
      <c r="D48">
        <v>7292</v>
      </c>
      <c r="E48" t="s">
        <v>52250</v>
      </c>
      <c r="F48">
        <v>12</v>
      </c>
      <c r="G48" t="s">
        <v>52238</v>
      </c>
      <c r="H48" t="s">
        <v>52250</v>
      </c>
      <c r="I48" t="s">
        <v>52251</v>
      </c>
      <c r="J48" t="s">
        <v>52252</v>
      </c>
      <c r="K48">
        <v>6.8628466599829387</v>
      </c>
      <c r="L48">
        <v>0.90665414218688944</v>
      </c>
      <c r="M48" t="s">
        <v>52251</v>
      </c>
      <c r="N48" t="s">
        <v>52251</v>
      </c>
      <c r="O48" t="s">
        <v>74711</v>
      </c>
      <c r="P48" t="s">
        <v>74712</v>
      </c>
      <c r="Q48" t="s">
        <v>74713</v>
      </c>
      <c r="R48" t="s">
        <v>74720</v>
      </c>
    </row>
    <row r="49" spans="1:18" x14ac:dyDescent="0.2">
      <c r="A49" s="2">
        <v>47</v>
      </c>
      <c r="B49">
        <v>4450595</v>
      </c>
      <c r="C49" t="s">
        <v>52249</v>
      </c>
      <c r="D49">
        <v>7292</v>
      </c>
      <c r="E49" t="s">
        <v>52250</v>
      </c>
      <c r="F49">
        <v>12</v>
      </c>
      <c r="G49" t="s">
        <v>52238</v>
      </c>
      <c r="H49" t="s">
        <v>52250</v>
      </c>
      <c r="I49" t="s">
        <v>52251</v>
      </c>
      <c r="J49" t="s">
        <v>52252</v>
      </c>
      <c r="K49">
        <v>6.8628466599829387</v>
      </c>
      <c r="L49">
        <v>0.90665414218688944</v>
      </c>
      <c r="M49" t="s">
        <v>52251</v>
      </c>
      <c r="N49" t="s">
        <v>52251</v>
      </c>
      <c r="O49" t="s">
        <v>74711</v>
      </c>
      <c r="P49" t="s">
        <v>74712</v>
      </c>
      <c r="Q49" t="s">
        <v>74713</v>
      </c>
      <c r="R49" t="s">
        <v>74721</v>
      </c>
    </row>
    <row r="50" spans="1:18" x14ac:dyDescent="0.2">
      <c r="A50" s="2">
        <v>48</v>
      </c>
      <c r="B50">
        <v>4450595</v>
      </c>
      <c r="C50" t="s">
        <v>52249</v>
      </c>
      <c r="D50">
        <v>7292</v>
      </c>
      <c r="E50" t="s">
        <v>52250</v>
      </c>
      <c r="F50">
        <v>12</v>
      </c>
      <c r="G50" t="s">
        <v>52238</v>
      </c>
      <c r="H50" t="s">
        <v>52250</v>
      </c>
      <c r="I50" t="s">
        <v>52251</v>
      </c>
      <c r="J50" t="s">
        <v>52252</v>
      </c>
      <c r="K50">
        <v>6.8628466599829387</v>
      </c>
      <c r="L50">
        <v>0.90665414218688944</v>
      </c>
      <c r="M50" t="s">
        <v>52251</v>
      </c>
      <c r="N50" t="s">
        <v>52251</v>
      </c>
      <c r="O50" t="s">
        <v>74711</v>
      </c>
      <c r="P50" t="s">
        <v>74712</v>
      </c>
      <c r="Q50" t="s">
        <v>74713</v>
      </c>
      <c r="R50" t="s">
        <v>74722</v>
      </c>
    </row>
    <row r="51" spans="1:18" x14ac:dyDescent="0.2">
      <c r="A51" s="2">
        <v>49</v>
      </c>
      <c r="B51">
        <v>4450595</v>
      </c>
      <c r="C51" t="s">
        <v>52249</v>
      </c>
      <c r="D51">
        <v>7292</v>
      </c>
      <c r="E51" t="s">
        <v>52250</v>
      </c>
      <c r="F51">
        <v>12</v>
      </c>
      <c r="G51" t="s">
        <v>52238</v>
      </c>
      <c r="H51" t="s">
        <v>52250</v>
      </c>
      <c r="I51" t="s">
        <v>52251</v>
      </c>
      <c r="J51" t="s">
        <v>52252</v>
      </c>
      <c r="K51">
        <v>6.8628466599829387</v>
      </c>
      <c r="L51">
        <v>0.90665414218688944</v>
      </c>
      <c r="M51" t="s">
        <v>52251</v>
      </c>
      <c r="N51" t="s">
        <v>52251</v>
      </c>
      <c r="O51" t="s">
        <v>74711</v>
      </c>
      <c r="P51" t="s">
        <v>74712</v>
      </c>
      <c r="Q51" t="s">
        <v>74713</v>
      </c>
      <c r="R51" t="s">
        <v>74723</v>
      </c>
    </row>
    <row r="52" spans="1:18" x14ac:dyDescent="0.2">
      <c r="A52" s="2">
        <v>50</v>
      </c>
      <c r="B52">
        <v>4450595</v>
      </c>
      <c r="C52" t="s">
        <v>52249</v>
      </c>
      <c r="D52">
        <v>7292</v>
      </c>
      <c r="E52" t="s">
        <v>52250</v>
      </c>
      <c r="F52">
        <v>12</v>
      </c>
      <c r="G52" t="s">
        <v>52238</v>
      </c>
      <c r="H52" t="s">
        <v>52250</v>
      </c>
      <c r="I52" t="s">
        <v>52251</v>
      </c>
      <c r="J52" t="s">
        <v>52252</v>
      </c>
      <c r="K52">
        <v>6.8628466599829387</v>
      </c>
      <c r="L52">
        <v>0.90665414218688944</v>
      </c>
      <c r="M52" t="s">
        <v>52251</v>
      </c>
      <c r="N52" t="s">
        <v>52251</v>
      </c>
      <c r="O52" t="s">
        <v>74711</v>
      </c>
      <c r="P52" t="s">
        <v>74712</v>
      </c>
      <c r="Q52" t="s">
        <v>74713</v>
      </c>
      <c r="R52" t="s">
        <v>74724</v>
      </c>
    </row>
    <row r="53" spans="1:18" x14ac:dyDescent="0.2">
      <c r="A53" s="2">
        <v>51</v>
      </c>
      <c r="B53">
        <v>4450595</v>
      </c>
      <c r="C53" t="s">
        <v>52249</v>
      </c>
      <c r="D53">
        <v>7292</v>
      </c>
      <c r="E53" t="s">
        <v>52250</v>
      </c>
      <c r="F53">
        <v>12</v>
      </c>
      <c r="G53" t="s">
        <v>52238</v>
      </c>
      <c r="H53" t="s">
        <v>52250</v>
      </c>
      <c r="I53" t="s">
        <v>52251</v>
      </c>
      <c r="J53" t="s">
        <v>52252</v>
      </c>
      <c r="K53">
        <v>6.8628466599829387</v>
      </c>
      <c r="L53">
        <v>0.90665414218688944</v>
      </c>
      <c r="M53" t="s">
        <v>52251</v>
      </c>
      <c r="N53" t="s">
        <v>52251</v>
      </c>
      <c r="O53" t="s">
        <v>74711</v>
      </c>
      <c r="P53" t="s">
        <v>74712</v>
      </c>
      <c r="Q53" t="s">
        <v>74713</v>
      </c>
      <c r="R53" t="s">
        <v>74725</v>
      </c>
    </row>
    <row r="54" spans="1:18" x14ac:dyDescent="0.2">
      <c r="A54" s="2">
        <v>52</v>
      </c>
      <c r="B54">
        <v>4450595</v>
      </c>
      <c r="C54" t="s">
        <v>52249</v>
      </c>
      <c r="D54">
        <v>7292</v>
      </c>
      <c r="E54" t="s">
        <v>52250</v>
      </c>
      <c r="F54">
        <v>12</v>
      </c>
      <c r="G54" t="s">
        <v>52238</v>
      </c>
      <c r="H54" t="s">
        <v>52250</v>
      </c>
      <c r="I54" t="s">
        <v>52251</v>
      </c>
      <c r="J54" t="s">
        <v>52252</v>
      </c>
      <c r="K54">
        <v>6.8628466599829387</v>
      </c>
      <c r="L54">
        <v>0.90665414218688944</v>
      </c>
      <c r="M54" t="s">
        <v>52251</v>
      </c>
      <c r="N54" t="s">
        <v>52251</v>
      </c>
      <c r="O54" t="s">
        <v>74711</v>
      </c>
      <c r="P54" t="s">
        <v>74712</v>
      </c>
      <c r="Q54" t="s">
        <v>74713</v>
      </c>
      <c r="R54" t="s">
        <v>74726</v>
      </c>
    </row>
    <row r="55" spans="1:18" x14ac:dyDescent="0.2">
      <c r="A55" s="2">
        <v>53</v>
      </c>
      <c r="B55">
        <v>4450595</v>
      </c>
      <c r="C55" t="s">
        <v>52249</v>
      </c>
      <c r="D55">
        <v>7292</v>
      </c>
      <c r="E55" t="s">
        <v>52250</v>
      </c>
      <c r="F55">
        <v>12</v>
      </c>
      <c r="G55" t="s">
        <v>52238</v>
      </c>
      <c r="H55" t="s">
        <v>52250</v>
      </c>
      <c r="I55" t="s">
        <v>52251</v>
      </c>
      <c r="J55" t="s">
        <v>52252</v>
      </c>
      <c r="K55">
        <v>6.8628466599829387</v>
      </c>
      <c r="L55">
        <v>0.90665414218688944</v>
      </c>
      <c r="M55" t="s">
        <v>52251</v>
      </c>
      <c r="N55" t="s">
        <v>52251</v>
      </c>
      <c r="O55" t="s">
        <v>74711</v>
      </c>
      <c r="P55" t="s">
        <v>74712</v>
      </c>
      <c r="Q55" t="s">
        <v>74713</v>
      </c>
      <c r="R55" t="s">
        <v>74690</v>
      </c>
    </row>
    <row r="56" spans="1:18" x14ac:dyDescent="0.2">
      <c r="A56" s="2">
        <v>54</v>
      </c>
      <c r="B56">
        <v>4450595</v>
      </c>
      <c r="C56" t="s">
        <v>52249</v>
      </c>
      <c r="D56">
        <v>7292</v>
      </c>
      <c r="E56" t="s">
        <v>52250</v>
      </c>
      <c r="F56">
        <v>12</v>
      </c>
      <c r="G56" t="s">
        <v>52238</v>
      </c>
      <c r="H56" t="s">
        <v>52250</v>
      </c>
      <c r="I56" t="s">
        <v>52251</v>
      </c>
      <c r="J56" t="s">
        <v>52252</v>
      </c>
      <c r="K56">
        <v>6.8628466599829387</v>
      </c>
      <c r="L56">
        <v>0.90665414218688944</v>
      </c>
      <c r="M56" t="s">
        <v>52251</v>
      </c>
      <c r="N56" t="s">
        <v>52251</v>
      </c>
      <c r="O56" t="s">
        <v>74711</v>
      </c>
      <c r="P56" t="s">
        <v>74712</v>
      </c>
      <c r="Q56" t="s">
        <v>74713</v>
      </c>
      <c r="R56" t="s">
        <v>74727</v>
      </c>
    </row>
    <row r="57" spans="1:18" x14ac:dyDescent="0.2">
      <c r="A57" s="2">
        <v>55</v>
      </c>
      <c r="B57">
        <v>4450595</v>
      </c>
      <c r="C57" t="s">
        <v>52249</v>
      </c>
      <c r="D57">
        <v>7292</v>
      </c>
      <c r="E57" t="s">
        <v>52250</v>
      </c>
      <c r="F57">
        <v>12</v>
      </c>
      <c r="G57" t="s">
        <v>52238</v>
      </c>
      <c r="H57" t="s">
        <v>52250</v>
      </c>
      <c r="I57" t="s">
        <v>52251</v>
      </c>
      <c r="J57" t="s">
        <v>52252</v>
      </c>
      <c r="K57">
        <v>6.8628466599829387</v>
      </c>
      <c r="L57">
        <v>0.90665414218688944</v>
      </c>
      <c r="M57" t="s">
        <v>52251</v>
      </c>
      <c r="N57" t="s">
        <v>52251</v>
      </c>
      <c r="O57" t="s">
        <v>74711</v>
      </c>
      <c r="P57" t="s">
        <v>74712</v>
      </c>
      <c r="Q57" t="s">
        <v>74713</v>
      </c>
      <c r="R57" t="s">
        <v>74728</v>
      </c>
    </row>
    <row r="58" spans="1:18" x14ac:dyDescent="0.2">
      <c r="A58" s="2">
        <v>56</v>
      </c>
      <c r="B58">
        <v>4450595</v>
      </c>
      <c r="C58" t="s">
        <v>52249</v>
      </c>
      <c r="D58">
        <v>7292</v>
      </c>
      <c r="E58" t="s">
        <v>52250</v>
      </c>
      <c r="F58">
        <v>12</v>
      </c>
      <c r="G58" t="s">
        <v>52238</v>
      </c>
      <c r="H58" t="s">
        <v>52250</v>
      </c>
      <c r="I58" t="s">
        <v>52251</v>
      </c>
      <c r="J58" t="s">
        <v>52252</v>
      </c>
      <c r="K58">
        <v>6.8628466599829387</v>
      </c>
      <c r="L58">
        <v>0.90665414218688944</v>
      </c>
      <c r="M58" t="s">
        <v>52251</v>
      </c>
      <c r="N58" t="s">
        <v>52251</v>
      </c>
      <c r="O58" t="s">
        <v>74711</v>
      </c>
      <c r="P58" t="s">
        <v>74712</v>
      </c>
      <c r="Q58" t="s">
        <v>74713</v>
      </c>
      <c r="R58" t="s">
        <v>74729</v>
      </c>
    </row>
    <row r="59" spans="1:18" x14ac:dyDescent="0.2">
      <c r="A59" s="2">
        <v>57</v>
      </c>
      <c r="B59">
        <v>4441991</v>
      </c>
      <c r="C59" t="s">
        <v>52253</v>
      </c>
      <c r="D59">
        <v>7227</v>
      </c>
      <c r="E59" t="s">
        <v>52254</v>
      </c>
      <c r="F59">
        <v>13</v>
      </c>
      <c r="G59" t="s">
        <v>52238</v>
      </c>
      <c r="H59" t="s">
        <v>52254</v>
      </c>
      <c r="I59" t="s">
        <v>52255</v>
      </c>
      <c r="J59" t="s">
        <v>52256</v>
      </c>
      <c r="K59">
        <v>6.8589580547180056</v>
      </c>
      <c r="L59">
        <v>0.90614041657921418</v>
      </c>
      <c r="M59" t="s">
        <v>52255</v>
      </c>
      <c r="N59" t="s">
        <v>52255</v>
      </c>
      <c r="O59" t="s">
        <v>74730</v>
      </c>
      <c r="P59" t="s">
        <v>52256</v>
      </c>
      <c r="Q59" t="s">
        <v>74731</v>
      </c>
      <c r="R59" t="s">
        <v>74732</v>
      </c>
    </row>
    <row r="60" spans="1:18" x14ac:dyDescent="0.2">
      <c r="A60" s="2">
        <v>58</v>
      </c>
      <c r="B60">
        <v>4441991</v>
      </c>
      <c r="C60" t="s">
        <v>52253</v>
      </c>
      <c r="D60">
        <v>7227</v>
      </c>
      <c r="E60" t="s">
        <v>52254</v>
      </c>
      <c r="F60">
        <v>13</v>
      </c>
      <c r="G60" t="s">
        <v>52238</v>
      </c>
      <c r="H60" t="s">
        <v>52254</v>
      </c>
      <c r="I60" t="s">
        <v>52255</v>
      </c>
      <c r="J60" t="s">
        <v>52256</v>
      </c>
      <c r="K60">
        <v>6.8589580547180056</v>
      </c>
      <c r="L60">
        <v>0.90614041657921418</v>
      </c>
      <c r="M60" t="s">
        <v>52255</v>
      </c>
      <c r="N60" t="s">
        <v>52255</v>
      </c>
      <c r="O60" t="s">
        <v>74730</v>
      </c>
      <c r="P60" t="s">
        <v>52256</v>
      </c>
      <c r="Q60" t="s">
        <v>74731</v>
      </c>
      <c r="R60" t="s">
        <v>74733</v>
      </c>
    </row>
    <row r="61" spans="1:18" x14ac:dyDescent="0.2">
      <c r="A61" s="2">
        <v>59</v>
      </c>
      <c r="B61">
        <v>4441991</v>
      </c>
      <c r="C61" t="s">
        <v>52253</v>
      </c>
      <c r="D61">
        <v>7227</v>
      </c>
      <c r="E61" t="s">
        <v>52254</v>
      </c>
      <c r="F61">
        <v>13</v>
      </c>
      <c r="G61" t="s">
        <v>52238</v>
      </c>
      <c r="H61" t="s">
        <v>52254</v>
      </c>
      <c r="I61" t="s">
        <v>52255</v>
      </c>
      <c r="J61" t="s">
        <v>52256</v>
      </c>
      <c r="K61">
        <v>6.8589580547180056</v>
      </c>
      <c r="L61">
        <v>0.90614041657921418</v>
      </c>
      <c r="M61" t="s">
        <v>52255</v>
      </c>
      <c r="N61" t="s">
        <v>52255</v>
      </c>
      <c r="O61" t="s">
        <v>74730</v>
      </c>
      <c r="P61" t="s">
        <v>52256</v>
      </c>
      <c r="Q61" t="s">
        <v>74731</v>
      </c>
      <c r="R61" t="s">
        <v>74734</v>
      </c>
    </row>
    <row r="62" spans="1:18" x14ac:dyDescent="0.2">
      <c r="A62" s="2">
        <v>60</v>
      </c>
      <c r="B62">
        <v>4441991</v>
      </c>
      <c r="C62" t="s">
        <v>52253</v>
      </c>
      <c r="D62">
        <v>7227</v>
      </c>
      <c r="E62" t="s">
        <v>52254</v>
      </c>
      <c r="F62">
        <v>13</v>
      </c>
      <c r="G62" t="s">
        <v>52238</v>
      </c>
      <c r="H62" t="s">
        <v>52254</v>
      </c>
      <c r="I62" t="s">
        <v>52255</v>
      </c>
      <c r="J62" t="s">
        <v>52256</v>
      </c>
      <c r="K62">
        <v>6.8589580547180056</v>
      </c>
      <c r="L62">
        <v>0.90614041657921418</v>
      </c>
      <c r="M62" t="s">
        <v>52255</v>
      </c>
      <c r="N62" t="s">
        <v>52255</v>
      </c>
      <c r="O62" t="s">
        <v>74730</v>
      </c>
      <c r="P62" t="s">
        <v>52256</v>
      </c>
      <c r="Q62" t="s">
        <v>74731</v>
      </c>
      <c r="R62" t="s">
        <v>74735</v>
      </c>
    </row>
    <row r="63" spans="1:18" x14ac:dyDescent="0.2">
      <c r="A63" s="2">
        <v>61</v>
      </c>
      <c r="B63">
        <v>4441991</v>
      </c>
      <c r="C63" t="s">
        <v>52253</v>
      </c>
      <c r="D63">
        <v>7227</v>
      </c>
      <c r="E63" t="s">
        <v>52254</v>
      </c>
      <c r="F63">
        <v>13</v>
      </c>
      <c r="G63" t="s">
        <v>52238</v>
      </c>
      <c r="H63" t="s">
        <v>52254</v>
      </c>
      <c r="I63" t="s">
        <v>52255</v>
      </c>
      <c r="J63" t="s">
        <v>52256</v>
      </c>
      <c r="K63">
        <v>6.8589580547180056</v>
      </c>
      <c r="L63">
        <v>0.90614041657921418</v>
      </c>
      <c r="M63" t="s">
        <v>52255</v>
      </c>
      <c r="N63" t="s">
        <v>52255</v>
      </c>
      <c r="O63" t="s">
        <v>74730</v>
      </c>
      <c r="P63" t="s">
        <v>52256</v>
      </c>
      <c r="Q63" t="s">
        <v>74731</v>
      </c>
      <c r="R63" t="s">
        <v>74736</v>
      </c>
    </row>
    <row r="64" spans="1:18" x14ac:dyDescent="0.2">
      <c r="A64" s="2">
        <v>62</v>
      </c>
      <c r="B64">
        <v>4441991</v>
      </c>
      <c r="C64" t="s">
        <v>52253</v>
      </c>
      <c r="D64">
        <v>7227</v>
      </c>
      <c r="E64" t="s">
        <v>52254</v>
      </c>
      <c r="F64">
        <v>13</v>
      </c>
      <c r="G64" t="s">
        <v>52238</v>
      </c>
      <c r="H64" t="s">
        <v>52254</v>
      </c>
      <c r="I64" t="s">
        <v>52255</v>
      </c>
      <c r="J64" t="s">
        <v>52256</v>
      </c>
      <c r="K64">
        <v>6.8589580547180056</v>
      </c>
      <c r="L64">
        <v>0.90614041657921418</v>
      </c>
      <c r="M64" t="s">
        <v>52255</v>
      </c>
      <c r="N64" t="s">
        <v>52255</v>
      </c>
      <c r="O64" t="s">
        <v>74730</v>
      </c>
      <c r="P64" t="s">
        <v>52256</v>
      </c>
      <c r="Q64" t="s">
        <v>74731</v>
      </c>
      <c r="R64" t="s">
        <v>74737</v>
      </c>
    </row>
    <row r="65" spans="1:18" x14ac:dyDescent="0.2">
      <c r="A65" s="2">
        <v>63</v>
      </c>
      <c r="B65">
        <v>4441991</v>
      </c>
      <c r="C65" t="s">
        <v>52253</v>
      </c>
      <c r="D65">
        <v>7227</v>
      </c>
      <c r="E65" t="s">
        <v>52254</v>
      </c>
      <c r="F65">
        <v>13</v>
      </c>
      <c r="G65" t="s">
        <v>52238</v>
      </c>
      <c r="H65" t="s">
        <v>52254</v>
      </c>
      <c r="I65" t="s">
        <v>52255</v>
      </c>
      <c r="J65" t="s">
        <v>52256</v>
      </c>
      <c r="K65">
        <v>6.8589580547180056</v>
      </c>
      <c r="L65">
        <v>0.90614041657921418</v>
      </c>
      <c r="M65" t="s">
        <v>52255</v>
      </c>
      <c r="N65" t="s">
        <v>52255</v>
      </c>
      <c r="O65" t="s">
        <v>74730</v>
      </c>
      <c r="P65" t="s">
        <v>52256</v>
      </c>
      <c r="Q65" t="s">
        <v>74731</v>
      </c>
      <c r="R65" t="s">
        <v>74738</v>
      </c>
    </row>
    <row r="66" spans="1:18" x14ac:dyDescent="0.2">
      <c r="A66" s="2">
        <v>64</v>
      </c>
      <c r="B66">
        <v>4441991</v>
      </c>
      <c r="C66" t="s">
        <v>52253</v>
      </c>
      <c r="D66">
        <v>7227</v>
      </c>
      <c r="E66" t="s">
        <v>52254</v>
      </c>
      <c r="F66">
        <v>13</v>
      </c>
      <c r="G66" t="s">
        <v>52238</v>
      </c>
      <c r="H66" t="s">
        <v>52254</v>
      </c>
      <c r="I66" t="s">
        <v>52255</v>
      </c>
      <c r="J66" t="s">
        <v>52256</v>
      </c>
      <c r="K66">
        <v>6.8589580547180056</v>
      </c>
      <c r="L66">
        <v>0.90614041657921418</v>
      </c>
      <c r="M66" t="s">
        <v>52255</v>
      </c>
      <c r="N66" t="s">
        <v>52255</v>
      </c>
      <c r="O66" t="s">
        <v>74730</v>
      </c>
      <c r="P66" t="s">
        <v>52256</v>
      </c>
      <c r="Q66" t="s">
        <v>74731</v>
      </c>
      <c r="R66" t="s">
        <v>74739</v>
      </c>
    </row>
    <row r="67" spans="1:18" x14ac:dyDescent="0.2">
      <c r="A67" s="2">
        <v>65</v>
      </c>
      <c r="B67">
        <v>4441991</v>
      </c>
      <c r="C67" t="s">
        <v>52253</v>
      </c>
      <c r="D67">
        <v>7227</v>
      </c>
      <c r="E67" t="s">
        <v>52254</v>
      </c>
      <c r="F67">
        <v>13</v>
      </c>
      <c r="G67" t="s">
        <v>52238</v>
      </c>
      <c r="H67" t="s">
        <v>52254</v>
      </c>
      <c r="I67" t="s">
        <v>52255</v>
      </c>
      <c r="J67" t="s">
        <v>52256</v>
      </c>
      <c r="K67">
        <v>6.8589580547180056</v>
      </c>
      <c r="L67">
        <v>0.90614041657921418</v>
      </c>
      <c r="M67" t="s">
        <v>52255</v>
      </c>
      <c r="N67" t="s">
        <v>52255</v>
      </c>
      <c r="O67" t="s">
        <v>74730</v>
      </c>
      <c r="P67" t="s">
        <v>52256</v>
      </c>
      <c r="Q67" t="s">
        <v>74731</v>
      </c>
      <c r="R67" t="s">
        <v>74740</v>
      </c>
    </row>
    <row r="68" spans="1:18" x14ac:dyDescent="0.2">
      <c r="A68" s="2">
        <v>66</v>
      </c>
      <c r="B68">
        <v>4441991</v>
      </c>
      <c r="C68" t="s">
        <v>52253</v>
      </c>
      <c r="D68">
        <v>7227</v>
      </c>
      <c r="E68" t="s">
        <v>52254</v>
      </c>
      <c r="F68">
        <v>13</v>
      </c>
      <c r="G68" t="s">
        <v>52238</v>
      </c>
      <c r="H68" t="s">
        <v>52254</v>
      </c>
      <c r="I68" t="s">
        <v>52255</v>
      </c>
      <c r="J68" t="s">
        <v>52256</v>
      </c>
      <c r="K68">
        <v>6.8589580547180056</v>
      </c>
      <c r="L68">
        <v>0.90614041657921418</v>
      </c>
      <c r="M68" t="s">
        <v>52255</v>
      </c>
      <c r="N68" t="s">
        <v>52255</v>
      </c>
      <c r="O68" t="s">
        <v>74730</v>
      </c>
      <c r="P68" t="s">
        <v>52256</v>
      </c>
      <c r="Q68" t="s">
        <v>74731</v>
      </c>
      <c r="R68" t="s">
        <v>74741</v>
      </c>
    </row>
    <row r="69" spans="1:18" x14ac:dyDescent="0.2">
      <c r="A69" s="2">
        <v>67</v>
      </c>
      <c r="B69">
        <v>4441991</v>
      </c>
      <c r="C69" t="s">
        <v>52253</v>
      </c>
      <c r="D69">
        <v>7227</v>
      </c>
      <c r="E69" t="s">
        <v>52254</v>
      </c>
      <c r="F69">
        <v>13</v>
      </c>
      <c r="G69" t="s">
        <v>52238</v>
      </c>
      <c r="H69" t="s">
        <v>52254</v>
      </c>
      <c r="I69" t="s">
        <v>52255</v>
      </c>
      <c r="J69" t="s">
        <v>52256</v>
      </c>
      <c r="K69">
        <v>6.8589580547180056</v>
      </c>
      <c r="L69">
        <v>0.90614041657921418</v>
      </c>
      <c r="M69" t="s">
        <v>52255</v>
      </c>
      <c r="N69" t="s">
        <v>52255</v>
      </c>
      <c r="O69" t="s">
        <v>74730</v>
      </c>
      <c r="P69" t="s">
        <v>52256</v>
      </c>
      <c r="Q69" t="s">
        <v>74731</v>
      </c>
      <c r="R69" t="s">
        <v>74715</v>
      </c>
    </row>
    <row r="70" spans="1:18" x14ac:dyDescent="0.2">
      <c r="A70" s="2">
        <v>68</v>
      </c>
      <c r="B70">
        <v>4441991</v>
      </c>
      <c r="C70" t="s">
        <v>52253</v>
      </c>
      <c r="D70">
        <v>7227</v>
      </c>
      <c r="E70" t="s">
        <v>52254</v>
      </c>
      <c r="F70">
        <v>13</v>
      </c>
      <c r="G70" t="s">
        <v>52238</v>
      </c>
      <c r="H70" t="s">
        <v>52254</v>
      </c>
      <c r="I70" t="s">
        <v>52255</v>
      </c>
      <c r="J70" t="s">
        <v>52256</v>
      </c>
      <c r="K70">
        <v>6.8589580547180056</v>
      </c>
      <c r="L70">
        <v>0.90614041657921418</v>
      </c>
      <c r="M70" t="s">
        <v>52255</v>
      </c>
      <c r="N70" t="s">
        <v>52255</v>
      </c>
      <c r="O70" t="s">
        <v>74730</v>
      </c>
      <c r="P70" t="s">
        <v>52256</v>
      </c>
      <c r="Q70" t="s">
        <v>74731</v>
      </c>
      <c r="R70" t="s">
        <v>74716</v>
      </c>
    </row>
    <row r="71" spans="1:18" x14ac:dyDescent="0.2">
      <c r="A71" s="2">
        <v>69</v>
      </c>
      <c r="B71">
        <v>4441991</v>
      </c>
      <c r="C71" t="s">
        <v>52253</v>
      </c>
      <c r="D71">
        <v>7227</v>
      </c>
      <c r="E71" t="s">
        <v>52254</v>
      </c>
      <c r="F71">
        <v>13</v>
      </c>
      <c r="G71" t="s">
        <v>52238</v>
      </c>
      <c r="H71" t="s">
        <v>52254</v>
      </c>
      <c r="I71" t="s">
        <v>52255</v>
      </c>
      <c r="J71" t="s">
        <v>52256</v>
      </c>
      <c r="K71">
        <v>6.8589580547180056</v>
      </c>
      <c r="L71">
        <v>0.90614041657921418</v>
      </c>
      <c r="M71" t="s">
        <v>52255</v>
      </c>
      <c r="N71" t="s">
        <v>52255</v>
      </c>
      <c r="O71" t="s">
        <v>74730</v>
      </c>
      <c r="P71" t="s">
        <v>52256</v>
      </c>
      <c r="Q71" t="s">
        <v>74731</v>
      </c>
      <c r="R71" t="s">
        <v>74742</v>
      </c>
    </row>
    <row r="72" spans="1:18" x14ac:dyDescent="0.2">
      <c r="A72" s="2">
        <v>70</v>
      </c>
      <c r="B72">
        <v>4441991</v>
      </c>
      <c r="C72" t="s">
        <v>52253</v>
      </c>
      <c r="D72">
        <v>7227</v>
      </c>
      <c r="E72" t="s">
        <v>52254</v>
      </c>
      <c r="F72">
        <v>13</v>
      </c>
      <c r="G72" t="s">
        <v>52238</v>
      </c>
      <c r="H72" t="s">
        <v>52254</v>
      </c>
      <c r="I72" t="s">
        <v>52255</v>
      </c>
      <c r="J72" t="s">
        <v>52256</v>
      </c>
      <c r="K72">
        <v>6.8589580547180056</v>
      </c>
      <c r="L72">
        <v>0.90614041657921418</v>
      </c>
      <c r="M72" t="s">
        <v>52255</v>
      </c>
      <c r="N72" t="s">
        <v>52255</v>
      </c>
      <c r="O72" t="s">
        <v>74730</v>
      </c>
      <c r="P72" t="s">
        <v>52256</v>
      </c>
      <c r="Q72" t="s">
        <v>74731</v>
      </c>
      <c r="R72" t="s">
        <v>74743</v>
      </c>
    </row>
    <row r="73" spans="1:18" x14ac:dyDescent="0.2">
      <c r="A73" s="2">
        <v>71</v>
      </c>
      <c r="B73">
        <v>4441991</v>
      </c>
      <c r="C73" t="s">
        <v>52253</v>
      </c>
      <c r="D73">
        <v>7227</v>
      </c>
      <c r="E73" t="s">
        <v>52254</v>
      </c>
      <c r="F73">
        <v>13</v>
      </c>
      <c r="G73" t="s">
        <v>52238</v>
      </c>
      <c r="H73" t="s">
        <v>52254</v>
      </c>
      <c r="I73" t="s">
        <v>52255</v>
      </c>
      <c r="J73" t="s">
        <v>52256</v>
      </c>
      <c r="K73">
        <v>6.8589580547180056</v>
      </c>
      <c r="L73">
        <v>0.90614041657921418</v>
      </c>
      <c r="M73" t="s">
        <v>52255</v>
      </c>
      <c r="N73" t="s">
        <v>52255</v>
      </c>
      <c r="O73" t="s">
        <v>74730</v>
      </c>
      <c r="P73" t="s">
        <v>52256</v>
      </c>
      <c r="Q73" t="s">
        <v>74731</v>
      </c>
      <c r="R73" t="s">
        <v>74717</v>
      </c>
    </row>
    <row r="74" spans="1:18" x14ac:dyDescent="0.2">
      <c r="A74" s="2">
        <v>72</v>
      </c>
      <c r="B74">
        <v>4441991</v>
      </c>
      <c r="C74" t="s">
        <v>52253</v>
      </c>
      <c r="D74">
        <v>7227</v>
      </c>
      <c r="E74" t="s">
        <v>52254</v>
      </c>
      <c r="F74">
        <v>13</v>
      </c>
      <c r="G74" t="s">
        <v>52238</v>
      </c>
      <c r="H74" t="s">
        <v>52254</v>
      </c>
      <c r="I74" t="s">
        <v>52255</v>
      </c>
      <c r="J74" t="s">
        <v>52256</v>
      </c>
      <c r="K74">
        <v>6.8589580547180056</v>
      </c>
      <c r="L74">
        <v>0.90614041657921418</v>
      </c>
      <c r="M74" t="s">
        <v>52255</v>
      </c>
      <c r="N74" t="s">
        <v>52255</v>
      </c>
      <c r="O74" t="s">
        <v>74730</v>
      </c>
      <c r="P74" t="s">
        <v>52256</v>
      </c>
      <c r="Q74" t="s">
        <v>74731</v>
      </c>
      <c r="R74" t="s">
        <v>74744</v>
      </c>
    </row>
    <row r="75" spans="1:18" x14ac:dyDescent="0.2">
      <c r="A75" s="2">
        <v>73</v>
      </c>
      <c r="B75">
        <v>4441991</v>
      </c>
      <c r="C75" t="s">
        <v>52253</v>
      </c>
      <c r="D75">
        <v>7227</v>
      </c>
      <c r="E75" t="s">
        <v>52254</v>
      </c>
      <c r="F75">
        <v>13</v>
      </c>
      <c r="G75" t="s">
        <v>52238</v>
      </c>
      <c r="H75" t="s">
        <v>52254</v>
      </c>
      <c r="I75" t="s">
        <v>52255</v>
      </c>
      <c r="J75" t="s">
        <v>52256</v>
      </c>
      <c r="K75">
        <v>6.8589580547180056</v>
      </c>
      <c r="L75">
        <v>0.90614041657921418</v>
      </c>
      <c r="M75" t="s">
        <v>52255</v>
      </c>
      <c r="N75" t="s">
        <v>52255</v>
      </c>
      <c r="O75" t="s">
        <v>74730</v>
      </c>
      <c r="P75" t="s">
        <v>52256</v>
      </c>
      <c r="Q75" t="s">
        <v>74731</v>
      </c>
      <c r="R75" t="s">
        <v>74745</v>
      </c>
    </row>
    <row r="76" spans="1:18" x14ac:dyDescent="0.2">
      <c r="A76" s="2">
        <v>74</v>
      </c>
      <c r="B76">
        <v>4441991</v>
      </c>
      <c r="C76" t="s">
        <v>52253</v>
      </c>
      <c r="D76">
        <v>7227</v>
      </c>
      <c r="E76" t="s">
        <v>52254</v>
      </c>
      <c r="F76">
        <v>13</v>
      </c>
      <c r="G76" t="s">
        <v>52238</v>
      </c>
      <c r="H76" t="s">
        <v>52254</v>
      </c>
      <c r="I76" t="s">
        <v>52255</v>
      </c>
      <c r="J76" t="s">
        <v>52256</v>
      </c>
      <c r="K76">
        <v>6.8589580547180056</v>
      </c>
      <c r="L76">
        <v>0.90614041657921418</v>
      </c>
      <c r="M76" t="s">
        <v>52255</v>
      </c>
      <c r="N76" t="s">
        <v>52255</v>
      </c>
      <c r="O76" t="s">
        <v>74730</v>
      </c>
      <c r="P76" t="s">
        <v>52256</v>
      </c>
      <c r="Q76" t="s">
        <v>74731</v>
      </c>
      <c r="R76" t="s">
        <v>74746</v>
      </c>
    </row>
    <row r="77" spans="1:18" x14ac:dyDescent="0.2">
      <c r="A77" s="2">
        <v>75</v>
      </c>
      <c r="B77">
        <v>4441991</v>
      </c>
      <c r="C77" t="s">
        <v>52253</v>
      </c>
      <c r="D77">
        <v>7227</v>
      </c>
      <c r="E77" t="s">
        <v>52254</v>
      </c>
      <c r="F77">
        <v>13</v>
      </c>
      <c r="G77" t="s">
        <v>52238</v>
      </c>
      <c r="H77" t="s">
        <v>52254</v>
      </c>
      <c r="I77" t="s">
        <v>52255</v>
      </c>
      <c r="J77" t="s">
        <v>52256</v>
      </c>
      <c r="K77">
        <v>6.8589580547180056</v>
      </c>
      <c r="L77">
        <v>0.90614041657921418</v>
      </c>
      <c r="M77" t="s">
        <v>52255</v>
      </c>
      <c r="N77" t="s">
        <v>52255</v>
      </c>
      <c r="O77" t="s">
        <v>74730</v>
      </c>
      <c r="P77" t="s">
        <v>52256</v>
      </c>
      <c r="Q77" t="s">
        <v>74731</v>
      </c>
      <c r="R77" t="s">
        <v>74747</v>
      </c>
    </row>
    <row r="78" spans="1:18" x14ac:dyDescent="0.2">
      <c r="A78" s="2">
        <v>76</v>
      </c>
      <c r="B78">
        <v>4441991</v>
      </c>
      <c r="C78" t="s">
        <v>52253</v>
      </c>
      <c r="D78">
        <v>7227</v>
      </c>
      <c r="E78" t="s">
        <v>52254</v>
      </c>
      <c r="F78">
        <v>13</v>
      </c>
      <c r="G78" t="s">
        <v>52238</v>
      </c>
      <c r="H78" t="s">
        <v>52254</v>
      </c>
      <c r="I78" t="s">
        <v>52255</v>
      </c>
      <c r="J78" t="s">
        <v>52256</v>
      </c>
      <c r="K78">
        <v>6.8589580547180056</v>
      </c>
      <c r="L78">
        <v>0.90614041657921418</v>
      </c>
      <c r="M78" t="s">
        <v>52255</v>
      </c>
      <c r="N78" t="s">
        <v>52255</v>
      </c>
      <c r="O78" t="s">
        <v>74730</v>
      </c>
      <c r="P78" t="s">
        <v>52256</v>
      </c>
      <c r="Q78" t="s">
        <v>74731</v>
      </c>
      <c r="R78" t="s">
        <v>74748</v>
      </c>
    </row>
    <row r="79" spans="1:18" x14ac:dyDescent="0.2">
      <c r="A79" s="2">
        <v>77</v>
      </c>
      <c r="B79">
        <v>4441991</v>
      </c>
      <c r="C79" t="s">
        <v>52253</v>
      </c>
      <c r="D79">
        <v>7227</v>
      </c>
      <c r="E79" t="s">
        <v>52254</v>
      </c>
      <c r="F79">
        <v>13</v>
      </c>
      <c r="G79" t="s">
        <v>52238</v>
      </c>
      <c r="H79" t="s">
        <v>52254</v>
      </c>
      <c r="I79" t="s">
        <v>52255</v>
      </c>
      <c r="J79" t="s">
        <v>52256</v>
      </c>
      <c r="K79">
        <v>6.8589580547180056</v>
      </c>
      <c r="L79">
        <v>0.90614041657921418</v>
      </c>
      <c r="M79" t="s">
        <v>52255</v>
      </c>
      <c r="N79" t="s">
        <v>52255</v>
      </c>
      <c r="O79" t="s">
        <v>74730</v>
      </c>
      <c r="P79" t="s">
        <v>52256</v>
      </c>
      <c r="Q79" t="s">
        <v>74731</v>
      </c>
      <c r="R79" t="s">
        <v>74749</v>
      </c>
    </row>
    <row r="80" spans="1:18" x14ac:dyDescent="0.2">
      <c r="A80" s="2">
        <v>78</v>
      </c>
      <c r="B80">
        <v>4441991</v>
      </c>
      <c r="C80" t="s">
        <v>52253</v>
      </c>
      <c r="D80">
        <v>7227</v>
      </c>
      <c r="E80" t="s">
        <v>52254</v>
      </c>
      <c r="F80">
        <v>13</v>
      </c>
      <c r="G80" t="s">
        <v>52238</v>
      </c>
      <c r="H80" t="s">
        <v>52254</v>
      </c>
      <c r="I80" t="s">
        <v>52255</v>
      </c>
      <c r="J80" t="s">
        <v>52256</v>
      </c>
      <c r="K80">
        <v>6.8589580547180056</v>
      </c>
      <c r="L80">
        <v>0.90614041657921418</v>
      </c>
      <c r="M80" t="s">
        <v>52255</v>
      </c>
      <c r="N80" t="s">
        <v>52255</v>
      </c>
      <c r="O80" t="s">
        <v>74730</v>
      </c>
      <c r="P80" t="s">
        <v>52256</v>
      </c>
      <c r="Q80" t="s">
        <v>74731</v>
      </c>
      <c r="R80" t="s">
        <v>74750</v>
      </c>
    </row>
    <row r="81" spans="1:18" x14ac:dyDescent="0.2">
      <c r="A81" s="2">
        <v>79</v>
      </c>
      <c r="B81">
        <v>4441991</v>
      </c>
      <c r="C81" t="s">
        <v>52253</v>
      </c>
      <c r="D81">
        <v>7227</v>
      </c>
      <c r="E81" t="s">
        <v>52254</v>
      </c>
      <c r="F81">
        <v>13</v>
      </c>
      <c r="G81" t="s">
        <v>52238</v>
      </c>
      <c r="H81" t="s">
        <v>52254</v>
      </c>
      <c r="I81" t="s">
        <v>52255</v>
      </c>
      <c r="J81" t="s">
        <v>52256</v>
      </c>
      <c r="K81">
        <v>6.8589580547180056</v>
      </c>
      <c r="L81">
        <v>0.90614041657921418</v>
      </c>
      <c r="M81" t="s">
        <v>52255</v>
      </c>
      <c r="N81" t="s">
        <v>52255</v>
      </c>
      <c r="O81" t="s">
        <v>74730</v>
      </c>
      <c r="P81" t="s">
        <v>52256</v>
      </c>
      <c r="Q81" t="s">
        <v>74731</v>
      </c>
      <c r="R81" t="s">
        <v>74751</v>
      </c>
    </row>
    <row r="82" spans="1:18" x14ac:dyDescent="0.2">
      <c r="A82" s="2">
        <v>80</v>
      </c>
      <c r="B82">
        <v>4441991</v>
      </c>
      <c r="C82" t="s">
        <v>52253</v>
      </c>
      <c r="D82">
        <v>7227</v>
      </c>
      <c r="E82" t="s">
        <v>52254</v>
      </c>
      <c r="F82">
        <v>13</v>
      </c>
      <c r="G82" t="s">
        <v>52238</v>
      </c>
      <c r="H82" t="s">
        <v>52254</v>
      </c>
      <c r="I82" t="s">
        <v>52255</v>
      </c>
      <c r="J82" t="s">
        <v>52256</v>
      </c>
      <c r="K82">
        <v>6.8589580547180056</v>
      </c>
      <c r="L82">
        <v>0.90614041657921418</v>
      </c>
      <c r="M82" t="s">
        <v>52255</v>
      </c>
      <c r="N82" t="s">
        <v>52255</v>
      </c>
      <c r="O82" t="s">
        <v>74730</v>
      </c>
      <c r="P82" t="s">
        <v>52256</v>
      </c>
      <c r="Q82" t="s">
        <v>74731</v>
      </c>
      <c r="R82" t="s">
        <v>74752</v>
      </c>
    </row>
    <row r="83" spans="1:18" x14ac:dyDescent="0.2">
      <c r="A83" s="2">
        <v>81</v>
      </c>
      <c r="B83">
        <v>4441991</v>
      </c>
      <c r="C83" t="s">
        <v>52253</v>
      </c>
      <c r="D83">
        <v>7227</v>
      </c>
      <c r="E83" t="s">
        <v>52254</v>
      </c>
      <c r="F83">
        <v>13</v>
      </c>
      <c r="G83" t="s">
        <v>52238</v>
      </c>
      <c r="H83" t="s">
        <v>52254</v>
      </c>
      <c r="I83" t="s">
        <v>52255</v>
      </c>
      <c r="J83" t="s">
        <v>52256</v>
      </c>
      <c r="K83">
        <v>6.8589580547180056</v>
      </c>
      <c r="L83">
        <v>0.90614041657921418</v>
      </c>
      <c r="M83" t="s">
        <v>52255</v>
      </c>
      <c r="N83" t="s">
        <v>52255</v>
      </c>
      <c r="O83" t="s">
        <v>74730</v>
      </c>
      <c r="P83" t="s">
        <v>52256</v>
      </c>
      <c r="Q83" t="s">
        <v>74731</v>
      </c>
      <c r="R83" t="s">
        <v>74753</v>
      </c>
    </row>
    <row r="84" spans="1:18" x14ac:dyDescent="0.2">
      <c r="A84" s="2">
        <v>82</v>
      </c>
      <c r="B84">
        <v>4441991</v>
      </c>
      <c r="C84" t="s">
        <v>52253</v>
      </c>
      <c r="D84">
        <v>7227</v>
      </c>
      <c r="E84" t="s">
        <v>52254</v>
      </c>
      <c r="F84">
        <v>13</v>
      </c>
      <c r="G84" t="s">
        <v>52238</v>
      </c>
      <c r="H84" t="s">
        <v>52254</v>
      </c>
      <c r="I84" t="s">
        <v>52255</v>
      </c>
      <c r="J84" t="s">
        <v>52256</v>
      </c>
      <c r="K84">
        <v>6.8589580547180056</v>
      </c>
      <c r="L84">
        <v>0.90614041657921418</v>
      </c>
      <c r="M84" t="s">
        <v>52255</v>
      </c>
      <c r="N84" t="s">
        <v>52255</v>
      </c>
      <c r="O84" t="s">
        <v>74730</v>
      </c>
      <c r="P84" t="s">
        <v>52256</v>
      </c>
      <c r="Q84" t="s">
        <v>74731</v>
      </c>
      <c r="R84" t="s">
        <v>74754</v>
      </c>
    </row>
    <row r="85" spans="1:18" x14ac:dyDescent="0.2">
      <c r="A85" s="2">
        <v>83</v>
      </c>
      <c r="B85">
        <v>4441991</v>
      </c>
      <c r="C85" t="s">
        <v>52253</v>
      </c>
      <c r="D85">
        <v>7227</v>
      </c>
      <c r="E85" t="s">
        <v>52254</v>
      </c>
      <c r="F85">
        <v>13</v>
      </c>
      <c r="G85" t="s">
        <v>52238</v>
      </c>
      <c r="H85" t="s">
        <v>52254</v>
      </c>
      <c r="I85" t="s">
        <v>52255</v>
      </c>
      <c r="J85" t="s">
        <v>52256</v>
      </c>
      <c r="K85">
        <v>6.8589580547180056</v>
      </c>
      <c r="L85">
        <v>0.90614041657921418</v>
      </c>
      <c r="M85" t="s">
        <v>52255</v>
      </c>
      <c r="N85" t="s">
        <v>52255</v>
      </c>
      <c r="O85" t="s">
        <v>74730</v>
      </c>
      <c r="P85" t="s">
        <v>52256</v>
      </c>
      <c r="Q85" t="s">
        <v>74731</v>
      </c>
      <c r="R85" t="s">
        <v>74755</v>
      </c>
    </row>
    <row r="86" spans="1:18" x14ac:dyDescent="0.2">
      <c r="A86" s="2">
        <v>84</v>
      </c>
      <c r="B86">
        <v>4441991</v>
      </c>
      <c r="C86" t="s">
        <v>52253</v>
      </c>
      <c r="D86">
        <v>7227</v>
      </c>
      <c r="E86" t="s">
        <v>52254</v>
      </c>
      <c r="F86">
        <v>13</v>
      </c>
      <c r="G86" t="s">
        <v>52238</v>
      </c>
      <c r="H86" t="s">
        <v>52254</v>
      </c>
      <c r="I86" t="s">
        <v>52255</v>
      </c>
      <c r="J86" t="s">
        <v>52256</v>
      </c>
      <c r="K86">
        <v>6.8589580547180056</v>
      </c>
      <c r="L86">
        <v>0.90614041657921418</v>
      </c>
      <c r="M86" t="s">
        <v>52255</v>
      </c>
      <c r="N86" t="s">
        <v>52255</v>
      </c>
      <c r="O86" t="s">
        <v>74730</v>
      </c>
      <c r="P86" t="s">
        <v>52256</v>
      </c>
      <c r="Q86" t="s">
        <v>74731</v>
      </c>
      <c r="R86" t="s">
        <v>74756</v>
      </c>
    </row>
    <row r="87" spans="1:18" x14ac:dyDescent="0.2">
      <c r="A87" s="2">
        <v>85</v>
      </c>
      <c r="B87">
        <v>4441991</v>
      </c>
      <c r="C87" t="s">
        <v>52253</v>
      </c>
      <c r="D87">
        <v>7227</v>
      </c>
      <c r="E87" t="s">
        <v>52254</v>
      </c>
      <c r="F87">
        <v>13</v>
      </c>
      <c r="G87" t="s">
        <v>52238</v>
      </c>
      <c r="H87" t="s">
        <v>52254</v>
      </c>
      <c r="I87" t="s">
        <v>52255</v>
      </c>
      <c r="J87" t="s">
        <v>52256</v>
      </c>
      <c r="K87">
        <v>6.8589580547180056</v>
      </c>
      <c r="L87">
        <v>0.90614041657921418</v>
      </c>
      <c r="M87" t="s">
        <v>52255</v>
      </c>
      <c r="N87" t="s">
        <v>52255</v>
      </c>
      <c r="O87" t="s">
        <v>74730</v>
      </c>
      <c r="P87" t="s">
        <v>52256</v>
      </c>
      <c r="Q87" t="s">
        <v>74731</v>
      </c>
      <c r="R87" t="s">
        <v>74757</v>
      </c>
    </row>
    <row r="88" spans="1:18" x14ac:dyDescent="0.2">
      <c r="A88" s="2">
        <v>86</v>
      </c>
      <c r="B88">
        <v>4441991</v>
      </c>
      <c r="C88" t="s">
        <v>52253</v>
      </c>
      <c r="D88">
        <v>7227</v>
      </c>
      <c r="E88" t="s">
        <v>52254</v>
      </c>
      <c r="F88">
        <v>13</v>
      </c>
      <c r="G88" t="s">
        <v>52238</v>
      </c>
      <c r="H88" t="s">
        <v>52254</v>
      </c>
      <c r="I88" t="s">
        <v>52255</v>
      </c>
      <c r="J88" t="s">
        <v>52256</v>
      </c>
      <c r="K88">
        <v>6.8589580547180056</v>
      </c>
      <c r="L88">
        <v>0.90614041657921418</v>
      </c>
      <c r="M88" t="s">
        <v>52255</v>
      </c>
      <c r="N88" t="s">
        <v>52255</v>
      </c>
      <c r="O88" t="s">
        <v>74730</v>
      </c>
      <c r="P88" t="s">
        <v>52256</v>
      </c>
      <c r="Q88" t="s">
        <v>74731</v>
      </c>
      <c r="R88" t="s">
        <v>74758</v>
      </c>
    </row>
    <row r="89" spans="1:18" x14ac:dyDescent="0.2">
      <c r="A89" s="2">
        <v>87</v>
      </c>
      <c r="B89">
        <v>4441991</v>
      </c>
      <c r="C89" t="s">
        <v>52253</v>
      </c>
      <c r="D89">
        <v>7227</v>
      </c>
      <c r="E89" t="s">
        <v>52254</v>
      </c>
      <c r="F89">
        <v>13</v>
      </c>
      <c r="G89" t="s">
        <v>52238</v>
      </c>
      <c r="H89" t="s">
        <v>52254</v>
      </c>
      <c r="I89" t="s">
        <v>52255</v>
      </c>
      <c r="J89" t="s">
        <v>52256</v>
      </c>
      <c r="K89">
        <v>6.8589580547180056</v>
      </c>
      <c r="L89">
        <v>0.90614041657921418</v>
      </c>
      <c r="M89" t="s">
        <v>52255</v>
      </c>
      <c r="N89" t="s">
        <v>52255</v>
      </c>
      <c r="O89" t="s">
        <v>74730</v>
      </c>
      <c r="P89" t="s">
        <v>52256</v>
      </c>
      <c r="Q89" t="s">
        <v>74731</v>
      </c>
      <c r="R89" t="s">
        <v>74759</v>
      </c>
    </row>
    <row r="90" spans="1:18" x14ac:dyDescent="0.2">
      <c r="A90" s="2">
        <v>88</v>
      </c>
      <c r="B90">
        <v>4441991</v>
      </c>
      <c r="C90" t="s">
        <v>52253</v>
      </c>
      <c r="D90">
        <v>7227</v>
      </c>
      <c r="E90" t="s">
        <v>52254</v>
      </c>
      <c r="F90">
        <v>13</v>
      </c>
      <c r="G90" t="s">
        <v>52238</v>
      </c>
      <c r="H90" t="s">
        <v>52254</v>
      </c>
      <c r="I90" t="s">
        <v>52255</v>
      </c>
      <c r="J90" t="s">
        <v>52256</v>
      </c>
      <c r="K90">
        <v>6.8589580547180056</v>
      </c>
      <c r="L90">
        <v>0.90614041657921418</v>
      </c>
      <c r="M90" t="s">
        <v>52255</v>
      </c>
      <c r="N90" t="s">
        <v>52255</v>
      </c>
      <c r="O90" t="s">
        <v>74730</v>
      </c>
      <c r="P90" t="s">
        <v>52256</v>
      </c>
      <c r="Q90" t="s">
        <v>74731</v>
      </c>
      <c r="R90" t="s">
        <v>74760</v>
      </c>
    </row>
    <row r="91" spans="1:18" x14ac:dyDescent="0.2">
      <c r="A91" s="2">
        <v>89</v>
      </c>
      <c r="B91">
        <v>4441991</v>
      </c>
      <c r="C91" t="s">
        <v>52253</v>
      </c>
      <c r="D91">
        <v>7227</v>
      </c>
      <c r="E91" t="s">
        <v>52254</v>
      </c>
      <c r="F91">
        <v>13</v>
      </c>
      <c r="G91" t="s">
        <v>52238</v>
      </c>
      <c r="H91" t="s">
        <v>52254</v>
      </c>
      <c r="I91" t="s">
        <v>52255</v>
      </c>
      <c r="J91" t="s">
        <v>52256</v>
      </c>
      <c r="K91">
        <v>6.8589580547180056</v>
      </c>
      <c r="L91">
        <v>0.90614041657921418</v>
      </c>
      <c r="M91" t="s">
        <v>52255</v>
      </c>
      <c r="N91" t="s">
        <v>52255</v>
      </c>
      <c r="O91" t="s">
        <v>74730</v>
      </c>
      <c r="P91" t="s">
        <v>52256</v>
      </c>
      <c r="Q91" t="s">
        <v>74731</v>
      </c>
      <c r="R91" t="s">
        <v>74761</v>
      </c>
    </row>
    <row r="92" spans="1:18" x14ac:dyDescent="0.2">
      <c r="A92" s="2">
        <v>90</v>
      </c>
      <c r="B92">
        <v>4441991</v>
      </c>
      <c r="C92" t="s">
        <v>52253</v>
      </c>
      <c r="D92">
        <v>7227</v>
      </c>
      <c r="E92" t="s">
        <v>52254</v>
      </c>
      <c r="F92">
        <v>13</v>
      </c>
      <c r="G92" t="s">
        <v>52238</v>
      </c>
      <c r="H92" t="s">
        <v>52254</v>
      </c>
      <c r="I92" t="s">
        <v>52255</v>
      </c>
      <c r="J92" t="s">
        <v>52256</v>
      </c>
      <c r="K92">
        <v>6.8589580547180056</v>
      </c>
      <c r="L92">
        <v>0.90614041657921418</v>
      </c>
      <c r="M92" t="s">
        <v>52255</v>
      </c>
      <c r="N92" t="s">
        <v>52255</v>
      </c>
      <c r="O92" t="s">
        <v>74730</v>
      </c>
      <c r="P92" t="s">
        <v>52256</v>
      </c>
      <c r="Q92" t="s">
        <v>74731</v>
      </c>
      <c r="R92" t="s">
        <v>74762</v>
      </c>
    </row>
    <row r="93" spans="1:18" x14ac:dyDescent="0.2">
      <c r="A93" s="2">
        <v>91</v>
      </c>
      <c r="B93">
        <v>4441991</v>
      </c>
      <c r="C93" t="s">
        <v>52253</v>
      </c>
      <c r="D93">
        <v>7227</v>
      </c>
      <c r="E93" t="s">
        <v>52254</v>
      </c>
      <c r="F93">
        <v>13</v>
      </c>
      <c r="G93" t="s">
        <v>52238</v>
      </c>
      <c r="H93" t="s">
        <v>52254</v>
      </c>
      <c r="I93" t="s">
        <v>52255</v>
      </c>
      <c r="J93" t="s">
        <v>52256</v>
      </c>
      <c r="K93">
        <v>6.8589580547180056</v>
      </c>
      <c r="L93">
        <v>0.90614041657921418</v>
      </c>
      <c r="M93" t="s">
        <v>52255</v>
      </c>
      <c r="N93" t="s">
        <v>52255</v>
      </c>
      <c r="O93" t="s">
        <v>74730</v>
      </c>
      <c r="P93" t="s">
        <v>52256</v>
      </c>
      <c r="Q93" t="s">
        <v>74731</v>
      </c>
      <c r="R93" t="s">
        <v>74763</v>
      </c>
    </row>
    <row r="94" spans="1:18" x14ac:dyDescent="0.2">
      <c r="A94" s="2">
        <v>92</v>
      </c>
      <c r="B94">
        <v>4441991</v>
      </c>
      <c r="C94" t="s">
        <v>52253</v>
      </c>
      <c r="D94">
        <v>7227</v>
      </c>
      <c r="E94" t="s">
        <v>52254</v>
      </c>
      <c r="F94">
        <v>13</v>
      </c>
      <c r="G94" t="s">
        <v>52238</v>
      </c>
      <c r="H94" t="s">
        <v>52254</v>
      </c>
      <c r="I94" t="s">
        <v>52255</v>
      </c>
      <c r="J94" t="s">
        <v>52256</v>
      </c>
      <c r="K94">
        <v>6.8589580547180056</v>
      </c>
      <c r="L94">
        <v>0.90614041657921418</v>
      </c>
      <c r="M94" t="s">
        <v>52255</v>
      </c>
      <c r="N94" t="s">
        <v>52255</v>
      </c>
      <c r="O94" t="s">
        <v>74730</v>
      </c>
      <c r="P94" t="s">
        <v>52256</v>
      </c>
      <c r="Q94" t="s">
        <v>74731</v>
      </c>
      <c r="R94" t="s">
        <v>74764</v>
      </c>
    </row>
    <row r="95" spans="1:18" x14ac:dyDescent="0.2">
      <c r="A95" s="2">
        <v>93</v>
      </c>
      <c r="B95">
        <v>4441991</v>
      </c>
      <c r="C95" t="s">
        <v>52253</v>
      </c>
      <c r="D95">
        <v>7227</v>
      </c>
      <c r="E95" t="s">
        <v>52254</v>
      </c>
      <c r="F95">
        <v>13</v>
      </c>
      <c r="G95" t="s">
        <v>52238</v>
      </c>
      <c r="H95" t="s">
        <v>52254</v>
      </c>
      <c r="I95" t="s">
        <v>52255</v>
      </c>
      <c r="J95" t="s">
        <v>52256</v>
      </c>
      <c r="K95">
        <v>6.8589580547180056</v>
      </c>
      <c r="L95">
        <v>0.90614041657921418</v>
      </c>
      <c r="M95" t="s">
        <v>52255</v>
      </c>
      <c r="N95" t="s">
        <v>52255</v>
      </c>
      <c r="O95" t="s">
        <v>74730</v>
      </c>
      <c r="P95" t="s">
        <v>52256</v>
      </c>
      <c r="Q95" t="s">
        <v>74731</v>
      </c>
      <c r="R95" t="s">
        <v>74765</v>
      </c>
    </row>
    <row r="96" spans="1:18" x14ac:dyDescent="0.2">
      <c r="A96" s="2">
        <v>94</v>
      </c>
      <c r="B96">
        <v>4441991</v>
      </c>
      <c r="C96" t="s">
        <v>52253</v>
      </c>
      <c r="D96">
        <v>7227</v>
      </c>
      <c r="E96" t="s">
        <v>52254</v>
      </c>
      <c r="F96">
        <v>13</v>
      </c>
      <c r="G96" t="s">
        <v>52238</v>
      </c>
      <c r="H96" t="s">
        <v>52254</v>
      </c>
      <c r="I96" t="s">
        <v>52255</v>
      </c>
      <c r="J96" t="s">
        <v>52256</v>
      </c>
      <c r="K96">
        <v>6.8589580547180056</v>
      </c>
      <c r="L96">
        <v>0.90614041657921418</v>
      </c>
      <c r="M96" t="s">
        <v>52255</v>
      </c>
      <c r="N96" t="s">
        <v>52255</v>
      </c>
      <c r="O96" t="s">
        <v>74730</v>
      </c>
      <c r="P96" t="s">
        <v>52256</v>
      </c>
      <c r="Q96" t="s">
        <v>74731</v>
      </c>
      <c r="R96" t="s">
        <v>74724</v>
      </c>
    </row>
    <row r="97" spans="1:18" x14ac:dyDescent="0.2">
      <c r="A97" s="2">
        <v>95</v>
      </c>
      <c r="B97">
        <v>4441991</v>
      </c>
      <c r="C97" t="s">
        <v>52253</v>
      </c>
      <c r="D97">
        <v>7227</v>
      </c>
      <c r="E97" t="s">
        <v>52254</v>
      </c>
      <c r="F97">
        <v>13</v>
      </c>
      <c r="G97" t="s">
        <v>52238</v>
      </c>
      <c r="H97" t="s">
        <v>52254</v>
      </c>
      <c r="I97" t="s">
        <v>52255</v>
      </c>
      <c r="J97" t="s">
        <v>52256</v>
      </c>
      <c r="K97">
        <v>6.8589580547180056</v>
      </c>
      <c r="L97">
        <v>0.90614041657921418</v>
      </c>
      <c r="M97" t="s">
        <v>52255</v>
      </c>
      <c r="N97" t="s">
        <v>52255</v>
      </c>
      <c r="O97" t="s">
        <v>74730</v>
      </c>
      <c r="P97" t="s">
        <v>52256</v>
      </c>
      <c r="Q97" t="s">
        <v>74731</v>
      </c>
      <c r="R97" t="s">
        <v>74766</v>
      </c>
    </row>
    <row r="98" spans="1:18" x14ac:dyDescent="0.2">
      <c r="A98" s="2">
        <v>96</v>
      </c>
      <c r="B98">
        <v>4441991</v>
      </c>
      <c r="C98" t="s">
        <v>52253</v>
      </c>
      <c r="D98">
        <v>7227</v>
      </c>
      <c r="E98" t="s">
        <v>52254</v>
      </c>
      <c r="F98">
        <v>13</v>
      </c>
      <c r="G98" t="s">
        <v>52238</v>
      </c>
      <c r="H98" t="s">
        <v>52254</v>
      </c>
      <c r="I98" t="s">
        <v>52255</v>
      </c>
      <c r="J98" t="s">
        <v>52256</v>
      </c>
      <c r="K98">
        <v>6.8589580547180056</v>
      </c>
      <c r="L98">
        <v>0.90614041657921418</v>
      </c>
      <c r="M98" t="s">
        <v>52255</v>
      </c>
      <c r="N98" t="s">
        <v>52255</v>
      </c>
      <c r="O98" t="s">
        <v>74730</v>
      </c>
      <c r="P98" t="s">
        <v>52256</v>
      </c>
      <c r="Q98" t="s">
        <v>74731</v>
      </c>
      <c r="R98" t="s">
        <v>74690</v>
      </c>
    </row>
    <row r="99" spans="1:18" x14ac:dyDescent="0.2">
      <c r="A99" s="2">
        <v>97</v>
      </c>
      <c r="B99">
        <v>4441991</v>
      </c>
      <c r="C99" t="s">
        <v>52253</v>
      </c>
      <c r="D99">
        <v>7227</v>
      </c>
      <c r="E99" t="s">
        <v>52254</v>
      </c>
      <c r="F99">
        <v>13</v>
      </c>
      <c r="G99" t="s">
        <v>52238</v>
      </c>
      <c r="H99" t="s">
        <v>52254</v>
      </c>
      <c r="I99" t="s">
        <v>52255</v>
      </c>
      <c r="J99" t="s">
        <v>52256</v>
      </c>
      <c r="K99">
        <v>6.8589580547180056</v>
      </c>
      <c r="L99">
        <v>0.90614041657921418</v>
      </c>
      <c r="M99" t="s">
        <v>52255</v>
      </c>
      <c r="N99" t="s">
        <v>52255</v>
      </c>
      <c r="O99" t="s">
        <v>74730</v>
      </c>
      <c r="P99" t="s">
        <v>52256</v>
      </c>
      <c r="Q99" t="s">
        <v>74731</v>
      </c>
      <c r="R99" t="s">
        <v>74767</v>
      </c>
    </row>
    <row r="100" spans="1:18" x14ac:dyDescent="0.2">
      <c r="A100" s="2">
        <v>98</v>
      </c>
      <c r="B100">
        <v>4441991</v>
      </c>
      <c r="C100" t="s">
        <v>52253</v>
      </c>
      <c r="D100">
        <v>7227</v>
      </c>
      <c r="E100" t="s">
        <v>52254</v>
      </c>
      <c r="F100">
        <v>13</v>
      </c>
      <c r="G100" t="s">
        <v>52238</v>
      </c>
      <c r="H100" t="s">
        <v>52254</v>
      </c>
      <c r="I100" t="s">
        <v>52255</v>
      </c>
      <c r="J100" t="s">
        <v>52256</v>
      </c>
      <c r="K100">
        <v>6.8589580547180056</v>
      </c>
      <c r="L100">
        <v>0.90614041657921418</v>
      </c>
      <c r="M100" t="s">
        <v>52255</v>
      </c>
      <c r="N100" t="s">
        <v>52255</v>
      </c>
      <c r="O100" t="s">
        <v>74730</v>
      </c>
      <c r="P100" t="s">
        <v>52256</v>
      </c>
      <c r="Q100" t="s">
        <v>74731</v>
      </c>
      <c r="R100" t="s">
        <v>74728</v>
      </c>
    </row>
    <row r="101" spans="1:18" x14ac:dyDescent="0.2">
      <c r="A101" s="2">
        <v>99</v>
      </c>
      <c r="B101">
        <v>4447538</v>
      </c>
      <c r="C101" t="s">
        <v>52257</v>
      </c>
      <c r="D101">
        <v>5996</v>
      </c>
      <c r="E101" t="s">
        <v>52258</v>
      </c>
      <c r="F101">
        <v>14</v>
      </c>
      <c r="G101" t="s">
        <v>52238</v>
      </c>
      <c r="H101" t="s">
        <v>52258</v>
      </c>
      <c r="I101" t="s">
        <v>52259</v>
      </c>
      <c r="J101" t="s">
        <v>52260</v>
      </c>
      <c r="K101">
        <v>6.7778616241762419</v>
      </c>
      <c r="L101">
        <v>0.89542672613702623</v>
      </c>
      <c r="M101" t="s">
        <v>52259</v>
      </c>
      <c r="N101" t="s">
        <v>52259</v>
      </c>
      <c r="O101" t="s">
        <v>74768</v>
      </c>
      <c r="P101" t="s">
        <v>74769</v>
      </c>
      <c r="Q101" t="s">
        <v>74770</v>
      </c>
      <c r="R101" t="s">
        <v>74771</v>
      </c>
    </row>
    <row r="102" spans="1:18" x14ac:dyDescent="0.2">
      <c r="A102" s="2">
        <v>100</v>
      </c>
      <c r="B102">
        <v>4447538</v>
      </c>
      <c r="C102" t="s">
        <v>52257</v>
      </c>
      <c r="D102">
        <v>5996</v>
      </c>
      <c r="E102" t="s">
        <v>52258</v>
      </c>
      <c r="F102">
        <v>14</v>
      </c>
      <c r="G102" t="s">
        <v>52238</v>
      </c>
      <c r="H102" t="s">
        <v>52258</v>
      </c>
      <c r="I102" t="s">
        <v>52259</v>
      </c>
      <c r="J102" t="s">
        <v>52260</v>
      </c>
      <c r="K102">
        <v>6.7778616241762419</v>
      </c>
      <c r="L102">
        <v>0.89542672613702623</v>
      </c>
      <c r="M102" t="s">
        <v>52259</v>
      </c>
      <c r="N102" t="s">
        <v>52259</v>
      </c>
      <c r="O102" t="s">
        <v>74768</v>
      </c>
      <c r="P102" t="s">
        <v>74769</v>
      </c>
      <c r="Q102" t="s">
        <v>74770</v>
      </c>
      <c r="R102" t="s">
        <v>74772</v>
      </c>
    </row>
    <row r="103" spans="1:18" x14ac:dyDescent="0.2">
      <c r="A103" s="2">
        <v>101</v>
      </c>
      <c r="B103">
        <v>4447538</v>
      </c>
      <c r="C103" t="s">
        <v>52257</v>
      </c>
      <c r="D103">
        <v>5996</v>
      </c>
      <c r="E103" t="s">
        <v>52258</v>
      </c>
      <c r="F103">
        <v>14</v>
      </c>
      <c r="G103" t="s">
        <v>52238</v>
      </c>
      <c r="H103" t="s">
        <v>52258</v>
      </c>
      <c r="I103" t="s">
        <v>52259</v>
      </c>
      <c r="J103" t="s">
        <v>52260</v>
      </c>
      <c r="K103">
        <v>6.7778616241762419</v>
      </c>
      <c r="L103">
        <v>0.89542672613702623</v>
      </c>
      <c r="M103" t="s">
        <v>52259</v>
      </c>
      <c r="N103" t="s">
        <v>52259</v>
      </c>
      <c r="O103" t="s">
        <v>74768</v>
      </c>
      <c r="P103" t="s">
        <v>74769</v>
      </c>
      <c r="Q103" t="s">
        <v>74770</v>
      </c>
      <c r="R103" t="s">
        <v>74773</v>
      </c>
    </row>
    <row r="104" spans="1:18" x14ac:dyDescent="0.2">
      <c r="A104" s="2">
        <v>102</v>
      </c>
      <c r="B104">
        <v>4447538</v>
      </c>
      <c r="C104" t="s">
        <v>52257</v>
      </c>
      <c r="D104">
        <v>5996</v>
      </c>
      <c r="E104" t="s">
        <v>52258</v>
      </c>
      <c r="F104">
        <v>14</v>
      </c>
      <c r="G104" t="s">
        <v>52238</v>
      </c>
      <c r="H104" t="s">
        <v>52258</v>
      </c>
      <c r="I104" t="s">
        <v>52259</v>
      </c>
      <c r="J104" t="s">
        <v>52260</v>
      </c>
      <c r="K104">
        <v>6.7778616241762419</v>
      </c>
      <c r="L104">
        <v>0.89542672613702623</v>
      </c>
      <c r="M104" t="s">
        <v>52259</v>
      </c>
      <c r="N104" t="s">
        <v>52259</v>
      </c>
      <c r="O104" t="s">
        <v>74768</v>
      </c>
      <c r="P104" t="s">
        <v>74769</v>
      </c>
      <c r="Q104" t="s">
        <v>74770</v>
      </c>
      <c r="R104" t="s">
        <v>74774</v>
      </c>
    </row>
    <row r="105" spans="1:18" x14ac:dyDescent="0.2">
      <c r="A105" s="2">
        <v>103</v>
      </c>
      <c r="B105">
        <v>4447538</v>
      </c>
      <c r="C105" t="s">
        <v>52257</v>
      </c>
      <c r="D105">
        <v>5996</v>
      </c>
      <c r="E105" t="s">
        <v>52258</v>
      </c>
      <c r="F105">
        <v>14</v>
      </c>
      <c r="G105" t="s">
        <v>52238</v>
      </c>
      <c r="H105" t="s">
        <v>52258</v>
      </c>
      <c r="I105" t="s">
        <v>52259</v>
      </c>
      <c r="J105" t="s">
        <v>52260</v>
      </c>
      <c r="K105">
        <v>6.7778616241762419</v>
      </c>
      <c r="L105">
        <v>0.89542672613702623</v>
      </c>
      <c r="M105" t="s">
        <v>52259</v>
      </c>
      <c r="N105" t="s">
        <v>52259</v>
      </c>
      <c r="O105" t="s">
        <v>74768</v>
      </c>
      <c r="P105" t="s">
        <v>74769</v>
      </c>
      <c r="Q105" t="s">
        <v>74770</v>
      </c>
      <c r="R105" t="s">
        <v>74775</v>
      </c>
    </row>
    <row r="106" spans="1:18" x14ac:dyDescent="0.2">
      <c r="A106" s="2">
        <v>104</v>
      </c>
      <c r="B106">
        <v>4449041</v>
      </c>
      <c r="C106" t="s">
        <v>52261</v>
      </c>
      <c r="D106">
        <v>5219</v>
      </c>
      <c r="E106" t="s">
        <v>52262</v>
      </c>
      <c r="F106">
        <v>20</v>
      </c>
      <c r="G106" t="s">
        <v>52238</v>
      </c>
      <c r="H106" t="s">
        <v>52262</v>
      </c>
      <c r="I106" t="s">
        <v>52263</v>
      </c>
      <c r="J106" t="s">
        <v>52264</v>
      </c>
      <c r="K106">
        <v>6.7175872968554602</v>
      </c>
      <c r="L106">
        <v>0.887463854279264</v>
      </c>
      <c r="M106" t="s">
        <v>52263</v>
      </c>
      <c r="N106" t="s">
        <v>52263</v>
      </c>
      <c r="O106" t="s">
        <v>74776</v>
      </c>
      <c r="P106" t="s">
        <v>74777</v>
      </c>
      <c r="Q106" t="s">
        <v>74778</v>
      </c>
      <c r="R106" t="s">
        <v>74779</v>
      </c>
    </row>
    <row r="107" spans="1:18" x14ac:dyDescent="0.2">
      <c r="A107" s="2">
        <v>105</v>
      </c>
      <c r="B107">
        <v>4449041</v>
      </c>
      <c r="C107" t="s">
        <v>52261</v>
      </c>
      <c r="D107">
        <v>5219</v>
      </c>
      <c r="E107" t="s">
        <v>52262</v>
      </c>
      <c r="F107">
        <v>20</v>
      </c>
      <c r="G107" t="s">
        <v>52238</v>
      </c>
      <c r="H107" t="s">
        <v>52262</v>
      </c>
      <c r="I107" t="s">
        <v>52263</v>
      </c>
      <c r="J107" t="s">
        <v>52264</v>
      </c>
      <c r="K107">
        <v>6.7175872968554602</v>
      </c>
      <c r="L107">
        <v>0.887463854279264</v>
      </c>
      <c r="M107" t="s">
        <v>52263</v>
      </c>
      <c r="N107" t="s">
        <v>52263</v>
      </c>
      <c r="O107" t="s">
        <v>74776</v>
      </c>
      <c r="P107" t="s">
        <v>74777</v>
      </c>
      <c r="Q107" t="s">
        <v>74778</v>
      </c>
      <c r="R107" t="s">
        <v>74780</v>
      </c>
    </row>
    <row r="108" spans="1:18" x14ac:dyDescent="0.2">
      <c r="A108" s="2">
        <v>106</v>
      </c>
      <c r="B108">
        <v>4449041</v>
      </c>
      <c r="C108" t="s">
        <v>52261</v>
      </c>
      <c r="D108">
        <v>5219</v>
      </c>
      <c r="E108" t="s">
        <v>52262</v>
      </c>
      <c r="F108">
        <v>20</v>
      </c>
      <c r="G108" t="s">
        <v>52238</v>
      </c>
      <c r="H108" t="s">
        <v>52262</v>
      </c>
      <c r="I108" t="s">
        <v>52263</v>
      </c>
      <c r="J108" t="s">
        <v>52264</v>
      </c>
      <c r="K108">
        <v>6.7175872968554602</v>
      </c>
      <c r="L108">
        <v>0.887463854279264</v>
      </c>
      <c r="M108" t="s">
        <v>52263</v>
      </c>
      <c r="N108" t="s">
        <v>52263</v>
      </c>
      <c r="O108" t="s">
        <v>74776</v>
      </c>
      <c r="P108" t="s">
        <v>74777</v>
      </c>
      <c r="Q108" t="s">
        <v>74778</v>
      </c>
      <c r="R108" t="s">
        <v>74781</v>
      </c>
    </row>
    <row r="109" spans="1:18" x14ac:dyDescent="0.2">
      <c r="A109" s="2">
        <v>107</v>
      </c>
      <c r="B109">
        <v>4449041</v>
      </c>
      <c r="C109" t="s">
        <v>52261</v>
      </c>
      <c r="D109">
        <v>5219</v>
      </c>
      <c r="E109" t="s">
        <v>52262</v>
      </c>
      <c r="F109">
        <v>20</v>
      </c>
      <c r="G109" t="s">
        <v>52238</v>
      </c>
      <c r="H109" t="s">
        <v>52262</v>
      </c>
      <c r="I109" t="s">
        <v>52263</v>
      </c>
      <c r="J109" t="s">
        <v>52264</v>
      </c>
      <c r="K109">
        <v>6.7175872968554602</v>
      </c>
      <c r="L109">
        <v>0.887463854279264</v>
      </c>
      <c r="M109" t="s">
        <v>52263</v>
      </c>
      <c r="N109" t="s">
        <v>52263</v>
      </c>
      <c r="O109" t="s">
        <v>74776</v>
      </c>
      <c r="P109" t="s">
        <v>74777</v>
      </c>
      <c r="Q109" t="s">
        <v>74778</v>
      </c>
      <c r="R109" t="s">
        <v>74782</v>
      </c>
    </row>
    <row r="110" spans="1:18" x14ac:dyDescent="0.2">
      <c r="A110" s="2">
        <v>108</v>
      </c>
      <c r="B110">
        <v>4449041</v>
      </c>
      <c r="C110" t="s">
        <v>52261</v>
      </c>
      <c r="D110">
        <v>5219</v>
      </c>
      <c r="E110" t="s">
        <v>52262</v>
      </c>
      <c r="F110">
        <v>20</v>
      </c>
      <c r="G110" t="s">
        <v>52238</v>
      </c>
      <c r="H110" t="s">
        <v>52262</v>
      </c>
      <c r="I110" t="s">
        <v>52263</v>
      </c>
      <c r="J110" t="s">
        <v>52264</v>
      </c>
      <c r="K110">
        <v>6.7175872968554602</v>
      </c>
      <c r="L110">
        <v>0.887463854279264</v>
      </c>
      <c r="M110" t="s">
        <v>52263</v>
      </c>
      <c r="N110" t="s">
        <v>52263</v>
      </c>
      <c r="O110" t="s">
        <v>74776</v>
      </c>
      <c r="P110" t="s">
        <v>74777</v>
      </c>
      <c r="Q110" t="s">
        <v>74778</v>
      </c>
      <c r="R110" t="s">
        <v>74783</v>
      </c>
    </row>
    <row r="111" spans="1:18" x14ac:dyDescent="0.2">
      <c r="A111" s="2">
        <v>109</v>
      </c>
      <c r="B111">
        <v>4449041</v>
      </c>
      <c r="C111" t="s">
        <v>52261</v>
      </c>
      <c r="D111">
        <v>5219</v>
      </c>
      <c r="E111" t="s">
        <v>52262</v>
      </c>
      <c r="F111">
        <v>20</v>
      </c>
      <c r="G111" t="s">
        <v>52238</v>
      </c>
      <c r="H111" t="s">
        <v>52262</v>
      </c>
      <c r="I111" t="s">
        <v>52263</v>
      </c>
      <c r="J111" t="s">
        <v>52264</v>
      </c>
      <c r="K111">
        <v>6.7175872968554602</v>
      </c>
      <c r="L111">
        <v>0.887463854279264</v>
      </c>
      <c r="M111" t="s">
        <v>52263</v>
      </c>
      <c r="N111" t="s">
        <v>52263</v>
      </c>
      <c r="O111" t="s">
        <v>74776</v>
      </c>
      <c r="P111" t="s">
        <v>74777</v>
      </c>
      <c r="Q111" t="s">
        <v>74778</v>
      </c>
      <c r="R111" t="s">
        <v>74784</v>
      </c>
    </row>
    <row r="112" spans="1:18" x14ac:dyDescent="0.2">
      <c r="A112" s="2">
        <v>110</v>
      </c>
      <c r="B112">
        <v>4449041</v>
      </c>
      <c r="C112" t="s">
        <v>52261</v>
      </c>
      <c r="D112">
        <v>5219</v>
      </c>
      <c r="E112" t="s">
        <v>52262</v>
      </c>
      <c r="F112">
        <v>20</v>
      </c>
      <c r="G112" t="s">
        <v>52238</v>
      </c>
      <c r="H112" t="s">
        <v>52262</v>
      </c>
      <c r="I112" t="s">
        <v>52263</v>
      </c>
      <c r="J112" t="s">
        <v>52264</v>
      </c>
      <c r="K112">
        <v>6.7175872968554602</v>
      </c>
      <c r="L112">
        <v>0.887463854279264</v>
      </c>
      <c r="M112" t="s">
        <v>52263</v>
      </c>
      <c r="N112" t="s">
        <v>52263</v>
      </c>
      <c r="O112" t="s">
        <v>74776</v>
      </c>
      <c r="P112" t="s">
        <v>74777</v>
      </c>
      <c r="Q112" t="s">
        <v>74778</v>
      </c>
      <c r="R112" t="s">
        <v>74785</v>
      </c>
    </row>
    <row r="113" spans="1:18" x14ac:dyDescent="0.2">
      <c r="A113" s="2">
        <v>111</v>
      </c>
      <c r="B113">
        <v>4449041</v>
      </c>
      <c r="C113" t="s">
        <v>52261</v>
      </c>
      <c r="D113">
        <v>5219</v>
      </c>
      <c r="E113" t="s">
        <v>52262</v>
      </c>
      <c r="F113">
        <v>20</v>
      </c>
      <c r="G113" t="s">
        <v>52238</v>
      </c>
      <c r="H113" t="s">
        <v>52262</v>
      </c>
      <c r="I113" t="s">
        <v>52263</v>
      </c>
      <c r="J113" t="s">
        <v>52264</v>
      </c>
      <c r="K113">
        <v>6.7175872968554602</v>
      </c>
      <c r="L113">
        <v>0.887463854279264</v>
      </c>
      <c r="M113" t="s">
        <v>52263</v>
      </c>
      <c r="N113" t="s">
        <v>52263</v>
      </c>
      <c r="O113" t="s">
        <v>74776</v>
      </c>
      <c r="P113" t="s">
        <v>74777</v>
      </c>
      <c r="Q113" t="s">
        <v>74778</v>
      </c>
      <c r="R113" t="s">
        <v>74786</v>
      </c>
    </row>
    <row r="114" spans="1:18" x14ac:dyDescent="0.2">
      <c r="A114" s="2">
        <v>112</v>
      </c>
      <c r="B114">
        <v>4449041</v>
      </c>
      <c r="C114" t="s">
        <v>52261</v>
      </c>
      <c r="D114">
        <v>5219</v>
      </c>
      <c r="E114" t="s">
        <v>52262</v>
      </c>
      <c r="F114">
        <v>20</v>
      </c>
      <c r="G114" t="s">
        <v>52238</v>
      </c>
      <c r="H114" t="s">
        <v>52262</v>
      </c>
      <c r="I114" t="s">
        <v>52263</v>
      </c>
      <c r="J114" t="s">
        <v>52264</v>
      </c>
      <c r="K114">
        <v>6.7175872968554602</v>
      </c>
      <c r="L114">
        <v>0.887463854279264</v>
      </c>
      <c r="M114" t="s">
        <v>52263</v>
      </c>
      <c r="N114" t="s">
        <v>52263</v>
      </c>
      <c r="O114" t="s">
        <v>74776</v>
      </c>
      <c r="P114" t="s">
        <v>74777</v>
      </c>
      <c r="Q114" t="s">
        <v>74778</v>
      </c>
      <c r="R114" t="s">
        <v>74787</v>
      </c>
    </row>
    <row r="115" spans="1:18" x14ac:dyDescent="0.2">
      <c r="A115" s="2">
        <v>113</v>
      </c>
      <c r="B115">
        <v>4449041</v>
      </c>
      <c r="C115" t="s">
        <v>52261</v>
      </c>
      <c r="D115">
        <v>5219</v>
      </c>
      <c r="E115" t="s">
        <v>52262</v>
      </c>
      <c r="F115">
        <v>20</v>
      </c>
      <c r="G115" t="s">
        <v>52238</v>
      </c>
      <c r="H115" t="s">
        <v>52262</v>
      </c>
      <c r="I115" t="s">
        <v>52263</v>
      </c>
      <c r="J115" t="s">
        <v>52264</v>
      </c>
      <c r="K115">
        <v>6.7175872968554602</v>
      </c>
      <c r="L115">
        <v>0.887463854279264</v>
      </c>
      <c r="M115" t="s">
        <v>52263</v>
      </c>
      <c r="N115" t="s">
        <v>52263</v>
      </c>
      <c r="O115" t="s">
        <v>74776</v>
      </c>
      <c r="P115" t="s">
        <v>74777</v>
      </c>
      <c r="Q115" t="s">
        <v>74778</v>
      </c>
      <c r="R115" t="s">
        <v>74788</v>
      </c>
    </row>
    <row r="116" spans="1:18" x14ac:dyDescent="0.2">
      <c r="A116" s="2">
        <v>114</v>
      </c>
      <c r="B116">
        <v>4449041</v>
      </c>
      <c r="C116" t="s">
        <v>52261</v>
      </c>
      <c r="D116">
        <v>5219</v>
      </c>
      <c r="E116" t="s">
        <v>52262</v>
      </c>
      <c r="F116">
        <v>20</v>
      </c>
      <c r="G116" t="s">
        <v>52238</v>
      </c>
      <c r="H116" t="s">
        <v>52262</v>
      </c>
      <c r="I116" t="s">
        <v>52263</v>
      </c>
      <c r="J116" t="s">
        <v>52264</v>
      </c>
      <c r="K116">
        <v>6.7175872968554602</v>
      </c>
      <c r="L116">
        <v>0.887463854279264</v>
      </c>
      <c r="M116" t="s">
        <v>52263</v>
      </c>
      <c r="N116" t="s">
        <v>52263</v>
      </c>
      <c r="O116" t="s">
        <v>74776</v>
      </c>
      <c r="P116" t="s">
        <v>74777</v>
      </c>
      <c r="Q116" t="s">
        <v>74778</v>
      </c>
      <c r="R116" t="s">
        <v>74789</v>
      </c>
    </row>
    <row r="117" spans="1:18" x14ac:dyDescent="0.2">
      <c r="A117" s="2">
        <v>115</v>
      </c>
      <c r="B117">
        <v>4449041</v>
      </c>
      <c r="C117" t="s">
        <v>52261</v>
      </c>
      <c r="D117">
        <v>5219</v>
      </c>
      <c r="E117" t="s">
        <v>52262</v>
      </c>
      <c r="F117">
        <v>20</v>
      </c>
      <c r="G117" t="s">
        <v>52238</v>
      </c>
      <c r="H117" t="s">
        <v>52262</v>
      </c>
      <c r="I117" t="s">
        <v>52263</v>
      </c>
      <c r="J117" t="s">
        <v>52264</v>
      </c>
      <c r="K117">
        <v>6.7175872968554602</v>
      </c>
      <c r="L117">
        <v>0.887463854279264</v>
      </c>
      <c r="M117" t="s">
        <v>52263</v>
      </c>
      <c r="N117" t="s">
        <v>52263</v>
      </c>
      <c r="O117" t="s">
        <v>74776</v>
      </c>
      <c r="P117" t="s">
        <v>74777</v>
      </c>
      <c r="Q117" t="s">
        <v>74778</v>
      </c>
      <c r="R117" t="s">
        <v>74790</v>
      </c>
    </row>
    <row r="118" spans="1:18" x14ac:dyDescent="0.2">
      <c r="A118" s="2">
        <v>116</v>
      </c>
      <c r="B118">
        <v>4449041</v>
      </c>
      <c r="C118" t="s">
        <v>52261</v>
      </c>
      <c r="D118">
        <v>5219</v>
      </c>
      <c r="E118" t="s">
        <v>52262</v>
      </c>
      <c r="F118">
        <v>20</v>
      </c>
      <c r="G118" t="s">
        <v>52238</v>
      </c>
      <c r="H118" t="s">
        <v>52262</v>
      </c>
      <c r="I118" t="s">
        <v>52263</v>
      </c>
      <c r="J118" t="s">
        <v>52264</v>
      </c>
      <c r="K118">
        <v>6.7175872968554602</v>
      </c>
      <c r="L118">
        <v>0.887463854279264</v>
      </c>
      <c r="M118" t="s">
        <v>52263</v>
      </c>
      <c r="N118" t="s">
        <v>52263</v>
      </c>
      <c r="O118" t="s">
        <v>74776</v>
      </c>
      <c r="P118" t="s">
        <v>74777</v>
      </c>
      <c r="Q118" t="s">
        <v>74778</v>
      </c>
      <c r="R118" t="s">
        <v>74791</v>
      </c>
    </row>
    <row r="119" spans="1:18" x14ac:dyDescent="0.2">
      <c r="A119" s="2">
        <v>117</v>
      </c>
      <c r="B119">
        <v>4449041</v>
      </c>
      <c r="C119" t="s">
        <v>52261</v>
      </c>
      <c r="D119">
        <v>5219</v>
      </c>
      <c r="E119" t="s">
        <v>52262</v>
      </c>
      <c r="F119">
        <v>20</v>
      </c>
      <c r="G119" t="s">
        <v>52238</v>
      </c>
      <c r="H119" t="s">
        <v>52262</v>
      </c>
      <c r="I119" t="s">
        <v>52263</v>
      </c>
      <c r="J119" t="s">
        <v>52264</v>
      </c>
      <c r="K119">
        <v>6.7175872968554602</v>
      </c>
      <c r="L119">
        <v>0.887463854279264</v>
      </c>
      <c r="M119" t="s">
        <v>52263</v>
      </c>
      <c r="N119" t="s">
        <v>52263</v>
      </c>
      <c r="O119" t="s">
        <v>74776</v>
      </c>
      <c r="P119" t="s">
        <v>74777</v>
      </c>
      <c r="Q119" t="s">
        <v>74778</v>
      </c>
      <c r="R119" t="s">
        <v>74792</v>
      </c>
    </row>
    <row r="120" spans="1:18" x14ac:dyDescent="0.2">
      <c r="A120" s="2">
        <v>118</v>
      </c>
      <c r="B120">
        <v>4449041</v>
      </c>
      <c r="C120" t="s">
        <v>52261</v>
      </c>
      <c r="D120">
        <v>5219</v>
      </c>
      <c r="E120" t="s">
        <v>52262</v>
      </c>
      <c r="F120">
        <v>20</v>
      </c>
      <c r="G120" t="s">
        <v>52238</v>
      </c>
      <c r="H120" t="s">
        <v>52262</v>
      </c>
      <c r="I120" t="s">
        <v>52263</v>
      </c>
      <c r="J120" t="s">
        <v>52264</v>
      </c>
      <c r="K120">
        <v>6.7175872968554602</v>
      </c>
      <c r="L120">
        <v>0.887463854279264</v>
      </c>
      <c r="M120" t="s">
        <v>52263</v>
      </c>
      <c r="N120" t="s">
        <v>52263</v>
      </c>
      <c r="O120" t="s">
        <v>74776</v>
      </c>
      <c r="P120" t="s">
        <v>74777</v>
      </c>
      <c r="Q120" t="s">
        <v>74778</v>
      </c>
      <c r="R120" t="s">
        <v>74793</v>
      </c>
    </row>
    <row r="121" spans="1:18" x14ac:dyDescent="0.2">
      <c r="A121" s="2">
        <v>119</v>
      </c>
      <c r="B121">
        <v>4449041</v>
      </c>
      <c r="C121" t="s">
        <v>52261</v>
      </c>
      <c r="D121">
        <v>5219</v>
      </c>
      <c r="E121" t="s">
        <v>52262</v>
      </c>
      <c r="F121">
        <v>20</v>
      </c>
      <c r="G121" t="s">
        <v>52238</v>
      </c>
      <c r="H121" t="s">
        <v>52262</v>
      </c>
      <c r="I121" t="s">
        <v>52263</v>
      </c>
      <c r="J121" t="s">
        <v>52264</v>
      </c>
      <c r="K121">
        <v>6.7175872968554602</v>
      </c>
      <c r="L121">
        <v>0.887463854279264</v>
      </c>
      <c r="M121" t="s">
        <v>52263</v>
      </c>
      <c r="N121" t="s">
        <v>52263</v>
      </c>
      <c r="O121" t="s">
        <v>74776</v>
      </c>
      <c r="P121" t="s">
        <v>74777</v>
      </c>
      <c r="Q121" t="s">
        <v>74778</v>
      </c>
      <c r="R121" t="s">
        <v>74794</v>
      </c>
    </row>
    <row r="122" spans="1:18" x14ac:dyDescent="0.2">
      <c r="A122" s="2">
        <v>120</v>
      </c>
      <c r="B122">
        <v>4449041</v>
      </c>
      <c r="C122" t="s">
        <v>52261</v>
      </c>
      <c r="D122">
        <v>5219</v>
      </c>
      <c r="E122" t="s">
        <v>52262</v>
      </c>
      <c r="F122">
        <v>20</v>
      </c>
      <c r="G122" t="s">
        <v>52238</v>
      </c>
      <c r="H122" t="s">
        <v>52262</v>
      </c>
      <c r="I122" t="s">
        <v>52263</v>
      </c>
      <c r="J122" t="s">
        <v>52264</v>
      </c>
      <c r="K122">
        <v>6.7175872968554602</v>
      </c>
      <c r="L122">
        <v>0.887463854279264</v>
      </c>
      <c r="M122" t="s">
        <v>52263</v>
      </c>
      <c r="N122" t="s">
        <v>52263</v>
      </c>
      <c r="O122" t="s">
        <v>74776</v>
      </c>
      <c r="P122" t="s">
        <v>74777</v>
      </c>
      <c r="Q122" t="s">
        <v>74778</v>
      </c>
      <c r="R122" t="s">
        <v>74717</v>
      </c>
    </row>
    <row r="123" spans="1:18" x14ac:dyDescent="0.2">
      <c r="A123" s="2">
        <v>121</v>
      </c>
      <c r="B123">
        <v>4449041</v>
      </c>
      <c r="C123" t="s">
        <v>52261</v>
      </c>
      <c r="D123">
        <v>5219</v>
      </c>
      <c r="E123" t="s">
        <v>52262</v>
      </c>
      <c r="F123">
        <v>20</v>
      </c>
      <c r="G123" t="s">
        <v>52238</v>
      </c>
      <c r="H123" t="s">
        <v>52262</v>
      </c>
      <c r="I123" t="s">
        <v>52263</v>
      </c>
      <c r="J123" t="s">
        <v>52264</v>
      </c>
      <c r="K123">
        <v>6.7175872968554602</v>
      </c>
      <c r="L123">
        <v>0.887463854279264</v>
      </c>
      <c r="M123" t="s">
        <v>52263</v>
      </c>
      <c r="N123" t="s">
        <v>52263</v>
      </c>
      <c r="O123" t="s">
        <v>74776</v>
      </c>
      <c r="P123" t="s">
        <v>74777</v>
      </c>
      <c r="Q123" t="s">
        <v>74778</v>
      </c>
      <c r="R123" t="s">
        <v>74795</v>
      </c>
    </row>
    <row r="124" spans="1:18" x14ac:dyDescent="0.2">
      <c r="A124" s="2">
        <v>122</v>
      </c>
      <c r="B124">
        <v>4449041</v>
      </c>
      <c r="C124" t="s">
        <v>52261</v>
      </c>
      <c r="D124">
        <v>5219</v>
      </c>
      <c r="E124" t="s">
        <v>52262</v>
      </c>
      <c r="F124">
        <v>20</v>
      </c>
      <c r="G124" t="s">
        <v>52238</v>
      </c>
      <c r="H124" t="s">
        <v>52262</v>
      </c>
      <c r="I124" t="s">
        <v>52263</v>
      </c>
      <c r="J124" t="s">
        <v>52264</v>
      </c>
      <c r="K124">
        <v>6.7175872968554602</v>
      </c>
      <c r="L124">
        <v>0.887463854279264</v>
      </c>
      <c r="M124" t="s">
        <v>52263</v>
      </c>
      <c r="N124" t="s">
        <v>52263</v>
      </c>
      <c r="O124" t="s">
        <v>74776</v>
      </c>
      <c r="P124" t="s">
        <v>74777</v>
      </c>
      <c r="Q124" t="s">
        <v>74778</v>
      </c>
      <c r="R124" t="s">
        <v>74796</v>
      </c>
    </row>
    <row r="125" spans="1:18" x14ac:dyDescent="0.2">
      <c r="A125" s="2">
        <v>123</v>
      </c>
      <c r="B125">
        <v>4449041</v>
      </c>
      <c r="C125" t="s">
        <v>52261</v>
      </c>
      <c r="D125">
        <v>5219</v>
      </c>
      <c r="E125" t="s">
        <v>52262</v>
      </c>
      <c r="F125">
        <v>20</v>
      </c>
      <c r="G125" t="s">
        <v>52238</v>
      </c>
      <c r="H125" t="s">
        <v>52262</v>
      </c>
      <c r="I125" t="s">
        <v>52263</v>
      </c>
      <c r="J125" t="s">
        <v>52264</v>
      </c>
      <c r="K125">
        <v>6.7175872968554602</v>
      </c>
      <c r="L125">
        <v>0.887463854279264</v>
      </c>
      <c r="M125" t="s">
        <v>52263</v>
      </c>
      <c r="N125" t="s">
        <v>52263</v>
      </c>
      <c r="O125" t="s">
        <v>74776</v>
      </c>
      <c r="P125" t="s">
        <v>74777</v>
      </c>
      <c r="Q125" t="s">
        <v>74778</v>
      </c>
      <c r="R125" t="s">
        <v>74797</v>
      </c>
    </row>
    <row r="126" spans="1:18" x14ac:dyDescent="0.2">
      <c r="A126" s="2">
        <v>124</v>
      </c>
      <c r="B126">
        <v>4449041</v>
      </c>
      <c r="C126" t="s">
        <v>52261</v>
      </c>
      <c r="D126">
        <v>5219</v>
      </c>
      <c r="E126" t="s">
        <v>52262</v>
      </c>
      <c r="F126">
        <v>20</v>
      </c>
      <c r="G126" t="s">
        <v>52238</v>
      </c>
      <c r="H126" t="s">
        <v>52262</v>
      </c>
      <c r="I126" t="s">
        <v>52263</v>
      </c>
      <c r="J126" t="s">
        <v>52264</v>
      </c>
      <c r="K126">
        <v>6.7175872968554602</v>
      </c>
      <c r="L126">
        <v>0.887463854279264</v>
      </c>
      <c r="M126" t="s">
        <v>52263</v>
      </c>
      <c r="N126" t="s">
        <v>52263</v>
      </c>
      <c r="O126" t="s">
        <v>74776</v>
      </c>
      <c r="P126" t="s">
        <v>74777</v>
      </c>
      <c r="Q126" t="s">
        <v>74778</v>
      </c>
      <c r="R126" t="s">
        <v>74798</v>
      </c>
    </row>
    <row r="127" spans="1:18" x14ac:dyDescent="0.2">
      <c r="A127" s="2">
        <v>125</v>
      </c>
      <c r="B127">
        <v>4449041</v>
      </c>
      <c r="C127" t="s">
        <v>52261</v>
      </c>
      <c r="D127">
        <v>5219</v>
      </c>
      <c r="E127" t="s">
        <v>52262</v>
      </c>
      <c r="F127">
        <v>20</v>
      </c>
      <c r="G127" t="s">
        <v>52238</v>
      </c>
      <c r="H127" t="s">
        <v>52262</v>
      </c>
      <c r="I127" t="s">
        <v>52263</v>
      </c>
      <c r="J127" t="s">
        <v>52264</v>
      </c>
      <c r="K127">
        <v>6.7175872968554602</v>
      </c>
      <c r="L127">
        <v>0.887463854279264</v>
      </c>
      <c r="M127" t="s">
        <v>52263</v>
      </c>
      <c r="N127" t="s">
        <v>52263</v>
      </c>
      <c r="O127" t="s">
        <v>74776</v>
      </c>
      <c r="P127" t="s">
        <v>74777</v>
      </c>
      <c r="Q127" t="s">
        <v>74778</v>
      </c>
      <c r="R127" t="s">
        <v>74799</v>
      </c>
    </row>
    <row r="128" spans="1:18" x14ac:dyDescent="0.2">
      <c r="A128" s="2">
        <v>126</v>
      </c>
      <c r="B128">
        <v>4449041</v>
      </c>
      <c r="C128" t="s">
        <v>52261</v>
      </c>
      <c r="D128">
        <v>5219</v>
      </c>
      <c r="E128" t="s">
        <v>52262</v>
      </c>
      <c r="F128">
        <v>20</v>
      </c>
      <c r="G128" t="s">
        <v>52238</v>
      </c>
      <c r="H128" t="s">
        <v>52262</v>
      </c>
      <c r="I128" t="s">
        <v>52263</v>
      </c>
      <c r="J128" t="s">
        <v>52264</v>
      </c>
      <c r="K128">
        <v>6.7175872968554602</v>
      </c>
      <c r="L128">
        <v>0.887463854279264</v>
      </c>
      <c r="M128" t="s">
        <v>52263</v>
      </c>
      <c r="N128" t="s">
        <v>52263</v>
      </c>
      <c r="O128" t="s">
        <v>74776</v>
      </c>
      <c r="P128" t="s">
        <v>74777</v>
      </c>
      <c r="Q128" t="s">
        <v>74778</v>
      </c>
      <c r="R128" t="s">
        <v>74800</v>
      </c>
    </row>
    <row r="129" spans="1:18" x14ac:dyDescent="0.2">
      <c r="A129" s="2">
        <v>127</v>
      </c>
      <c r="B129">
        <v>4449041</v>
      </c>
      <c r="C129" t="s">
        <v>52261</v>
      </c>
      <c r="D129">
        <v>5219</v>
      </c>
      <c r="E129" t="s">
        <v>52262</v>
      </c>
      <c r="F129">
        <v>20</v>
      </c>
      <c r="G129" t="s">
        <v>52238</v>
      </c>
      <c r="H129" t="s">
        <v>52262</v>
      </c>
      <c r="I129" t="s">
        <v>52263</v>
      </c>
      <c r="J129" t="s">
        <v>52264</v>
      </c>
      <c r="K129">
        <v>6.7175872968554602</v>
      </c>
      <c r="L129">
        <v>0.887463854279264</v>
      </c>
      <c r="M129" t="s">
        <v>52263</v>
      </c>
      <c r="N129" t="s">
        <v>52263</v>
      </c>
      <c r="O129" t="s">
        <v>74776</v>
      </c>
      <c r="P129" t="s">
        <v>74777</v>
      </c>
      <c r="Q129" t="s">
        <v>74778</v>
      </c>
      <c r="R129" t="s">
        <v>74801</v>
      </c>
    </row>
    <row r="130" spans="1:18" x14ac:dyDescent="0.2">
      <c r="A130" s="2">
        <v>128</v>
      </c>
      <c r="B130">
        <v>4449041</v>
      </c>
      <c r="C130" t="s">
        <v>52261</v>
      </c>
      <c r="D130">
        <v>5219</v>
      </c>
      <c r="E130" t="s">
        <v>52262</v>
      </c>
      <c r="F130">
        <v>20</v>
      </c>
      <c r="G130" t="s">
        <v>52238</v>
      </c>
      <c r="H130" t="s">
        <v>52262</v>
      </c>
      <c r="I130" t="s">
        <v>52263</v>
      </c>
      <c r="J130" t="s">
        <v>52264</v>
      </c>
      <c r="K130">
        <v>6.7175872968554602</v>
      </c>
      <c r="L130">
        <v>0.887463854279264</v>
      </c>
      <c r="M130" t="s">
        <v>52263</v>
      </c>
      <c r="N130" t="s">
        <v>52263</v>
      </c>
      <c r="O130" t="s">
        <v>74776</v>
      </c>
      <c r="P130" t="s">
        <v>74777</v>
      </c>
      <c r="Q130" t="s">
        <v>74778</v>
      </c>
      <c r="R130" t="s">
        <v>74802</v>
      </c>
    </row>
    <row r="131" spans="1:18" x14ac:dyDescent="0.2">
      <c r="A131" s="2">
        <v>129</v>
      </c>
      <c r="B131">
        <v>4449041</v>
      </c>
      <c r="C131" t="s">
        <v>52261</v>
      </c>
      <c r="D131">
        <v>5219</v>
      </c>
      <c r="E131" t="s">
        <v>52262</v>
      </c>
      <c r="F131">
        <v>20</v>
      </c>
      <c r="G131" t="s">
        <v>52238</v>
      </c>
      <c r="H131" t="s">
        <v>52262</v>
      </c>
      <c r="I131" t="s">
        <v>52263</v>
      </c>
      <c r="J131" t="s">
        <v>52264</v>
      </c>
      <c r="K131">
        <v>6.7175872968554602</v>
      </c>
      <c r="L131">
        <v>0.887463854279264</v>
      </c>
      <c r="M131" t="s">
        <v>52263</v>
      </c>
      <c r="N131" t="s">
        <v>52263</v>
      </c>
      <c r="O131" t="s">
        <v>74776</v>
      </c>
      <c r="P131" t="s">
        <v>74777</v>
      </c>
      <c r="Q131" t="s">
        <v>74778</v>
      </c>
      <c r="R131" t="s">
        <v>74803</v>
      </c>
    </row>
    <row r="132" spans="1:18" x14ac:dyDescent="0.2">
      <c r="A132" s="2">
        <v>130</v>
      </c>
      <c r="B132">
        <v>4449041</v>
      </c>
      <c r="C132" t="s">
        <v>52261</v>
      </c>
      <c r="D132">
        <v>5219</v>
      </c>
      <c r="E132" t="s">
        <v>52262</v>
      </c>
      <c r="F132">
        <v>20</v>
      </c>
      <c r="G132" t="s">
        <v>52238</v>
      </c>
      <c r="H132" t="s">
        <v>52262</v>
      </c>
      <c r="I132" t="s">
        <v>52263</v>
      </c>
      <c r="J132" t="s">
        <v>52264</v>
      </c>
      <c r="K132">
        <v>6.7175872968554602</v>
      </c>
      <c r="L132">
        <v>0.887463854279264</v>
      </c>
      <c r="M132" t="s">
        <v>52263</v>
      </c>
      <c r="N132" t="s">
        <v>52263</v>
      </c>
      <c r="O132" t="s">
        <v>74776</v>
      </c>
      <c r="P132" t="s">
        <v>74777</v>
      </c>
      <c r="Q132" t="s">
        <v>74778</v>
      </c>
      <c r="R132" t="s">
        <v>74804</v>
      </c>
    </row>
    <row r="133" spans="1:18" x14ac:dyDescent="0.2">
      <c r="A133" s="2">
        <v>131</v>
      </c>
      <c r="B133">
        <v>4449041</v>
      </c>
      <c r="C133" t="s">
        <v>52261</v>
      </c>
      <c r="D133">
        <v>5219</v>
      </c>
      <c r="E133" t="s">
        <v>52262</v>
      </c>
      <c r="F133">
        <v>20</v>
      </c>
      <c r="G133" t="s">
        <v>52238</v>
      </c>
      <c r="H133" t="s">
        <v>52262</v>
      </c>
      <c r="I133" t="s">
        <v>52263</v>
      </c>
      <c r="J133" t="s">
        <v>52264</v>
      </c>
      <c r="K133">
        <v>6.7175872968554602</v>
      </c>
      <c r="L133">
        <v>0.887463854279264</v>
      </c>
      <c r="M133" t="s">
        <v>52263</v>
      </c>
      <c r="N133" t="s">
        <v>52263</v>
      </c>
      <c r="O133" t="s">
        <v>74776</v>
      </c>
      <c r="P133" t="s">
        <v>74777</v>
      </c>
      <c r="Q133" t="s">
        <v>74778</v>
      </c>
      <c r="R133" t="s">
        <v>74805</v>
      </c>
    </row>
    <row r="134" spans="1:18" x14ac:dyDescent="0.2">
      <c r="A134" s="2">
        <v>132</v>
      </c>
      <c r="B134">
        <v>4440915</v>
      </c>
      <c r="C134" t="s">
        <v>52265</v>
      </c>
      <c r="D134">
        <v>4901</v>
      </c>
      <c r="E134" t="s">
        <v>52266</v>
      </c>
      <c r="F134">
        <v>21</v>
      </c>
      <c r="G134" t="s">
        <v>52238</v>
      </c>
      <c r="H134" t="s">
        <v>52266</v>
      </c>
      <c r="I134" t="s">
        <v>52267</v>
      </c>
      <c r="J134" t="s">
        <v>52268</v>
      </c>
      <c r="K134">
        <v>6.6902847025126304</v>
      </c>
      <c r="L134">
        <v>0.88385689473611762</v>
      </c>
      <c r="M134" t="s">
        <v>52267</v>
      </c>
      <c r="N134" t="s">
        <v>52267</v>
      </c>
      <c r="O134" t="s">
        <v>74806</v>
      </c>
      <c r="P134" t="s">
        <v>74807</v>
      </c>
      <c r="Q134" t="s">
        <v>74808</v>
      </c>
      <c r="R134" t="s">
        <v>74809</v>
      </c>
    </row>
    <row r="135" spans="1:18" x14ac:dyDescent="0.2">
      <c r="A135" s="2">
        <v>133</v>
      </c>
      <c r="B135">
        <v>4440915</v>
      </c>
      <c r="C135" t="s">
        <v>52265</v>
      </c>
      <c r="D135">
        <v>4901</v>
      </c>
      <c r="E135" t="s">
        <v>52266</v>
      </c>
      <c r="F135">
        <v>21</v>
      </c>
      <c r="G135" t="s">
        <v>52238</v>
      </c>
      <c r="H135" t="s">
        <v>52266</v>
      </c>
      <c r="I135" t="s">
        <v>52267</v>
      </c>
      <c r="J135" t="s">
        <v>52268</v>
      </c>
      <c r="K135">
        <v>6.6902847025126304</v>
      </c>
      <c r="L135">
        <v>0.88385689473611762</v>
      </c>
      <c r="M135" t="s">
        <v>52267</v>
      </c>
      <c r="N135" t="s">
        <v>52267</v>
      </c>
      <c r="O135" t="s">
        <v>74806</v>
      </c>
      <c r="P135" t="s">
        <v>74807</v>
      </c>
      <c r="Q135" t="s">
        <v>74808</v>
      </c>
      <c r="R135" t="s">
        <v>74810</v>
      </c>
    </row>
    <row r="136" spans="1:18" x14ac:dyDescent="0.2">
      <c r="A136" s="2">
        <v>134</v>
      </c>
      <c r="B136">
        <v>4440915</v>
      </c>
      <c r="C136" t="s">
        <v>52265</v>
      </c>
      <c r="D136">
        <v>4901</v>
      </c>
      <c r="E136" t="s">
        <v>52266</v>
      </c>
      <c r="F136">
        <v>21</v>
      </c>
      <c r="G136" t="s">
        <v>52238</v>
      </c>
      <c r="H136" t="s">
        <v>52266</v>
      </c>
      <c r="I136" t="s">
        <v>52267</v>
      </c>
      <c r="J136" t="s">
        <v>52268</v>
      </c>
      <c r="K136">
        <v>6.6902847025126304</v>
      </c>
      <c r="L136">
        <v>0.88385689473611762</v>
      </c>
      <c r="M136" t="s">
        <v>52267</v>
      </c>
      <c r="N136" t="s">
        <v>52267</v>
      </c>
      <c r="O136" t="s">
        <v>74806</v>
      </c>
      <c r="P136" t="s">
        <v>74807</v>
      </c>
      <c r="Q136" t="s">
        <v>74808</v>
      </c>
      <c r="R136" t="s">
        <v>74701</v>
      </c>
    </row>
    <row r="137" spans="1:18" x14ac:dyDescent="0.2">
      <c r="A137" s="2">
        <v>135</v>
      </c>
      <c r="B137">
        <v>4440915</v>
      </c>
      <c r="C137" t="s">
        <v>52265</v>
      </c>
      <c r="D137">
        <v>4901</v>
      </c>
      <c r="E137" t="s">
        <v>52266</v>
      </c>
      <c r="F137">
        <v>21</v>
      </c>
      <c r="G137" t="s">
        <v>52238</v>
      </c>
      <c r="H137" t="s">
        <v>52266</v>
      </c>
      <c r="I137" t="s">
        <v>52267</v>
      </c>
      <c r="J137" t="s">
        <v>52268</v>
      </c>
      <c r="K137">
        <v>6.6902847025126304</v>
      </c>
      <c r="L137">
        <v>0.88385689473611762</v>
      </c>
      <c r="M137" t="s">
        <v>52267</v>
      </c>
      <c r="N137" t="s">
        <v>52267</v>
      </c>
      <c r="O137" t="s">
        <v>74806</v>
      </c>
      <c r="P137" t="s">
        <v>74807</v>
      </c>
      <c r="Q137" t="s">
        <v>74808</v>
      </c>
      <c r="R137" t="s">
        <v>74811</v>
      </c>
    </row>
    <row r="138" spans="1:18" x14ac:dyDescent="0.2">
      <c r="A138" s="2">
        <v>136</v>
      </c>
      <c r="B138">
        <v>4440915</v>
      </c>
      <c r="C138" t="s">
        <v>52265</v>
      </c>
      <c r="D138">
        <v>4901</v>
      </c>
      <c r="E138" t="s">
        <v>52266</v>
      </c>
      <c r="F138">
        <v>21</v>
      </c>
      <c r="G138" t="s">
        <v>52238</v>
      </c>
      <c r="H138" t="s">
        <v>52266</v>
      </c>
      <c r="I138" t="s">
        <v>52267</v>
      </c>
      <c r="J138" t="s">
        <v>52268</v>
      </c>
      <c r="K138">
        <v>6.6902847025126304</v>
      </c>
      <c r="L138">
        <v>0.88385689473611762</v>
      </c>
      <c r="M138" t="s">
        <v>52267</v>
      </c>
      <c r="N138" t="s">
        <v>52267</v>
      </c>
      <c r="O138" t="s">
        <v>74806</v>
      </c>
      <c r="P138" t="s">
        <v>74807</v>
      </c>
      <c r="Q138" t="s">
        <v>74808</v>
      </c>
      <c r="R138" t="s">
        <v>74812</v>
      </c>
    </row>
    <row r="139" spans="1:18" x14ac:dyDescent="0.2">
      <c r="A139" s="2">
        <v>137</v>
      </c>
      <c r="B139">
        <v>4440915</v>
      </c>
      <c r="C139" t="s">
        <v>52265</v>
      </c>
      <c r="D139">
        <v>4901</v>
      </c>
      <c r="E139" t="s">
        <v>52266</v>
      </c>
      <c r="F139">
        <v>21</v>
      </c>
      <c r="G139" t="s">
        <v>52238</v>
      </c>
      <c r="H139" t="s">
        <v>52266</v>
      </c>
      <c r="I139" t="s">
        <v>52267</v>
      </c>
      <c r="J139" t="s">
        <v>52268</v>
      </c>
      <c r="K139">
        <v>6.6902847025126304</v>
      </c>
      <c r="L139">
        <v>0.88385689473611762</v>
      </c>
      <c r="M139" t="s">
        <v>52267</v>
      </c>
      <c r="N139" t="s">
        <v>52267</v>
      </c>
      <c r="O139" t="s">
        <v>74806</v>
      </c>
      <c r="P139" t="s">
        <v>74807</v>
      </c>
      <c r="Q139" t="s">
        <v>74808</v>
      </c>
      <c r="R139" t="s">
        <v>74813</v>
      </c>
    </row>
    <row r="140" spans="1:18" x14ac:dyDescent="0.2">
      <c r="A140" s="2">
        <v>138</v>
      </c>
      <c r="B140">
        <v>4440915</v>
      </c>
      <c r="C140" t="s">
        <v>52265</v>
      </c>
      <c r="D140">
        <v>4901</v>
      </c>
      <c r="E140" t="s">
        <v>52266</v>
      </c>
      <c r="F140">
        <v>21</v>
      </c>
      <c r="G140" t="s">
        <v>52238</v>
      </c>
      <c r="H140" t="s">
        <v>52266</v>
      </c>
      <c r="I140" t="s">
        <v>52267</v>
      </c>
      <c r="J140" t="s">
        <v>52268</v>
      </c>
      <c r="K140">
        <v>6.6902847025126304</v>
      </c>
      <c r="L140">
        <v>0.88385689473611762</v>
      </c>
      <c r="M140" t="s">
        <v>52267</v>
      </c>
      <c r="N140" t="s">
        <v>52267</v>
      </c>
      <c r="O140" t="s">
        <v>74806</v>
      </c>
      <c r="P140" t="s">
        <v>74807</v>
      </c>
      <c r="Q140" t="s">
        <v>74808</v>
      </c>
      <c r="R140" t="s">
        <v>74814</v>
      </c>
    </row>
    <row r="141" spans="1:18" x14ac:dyDescent="0.2">
      <c r="A141" s="2">
        <v>139</v>
      </c>
      <c r="B141">
        <v>4440915</v>
      </c>
      <c r="C141" t="s">
        <v>52265</v>
      </c>
      <c r="D141">
        <v>4901</v>
      </c>
      <c r="E141" t="s">
        <v>52266</v>
      </c>
      <c r="F141">
        <v>21</v>
      </c>
      <c r="G141" t="s">
        <v>52238</v>
      </c>
      <c r="H141" t="s">
        <v>52266</v>
      </c>
      <c r="I141" t="s">
        <v>52267</v>
      </c>
      <c r="J141" t="s">
        <v>52268</v>
      </c>
      <c r="K141">
        <v>6.6902847025126304</v>
      </c>
      <c r="L141">
        <v>0.88385689473611762</v>
      </c>
      <c r="M141" t="s">
        <v>52267</v>
      </c>
      <c r="N141" t="s">
        <v>52267</v>
      </c>
      <c r="O141" t="s">
        <v>74806</v>
      </c>
      <c r="P141" t="s">
        <v>74807</v>
      </c>
      <c r="Q141" t="s">
        <v>74808</v>
      </c>
      <c r="R141" t="s">
        <v>74815</v>
      </c>
    </row>
    <row r="142" spans="1:18" x14ac:dyDescent="0.2">
      <c r="A142" s="2">
        <v>140</v>
      </c>
      <c r="B142">
        <v>4440915</v>
      </c>
      <c r="C142" t="s">
        <v>52265</v>
      </c>
      <c r="D142">
        <v>4901</v>
      </c>
      <c r="E142" t="s">
        <v>52266</v>
      </c>
      <c r="F142">
        <v>21</v>
      </c>
      <c r="G142" t="s">
        <v>52238</v>
      </c>
      <c r="H142" t="s">
        <v>52266</v>
      </c>
      <c r="I142" t="s">
        <v>52267</v>
      </c>
      <c r="J142" t="s">
        <v>52268</v>
      </c>
      <c r="K142">
        <v>6.6902847025126304</v>
      </c>
      <c r="L142">
        <v>0.88385689473611762</v>
      </c>
      <c r="M142" t="s">
        <v>52267</v>
      </c>
      <c r="N142" t="s">
        <v>52267</v>
      </c>
      <c r="O142" t="s">
        <v>74806</v>
      </c>
      <c r="P142" t="s">
        <v>74807</v>
      </c>
      <c r="Q142" t="s">
        <v>74808</v>
      </c>
      <c r="R142" t="s">
        <v>74816</v>
      </c>
    </row>
    <row r="143" spans="1:18" x14ac:dyDescent="0.2">
      <c r="A143" s="2">
        <v>141</v>
      </c>
      <c r="B143">
        <v>4434183</v>
      </c>
      <c r="C143" t="s">
        <v>52269</v>
      </c>
      <c r="D143">
        <v>4854</v>
      </c>
      <c r="E143" t="s">
        <v>52270</v>
      </c>
      <c r="F143">
        <v>22</v>
      </c>
      <c r="G143" t="s">
        <v>28886</v>
      </c>
      <c r="H143" t="s">
        <v>52270</v>
      </c>
      <c r="I143" t="s">
        <v>52271</v>
      </c>
      <c r="J143" t="s">
        <v>52272</v>
      </c>
      <c r="K143">
        <v>6.6860997719959157</v>
      </c>
      <c r="L143">
        <v>0.88330402144960418</v>
      </c>
      <c r="M143" t="s">
        <v>52271</v>
      </c>
      <c r="N143" t="s">
        <v>52271</v>
      </c>
      <c r="O143" t="s">
        <v>74817</v>
      </c>
      <c r="P143" t="s">
        <v>74818</v>
      </c>
      <c r="Q143" t="s">
        <v>74819</v>
      </c>
      <c r="R143" t="s">
        <v>74820</v>
      </c>
    </row>
    <row r="144" spans="1:18" x14ac:dyDescent="0.2">
      <c r="A144" s="2">
        <v>142</v>
      </c>
      <c r="B144">
        <v>4434183</v>
      </c>
      <c r="C144" t="s">
        <v>52269</v>
      </c>
      <c r="D144">
        <v>4854</v>
      </c>
      <c r="E144" t="s">
        <v>52270</v>
      </c>
      <c r="F144">
        <v>22</v>
      </c>
      <c r="G144" t="s">
        <v>28886</v>
      </c>
      <c r="H144" t="s">
        <v>52270</v>
      </c>
      <c r="I144" t="s">
        <v>52271</v>
      </c>
      <c r="J144" t="s">
        <v>52272</v>
      </c>
      <c r="K144">
        <v>6.6860997719959157</v>
      </c>
      <c r="L144">
        <v>0.88330402144960418</v>
      </c>
      <c r="M144" t="s">
        <v>52271</v>
      </c>
      <c r="N144" t="s">
        <v>52271</v>
      </c>
      <c r="O144" t="s">
        <v>74817</v>
      </c>
      <c r="P144" t="s">
        <v>74818</v>
      </c>
      <c r="Q144" t="s">
        <v>74819</v>
      </c>
      <c r="R144" t="s">
        <v>74821</v>
      </c>
    </row>
    <row r="145" spans="1:18" x14ac:dyDescent="0.2">
      <c r="A145" s="2">
        <v>143</v>
      </c>
      <c r="B145">
        <v>4434183</v>
      </c>
      <c r="C145" t="s">
        <v>52269</v>
      </c>
      <c r="D145">
        <v>4854</v>
      </c>
      <c r="E145" t="s">
        <v>52270</v>
      </c>
      <c r="F145">
        <v>22</v>
      </c>
      <c r="G145" t="s">
        <v>28886</v>
      </c>
      <c r="H145" t="s">
        <v>52270</v>
      </c>
      <c r="I145" t="s">
        <v>52271</v>
      </c>
      <c r="J145" t="s">
        <v>52272</v>
      </c>
      <c r="K145">
        <v>6.6860997719959157</v>
      </c>
      <c r="L145">
        <v>0.88330402144960418</v>
      </c>
      <c r="M145" t="s">
        <v>52271</v>
      </c>
      <c r="N145" t="s">
        <v>52271</v>
      </c>
      <c r="O145" t="s">
        <v>74817</v>
      </c>
      <c r="P145" t="s">
        <v>74818</v>
      </c>
      <c r="Q145" t="s">
        <v>74819</v>
      </c>
      <c r="R145" t="s">
        <v>74822</v>
      </c>
    </row>
    <row r="146" spans="1:18" x14ac:dyDescent="0.2">
      <c r="A146" s="2">
        <v>144</v>
      </c>
      <c r="B146">
        <v>4434183</v>
      </c>
      <c r="C146" t="s">
        <v>52269</v>
      </c>
      <c r="D146">
        <v>4854</v>
      </c>
      <c r="E146" t="s">
        <v>52270</v>
      </c>
      <c r="F146">
        <v>22</v>
      </c>
      <c r="G146" t="s">
        <v>28886</v>
      </c>
      <c r="H146" t="s">
        <v>52270</v>
      </c>
      <c r="I146" t="s">
        <v>52271</v>
      </c>
      <c r="J146" t="s">
        <v>52272</v>
      </c>
      <c r="K146">
        <v>6.6860997719959157</v>
      </c>
      <c r="L146">
        <v>0.88330402144960418</v>
      </c>
      <c r="M146" t="s">
        <v>52271</v>
      </c>
      <c r="N146" t="s">
        <v>52271</v>
      </c>
      <c r="O146" t="s">
        <v>74817</v>
      </c>
      <c r="P146" t="s">
        <v>74818</v>
      </c>
      <c r="Q146" t="s">
        <v>74819</v>
      </c>
      <c r="R146" t="s">
        <v>74823</v>
      </c>
    </row>
    <row r="147" spans="1:18" x14ac:dyDescent="0.2">
      <c r="A147" s="2">
        <v>145</v>
      </c>
      <c r="B147">
        <v>4434183</v>
      </c>
      <c r="C147" t="s">
        <v>52269</v>
      </c>
      <c r="D147">
        <v>4854</v>
      </c>
      <c r="E147" t="s">
        <v>52270</v>
      </c>
      <c r="F147">
        <v>22</v>
      </c>
      <c r="G147" t="s">
        <v>28886</v>
      </c>
      <c r="H147" t="s">
        <v>52270</v>
      </c>
      <c r="I147" t="s">
        <v>52271</v>
      </c>
      <c r="J147" t="s">
        <v>52272</v>
      </c>
      <c r="K147">
        <v>6.6860997719959157</v>
      </c>
      <c r="L147">
        <v>0.88330402144960418</v>
      </c>
      <c r="M147" t="s">
        <v>52271</v>
      </c>
      <c r="N147" t="s">
        <v>52271</v>
      </c>
      <c r="O147" t="s">
        <v>74817</v>
      </c>
      <c r="P147" t="s">
        <v>74818</v>
      </c>
      <c r="Q147" t="s">
        <v>74819</v>
      </c>
      <c r="R147" t="s">
        <v>74824</v>
      </c>
    </row>
    <row r="148" spans="1:18" x14ac:dyDescent="0.2">
      <c r="A148" s="2">
        <v>146</v>
      </c>
      <c r="B148">
        <v>4434183</v>
      </c>
      <c r="C148" t="s">
        <v>52269</v>
      </c>
      <c r="D148">
        <v>4854</v>
      </c>
      <c r="E148" t="s">
        <v>52270</v>
      </c>
      <c r="F148">
        <v>22</v>
      </c>
      <c r="G148" t="s">
        <v>28886</v>
      </c>
      <c r="H148" t="s">
        <v>52270</v>
      </c>
      <c r="I148" t="s">
        <v>52271</v>
      </c>
      <c r="J148" t="s">
        <v>52272</v>
      </c>
      <c r="K148">
        <v>6.6860997719959157</v>
      </c>
      <c r="L148">
        <v>0.88330402144960418</v>
      </c>
      <c r="M148" t="s">
        <v>52271</v>
      </c>
      <c r="N148" t="s">
        <v>52271</v>
      </c>
      <c r="O148" t="s">
        <v>74817</v>
      </c>
      <c r="P148" t="s">
        <v>74818</v>
      </c>
      <c r="Q148" t="s">
        <v>74819</v>
      </c>
      <c r="R148" t="s">
        <v>74825</v>
      </c>
    </row>
    <row r="149" spans="1:18" x14ac:dyDescent="0.2">
      <c r="A149" s="2">
        <v>147</v>
      </c>
      <c r="B149">
        <v>4434183</v>
      </c>
      <c r="C149" t="s">
        <v>52269</v>
      </c>
      <c r="D149">
        <v>4854</v>
      </c>
      <c r="E149" t="s">
        <v>52270</v>
      </c>
      <c r="F149">
        <v>22</v>
      </c>
      <c r="G149" t="s">
        <v>28886</v>
      </c>
      <c r="H149" t="s">
        <v>52270</v>
      </c>
      <c r="I149" t="s">
        <v>52271</v>
      </c>
      <c r="J149" t="s">
        <v>52272</v>
      </c>
      <c r="K149">
        <v>6.6860997719959157</v>
      </c>
      <c r="L149">
        <v>0.88330402144960418</v>
      </c>
      <c r="M149" t="s">
        <v>52271</v>
      </c>
      <c r="N149" t="s">
        <v>52271</v>
      </c>
      <c r="O149" t="s">
        <v>74817</v>
      </c>
      <c r="P149" t="s">
        <v>74818</v>
      </c>
      <c r="Q149" t="s">
        <v>74819</v>
      </c>
      <c r="R149" t="s">
        <v>74826</v>
      </c>
    </row>
    <row r="150" spans="1:18" x14ac:dyDescent="0.2">
      <c r="A150" s="2">
        <v>148</v>
      </c>
      <c r="B150">
        <v>4436015</v>
      </c>
      <c r="C150" t="s">
        <v>52273</v>
      </c>
      <c r="D150">
        <v>4452</v>
      </c>
      <c r="E150" t="s">
        <v>52274</v>
      </c>
      <c r="F150">
        <v>25</v>
      </c>
      <c r="G150" t="s">
        <v>28886</v>
      </c>
      <c r="H150" t="s">
        <v>52274</v>
      </c>
      <c r="I150" t="s">
        <v>52275</v>
      </c>
      <c r="J150" t="s">
        <v>52276</v>
      </c>
      <c r="K150">
        <v>6.6485551556626703</v>
      </c>
      <c r="L150">
        <v>0.87834398320281648</v>
      </c>
      <c r="M150" t="s">
        <v>52275</v>
      </c>
      <c r="N150" t="s">
        <v>52275</v>
      </c>
      <c r="O150" t="s">
        <v>74827</v>
      </c>
      <c r="P150" t="s">
        <v>74828</v>
      </c>
      <c r="Q150" t="s">
        <v>74829</v>
      </c>
      <c r="R150" t="s">
        <v>74771</v>
      </c>
    </row>
    <row r="151" spans="1:18" x14ac:dyDescent="0.2">
      <c r="A151" s="2">
        <v>149</v>
      </c>
      <c r="B151">
        <v>4436015</v>
      </c>
      <c r="C151" t="s">
        <v>52273</v>
      </c>
      <c r="D151">
        <v>4452</v>
      </c>
      <c r="E151" t="s">
        <v>52274</v>
      </c>
      <c r="F151">
        <v>25</v>
      </c>
      <c r="G151" t="s">
        <v>28886</v>
      </c>
      <c r="H151" t="s">
        <v>52274</v>
      </c>
      <c r="I151" t="s">
        <v>52275</v>
      </c>
      <c r="J151" t="s">
        <v>52276</v>
      </c>
      <c r="K151">
        <v>6.6485551556626703</v>
      </c>
      <c r="L151">
        <v>0.87834398320281648</v>
      </c>
      <c r="M151" t="s">
        <v>52275</v>
      </c>
      <c r="N151" t="s">
        <v>52275</v>
      </c>
      <c r="O151" t="s">
        <v>74827</v>
      </c>
      <c r="P151" t="s">
        <v>74828</v>
      </c>
      <c r="Q151" t="s">
        <v>74829</v>
      </c>
      <c r="R151" t="s">
        <v>74772</v>
      </c>
    </row>
    <row r="152" spans="1:18" x14ac:dyDescent="0.2">
      <c r="A152" s="2">
        <v>150</v>
      </c>
      <c r="B152">
        <v>4436015</v>
      </c>
      <c r="C152" t="s">
        <v>52273</v>
      </c>
      <c r="D152">
        <v>4452</v>
      </c>
      <c r="E152" t="s">
        <v>52274</v>
      </c>
      <c r="F152">
        <v>25</v>
      </c>
      <c r="G152" t="s">
        <v>28886</v>
      </c>
      <c r="H152" t="s">
        <v>52274</v>
      </c>
      <c r="I152" t="s">
        <v>52275</v>
      </c>
      <c r="J152" t="s">
        <v>52276</v>
      </c>
      <c r="K152">
        <v>6.6485551556626703</v>
      </c>
      <c r="L152">
        <v>0.87834398320281648</v>
      </c>
      <c r="M152" t="s">
        <v>52275</v>
      </c>
      <c r="N152" t="s">
        <v>52275</v>
      </c>
      <c r="O152" t="s">
        <v>74827</v>
      </c>
      <c r="P152" t="s">
        <v>74828</v>
      </c>
      <c r="Q152" t="s">
        <v>74829</v>
      </c>
      <c r="R152" t="s">
        <v>74774</v>
      </c>
    </row>
    <row r="153" spans="1:18" x14ac:dyDescent="0.2">
      <c r="A153" s="2">
        <v>151</v>
      </c>
      <c r="B153">
        <v>4436015</v>
      </c>
      <c r="C153" t="s">
        <v>52273</v>
      </c>
      <c r="D153">
        <v>4452</v>
      </c>
      <c r="E153" t="s">
        <v>52274</v>
      </c>
      <c r="F153">
        <v>25</v>
      </c>
      <c r="G153" t="s">
        <v>28886</v>
      </c>
      <c r="H153" t="s">
        <v>52274</v>
      </c>
      <c r="I153" t="s">
        <v>52275</v>
      </c>
      <c r="J153" t="s">
        <v>52276</v>
      </c>
      <c r="K153">
        <v>6.6485551556626703</v>
      </c>
      <c r="L153">
        <v>0.87834398320281648</v>
      </c>
      <c r="M153" t="s">
        <v>52275</v>
      </c>
      <c r="N153" t="s">
        <v>52275</v>
      </c>
      <c r="O153" t="s">
        <v>74827</v>
      </c>
      <c r="P153" t="s">
        <v>74828</v>
      </c>
      <c r="Q153" t="s">
        <v>74829</v>
      </c>
      <c r="R153" t="s">
        <v>74775</v>
      </c>
    </row>
    <row r="154" spans="1:18" x14ac:dyDescent="0.2">
      <c r="A154" s="2">
        <v>152</v>
      </c>
      <c r="B154">
        <v>4440919</v>
      </c>
      <c r="C154" t="s">
        <v>52277</v>
      </c>
      <c r="D154">
        <v>4403</v>
      </c>
      <c r="E154" t="s">
        <v>52278</v>
      </c>
      <c r="F154">
        <v>26</v>
      </c>
      <c r="G154" t="s">
        <v>52238</v>
      </c>
      <c r="H154" t="s">
        <v>52278</v>
      </c>
      <c r="I154" t="s">
        <v>52279</v>
      </c>
      <c r="J154" t="s">
        <v>52280</v>
      </c>
      <c r="K154">
        <v>6.643748685459526</v>
      </c>
      <c r="L154">
        <v>0.87770899799407087</v>
      </c>
      <c r="M154" t="s">
        <v>52279</v>
      </c>
      <c r="N154" t="s">
        <v>52279</v>
      </c>
      <c r="O154" t="s">
        <v>74830</v>
      </c>
      <c r="P154" t="s">
        <v>74831</v>
      </c>
      <c r="Q154" t="s">
        <v>74832</v>
      </c>
      <c r="R154" t="s">
        <v>74833</v>
      </c>
    </row>
    <row r="155" spans="1:18" x14ac:dyDescent="0.2">
      <c r="A155" s="2">
        <v>153</v>
      </c>
      <c r="B155">
        <v>4440919</v>
      </c>
      <c r="C155" t="s">
        <v>52277</v>
      </c>
      <c r="D155">
        <v>4403</v>
      </c>
      <c r="E155" t="s">
        <v>52278</v>
      </c>
      <c r="F155">
        <v>26</v>
      </c>
      <c r="G155" t="s">
        <v>52238</v>
      </c>
      <c r="H155" t="s">
        <v>52278</v>
      </c>
      <c r="I155" t="s">
        <v>52279</v>
      </c>
      <c r="J155" t="s">
        <v>52280</v>
      </c>
      <c r="K155">
        <v>6.643748685459526</v>
      </c>
      <c r="L155">
        <v>0.87770899799407087</v>
      </c>
      <c r="M155" t="s">
        <v>52279</v>
      </c>
      <c r="N155" t="s">
        <v>52279</v>
      </c>
      <c r="O155" t="s">
        <v>74830</v>
      </c>
      <c r="P155" t="s">
        <v>74831</v>
      </c>
      <c r="Q155" t="s">
        <v>74832</v>
      </c>
      <c r="R155" t="s">
        <v>74834</v>
      </c>
    </row>
    <row r="156" spans="1:18" x14ac:dyDescent="0.2">
      <c r="A156" s="2">
        <v>154</v>
      </c>
      <c r="B156">
        <v>4440919</v>
      </c>
      <c r="C156" t="s">
        <v>52277</v>
      </c>
      <c r="D156">
        <v>4403</v>
      </c>
      <c r="E156" t="s">
        <v>52278</v>
      </c>
      <c r="F156">
        <v>26</v>
      </c>
      <c r="G156" t="s">
        <v>52238</v>
      </c>
      <c r="H156" t="s">
        <v>52278</v>
      </c>
      <c r="I156" t="s">
        <v>52279</v>
      </c>
      <c r="J156" t="s">
        <v>52280</v>
      </c>
      <c r="K156">
        <v>6.643748685459526</v>
      </c>
      <c r="L156">
        <v>0.87770899799407087</v>
      </c>
      <c r="M156" t="s">
        <v>52279</v>
      </c>
      <c r="N156" t="s">
        <v>52279</v>
      </c>
      <c r="O156" t="s">
        <v>74830</v>
      </c>
      <c r="P156" t="s">
        <v>74831</v>
      </c>
      <c r="Q156" t="s">
        <v>74832</v>
      </c>
      <c r="R156" t="s">
        <v>74835</v>
      </c>
    </row>
    <row r="157" spans="1:18" x14ac:dyDescent="0.2">
      <c r="A157" s="2">
        <v>155</v>
      </c>
      <c r="B157">
        <v>4440919</v>
      </c>
      <c r="C157" t="s">
        <v>52277</v>
      </c>
      <c r="D157">
        <v>4403</v>
      </c>
      <c r="E157" t="s">
        <v>52278</v>
      </c>
      <c r="F157">
        <v>26</v>
      </c>
      <c r="G157" t="s">
        <v>52238</v>
      </c>
      <c r="H157" t="s">
        <v>52278</v>
      </c>
      <c r="I157" t="s">
        <v>52279</v>
      </c>
      <c r="J157" t="s">
        <v>52280</v>
      </c>
      <c r="K157">
        <v>6.643748685459526</v>
      </c>
      <c r="L157">
        <v>0.87770899799407087</v>
      </c>
      <c r="M157" t="s">
        <v>52279</v>
      </c>
      <c r="N157" t="s">
        <v>52279</v>
      </c>
      <c r="O157" t="s">
        <v>74830</v>
      </c>
      <c r="P157" t="s">
        <v>74831</v>
      </c>
      <c r="Q157" t="s">
        <v>74832</v>
      </c>
      <c r="R157" t="s">
        <v>74836</v>
      </c>
    </row>
    <row r="158" spans="1:18" x14ac:dyDescent="0.2">
      <c r="A158" s="2">
        <v>156</v>
      </c>
      <c r="B158">
        <v>4440919</v>
      </c>
      <c r="C158" t="s">
        <v>52277</v>
      </c>
      <c r="D158">
        <v>4403</v>
      </c>
      <c r="E158" t="s">
        <v>52278</v>
      </c>
      <c r="F158">
        <v>26</v>
      </c>
      <c r="G158" t="s">
        <v>52238</v>
      </c>
      <c r="H158" t="s">
        <v>52278</v>
      </c>
      <c r="I158" t="s">
        <v>52279</v>
      </c>
      <c r="J158" t="s">
        <v>52280</v>
      </c>
      <c r="K158">
        <v>6.643748685459526</v>
      </c>
      <c r="L158">
        <v>0.87770899799407087</v>
      </c>
      <c r="M158" t="s">
        <v>52279</v>
      </c>
      <c r="N158" t="s">
        <v>52279</v>
      </c>
      <c r="O158" t="s">
        <v>74830</v>
      </c>
      <c r="P158" t="s">
        <v>74831</v>
      </c>
      <c r="Q158" t="s">
        <v>74832</v>
      </c>
      <c r="R158" t="s">
        <v>74775</v>
      </c>
    </row>
    <row r="159" spans="1:18" x14ac:dyDescent="0.2">
      <c r="A159" s="2">
        <v>157</v>
      </c>
      <c r="B159">
        <v>4440919</v>
      </c>
      <c r="C159" t="s">
        <v>52277</v>
      </c>
      <c r="D159">
        <v>4403</v>
      </c>
      <c r="E159" t="s">
        <v>52278</v>
      </c>
      <c r="F159">
        <v>26</v>
      </c>
      <c r="G159" t="s">
        <v>52238</v>
      </c>
      <c r="H159" t="s">
        <v>52278</v>
      </c>
      <c r="I159" t="s">
        <v>52279</v>
      </c>
      <c r="J159" t="s">
        <v>52280</v>
      </c>
      <c r="K159">
        <v>6.643748685459526</v>
      </c>
      <c r="L159">
        <v>0.87770899799407087</v>
      </c>
      <c r="M159" t="s">
        <v>52279</v>
      </c>
      <c r="N159" t="s">
        <v>52279</v>
      </c>
      <c r="O159" t="s">
        <v>74830</v>
      </c>
      <c r="P159" t="s">
        <v>74831</v>
      </c>
      <c r="Q159" t="s">
        <v>74832</v>
      </c>
      <c r="R159" t="s">
        <v>74837</v>
      </c>
    </row>
    <row r="160" spans="1:18" x14ac:dyDescent="0.2">
      <c r="A160" s="2">
        <v>158</v>
      </c>
      <c r="B160">
        <v>4433326</v>
      </c>
      <c r="C160" t="s">
        <v>52281</v>
      </c>
      <c r="D160">
        <v>4371</v>
      </c>
      <c r="E160" t="s">
        <v>52282</v>
      </c>
      <c r="F160">
        <v>27</v>
      </c>
      <c r="G160" t="s">
        <v>52238</v>
      </c>
      <c r="H160" t="s">
        <v>52282</v>
      </c>
      <c r="I160" t="s">
        <v>52283</v>
      </c>
      <c r="J160" t="s">
        <v>52284</v>
      </c>
      <c r="K160">
        <v>6.6405808064896528</v>
      </c>
      <c r="L160">
        <v>0.87729048790164377</v>
      </c>
      <c r="M160" t="s">
        <v>52283</v>
      </c>
      <c r="N160" t="s">
        <v>52283</v>
      </c>
      <c r="O160" t="s">
        <v>74838</v>
      </c>
      <c r="P160" t="s">
        <v>52284</v>
      </c>
      <c r="Q160" t="s">
        <v>74839</v>
      </c>
      <c r="R160" t="s">
        <v>74840</v>
      </c>
    </row>
    <row r="161" spans="1:18" x14ac:dyDescent="0.2">
      <c r="A161" s="2">
        <v>159</v>
      </c>
      <c r="B161">
        <v>4433326</v>
      </c>
      <c r="C161" t="s">
        <v>52281</v>
      </c>
      <c r="D161">
        <v>4371</v>
      </c>
      <c r="E161" t="s">
        <v>52282</v>
      </c>
      <c r="F161">
        <v>27</v>
      </c>
      <c r="G161" t="s">
        <v>52238</v>
      </c>
      <c r="H161" t="s">
        <v>52282</v>
      </c>
      <c r="I161" t="s">
        <v>52283</v>
      </c>
      <c r="J161" t="s">
        <v>52284</v>
      </c>
      <c r="K161">
        <v>6.6405808064896528</v>
      </c>
      <c r="L161">
        <v>0.87729048790164377</v>
      </c>
      <c r="M161" t="s">
        <v>52283</v>
      </c>
      <c r="N161" t="s">
        <v>52283</v>
      </c>
      <c r="O161" t="s">
        <v>74838</v>
      </c>
      <c r="P161" t="s">
        <v>52284</v>
      </c>
      <c r="Q161" t="s">
        <v>74839</v>
      </c>
      <c r="R161" t="s">
        <v>74841</v>
      </c>
    </row>
    <row r="162" spans="1:18" x14ac:dyDescent="0.2">
      <c r="A162" s="2">
        <v>160</v>
      </c>
      <c r="B162">
        <v>4433326</v>
      </c>
      <c r="C162" t="s">
        <v>52281</v>
      </c>
      <c r="D162">
        <v>4371</v>
      </c>
      <c r="E162" t="s">
        <v>52282</v>
      </c>
      <c r="F162">
        <v>27</v>
      </c>
      <c r="G162" t="s">
        <v>52238</v>
      </c>
      <c r="H162" t="s">
        <v>52282</v>
      </c>
      <c r="I162" t="s">
        <v>52283</v>
      </c>
      <c r="J162" t="s">
        <v>52284</v>
      </c>
      <c r="K162">
        <v>6.6405808064896528</v>
      </c>
      <c r="L162">
        <v>0.87729048790164377</v>
      </c>
      <c r="M162" t="s">
        <v>52283</v>
      </c>
      <c r="N162" t="s">
        <v>52283</v>
      </c>
      <c r="O162" t="s">
        <v>74838</v>
      </c>
      <c r="P162" t="s">
        <v>52284</v>
      </c>
      <c r="Q162" t="s">
        <v>74839</v>
      </c>
      <c r="R162" t="s">
        <v>74842</v>
      </c>
    </row>
    <row r="163" spans="1:18" x14ac:dyDescent="0.2">
      <c r="A163" s="2">
        <v>161</v>
      </c>
      <c r="B163">
        <v>4433326</v>
      </c>
      <c r="C163" t="s">
        <v>52281</v>
      </c>
      <c r="D163">
        <v>4371</v>
      </c>
      <c r="E163" t="s">
        <v>52282</v>
      </c>
      <c r="F163">
        <v>27</v>
      </c>
      <c r="G163" t="s">
        <v>52238</v>
      </c>
      <c r="H163" t="s">
        <v>52282</v>
      </c>
      <c r="I163" t="s">
        <v>52283</v>
      </c>
      <c r="J163" t="s">
        <v>52284</v>
      </c>
      <c r="K163">
        <v>6.6405808064896528</v>
      </c>
      <c r="L163">
        <v>0.87729048790164377</v>
      </c>
      <c r="M163" t="s">
        <v>52283</v>
      </c>
      <c r="N163" t="s">
        <v>52283</v>
      </c>
      <c r="O163" t="s">
        <v>74838</v>
      </c>
      <c r="P163" t="s">
        <v>52284</v>
      </c>
      <c r="Q163" t="s">
        <v>74839</v>
      </c>
      <c r="R163" t="s">
        <v>74843</v>
      </c>
    </row>
    <row r="164" spans="1:18" x14ac:dyDescent="0.2">
      <c r="A164" s="2">
        <v>162</v>
      </c>
      <c r="B164">
        <v>4433326</v>
      </c>
      <c r="C164" t="s">
        <v>52281</v>
      </c>
      <c r="D164">
        <v>4371</v>
      </c>
      <c r="E164" t="s">
        <v>52282</v>
      </c>
      <c r="F164">
        <v>27</v>
      </c>
      <c r="G164" t="s">
        <v>52238</v>
      </c>
      <c r="H164" t="s">
        <v>52282</v>
      </c>
      <c r="I164" t="s">
        <v>52283</v>
      </c>
      <c r="J164" t="s">
        <v>52284</v>
      </c>
      <c r="K164">
        <v>6.6405808064896528</v>
      </c>
      <c r="L164">
        <v>0.87729048790164377</v>
      </c>
      <c r="M164" t="s">
        <v>52283</v>
      </c>
      <c r="N164" t="s">
        <v>52283</v>
      </c>
      <c r="O164" t="s">
        <v>74838</v>
      </c>
      <c r="P164" t="s">
        <v>52284</v>
      </c>
      <c r="Q164" t="s">
        <v>74839</v>
      </c>
      <c r="R164" t="s">
        <v>74844</v>
      </c>
    </row>
    <row r="165" spans="1:18" x14ac:dyDescent="0.2">
      <c r="A165" s="2">
        <v>163</v>
      </c>
      <c r="B165">
        <v>4433326</v>
      </c>
      <c r="C165" t="s">
        <v>52281</v>
      </c>
      <c r="D165">
        <v>4371</v>
      </c>
      <c r="E165" t="s">
        <v>52282</v>
      </c>
      <c r="F165">
        <v>27</v>
      </c>
      <c r="G165" t="s">
        <v>52238</v>
      </c>
      <c r="H165" t="s">
        <v>52282</v>
      </c>
      <c r="I165" t="s">
        <v>52283</v>
      </c>
      <c r="J165" t="s">
        <v>52284</v>
      </c>
      <c r="K165">
        <v>6.6405808064896528</v>
      </c>
      <c r="L165">
        <v>0.87729048790164377</v>
      </c>
      <c r="M165" t="s">
        <v>52283</v>
      </c>
      <c r="N165" t="s">
        <v>52283</v>
      </c>
      <c r="O165" t="s">
        <v>74838</v>
      </c>
      <c r="P165" t="s">
        <v>52284</v>
      </c>
      <c r="Q165" t="s">
        <v>74839</v>
      </c>
      <c r="R165" t="s">
        <v>74845</v>
      </c>
    </row>
    <row r="166" spans="1:18" x14ac:dyDescent="0.2">
      <c r="A166" s="2">
        <v>164</v>
      </c>
      <c r="B166">
        <v>4433326</v>
      </c>
      <c r="C166" t="s">
        <v>52281</v>
      </c>
      <c r="D166">
        <v>4371</v>
      </c>
      <c r="E166" t="s">
        <v>52282</v>
      </c>
      <c r="F166">
        <v>27</v>
      </c>
      <c r="G166" t="s">
        <v>52238</v>
      </c>
      <c r="H166" t="s">
        <v>52282</v>
      </c>
      <c r="I166" t="s">
        <v>52283</v>
      </c>
      <c r="J166" t="s">
        <v>52284</v>
      </c>
      <c r="K166">
        <v>6.6405808064896528</v>
      </c>
      <c r="L166">
        <v>0.87729048790164377</v>
      </c>
      <c r="M166" t="s">
        <v>52283</v>
      </c>
      <c r="N166" t="s">
        <v>52283</v>
      </c>
      <c r="O166" t="s">
        <v>74838</v>
      </c>
      <c r="P166" t="s">
        <v>52284</v>
      </c>
      <c r="Q166" t="s">
        <v>74839</v>
      </c>
      <c r="R166" t="s">
        <v>74846</v>
      </c>
    </row>
    <row r="167" spans="1:18" x14ac:dyDescent="0.2">
      <c r="A167" s="2">
        <v>165</v>
      </c>
      <c r="B167">
        <v>4433326</v>
      </c>
      <c r="C167" t="s">
        <v>52281</v>
      </c>
      <c r="D167">
        <v>4371</v>
      </c>
      <c r="E167" t="s">
        <v>52282</v>
      </c>
      <c r="F167">
        <v>27</v>
      </c>
      <c r="G167" t="s">
        <v>52238</v>
      </c>
      <c r="H167" t="s">
        <v>52282</v>
      </c>
      <c r="I167" t="s">
        <v>52283</v>
      </c>
      <c r="J167" t="s">
        <v>52284</v>
      </c>
      <c r="K167">
        <v>6.6405808064896528</v>
      </c>
      <c r="L167">
        <v>0.87729048790164377</v>
      </c>
      <c r="M167" t="s">
        <v>52283</v>
      </c>
      <c r="N167" t="s">
        <v>52283</v>
      </c>
      <c r="O167" t="s">
        <v>74838</v>
      </c>
      <c r="P167" t="s">
        <v>52284</v>
      </c>
      <c r="Q167" t="s">
        <v>74839</v>
      </c>
      <c r="R167" t="s">
        <v>74847</v>
      </c>
    </row>
    <row r="168" spans="1:18" x14ac:dyDescent="0.2">
      <c r="A168" s="2">
        <v>166</v>
      </c>
      <c r="B168">
        <v>4433326</v>
      </c>
      <c r="C168" t="s">
        <v>52281</v>
      </c>
      <c r="D168">
        <v>4371</v>
      </c>
      <c r="E168" t="s">
        <v>52282</v>
      </c>
      <c r="F168">
        <v>27</v>
      </c>
      <c r="G168" t="s">
        <v>52238</v>
      </c>
      <c r="H168" t="s">
        <v>52282</v>
      </c>
      <c r="I168" t="s">
        <v>52283</v>
      </c>
      <c r="J168" t="s">
        <v>52284</v>
      </c>
      <c r="K168">
        <v>6.6405808064896528</v>
      </c>
      <c r="L168">
        <v>0.87729048790164377</v>
      </c>
      <c r="M168" t="s">
        <v>52283</v>
      </c>
      <c r="N168" t="s">
        <v>52283</v>
      </c>
      <c r="O168" t="s">
        <v>74838</v>
      </c>
      <c r="P168" t="s">
        <v>52284</v>
      </c>
      <c r="Q168" t="s">
        <v>74839</v>
      </c>
      <c r="R168" t="s">
        <v>74848</v>
      </c>
    </row>
    <row r="169" spans="1:18" x14ac:dyDescent="0.2">
      <c r="A169" s="2">
        <v>167</v>
      </c>
      <c r="B169">
        <v>4433326</v>
      </c>
      <c r="C169" t="s">
        <v>52281</v>
      </c>
      <c r="D169">
        <v>4371</v>
      </c>
      <c r="E169" t="s">
        <v>52282</v>
      </c>
      <c r="F169">
        <v>27</v>
      </c>
      <c r="G169" t="s">
        <v>52238</v>
      </c>
      <c r="H169" t="s">
        <v>52282</v>
      </c>
      <c r="I169" t="s">
        <v>52283</v>
      </c>
      <c r="J169" t="s">
        <v>52284</v>
      </c>
      <c r="K169">
        <v>6.6405808064896528</v>
      </c>
      <c r="L169">
        <v>0.87729048790164377</v>
      </c>
      <c r="M169" t="s">
        <v>52283</v>
      </c>
      <c r="N169" t="s">
        <v>52283</v>
      </c>
      <c r="O169" t="s">
        <v>74838</v>
      </c>
      <c r="P169" t="s">
        <v>52284</v>
      </c>
      <c r="Q169" t="s">
        <v>74839</v>
      </c>
      <c r="R169" t="s">
        <v>74849</v>
      </c>
    </row>
    <row r="170" spans="1:18" x14ac:dyDescent="0.2">
      <c r="A170" s="2">
        <v>168</v>
      </c>
      <c r="B170">
        <v>4433326</v>
      </c>
      <c r="C170" t="s">
        <v>52281</v>
      </c>
      <c r="D170">
        <v>4371</v>
      </c>
      <c r="E170" t="s">
        <v>52282</v>
      </c>
      <c r="F170">
        <v>27</v>
      </c>
      <c r="G170" t="s">
        <v>52238</v>
      </c>
      <c r="H170" t="s">
        <v>52282</v>
      </c>
      <c r="I170" t="s">
        <v>52283</v>
      </c>
      <c r="J170" t="s">
        <v>52284</v>
      </c>
      <c r="K170">
        <v>6.6405808064896528</v>
      </c>
      <c r="L170">
        <v>0.87729048790164377</v>
      </c>
      <c r="M170" t="s">
        <v>52283</v>
      </c>
      <c r="N170" t="s">
        <v>52283</v>
      </c>
      <c r="O170" t="s">
        <v>74838</v>
      </c>
      <c r="P170" t="s">
        <v>52284</v>
      </c>
      <c r="Q170" t="s">
        <v>74839</v>
      </c>
      <c r="R170" t="s">
        <v>74850</v>
      </c>
    </row>
    <row r="171" spans="1:18" x14ac:dyDescent="0.2">
      <c r="A171" s="2">
        <v>169</v>
      </c>
      <c r="B171">
        <v>4433326</v>
      </c>
      <c r="C171" t="s">
        <v>52281</v>
      </c>
      <c r="D171">
        <v>4371</v>
      </c>
      <c r="E171" t="s">
        <v>52282</v>
      </c>
      <c r="F171">
        <v>27</v>
      </c>
      <c r="G171" t="s">
        <v>52238</v>
      </c>
      <c r="H171" t="s">
        <v>52282</v>
      </c>
      <c r="I171" t="s">
        <v>52283</v>
      </c>
      <c r="J171" t="s">
        <v>52284</v>
      </c>
      <c r="K171">
        <v>6.6405808064896528</v>
      </c>
      <c r="L171">
        <v>0.87729048790164377</v>
      </c>
      <c r="M171" t="s">
        <v>52283</v>
      </c>
      <c r="N171" t="s">
        <v>52283</v>
      </c>
      <c r="O171" t="s">
        <v>74838</v>
      </c>
      <c r="P171" t="s">
        <v>52284</v>
      </c>
      <c r="Q171" t="s">
        <v>74839</v>
      </c>
      <c r="R171" t="s">
        <v>74709</v>
      </c>
    </row>
    <row r="172" spans="1:18" x14ac:dyDescent="0.2">
      <c r="A172" s="2">
        <v>170</v>
      </c>
      <c r="B172">
        <v>4433326</v>
      </c>
      <c r="C172" t="s">
        <v>52281</v>
      </c>
      <c r="D172">
        <v>4371</v>
      </c>
      <c r="E172" t="s">
        <v>52282</v>
      </c>
      <c r="F172">
        <v>27</v>
      </c>
      <c r="G172" t="s">
        <v>52238</v>
      </c>
      <c r="H172" t="s">
        <v>52282</v>
      </c>
      <c r="I172" t="s">
        <v>52283</v>
      </c>
      <c r="J172" t="s">
        <v>52284</v>
      </c>
      <c r="K172">
        <v>6.6405808064896528</v>
      </c>
      <c r="L172">
        <v>0.87729048790164377</v>
      </c>
      <c r="M172" t="s">
        <v>52283</v>
      </c>
      <c r="N172" t="s">
        <v>52283</v>
      </c>
      <c r="O172" t="s">
        <v>74838</v>
      </c>
      <c r="P172" t="s">
        <v>52284</v>
      </c>
      <c r="Q172" t="s">
        <v>74839</v>
      </c>
      <c r="R172" t="s">
        <v>74851</v>
      </c>
    </row>
    <row r="173" spans="1:18" x14ac:dyDescent="0.2">
      <c r="A173" s="2">
        <v>171</v>
      </c>
      <c r="B173">
        <v>4433326</v>
      </c>
      <c r="C173" t="s">
        <v>52281</v>
      </c>
      <c r="D173">
        <v>4371</v>
      </c>
      <c r="E173" t="s">
        <v>52282</v>
      </c>
      <c r="F173">
        <v>27</v>
      </c>
      <c r="G173" t="s">
        <v>52238</v>
      </c>
      <c r="H173" t="s">
        <v>52282</v>
      </c>
      <c r="I173" t="s">
        <v>52283</v>
      </c>
      <c r="J173" t="s">
        <v>52284</v>
      </c>
      <c r="K173">
        <v>6.6405808064896528</v>
      </c>
      <c r="L173">
        <v>0.87729048790164377</v>
      </c>
      <c r="M173" t="s">
        <v>52283</v>
      </c>
      <c r="N173" t="s">
        <v>52283</v>
      </c>
      <c r="O173" t="s">
        <v>74838</v>
      </c>
      <c r="P173" t="s">
        <v>52284</v>
      </c>
      <c r="Q173" t="s">
        <v>74839</v>
      </c>
      <c r="R173" t="s">
        <v>74765</v>
      </c>
    </row>
    <row r="174" spans="1:18" x14ac:dyDescent="0.2">
      <c r="A174" s="2">
        <v>172</v>
      </c>
      <c r="B174">
        <v>4433326</v>
      </c>
      <c r="C174" t="s">
        <v>52281</v>
      </c>
      <c r="D174">
        <v>4371</v>
      </c>
      <c r="E174" t="s">
        <v>52282</v>
      </c>
      <c r="F174">
        <v>27</v>
      </c>
      <c r="G174" t="s">
        <v>52238</v>
      </c>
      <c r="H174" t="s">
        <v>52282</v>
      </c>
      <c r="I174" t="s">
        <v>52283</v>
      </c>
      <c r="J174" t="s">
        <v>52284</v>
      </c>
      <c r="K174">
        <v>6.6405808064896528</v>
      </c>
      <c r="L174">
        <v>0.87729048790164377</v>
      </c>
      <c r="M174" t="s">
        <v>52283</v>
      </c>
      <c r="N174" t="s">
        <v>52283</v>
      </c>
      <c r="O174" t="s">
        <v>74838</v>
      </c>
      <c r="P174" t="s">
        <v>52284</v>
      </c>
      <c r="Q174" t="s">
        <v>74839</v>
      </c>
      <c r="R174" t="s">
        <v>74852</v>
      </c>
    </row>
    <row r="175" spans="1:18" x14ac:dyDescent="0.2">
      <c r="A175" s="2">
        <v>173</v>
      </c>
      <c r="B175">
        <v>4447823</v>
      </c>
      <c r="C175" t="s">
        <v>52285</v>
      </c>
      <c r="D175">
        <v>4102</v>
      </c>
      <c r="E175" t="s">
        <v>52286</v>
      </c>
      <c r="F175">
        <v>30</v>
      </c>
      <c r="G175" t="s">
        <v>52238</v>
      </c>
      <c r="H175" t="s">
        <v>52286</v>
      </c>
      <c r="I175" t="s">
        <v>52287</v>
      </c>
      <c r="J175" t="s">
        <v>52288</v>
      </c>
      <c r="K175">
        <v>6.6129956560323473</v>
      </c>
      <c r="L175">
        <v>0.87364619972735036</v>
      </c>
      <c r="M175" t="s">
        <v>52287</v>
      </c>
      <c r="N175" t="s">
        <v>52287</v>
      </c>
      <c r="O175" t="s">
        <v>74853</v>
      </c>
      <c r="P175" t="s">
        <v>74854</v>
      </c>
      <c r="Q175" t="s">
        <v>74855</v>
      </c>
      <c r="R175" t="s">
        <v>74856</v>
      </c>
    </row>
    <row r="176" spans="1:18" x14ac:dyDescent="0.2">
      <c r="A176" s="2">
        <v>174</v>
      </c>
      <c r="B176">
        <v>4447823</v>
      </c>
      <c r="C176" t="s">
        <v>52285</v>
      </c>
      <c r="D176">
        <v>4102</v>
      </c>
      <c r="E176" t="s">
        <v>52286</v>
      </c>
      <c r="F176">
        <v>30</v>
      </c>
      <c r="G176" t="s">
        <v>52238</v>
      </c>
      <c r="H176" t="s">
        <v>52286</v>
      </c>
      <c r="I176" t="s">
        <v>52287</v>
      </c>
      <c r="J176" t="s">
        <v>52288</v>
      </c>
      <c r="K176">
        <v>6.6129956560323473</v>
      </c>
      <c r="L176">
        <v>0.87364619972735036</v>
      </c>
      <c r="M176" t="s">
        <v>52287</v>
      </c>
      <c r="N176" t="s">
        <v>52287</v>
      </c>
      <c r="O176" t="s">
        <v>74853</v>
      </c>
      <c r="P176" t="s">
        <v>74854</v>
      </c>
      <c r="Q176" t="s">
        <v>74855</v>
      </c>
      <c r="R176" t="s">
        <v>74857</v>
      </c>
    </row>
    <row r="177" spans="1:18" x14ac:dyDescent="0.2">
      <c r="A177" s="2">
        <v>175</v>
      </c>
      <c r="B177">
        <v>4447823</v>
      </c>
      <c r="C177" t="s">
        <v>52285</v>
      </c>
      <c r="D177">
        <v>4102</v>
      </c>
      <c r="E177" t="s">
        <v>52286</v>
      </c>
      <c r="F177">
        <v>30</v>
      </c>
      <c r="G177" t="s">
        <v>52238</v>
      </c>
      <c r="H177" t="s">
        <v>52286</v>
      </c>
      <c r="I177" t="s">
        <v>52287</v>
      </c>
      <c r="J177" t="s">
        <v>52288</v>
      </c>
      <c r="K177">
        <v>6.6129956560323473</v>
      </c>
      <c r="L177">
        <v>0.87364619972735036</v>
      </c>
      <c r="M177" t="s">
        <v>52287</v>
      </c>
      <c r="N177" t="s">
        <v>52287</v>
      </c>
      <c r="O177" t="s">
        <v>74853</v>
      </c>
      <c r="P177" t="s">
        <v>74854</v>
      </c>
      <c r="Q177" t="s">
        <v>74855</v>
      </c>
      <c r="R177" t="s">
        <v>74702</v>
      </c>
    </row>
    <row r="178" spans="1:18" x14ac:dyDescent="0.2">
      <c r="A178" s="2">
        <v>176</v>
      </c>
      <c r="B178">
        <v>4447823</v>
      </c>
      <c r="C178" t="s">
        <v>52285</v>
      </c>
      <c r="D178">
        <v>4102</v>
      </c>
      <c r="E178" t="s">
        <v>52286</v>
      </c>
      <c r="F178">
        <v>30</v>
      </c>
      <c r="G178" t="s">
        <v>52238</v>
      </c>
      <c r="H178" t="s">
        <v>52286</v>
      </c>
      <c r="I178" t="s">
        <v>52287</v>
      </c>
      <c r="J178" t="s">
        <v>52288</v>
      </c>
      <c r="K178">
        <v>6.6129956560323473</v>
      </c>
      <c r="L178">
        <v>0.87364619972735036</v>
      </c>
      <c r="M178" t="s">
        <v>52287</v>
      </c>
      <c r="N178" t="s">
        <v>52287</v>
      </c>
      <c r="O178" t="s">
        <v>74853</v>
      </c>
      <c r="P178" t="s">
        <v>74854</v>
      </c>
      <c r="Q178" t="s">
        <v>74855</v>
      </c>
      <c r="R178" t="s">
        <v>74858</v>
      </c>
    </row>
    <row r="179" spans="1:18" x14ac:dyDescent="0.2">
      <c r="A179" s="2">
        <v>177</v>
      </c>
      <c r="B179">
        <v>4447823</v>
      </c>
      <c r="C179" t="s">
        <v>52285</v>
      </c>
      <c r="D179">
        <v>4102</v>
      </c>
      <c r="E179" t="s">
        <v>52286</v>
      </c>
      <c r="F179">
        <v>30</v>
      </c>
      <c r="G179" t="s">
        <v>52238</v>
      </c>
      <c r="H179" t="s">
        <v>52286</v>
      </c>
      <c r="I179" t="s">
        <v>52287</v>
      </c>
      <c r="J179" t="s">
        <v>52288</v>
      </c>
      <c r="K179">
        <v>6.6129956560323473</v>
      </c>
      <c r="L179">
        <v>0.87364619972735036</v>
      </c>
      <c r="M179" t="s">
        <v>52287</v>
      </c>
      <c r="N179" t="s">
        <v>52287</v>
      </c>
      <c r="O179" t="s">
        <v>74853</v>
      </c>
      <c r="P179" t="s">
        <v>74854</v>
      </c>
      <c r="Q179" t="s">
        <v>74855</v>
      </c>
      <c r="R179" t="s">
        <v>74859</v>
      </c>
    </row>
    <row r="180" spans="1:18" x14ac:dyDescent="0.2">
      <c r="A180" s="2">
        <v>178</v>
      </c>
      <c r="B180">
        <v>4447823</v>
      </c>
      <c r="C180" t="s">
        <v>52285</v>
      </c>
      <c r="D180">
        <v>4102</v>
      </c>
      <c r="E180" t="s">
        <v>52286</v>
      </c>
      <c r="F180">
        <v>30</v>
      </c>
      <c r="G180" t="s">
        <v>52238</v>
      </c>
      <c r="H180" t="s">
        <v>52286</v>
      </c>
      <c r="I180" t="s">
        <v>52287</v>
      </c>
      <c r="J180" t="s">
        <v>52288</v>
      </c>
      <c r="K180">
        <v>6.6129956560323473</v>
      </c>
      <c r="L180">
        <v>0.87364619972735036</v>
      </c>
      <c r="M180" t="s">
        <v>52287</v>
      </c>
      <c r="N180" t="s">
        <v>52287</v>
      </c>
      <c r="O180" t="s">
        <v>74853</v>
      </c>
      <c r="P180" t="s">
        <v>74854</v>
      </c>
      <c r="Q180" t="s">
        <v>74855</v>
      </c>
      <c r="R180" t="s">
        <v>74860</v>
      </c>
    </row>
    <row r="181" spans="1:18" x14ac:dyDescent="0.2">
      <c r="A181" s="2">
        <v>179</v>
      </c>
      <c r="B181">
        <v>4447823</v>
      </c>
      <c r="C181" t="s">
        <v>52285</v>
      </c>
      <c r="D181">
        <v>4102</v>
      </c>
      <c r="E181" t="s">
        <v>52286</v>
      </c>
      <c r="F181">
        <v>30</v>
      </c>
      <c r="G181" t="s">
        <v>52238</v>
      </c>
      <c r="H181" t="s">
        <v>52286</v>
      </c>
      <c r="I181" t="s">
        <v>52287</v>
      </c>
      <c r="J181" t="s">
        <v>52288</v>
      </c>
      <c r="K181">
        <v>6.6129956560323473</v>
      </c>
      <c r="L181">
        <v>0.87364619972735036</v>
      </c>
      <c r="M181" t="s">
        <v>52287</v>
      </c>
      <c r="N181" t="s">
        <v>52287</v>
      </c>
      <c r="O181" t="s">
        <v>74853</v>
      </c>
      <c r="P181" t="s">
        <v>74854</v>
      </c>
      <c r="Q181" t="s">
        <v>74855</v>
      </c>
      <c r="R181" t="s">
        <v>74861</v>
      </c>
    </row>
    <row r="182" spans="1:18" x14ac:dyDescent="0.2">
      <c r="A182" s="2">
        <v>180</v>
      </c>
      <c r="B182">
        <v>4447823</v>
      </c>
      <c r="C182" t="s">
        <v>52285</v>
      </c>
      <c r="D182">
        <v>4102</v>
      </c>
      <c r="E182" t="s">
        <v>52286</v>
      </c>
      <c r="F182">
        <v>30</v>
      </c>
      <c r="G182" t="s">
        <v>52238</v>
      </c>
      <c r="H182" t="s">
        <v>52286</v>
      </c>
      <c r="I182" t="s">
        <v>52287</v>
      </c>
      <c r="J182" t="s">
        <v>52288</v>
      </c>
      <c r="K182">
        <v>6.6129956560323473</v>
      </c>
      <c r="L182">
        <v>0.87364619972735036</v>
      </c>
      <c r="M182" t="s">
        <v>52287</v>
      </c>
      <c r="N182" t="s">
        <v>52287</v>
      </c>
      <c r="O182" t="s">
        <v>74853</v>
      </c>
      <c r="P182" t="s">
        <v>74854</v>
      </c>
      <c r="Q182" t="s">
        <v>74855</v>
      </c>
      <c r="R182" t="s">
        <v>74862</v>
      </c>
    </row>
    <row r="183" spans="1:18" x14ac:dyDescent="0.2">
      <c r="A183" s="2">
        <v>181</v>
      </c>
      <c r="B183">
        <v>4447823</v>
      </c>
      <c r="C183" t="s">
        <v>52285</v>
      </c>
      <c r="D183">
        <v>4102</v>
      </c>
      <c r="E183" t="s">
        <v>52286</v>
      </c>
      <c r="F183">
        <v>30</v>
      </c>
      <c r="G183" t="s">
        <v>52238</v>
      </c>
      <c r="H183" t="s">
        <v>52286</v>
      </c>
      <c r="I183" t="s">
        <v>52287</v>
      </c>
      <c r="J183" t="s">
        <v>52288</v>
      </c>
      <c r="K183">
        <v>6.6129956560323473</v>
      </c>
      <c r="L183">
        <v>0.87364619972735036</v>
      </c>
      <c r="M183" t="s">
        <v>52287</v>
      </c>
      <c r="N183" t="s">
        <v>52287</v>
      </c>
      <c r="O183" t="s">
        <v>74853</v>
      </c>
      <c r="P183" t="s">
        <v>74854</v>
      </c>
      <c r="Q183" t="s">
        <v>74855</v>
      </c>
      <c r="R183" t="s">
        <v>74679</v>
      </c>
    </row>
    <row r="184" spans="1:18" x14ac:dyDescent="0.2">
      <c r="A184" s="2">
        <v>182</v>
      </c>
      <c r="B184">
        <v>4447823</v>
      </c>
      <c r="C184" t="s">
        <v>52285</v>
      </c>
      <c r="D184">
        <v>4102</v>
      </c>
      <c r="E184" t="s">
        <v>52286</v>
      </c>
      <c r="F184">
        <v>30</v>
      </c>
      <c r="G184" t="s">
        <v>52238</v>
      </c>
      <c r="H184" t="s">
        <v>52286</v>
      </c>
      <c r="I184" t="s">
        <v>52287</v>
      </c>
      <c r="J184" t="s">
        <v>52288</v>
      </c>
      <c r="K184">
        <v>6.6129956560323473</v>
      </c>
      <c r="L184">
        <v>0.87364619972735036</v>
      </c>
      <c r="M184" t="s">
        <v>52287</v>
      </c>
      <c r="N184" t="s">
        <v>52287</v>
      </c>
      <c r="O184" t="s">
        <v>74853</v>
      </c>
      <c r="P184" t="s">
        <v>74854</v>
      </c>
      <c r="Q184" t="s">
        <v>74855</v>
      </c>
      <c r="R184" t="s">
        <v>74863</v>
      </c>
    </row>
    <row r="185" spans="1:18" x14ac:dyDescent="0.2">
      <c r="A185" s="2">
        <v>183</v>
      </c>
      <c r="B185">
        <v>4439337</v>
      </c>
      <c r="C185" t="s">
        <v>52289</v>
      </c>
      <c r="D185">
        <v>3908</v>
      </c>
      <c r="E185" t="s">
        <v>52290</v>
      </c>
      <c r="F185">
        <v>31</v>
      </c>
      <c r="G185" t="s">
        <v>52238</v>
      </c>
      <c r="H185" t="s">
        <v>52290</v>
      </c>
      <c r="I185" t="s">
        <v>52291</v>
      </c>
      <c r="J185" t="s">
        <v>52292</v>
      </c>
      <c r="K185">
        <v>6.5919545550467351</v>
      </c>
      <c r="L185">
        <v>0.87086644923751133</v>
      </c>
      <c r="M185" t="s">
        <v>52291</v>
      </c>
      <c r="N185" t="s">
        <v>52291</v>
      </c>
      <c r="O185" t="s">
        <v>74864</v>
      </c>
      <c r="P185" t="s">
        <v>74865</v>
      </c>
      <c r="Q185" t="s">
        <v>74866</v>
      </c>
      <c r="R185" t="s">
        <v>74867</v>
      </c>
    </row>
    <row r="186" spans="1:18" x14ac:dyDescent="0.2">
      <c r="A186" s="2">
        <v>184</v>
      </c>
      <c r="B186">
        <v>4439337</v>
      </c>
      <c r="C186" t="s">
        <v>52289</v>
      </c>
      <c r="D186">
        <v>3908</v>
      </c>
      <c r="E186" t="s">
        <v>52290</v>
      </c>
      <c r="F186">
        <v>31</v>
      </c>
      <c r="G186" t="s">
        <v>52238</v>
      </c>
      <c r="H186" t="s">
        <v>52290</v>
      </c>
      <c r="I186" t="s">
        <v>52291</v>
      </c>
      <c r="J186" t="s">
        <v>52292</v>
      </c>
      <c r="K186">
        <v>6.5919545550467351</v>
      </c>
      <c r="L186">
        <v>0.87086644923751133</v>
      </c>
      <c r="M186" t="s">
        <v>52291</v>
      </c>
      <c r="N186" t="s">
        <v>52291</v>
      </c>
      <c r="O186" t="s">
        <v>74864</v>
      </c>
      <c r="P186" t="s">
        <v>74865</v>
      </c>
      <c r="Q186" t="s">
        <v>74866</v>
      </c>
      <c r="R186" t="s">
        <v>74868</v>
      </c>
    </row>
    <row r="187" spans="1:18" x14ac:dyDescent="0.2">
      <c r="A187" s="2">
        <v>185</v>
      </c>
      <c r="B187">
        <v>4439337</v>
      </c>
      <c r="C187" t="s">
        <v>52289</v>
      </c>
      <c r="D187">
        <v>3908</v>
      </c>
      <c r="E187" t="s">
        <v>52290</v>
      </c>
      <c r="F187">
        <v>31</v>
      </c>
      <c r="G187" t="s">
        <v>52238</v>
      </c>
      <c r="H187" t="s">
        <v>52290</v>
      </c>
      <c r="I187" t="s">
        <v>52291</v>
      </c>
      <c r="J187" t="s">
        <v>52292</v>
      </c>
      <c r="K187">
        <v>6.5919545550467351</v>
      </c>
      <c r="L187">
        <v>0.87086644923751133</v>
      </c>
      <c r="M187" t="s">
        <v>52291</v>
      </c>
      <c r="N187" t="s">
        <v>52291</v>
      </c>
      <c r="O187" t="s">
        <v>74864</v>
      </c>
      <c r="P187" t="s">
        <v>74865</v>
      </c>
      <c r="Q187" t="s">
        <v>74866</v>
      </c>
      <c r="R187" t="s">
        <v>74698</v>
      </c>
    </row>
    <row r="188" spans="1:18" x14ac:dyDescent="0.2">
      <c r="A188" s="2">
        <v>186</v>
      </c>
      <c r="B188">
        <v>4439337</v>
      </c>
      <c r="C188" t="s">
        <v>52289</v>
      </c>
      <c r="D188">
        <v>3908</v>
      </c>
      <c r="E188" t="s">
        <v>52290</v>
      </c>
      <c r="F188">
        <v>31</v>
      </c>
      <c r="G188" t="s">
        <v>52238</v>
      </c>
      <c r="H188" t="s">
        <v>52290</v>
      </c>
      <c r="I188" t="s">
        <v>52291</v>
      </c>
      <c r="J188" t="s">
        <v>52292</v>
      </c>
      <c r="K188">
        <v>6.5919545550467351</v>
      </c>
      <c r="L188">
        <v>0.87086644923751133</v>
      </c>
      <c r="M188" t="s">
        <v>52291</v>
      </c>
      <c r="N188" t="s">
        <v>52291</v>
      </c>
      <c r="O188" t="s">
        <v>74864</v>
      </c>
      <c r="P188" t="s">
        <v>74865</v>
      </c>
      <c r="Q188" t="s">
        <v>74866</v>
      </c>
      <c r="R188" t="s">
        <v>74869</v>
      </c>
    </row>
    <row r="189" spans="1:18" x14ac:dyDescent="0.2">
      <c r="A189" s="2">
        <v>187</v>
      </c>
      <c r="B189">
        <v>4439337</v>
      </c>
      <c r="C189" t="s">
        <v>52289</v>
      </c>
      <c r="D189">
        <v>3908</v>
      </c>
      <c r="E189" t="s">
        <v>52290</v>
      </c>
      <c r="F189">
        <v>31</v>
      </c>
      <c r="G189" t="s">
        <v>52238</v>
      </c>
      <c r="H189" t="s">
        <v>52290</v>
      </c>
      <c r="I189" t="s">
        <v>52291</v>
      </c>
      <c r="J189" t="s">
        <v>52292</v>
      </c>
      <c r="K189">
        <v>6.5919545550467351</v>
      </c>
      <c r="L189">
        <v>0.87086644923751133</v>
      </c>
      <c r="M189" t="s">
        <v>52291</v>
      </c>
      <c r="N189" t="s">
        <v>52291</v>
      </c>
      <c r="O189" t="s">
        <v>74864</v>
      </c>
      <c r="P189" t="s">
        <v>74865</v>
      </c>
      <c r="Q189" t="s">
        <v>74866</v>
      </c>
      <c r="R189" t="s">
        <v>74870</v>
      </c>
    </row>
    <row r="190" spans="1:18" x14ac:dyDescent="0.2">
      <c r="A190" s="2">
        <v>188</v>
      </c>
      <c r="B190">
        <v>4439337</v>
      </c>
      <c r="C190" t="s">
        <v>52289</v>
      </c>
      <c r="D190">
        <v>3908</v>
      </c>
      <c r="E190" t="s">
        <v>52290</v>
      </c>
      <c r="F190">
        <v>31</v>
      </c>
      <c r="G190" t="s">
        <v>52238</v>
      </c>
      <c r="H190" t="s">
        <v>52290</v>
      </c>
      <c r="I190" t="s">
        <v>52291</v>
      </c>
      <c r="J190" t="s">
        <v>52292</v>
      </c>
      <c r="K190">
        <v>6.5919545550467351</v>
      </c>
      <c r="L190">
        <v>0.87086644923751133</v>
      </c>
      <c r="M190" t="s">
        <v>52291</v>
      </c>
      <c r="N190" t="s">
        <v>52291</v>
      </c>
      <c r="O190" t="s">
        <v>74864</v>
      </c>
      <c r="P190" t="s">
        <v>74865</v>
      </c>
      <c r="Q190" t="s">
        <v>74866</v>
      </c>
      <c r="R190" t="s">
        <v>74871</v>
      </c>
    </row>
    <row r="191" spans="1:18" x14ac:dyDescent="0.2">
      <c r="A191" s="2">
        <v>189</v>
      </c>
      <c r="B191">
        <v>4439337</v>
      </c>
      <c r="C191" t="s">
        <v>52289</v>
      </c>
      <c r="D191">
        <v>3908</v>
      </c>
      <c r="E191" t="s">
        <v>52290</v>
      </c>
      <c r="F191">
        <v>31</v>
      </c>
      <c r="G191" t="s">
        <v>52238</v>
      </c>
      <c r="H191" t="s">
        <v>52290</v>
      </c>
      <c r="I191" t="s">
        <v>52291</v>
      </c>
      <c r="J191" t="s">
        <v>52292</v>
      </c>
      <c r="K191">
        <v>6.5919545550467351</v>
      </c>
      <c r="L191">
        <v>0.87086644923751133</v>
      </c>
      <c r="M191" t="s">
        <v>52291</v>
      </c>
      <c r="N191" t="s">
        <v>52291</v>
      </c>
      <c r="O191" t="s">
        <v>74864</v>
      </c>
      <c r="P191" t="s">
        <v>74865</v>
      </c>
      <c r="Q191" t="s">
        <v>74866</v>
      </c>
      <c r="R191" t="s">
        <v>74872</v>
      </c>
    </row>
    <row r="192" spans="1:18" x14ac:dyDescent="0.2">
      <c r="A192" s="2">
        <v>190</v>
      </c>
      <c r="B192">
        <v>4433634</v>
      </c>
      <c r="C192" t="s">
        <v>52293</v>
      </c>
      <c r="D192">
        <v>3779</v>
      </c>
      <c r="E192" t="s">
        <v>52294</v>
      </c>
      <c r="F192">
        <v>32</v>
      </c>
      <c r="G192" t="s">
        <v>52238</v>
      </c>
      <c r="H192" t="s">
        <v>52294</v>
      </c>
      <c r="I192" t="s">
        <v>52295</v>
      </c>
      <c r="J192" t="s">
        <v>52296</v>
      </c>
      <c r="K192">
        <v>6.5773768919170141</v>
      </c>
      <c r="L192">
        <v>0.86894058679080477</v>
      </c>
      <c r="M192" t="s">
        <v>52295</v>
      </c>
      <c r="N192" t="s">
        <v>52295</v>
      </c>
      <c r="O192" t="s">
        <v>74873</v>
      </c>
      <c r="P192" t="s">
        <v>74874</v>
      </c>
      <c r="Q192" t="s">
        <v>74875</v>
      </c>
      <c r="R192" t="s">
        <v>74867</v>
      </c>
    </row>
    <row r="193" spans="1:18" x14ac:dyDescent="0.2">
      <c r="A193" s="2">
        <v>191</v>
      </c>
      <c r="B193">
        <v>4433634</v>
      </c>
      <c r="C193" t="s">
        <v>52293</v>
      </c>
      <c r="D193">
        <v>3779</v>
      </c>
      <c r="E193" t="s">
        <v>52294</v>
      </c>
      <c r="F193">
        <v>32</v>
      </c>
      <c r="G193" t="s">
        <v>52238</v>
      </c>
      <c r="H193" t="s">
        <v>52294</v>
      </c>
      <c r="I193" t="s">
        <v>52295</v>
      </c>
      <c r="J193" t="s">
        <v>52296</v>
      </c>
      <c r="K193">
        <v>6.5773768919170141</v>
      </c>
      <c r="L193">
        <v>0.86894058679080477</v>
      </c>
      <c r="M193" t="s">
        <v>52295</v>
      </c>
      <c r="N193" t="s">
        <v>52295</v>
      </c>
      <c r="O193" t="s">
        <v>74873</v>
      </c>
      <c r="P193" t="s">
        <v>74874</v>
      </c>
      <c r="Q193" t="s">
        <v>74875</v>
      </c>
      <c r="R193" t="s">
        <v>74698</v>
      </c>
    </row>
    <row r="194" spans="1:18" x14ac:dyDescent="0.2">
      <c r="A194" s="2">
        <v>192</v>
      </c>
      <c r="B194">
        <v>4433634</v>
      </c>
      <c r="C194" t="s">
        <v>52293</v>
      </c>
      <c r="D194">
        <v>3779</v>
      </c>
      <c r="E194" t="s">
        <v>52294</v>
      </c>
      <c r="F194">
        <v>32</v>
      </c>
      <c r="G194" t="s">
        <v>52238</v>
      </c>
      <c r="H194" t="s">
        <v>52294</v>
      </c>
      <c r="I194" t="s">
        <v>52295</v>
      </c>
      <c r="J194" t="s">
        <v>52296</v>
      </c>
      <c r="K194">
        <v>6.5773768919170141</v>
      </c>
      <c r="L194">
        <v>0.86894058679080477</v>
      </c>
      <c r="M194" t="s">
        <v>52295</v>
      </c>
      <c r="N194" t="s">
        <v>52295</v>
      </c>
      <c r="O194" t="s">
        <v>74873</v>
      </c>
      <c r="P194" t="s">
        <v>74874</v>
      </c>
      <c r="Q194" t="s">
        <v>74875</v>
      </c>
      <c r="R194" t="s">
        <v>74876</v>
      </c>
    </row>
    <row r="195" spans="1:18" x14ac:dyDescent="0.2">
      <c r="A195" s="2">
        <v>193</v>
      </c>
      <c r="B195">
        <v>4433634</v>
      </c>
      <c r="C195" t="s">
        <v>52293</v>
      </c>
      <c r="D195">
        <v>3779</v>
      </c>
      <c r="E195" t="s">
        <v>52294</v>
      </c>
      <c r="F195">
        <v>32</v>
      </c>
      <c r="G195" t="s">
        <v>52238</v>
      </c>
      <c r="H195" t="s">
        <v>52294</v>
      </c>
      <c r="I195" t="s">
        <v>52295</v>
      </c>
      <c r="J195" t="s">
        <v>52296</v>
      </c>
      <c r="K195">
        <v>6.5773768919170141</v>
      </c>
      <c r="L195">
        <v>0.86894058679080477</v>
      </c>
      <c r="M195" t="s">
        <v>52295</v>
      </c>
      <c r="N195" t="s">
        <v>52295</v>
      </c>
      <c r="O195" t="s">
        <v>74873</v>
      </c>
      <c r="P195" t="s">
        <v>74874</v>
      </c>
      <c r="Q195" t="s">
        <v>74875</v>
      </c>
      <c r="R195" t="s">
        <v>74877</v>
      </c>
    </row>
    <row r="196" spans="1:18" x14ac:dyDescent="0.2">
      <c r="A196" s="2">
        <v>194</v>
      </c>
      <c r="B196">
        <v>4433634</v>
      </c>
      <c r="C196" t="s">
        <v>52293</v>
      </c>
      <c r="D196">
        <v>3779</v>
      </c>
      <c r="E196" t="s">
        <v>52294</v>
      </c>
      <c r="F196">
        <v>32</v>
      </c>
      <c r="G196" t="s">
        <v>52238</v>
      </c>
      <c r="H196" t="s">
        <v>52294</v>
      </c>
      <c r="I196" t="s">
        <v>52295</v>
      </c>
      <c r="J196" t="s">
        <v>52296</v>
      </c>
      <c r="K196">
        <v>6.5773768919170141</v>
      </c>
      <c r="L196">
        <v>0.86894058679080477</v>
      </c>
      <c r="M196" t="s">
        <v>52295</v>
      </c>
      <c r="N196" t="s">
        <v>52295</v>
      </c>
      <c r="O196" t="s">
        <v>74873</v>
      </c>
      <c r="P196" t="s">
        <v>74874</v>
      </c>
      <c r="Q196" t="s">
        <v>74875</v>
      </c>
      <c r="R196" t="s">
        <v>74878</v>
      </c>
    </row>
    <row r="197" spans="1:18" x14ac:dyDescent="0.2">
      <c r="A197" s="2">
        <v>195</v>
      </c>
      <c r="B197">
        <v>4433634</v>
      </c>
      <c r="C197" t="s">
        <v>52293</v>
      </c>
      <c r="D197">
        <v>3779</v>
      </c>
      <c r="E197" t="s">
        <v>52294</v>
      </c>
      <c r="F197">
        <v>32</v>
      </c>
      <c r="G197" t="s">
        <v>52238</v>
      </c>
      <c r="H197" t="s">
        <v>52294</v>
      </c>
      <c r="I197" t="s">
        <v>52295</v>
      </c>
      <c r="J197" t="s">
        <v>52296</v>
      </c>
      <c r="K197">
        <v>6.5773768919170141</v>
      </c>
      <c r="L197">
        <v>0.86894058679080477</v>
      </c>
      <c r="M197" t="s">
        <v>52295</v>
      </c>
      <c r="N197" t="s">
        <v>52295</v>
      </c>
      <c r="O197" t="s">
        <v>74873</v>
      </c>
      <c r="P197" t="s">
        <v>74874</v>
      </c>
      <c r="Q197" t="s">
        <v>74875</v>
      </c>
      <c r="R197" t="s">
        <v>74879</v>
      </c>
    </row>
    <row r="198" spans="1:18" x14ac:dyDescent="0.2">
      <c r="A198" s="2">
        <v>196</v>
      </c>
      <c r="B198">
        <v>4433634</v>
      </c>
      <c r="C198" t="s">
        <v>52293</v>
      </c>
      <c r="D198">
        <v>3779</v>
      </c>
      <c r="E198" t="s">
        <v>52294</v>
      </c>
      <c r="F198">
        <v>32</v>
      </c>
      <c r="G198" t="s">
        <v>52238</v>
      </c>
      <c r="H198" t="s">
        <v>52294</v>
      </c>
      <c r="I198" t="s">
        <v>52295</v>
      </c>
      <c r="J198" t="s">
        <v>52296</v>
      </c>
      <c r="K198">
        <v>6.5773768919170141</v>
      </c>
      <c r="L198">
        <v>0.86894058679080477</v>
      </c>
      <c r="M198" t="s">
        <v>52295</v>
      </c>
      <c r="N198" t="s">
        <v>52295</v>
      </c>
      <c r="O198" t="s">
        <v>74873</v>
      </c>
      <c r="P198" t="s">
        <v>74874</v>
      </c>
      <c r="Q198" t="s">
        <v>74875</v>
      </c>
      <c r="R198" t="s">
        <v>74674</v>
      </c>
    </row>
    <row r="199" spans="1:18" x14ac:dyDescent="0.2">
      <c r="A199" s="2">
        <v>197</v>
      </c>
      <c r="B199">
        <v>4433634</v>
      </c>
      <c r="C199" t="s">
        <v>52293</v>
      </c>
      <c r="D199">
        <v>3779</v>
      </c>
      <c r="E199" t="s">
        <v>52294</v>
      </c>
      <c r="F199">
        <v>32</v>
      </c>
      <c r="G199" t="s">
        <v>52238</v>
      </c>
      <c r="H199" t="s">
        <v>52294</v>
      </c>
      <c r="I199" t="s">
        <v>52295</v>
      </c>
      <c r="J199" t="s">
        <v>52296</v>
      </c>
      <c r="K199">
        <v>6.5773768919170141</v>
      </c>
      <c r="L199">
        <v>0.86894058679080477</v>
      </c>
      <c r="M199" t="s">
        <v>52295</v>
      </c>
      <c r="N199" t="s">
        <v>52295</v>
      </c>
      <c r="O199" t="s">
        <v>74873</v>
      </c>
      <c r="P199" t="s">
        <v>74874</v>
      </c>
      <c r="Q199" t="s">
        <v>74875</v>
      </c>
      <c r="R199" t="s">
        <v>74880</v>
      </c>
    </row>
    <row r="200" spans="1:18" x14ac:dyDescent="0.2">
      <c r="A200" s="2">
        <v>198</v>
      </c>
      <c r="B200">
        <v>4433634</v>
      </c>
      <c r="C200" t="s">
        <v>52293</v>
      </c>
      <c r="D200">
        <v>3779</v>
      </c>
      <c r="E200" t="s">
        <v>52294</v>
      </c>
      <c r="F200">
        <v>32</v>
      </c>
      <c r="G200" t="s">
        <v>52238</v>
      </c>
      <c r="H200" t="s">
        <v>52294</v>
      </c>
      <c r="I200" t="s">
        <v>52295</v>
      </c>
      <c r="J200" t="s">
        <v>52296</v>
      </c>
      <c r="K200">
        <v>6.5773768919170141</v>
      </c>
      <c r="L200">
        <v>0.86894058679080477</v>
      </c>
      <c r="M200" t="s">
        <v>52295</v>
      </c>
      <c r="N200" t="s">
        <v>52295</v>
      </c>
      <c r="O200" t="s">
        <v>74873</v>
      </c>
      <c r="P200" t="s">
        <v>74874</v>
      </c>
      <c r="Q200" t="s">
        <v>74875</v>
      </c>
      <c r="R200" t="s">
        <v>74881</v>
      </c>
    </row>
    <row r="201" spans="1:18" x14ac:dyDescent="0.2">
      <c r="A201" s="2">
        <v>199</v>
      </c>
      <c r="B201">
        <v>4433634</v>
      </c>
      <c r="C201" t="s">
        <v>52293</v>
      </c>
      <c r="D201">
        <v>3779</v>
      </c>
      <c r="E201" t="s">
        <v>52294</v>
      </c>
      <c r="F201">
        <v>32</v>
      </c>
      <c r="G201" t="s">
        <v>52238</v>
      </c>
      <c r="H201" t="s">
        <v>52294</v>
      </c>
      <c r="I201" t="s">
        <v>52295</v>
      </c>
      <c r="J201" t="s">
        <v>52296</v>
      </c>
      <c r="K201">
        <v>6.5773768919170141</v>
      </c>
      <c r="L201">
        <v>0.86894058679080477</v>
      </c>
      <c r="M201" t="s">
        <v>52295</v>
      </c>
      <c r="N201" t="s">
        <v>52295</v>
      </c>
      <c r="O201" t="s">
        <v>74873</v>
      </c>
      <c r="P201" t="s">
        <v>74874</v>
      </c>
      <c r="Q201" t="s">
        <v>74875</v>
      </c>
      <c r="R201" t="s">
        <v>74882</v>
      </c>
    </row>
    <row r="202" spans="1:18" x14ac:dyDescent="0.2">
      <c r="A202" s="2">
        <v>200</v>
      </c>
      <c r="B202">
        <v>4450181</v>
      </c>
      <c r="C202" t="s">
        <v>52297</v>
      </c>
      <c r="D202">
        <v>3466</v>
      </c>
      <c r="E202" t="s">
        <v>52298</v>
      </c>
      <c r="F202">
        <v>33</v>
      </c>
      <c r="G202" t="s">
        <v>52238</v>
      </c>
      <c r="H202" t="s">
        <v>52298</v>
      </c>
      <c r="I202" t="s">
        <v>52299</v>
      </c>
      <c r="J202" t="s">
        <v>52300</v>
      </c>
      <c r="K202">
        <v>6.5398285583778986</v>
      </c>
      <c r="L202">
        <v>0.86398005746207007</v>
      </c>
      <c r="M202" t="s">
        <v>52299</v>
      </c>
      <c r="N202" t="s">
        <v>52299</v>
      </c>
      <c r="O202" t="s">
        <v>74883</v>
      </c>
      <c r="P202" t="s">
        <v>52300</v>
      </c>
      <c r="Q202" t="s">
        <v>74884</v>
      </c>
      <c r="R202" t="s">
        <v>74885</v>
      </c>
    </row>
    <row r="203" spans="1:18" x14ac:dyDescent="0.2">
      <c r="A203" s="2">
        <v>201</v>
      </c>
      <c r="B203">
        <v>4450181</v>
      </c>
      <c r="C203" t="s">
        <v>52297</v>
      </c>
      <c r="D203">
        <v>3466</v>
      </c>
      <c r="E203" t="s">
        <v>52298</v>
      </c>
      <c r="F203">
        <v>33</v>
      </c>
      <c r="G203" t="s">
        <v>52238</v>
      </c>
      <c r="H203" t="s">
        <v>52298</v>
      </c>
      <c r="I203" t="s">
        <v>52299</v>
      </c>
      <c r="J203" t="s">
        <v>52300</v>
      </c>
      <c r="K203">
        <v>6.5398285583778986</v>
      </c>
      <c r="L203">
        <v>0.86398005746207007</v>
      </c>
      <c r="M203" t="s">
        <v>52299</v>
      </c>
      <c r="N203" t="s">
        <v>52299</v>
      </c>
      <c r="O203" t="s">
        <v>74883</v>
      </c>
      <c r="P203" t="s">
        <v>52300</v>
      </c>
      <c r="Q203" t="s">
        <v>74884</v>
      </c>
      <c r="R203" t="s">
        <v>74886</v>
      </c>
    </row>
    <row r="204" spans="1:18" x14ac:dyDescent="0.2">
      <c r="A204" s="2">
        <v>202</v>
      </c>
      <c r="B204">
        <v>4450181</v>
      </c>
      <c r="C204" t="s">
        <v>52297</v>
      </c>
      <c r="D204">
        <v>3466</v>
      </c>
      <c r="E204" t="s">
        <v>52298</v>
      </c>
      <c r="F204">
        <v>33</v>
      </c>
      <c r="G204" t="s">
        <v>52238</v>
      </c>
      <c r="H204" t="s">
        <v>52298</v>
      </c>
      <c r="I204" t="s">
        <v>52299</v>
      </c>
      <c r="J204" t="s">
        <v>52300</v>
      </c>
      <c r="K204">
        <v>6.5398285583778986</v>
      </c>
      <c r="L204">
        <v>0.86398005746207007</v>
      </c>
      <c r="M204" t="s">
        <v>52299</v>
      </c>
      <c r="N204" t="s">
        <v>52299</v>
      </c>
      <c r="O204" t="s">
        <v>74883</v>
      </c>
      <c r="P204" t="s">
        <v>52300</v>
      </c>
      <c r="Q204" t="s">
        <v>74884</v>
      </c>
      <c r="R204" t="s">
        <v>74695</v>
      </c>
    </row>
    <row r="205" spans="1:18" x14ac:dyDescent="0.2">
      <c r="A205" s="2">
        <v>203</v>
      </c>
      <c r="B205">
        <v>4450181</v>
      </c>
      <c r="C205" t="s">
        <v>52297</v>
      </c>
      <c r="D205">
        <v>3466</v>
      </c>
      <c r="E205" t="s">
        <v>52298</v>
      </c>
      <c r="F205">
        <v>33</v>
      </c>
      <c r="G205" t="s">
        <v>52238</v>
      </c>
      <c r="H205" t="s">
        <v>52298</v>
      </c>
      <c r="I205" t="s">
        <v>52299</v>
      </c>
      <c r="J205" t="s">
        <v>52300</v>
      </c>
      <c r="K205">
        <v>6.5398285583778986</v>
      </c>
      <c r="L205">
        <v>0.86398005746207007</v>
      </c>
      <c r="M205" t="s">
        <v>52299</v>
      </c>
      <c r="N205" t="s">
        <v>52299</v>
      </c>
      <c r="O205" t="s">
        <v>74883</v>
      </c>
      <c r="P205" t="s">
        <v>52300</v>
      </c>
      <c r="Q205" t="s">
        <v>74884</v>
      </c>
      <c r="R205" t="s">
        <v>74887</v>
      </c>
    </row>
    <row r="206" spans="1:18" x14ac:dyDescent="0.2">
      <c r="A206" s="2">
        <v>204</v>
      </c>
      <c r="B206">
        <v>4450181</v>
      </c>
      <c r="C206" t="s">
        <v>52297</v>
      </c>
      <c r="D206">
        <v>3466</v>
      </c>
      <c r="E206" t="s">
        <v>52298</v>
      </c>
      <c r="F206">
        <v>33</v>
      </c>
      <c r="G206" t="s">
        <v>52238</v>
      </c>
      <c r="H206" t="s">
        <v>52298</v>
      </c>
      <c r="I206" t="s">
        <v>52299</v>
      </c>
      <c r="J206" t="s">
        <v>52300</v>
      </c>
      <c r="K206">
        <v>6.5398285583778986</v>
      </c>
      <c r="L206">
        <v>0.86398005746207007</v>
      </c>
      <c r="M206" t="s">
        <v>52299</v>
      </c>
      <c r="N206" t="s">
        <v>52299</v>
      </c>
      <c r="O206" t="s">
        <v>74883</v>
      </c>
      <c r="P206" t="s">
        <v>52300</v>
      </c>
      <c r="Q206" t="s">
        <v>74884</v>
      </c>
      <c r="R206" t="s">
        <v>74888</v>
      </c>
    </row>
    <row r="207" spans="1:18" x14ac:dyDescent="0.2">
      <c r="A207" s="2">
        <v>205</v>
      </c>
      <c r="B207">
        <v>4450181</v>
      </c>
      <c r="C207" t="s">
        <v>52297</v>
      </c>
      <c r="D207">
        <v>3466</v>
      </c>
      <c r="E207" t="s">
        <v>52298</v>
      </c>
      <c r="F207">
        <v>33</v>
      </c>
      <c r="G207" t="s">
        <v>52238</v>
      </c>
      <c r="H207" t="s">
        <v>52298</v>
      </c>
      <c r="I207" t="s">
        <v>52299</v>
      </c>
      <c r="J207" t="s">
        <v>52300</v>
      </c>
      <c r="K207">
        <v>6.5398285583778986</v>
      </c>
      <c r="L207">
        <v>0.86398005746207007</v>
      </c>
      <c r="M207" t="s">
        <v>52299</v>
      </c>
      <c r="N207" t="s">
        <v>52299</v>
      </c>
      <c r="O207" t="s">
        <v>74883</v>
      </c>
      <c r="P207" t="s">
        <v>52300</v>
      </c>
      <c r="Q207" t="s">
        <v>74884</v>
      </c>
      <c r="R207" t="s">
        <v>74889</v>
      </c>
    </row>
    <row r="208" spans="1:18" x14ac:dyDescent="0.2">
      <c r="A208" s="2">
        <v>206</v>
      </c>
      <c r="B208">
        <v>4450181</v>
      </c>
      <c r="C208" t="s">
        <v>52297</v>
      </c>
      <c r="D208">
        <v>3466</v>
      </c>
      <c r="E208" t="s">
        <v>52298</v>
      </c>
      <c r="F208">
        <v>33</v>
      </c>
      <c r="G208" t="s">
        <v>52238</v>
      </c>
      <c r="H208" t="s">
        <v>52298</v>
      </c>
      <c r="I208" t="s">
        <v>52299</v>
      </c>
      <c r="J208" t="s">
        <v>52300</v>
      </c>
      <c r="K208">
        <v>6.5398285583778986</v>
      </c>
      <c r="L208">
        <v>0.86398005746207007</v>
      </c>
      <c r="M208" t="s">
        <v>52299</v>
      </c>
      <c r="N208" t="s">
        <v>52299</v>
      </c>
      <c r="O208" t="s">
        <v>74883</v>
      </c>
      <c r="P208" t="s">
        <v>52300</v>
      </c>
      <c r="Q208" t="s">
        <v>74884</v>
      </c>
      <c r="R208" t="s">
        <v>74890</v>
      </c>
    </row>
    <row r="209" spans="1:18" x14ac:dyDescent="0.2">
      <c r="A209" s="2">
        <v>207</v>
      </c>
      <c r="B209">
        <v>4450181</v>
      </c>
      <c r="C209" t="s">
        <v>52297</v>
      </c>
      <c r="D209">
        <v>3466</v>
      </c>
      <c r="E209" t="s">
        <v>52298</v>
      </c>
      <c r="F209">
        <v>33</v>
      </c>
      <c r="G209" t="s">
        <v>52238</v>
      </c>
      <c r="H209" t="s">
        <v>52298</v>
      </c>
      <c r="I209" t="s">
        <v>52299</v>
      </c>
      <c r="J209" t="s">
        <v>52300</v>
      </c>
      <c r="K209">
        <v>6.5398285583778986</v>
      </c>
      <c r="L209">
        <v>0.86398005746207007</v>
      </c>
      <c r="M209" t="s">
        <v>52299</v>
      </c>
      <c r="N209" t="s">
        <v>52299</v>
      </c>
      <c r="O209" t="s">
        <v>74883</v>
      </c>
      <c r="P209" t="s">
        <v>52300</v>
      </c>
      <c r="Q209" t="s">
        <v>74884</v>
      </c>
      <c r="R209" t="s">
        <v>74891</v>
      </c>
    </row>
    <row r="210" spans="1:18" x14ac:dyDescent="0.2">
      <c r="A210" s="2">
        <v>208</v>
      </c>
      <c r="B210">
        <v>4450181</v>
      </c>
      <c r="C210" t="s">
        <v>52297</v>
      </c>
      <c r="D210">
        <v>3466</v>
      </c>
      <c r="E210" t="s">
        <v>52298</v>
      </c>
      <c r="F210">
        <v>33</v>
      </c>
      <c r="G210" t="s">
        <v>52238</v>
      </c>
      <c r="H210" t="s">
        <v>52298</v>
      </c>
      <c r="I210" t="s">
        <v>52299</v>
      </c>
      <c r="J210" t="s">
        <v>52300</v>
      </c>
      <c r="K210">
        <v>6.5398285583778986</v>
      </c>
      <c r="L210">
        <v>0.86398005746207007</v>
      </c>
      <c r="M210" t="s">
        <v>52299</v>
      </c>
      <c r="N210" t="s">
        <v>52299</v>
      </c>
      <c r="O210" t="s">
        <v>74883</v>
      </c>
      <c r="P210" t="s">
        <v>52300</v>
      </c>
      <c r="Q210" t="s">
        <v>74884</v>
      </c>
      <c r="R210" t="s">
        <v>74892</v>
      </c>
    </row>
    <row r="211" spans="1:18" x14ac:dyDescent="0.2">
      <c r="A211" s="2">
        <v>209</v>
      </c>
      <c r="B211">
        <v>4450181</v>
      </c>
      <c r="C211" t="s">
        <v>52297</v>
      </c>
      <c r="D211">
        <v>3466</v>
      </c>
      <c r="E211" t="s">
        <v>52298</v>
      </c>
      <c r="F211">
        <v>33</v>
      </c>
      <c r="G211" t="s">
        <v>52238</v>
      </c>
      <c r="H211" t="s">
        <v>52298</v>
      </c>
      <c r="I211" t="s">
        <v>52299</v>
      </c>
      <c r="J211" t="s">
        <v>52300</v>
      </c>
      <c r="K211">
        <v>6.5398285583778986</v>
      </c>
      <c r="L211">
        <v>0.86398005746207007</v>
      </c>
      <c r="M211" t="s">
        <v>52299</v>
      </c>
      <c r="N211" t="s">
        <v>52299</v>
      </c>
      <c r="O211" t="s">
        <v>74883</v>
      </c>
      <c r="P211" t="s">
        <v>52300</v>
      </c>
      <c r="Q211" t="s">
        <v>74884</v>
      </c>
      <c r="R211" t="s">
        <v>74893</v>
      </c>
    </row>
    <row r="212" spans="1:18" x14ac:dyDescent="0.2">
      <c r="A212" s="2">
        <v>210</v>
      </c>
      <c r="B212">
        <v>4450181</v>
      </c>
      <c r="C212" t="s">
        <v>52297</v>
      </c>
      <c r="D212">
        <v>3466</v>
      </c>
      <c r="E212" t="s">
        <v>52298</v>
      </c>
      <c r="F212">
        <v>33</v>
      </c>
      <c r="G212" t="s">
        <v>52238</v>
      </c>
      <c r="H212" t="s">
        <v>52298</v>
      </c>
      <c r="I212" t="s">
        <v>52299</v>
      </c>
      <c r="J212" t="s">
        <v>52300</v>
      </c>
      <c r="K212">
        <v>6.5398285583778986</v>
      </c>
      <c r="L212">
        <v>0.86398005746207007</v>
      </c>
      <c r="M212" t="s">
        <v>52299</v>
      </c>
      <c r="N212" t="s">
        <v>52299</v>
      </c>
      <c r="O212" t="s">
        <v>74883</v>
      </c>
      <c r="P212" t="s">
        <v>52300</v>
      </c>
      <c r="Q212" t="s">
        <v>74884</v>
      </c>
      <c r="R212" t="s">
        <v>74894</v>
      </c>
    </row>
    <row r="213" spans="1:18" x14ac:dyDescent="0.2">
      <c r="A213" s="2">
        <v>211</v>
      </c>
      <c r="B213">
        <v>4450181</v>
      </c>
      <c r="C213" t="s">
        <v>52297</v>
      </c>
      <c r="D213">
        <v>3466</v>
      </c>
      <c r="E213" t="s">
        <v>52298</v>
      </c>
      <c r="F213">
        <v>33</v>
      </c>
      <c r="G213" t="s">
        <v>52238</v>
      </c>
      <c r="H213" t="s">
        <v>52298</v>
      </c>
      <c r="I213" t="s">
        <v>52299</v>
      </c>
      <c r="J213" t="s">
        <v>52300</v>
      </c>
      <c r="K213">
        <v>6.5398285583778986</v>
      </c>
      <c r="L213">
        <v>0.86398005746207007</v>
      </c>
      <c r="M213" t="s">
        <v>52299</v>
      </c>
      <c r="N213" t="s">
        <v>52299</v>
      </c>
      <c r="O213" t="s">
        <v>74883</v>
      </c>
      <c r="P213" t="s">
        <v>52300</v>
      </c>
      <c r="Q213" t="s">
        <v>74884</v>
      </c>
      <c r="R213" t="s">
        <v>74895</v>
      </c>
    </row>
    <row r="214" spans="1:18" x14ac:dyDescent="0.2">
      <c r="A214" s="2">
        <v>212</v>
      </c>
      <c r="B214">
        <v>4450181</v>
      </c>
      <c r="C214" t="s">
        <v>52297</v>
      </c>
      <c r="D214">
        <v>3466</v>
      </c>
      <c r="E214" t="s">
        <v>52298</v>
      </c>
      <c r="F214">
        <v>33</v>
      </c>
      <c r="G214" t="s">
        <v>52238</v>
      </c>
      <c r="H214" t="s">
        <v>52298</v>
      </c>
      <c r="I214" t="s">
        <v>52299</v>
      </c>
      <c r="J214" t="s">
        <v>52300</v>
      </c>
      <c r="K214">
        <v>6.5398285583778986</v>
      </c>
      <c r="L214">
        <v>0.86398005746207007</v>
      </c>
      <c r="M214" t="s">
        <v>52299</v>
      </c>
      <c r="N214" t="s">
        <v>52299</v>
      </c>
      <c r="O214" t="s">
        <v>74883</v>
      </c>
      <c r="P214" t="s">
        <v>52300</v>
      </c>
      <c r="Q214" t="s">
        <v>74884</v>
      </c>
      <c r="R214" t="s">
        <v>74896</v>
      </c>
    </row>
    <row r="215" spans="1:18" x14ac:dyDescent="0.2">
      <c r="A215" s="2">
        <v>213</v>
      </c>
      <c r="B215">
        <v>4449616</v>
      </c>
      <c r="C215" t="s">
        <v>52301</v>
      </c>
      <c r="D215">
        <v>2993</v>
      </c>
      <c r="E215" t="s">
        <v>52302</v>
      </c>
      <c r="F215">
        <v>36</v>
      </c>
      <c r="G215" t="s">
        <v>52238</v>
      </c>
      <c r="H215" t="s">
        <v>52302</v>
      </c>
      <c r="I215" t="s">
        <v>52303</v>
      </c>
      <c r="J215" t="s">
        <v>52304</v>
      </c>
      <c r="K215">
        <v>6.4761067168401913</v>
      </c>
      <c r="L215">
        <v>0.85556173275800596</v>
      </c>
      <c r="M215" t="s">
        <v>52303</v>
      </c>
      <c r="N215" t="s">
        <v>52303</v>
      </c>
      <c r="O215" t="s">
        <v>74897</v>
      </c>
      <c r="P215" t="s">
        <v>74898</v>
      </c>
      <c r="Q215" t="s">
        <v>74899</v>
      </c>
      <c r="R215" t="s">
        <v>74900</v>
      </c>
    </row>
    <row r="216" spans="1:18" x14ac:dyDescent="0.2">
      <c r="A216" s="2">
        <v>214</v>
      </c>
      <c r="B216">
        <v>4449616</v>
      </c>
      <c r="C216" t="s">
        <v>52301</v>
      </c>
      <c r="D216">
        <v>2993</v>
      </c>
      <c r="E216" t="s">
        <v>52302</v>
      </c>
      <c r="F216">
        <v>36</v>
      </c>
      <c r="G216" t="s">
        <v>52238</v>
      </c>
      <c r="H216" t="s">
        <v>52302</v>
      </c>
      <c r="I216" t="s">
        <v>52303</v>
      </c>
      <c r="J216" t="s">
        <v>52304</v>
      </c>
      <c r="K216">
        <v>6.4761067168401913</v>
      </c>
      <c r="L216">
        <v>0.85556173275800596</v>
      </c>
      <c r="M216" t="s">
        <v>52303</v>
      </c>
      <c r="N216" t="s">
        <v>52303</v>
      </c>
      <c r="O216" t="s">
        <v>74897</v>
      </c>
      <c r="P216" t="s">
        <v>74898</v>
      </c>
      <c r="Q216" t="s">
        <v>74899</v>
      </c>
      <c r="R216" t="s">
        <v>74686</v>
      </c>
    </row>
    <row r="217" spans="1:18" x14ac:dyDescent="0.2">
      <c r="A217" s="2">
        <v>215</v>
      </c>
      <c r="B217">
        <v>4449616</v>
      </c>
      <c r="C217" t="s">
        <v>52301</v>
      </c>
      <c r="D217">
        <v>2993</v>
      </c>
      <c r="E217" t="s">
        <v>52302</v>
      </c>
      <c r="F217">
        <v>36</v>
      </c>
      <c r="G217" t="s">
        <v>52238</v>
      </c>
      <c r="H217" t="s">
        <v>52302</v>
      </c>
      <c r="I217" t="s">
        <v>52303</v>
      </c>
      <c r="J217" t="s">
        <v>52304</v>
      </c>
      <c r="K217">
        <v>6.4761067168401913</v>
      </c>
      <c r="L217">
        <v>0.85556173275800596</v>
      </c>
      <c r="M217" t="s">
        <v>52303</v>
      </c>
      <c r="N217" t="s">
        <v>52303</v>
      </c>
      <c r="O217" t="s">
        <v>74897</v>
      </c>
      <c r="P217" t="s">
        <v>74898</v>
      </c>
      <c r="Q217" t="s">
        <v>74899</v>
      </c>
      <c r="R217" t="s">
        <v>74901</v>
      </c>
    </row>
    <row r="218" spans="1:18" x14ac:dyDescent="0.2">
      <c r="A218" s="2">
        <v>216</v>
      </c>
      <c r="B218">
        <v>4449616</v>
      </c>
      <c r="C218" t="s">
        <v>52301</v>
      </c>
      <c r="D218">
        <v>2993</v>
      </c>
      <c r="E218" t="s">
        <v>52302</v>
      </c>
      <c r="F218">
        <v>36</v>
      </c>
      <c r="G218" t="s">
        <v>52238</v>
      </c>
      <c r="H218" t="s">
        <v>52302</v>
      </c>
      <c r="I218" t="s">
        <v>52303</v>
      </c>
      <c r="J218" t="s">
        <v>52304</v>
      </c>
      <c r="K218">
        <v>6.4761067168401913</v>
      </c>
      <c r="L218">
        <v>0.85556173275800596</v>
      </c>
      <c r="M218" t="s">
        <v>52303</v>
      </c>
      <c r="N218" t="s">
        <v>52303</v>
      </c>
      <c r="O218" t="s">
        <v>74897</v>
      </c>
      <c r="P218" t="s">
        <v>74898</v>
      </c>
      <c r="Q218" t="s">
        <v>74899</v>
      </c>
      <c r="R218" t="s">
        <v>74902</v>
      </c>
    </row>
    <row r="219" spans="1:18" x14ac:dyDescent="0.2">
      <c r="A219" s="2">
        <v>217</v>
      </c>
      <c r="B219">
        <v>4449616</v>
      </c>
      <c r="C219" t="s">
        <v>52301</v>
      </c>
      <c r="D219">
        <v>2993</v>
      </c>
      <c r="E219" t="s">
        <v>52302</v>
      </c>
      <c r="F219">
        <v>36</v>
      </c>
      <c r="G219" t="s">
        <v>52238</v>
      </c>
      <c r="H219" t="s">
        <v>52302</v>
      </c>
      <c r="I219" t="s">
        <v>52303</v>
      </c>
      <c r="J219" t="s">
        <v>52304</v>
      </c>
      <c r="K219">
        <v>6.4761067168401913</v>
      </c>
      <c r="L219">
        <v>0.85556173275800596</v>
      </c>
      <c r="M219" t="s">
        <v>52303</v>
      </c>
      <c r="N219" t="s">
        <v>52303</v>
      </c>
      <c r="O219" t="s">
        <v>74897</v>
      </c>
      <c r="P219" t="s">
        <v>74898</v>
      </c>
      <c r="Q219" t="s">
        <v>74899</v>
      </c>
      <c r="R219" t="s">
        <v>74903</v>
      </c>
    </row>
    <row r="220" spans="1:18" x14ac:dyDescent="0.2">
      <c r="A220" s="2">
        <v>218</v>
      </c>
      <c r="B220">
        <v>4449616</v>
      </c>
      <c r="C220" t="s">
        <v>52301</v>
      </c>
      <c r="D220">
        <v>2993</v>
      </c>
      <c r="E220" t="s">
        <v>52302</v>
      </c>
      <c r="F220">
        <v>36</v>
      </c>
      <c r="G220" t="s">
        <v>52238</v>
      </c>
      <c r="H220" t="s">
        <v>52302</v>
      </c>
      <c r="I220" t="s">
        <v>52303</v>
      </c>
      <c r="J220" t="s">
        <v>52304</v>
      </c>
      <c r="K220">
        <v>6.4761067168401913</v>
      </c>
      <c r="L220">
        <v>0.85556173275800596</v>
      </c>
      <c r="M220" t="s">
        <v>52303</v>
      </c>
      <c r="N220" t="s">
        <v>52303</v>
      </c>
      <c r="O220" t="s">
        <v>74897</v>
      </c>
      <c r="P220" t="s">
        <v>74898</v>
      </c>
      <c r="Q220" t="s">
        <v>74899</v>
      </c>
      <c r="R220" t="s">
        <v>74904</v>
      </c>
    </row>
    <row r="221" spans="1:18" x14ac:dyDescent="0.2">
      <c r="A221" s="2">
        <v>219</v>
      </c>
      <c r="B221">
        <v>4449616</v>
      </c>
      <c r="C221" t="s">
        <v>52301</v>
      </c>
      <c r="D221">
        <v>2993</v>
      </c>
      <c r="E221" t="s">
        <v>52302</v>
      </c>
      <c r="F221">
        <v>36</v>
      </c>
      <c r="G221" t="s">
        <v>52238</v>
      </c>
      <c r="H221" t="s">
        <v>52302</v>
      </c>
      <c r="I221" t="s">
        <v>52303</v>
      </c>
      <c r="J221" t="s">
        <v>52304</v>
      </c>
      <c r="K221">
        <v>6.4761067168401913</v>
      </c>
      <c r="L221">
        <v>0.85556173275800596</v>
      </c>
      <c r="M221" t="s">
        <v>52303</v>
      </c>
      <c r="N221" t="s">
        <v>52303</v>
      </c>
      <c r="O221" t="s">
        <v>74897</v>
      </c>
      <c r="P221" t="s">
        <v>74898</v>
      </c>
      <c r="Q221" t="s">
        <v>74899</v>
      </c>
      <c r="R221" t="s">
        <v>74905</v>
      </c>
    </row>
    <row r="222" spans="1:18" x14ac:dyDescent="0.2">
      <c r="A222" s="2">
        <v>220</v>
      </c>
      <c r="B222">
        <v>4449616</v>
      </c>
      <c r="C222" t="s">
        <v>52301</v>
      </c>
      <c r="D222">
        <v>2993</v>
      </c>
      <c r="E222" t="s">
        <v>52302</v>
      </c>
      <c r="F222">
        <v>36</v>
      </c>
      <c r="G222" t="s">
        <v>52238</v>
      </c>
      <c r="H222" t="s">
        <v>52302</v>
      </c>
      <c r="I222" t="s">
        <v>52303</v>
      </c>
      <c r="J222" t="s">
        <v>52304</v>
      </c>
      <c r="K222">
        <v>6.4761067168401913</v>
      </c>
      <c r="L222">
        <v>0.85556173275800596</v>
      </c>
      <c r="M222" t="s">
        <v>52303</v>
      </c>
      <c r="N222" t="s">
        <v>52303</v>
      </c>
      <c r="O222" t="s">
        <v>74897</v>
      </c>
      <c r="P222" t="s">
        <v>74898</v>
      </c>
      <c r="Q222" t="s">
        <v>74899</v>
      </c>
      <c r="R222" t="s">
        <v>74906</v>
      </c>
    </row>
    <row r="223" spans="1:18" x14ac:dyDescent="0.2">
      <c r="A223" s="2">
        <v>221</v>
      </c>
      <c r="B223">
        <v>4449616</v>
      </c>
      <c r="C223" t="s">
        <v>52301</v>
      </c>
      <c r="D223">
        <v>2993</v>
      </c>
      <c r="E223" t="s">
        <v>52302</v>
      </c>
      <c r="F223">
        <v>36</v>
      </c>
      <c r="G223" t="s">
        <v>52238</v>
      </c>
      <c r="H223" t="s">
        <v>52302</v>
      </c>
      <c r="I223" t="s">
        <v>52303</v>
      </c>
      <c r="J223" t="s">
        <v>52304</v>
      </c>
      <c r="K223">
        <v>6.4761067168401913</v>
      </c>
      <c r="L223">
        <v>0.85556173275800596</v>
      </c>
      <c r="M223" t="s">
        <v>52303</v>
      </c>
      <c r="N223" t="s">
        <v>52303</v>
      </c>
      <c r="O223" t="s">
        <v>74897</v>
      </c>
      <c r="P223" t="s">
        <v>74898</v>
      </c>
      <c r="Q223" t="s">
        <v>74899</v>
      </c>
      <c r="R223" t="s">
        <v>74907</v>
      </c>
    </row>
    <row r="224" spans="1:18" x14ac:dyDescent="0.2">
      <c r="A224" s="2">
        <v>222</v>
      </c>
      <c r="B224">
        <v>4449616</v>
      </c>
      <c r="C224" t="s">
        <v>52301</v>
      </c>
      <c r="D224">
        <v>2993</v>
      </c>
      <c r="E224" t="s">
        <v>52302</v>
      </c>
      <c r="F224">
        <v>36</v>
      </c>
      <c r="G224" t="s">
        <v>52238</v>
      </c>
      <c r="H224" t="s">
        <v>52302</v>
      </c>
      <c r="I224" t="s">
        <v>52303</v>
      </c>
      <c r="J224" t="s">
        <v>52304</v>
      </c>
      <c r="K224">
        <v>6.4761067168401913</v>
      </c>
      <c r="L224">
        <v>0.85556173275800596</v>
      </c>
      <c r="M224" t="s">
        <v>52303</v>
      </c>
      <c r="N224" t="s">
        <v>52303</v>
      </c>
      <c r="O224" t="s">
        <v>74897</v>
      </c>
      <c r="P224" t="s">
        <v>74898</v>
      </c>
      <c r="Q224" t="s">
        <v>74899</v>
      </c>
      <c r="R224" t="s">
        <v>74908</v>
      </c>
    </row>
    <row r="225" spans="1:18" x14ac:dyDescent="0.2">
      <c r="A225" s="2">
        <v>223</v>
      </c>
      <c r="B225">
        <v>4449616</v>
      </c>
      <c r="C225" t="s">
        <v>52301</v>
      </c>
      <c r="D225">
        <v>2993</v>
      </c>
      <c r="E225" t="s">
        <v>52302</v>
      </c>
      <c r="F225">
        <v>36</v>
      </c>
      <c r="G225" t="s">
        <v>52238</v>
      </c>
      <c r="H225" t="s">
        <v>52302</v>
      </c>
      <c r="I225" t="s">
        <v>52303</v>
      </c>
      <c r="J225" t="s">
        <v>52304</v>
      </c>
      <c r="K225">
        <v>6.4761067168401913</v>
      </c>
      <c r="L225">
        <v>0.85556173275800596</v>
      </c>
      <c r="M225" t="s">
        <v>52303</v>
      </c>
      <c r="N225" t="s">
        <v>52303</v>
      </c>
      <c r="O225" t="s">
        <v>74897</v>
      </c>
      <c r="P225" t="s">
        <v>74898</v>
      </c>
      <c r="Q225" t="s">
        <v>74899</v>
      </c>
      <c r="R225" t="s">
        <v>74877</v>
      </c>
    </row>
    <row r="226" spans="1:18" x14ac:dyDescent="0.2">
      <c r="A226" s="2">
        <v>224</v>
      </c>
      <c r="B226">
        <v>4449616</v>
      </c>
      <c r="C226" t="s">
        <v>52301</v>
      </c>
      <c r="D226">
        <v>2993</v>
      </c>
      <c r="E226" t="s">
        <v>52302</v>
      </c>
      <c r="F226">
        <v>36</v>
      </c>
      <c r="G226" t="s">
        <v>52238</v>
      </c>
      <c r="H226" t="s">
        <v>52302</v>
      </c>
      <c r="I226" t="s">
        <v>52303</v>
      </c>
      <c r="J226" t="s">
        <v>52304</v>
      </c>
      <c r="K226">
        <v>6.4761067168401913</v>
      </c>
      <c r="L226">
        <v>0.85556173275800596</v>
      </c>
      <c r="M226" t="s">
        <v>52303</v>
      </c>
      <c r="N226" t="s">
        <v>52303</v>
      </c>
      <c r="O226" t="s">
        <v>74897</v>
      </c>
      <c r="P226" t="s">
        <v>74898</v>
      </c>
      <c r="Q226" t="s">
        <v>74899</v>
      </c>
      <c r="R226" t="s">
        <v>74909</v>
      </c>
    </row>
    <row r="227" spans="1:18" x14ac:dyDescent="0.2">
      <c r="A227" s="2">
        <v>225</v>
      </c>
      <c r="B227">
        <v>4449616</v>
      </c>
      <c r="C227" t="s">
        <v>52301</v>
      </c>
      <c r="D227">
        <v>2993</v>
      </c>
      <c r="E227" t="s">
        <v>52302</v>
      </c>
      <c r="F227">
        <v>36</v>
      </c>
      <c r="G227" t="s">
        <v>52238</v>
      </c>
      <c r="H227" t="s">
        <v>52302</v>
      </c>
      <c r="I227" t="s">
        <v>52303</v>
      </c>
      <c r="J227" t="s">
        <v>52304</v>
      </c>
      <c r="K227">
        <v>6.4761067168401913</v>
      </c>
      <c r="L227">
        <v>0.85556173275800596</v>
      </c>
      <c r="M227" t="s">
        <v>52303</v>
      </c>
      <c r="N227" t="s">
        <v>52303</v>
      </c>
      <c r="O227" t="s">
        <v>74897</v>
      </c>
      <c r="P227" t="s">
        <v>74898</v>
      </c>
      <c r="Q227" t="s">
        <v>74899</v>
      </c>
      <c r="R227" t="s">
        <v>74834</v>
      </c>
    </row>
    <row r="228" spans="1:18" x14ac:dyDescent="0.2">
      <c r="A228" s="2">
        <v>226</v>
      </c>
      <c r="B228">
        <v>4449616</v>
      </c>
      <c r="C228" t="s">
        <v>52301</v>
      </c>
      <c r="D228">
        <v>2993</v>
      </c>
      <c r="E228" t="s">
        <v>52302</v>
      </c>
      <c r="F228">
        <v>36</v>
      </c>
      <c r="G228" t="s">
        <v>52238</v>
      </c>
      <c r="H228" t="s">
        <v>52302</v>
      </c>
      <c r="I228" t="s">
        <v>52303</v>
      </c>
      <c r="J228" t="s">
        <v>52304</v>
      </c>
      <c r="K228">
        <v>6.4761067168401913</v>
      </c>
      <c r="L228">
        <v>0.85556173275800596</v>
      </c>
      <c r="M228" t="s">
        <v>52303</v>
      </c>
      <c r="N228" t="s">
        <v>52303</v>
      </c>
      <c r="O228" t="s">
        <v>74897</v>
      </c>
      <c r="P228" t="s">
        <v>74898</v>
      </c>
      <c r="Q228" t="s">
        <v>74899</v>
      </c>
      <c r="R228" t="s">
        <v>74910</v>
      </c>
    </row>
    <row r="229" spans="1:18" x14ac:dyDescent="0.2">
      <c r="A229" s="2">
        <v>227</v>
      </c>
      <c r="B229">
        <v>4449616</v>
      </c>
      <c r="C229" t="s">
        <v>52301</v>
      </c>
      <c r="D229">
        <v>2993</v>
      </c>
      <c r="E229" t="s">
        <v>52302</v>
      </c>
      <c r="F229">
        <v>36</v>
      </c>
      <c r="G229" t="s">
        <v>52238</v>
      </c>
      <c r="H229" t="s">
        <v>52302</v>
      </c>
      <c r="I229" t="s">
        <v>52303</v>
      </c>
      <c r="J229" t="s">
        <v>52304</v>
      </c>
      <c r="K229">
        <v>6.4761067168401913</v>
      </c>
      <c r="L229">
        <v>0.85556173275800596</v>
      </c>
      <c r="M229" t="s">
        <v>52303</v>
      </c>
      <c r="N229" t="s">
        <v>52303</v>
      </c>
      <c r="O229" t="s">
        <v>74897</v>
      </c>
      <c r="P229" t="s">
        <v>74898</v>
      </c>
      <c r="Q229" t="s">
        <v>74899</v>
      </c>
      <c r="R229" t="s">
        <v>74801</v>
      </c>
    </row>
    <row r="230" spans="1:18" x14ac:dyDescent="0.2">
      <c r="A230" s="2">
        <v>228</v>
      </c>
      <c r="B230">
        <v>4449616</v>
      </c>
      <c r="C230" t="s">
        <v>52301</v>
      </c>
      <c r="D230">
        <v>2993</v>
      </c>
      <c r="E230" t="s">
        <v>52302</v>
      </c>
      <c r="F230">
        <v>36</v>
      </c>
      <c r="G230" t="s">
        <v>52238</v>
      </c>
      <c r="H230" t="s">
        <v>52302</v>
      </c>
      <c r="I230" t="s">
        <v>52303</v>
      </c>
      <c r="J230" t="s">
        <v>52304</v>
      </c>
      <c r="K230">
        <v>6.4761067168401913</v>
      </c>
      <c r="L230">
        <v>0.85556173275800596</v>
      </c>
      <c r="M230" t="s">
        <v>52303</v>
      </c>
      <c r="N230" t="s">
        <v>52303</v>
      </c>
      <c r="O230" t="s">
        <v>74897</v>
      </c>
      <c r="P230" t="s">
        <v>74898</v>
      </c>
      <c r="Q230" t="s">
        <v>74899</v>
      </c>
      <c r="R230" t="s">
        <v>74911</v>
      </c>
    </row>
    <row r="231" spans="1:18" x14ac:dyDescent="0.2">
      <c r="A231" s="2">
        <v>229</v>
      </c>
      <c r="B231">
        <v>4449616</v>
      </c>
      <c r="C231" t="s">
        <v>52301</v>
      </c>
      <c r="D231">
        <v>2993</v>
      </c>
      <c r="E231" t="s">
        <v>52302</v>
      </c>
      <c r="F231">
        <v>36</v>
      </c>
      <c r="G231" t="s">
        <v>52238</v>
      </c>
      <c r="H231" t="s">
        <v>52302</v>
      </c>
      <c r="I231" t="s">
        <v>52303</v>
      </c>
      <c r="J231" t="s">
        <v>52304</v>
      </c>
      <c r="K231">
        <v>6.4761067168401913</v>
      </c>
      <c r="L231">
        <v>0.85556173275800596</v>
      </c>
      <c r="M231" t="s">
        <v>52303</v>
      </c>
      <c r="N231" t="s">
        <v>52303</v>
      </c>
      <c r="O231" t="s">
        <v>74897</v>
      </c>
      <c r="P231" t="s">
        <v>74898</v>
      </c>
      <c r="Q231" t="s">
        <v>74899</v>
      </c>
      <c r="R231" t="s">
        <v>74912</v>
      </c>
    </row>
    <row r="232" spans="1:18" x14ac:dyDescent="0.2">
      <c r="A232" s="2">
        <v>230</v>
      </c>
      <c r="B232">
        <v>4449616</v>
      </c>
      <c r="C232" t="s">
        <v>52301</v>
      </c>
      <c r="D232">
        <v>2993</v>
      </c>
      <c r="E232" t="s">
        <v>52302</v>
      </c>
      <c r="F232">
        <v>36</v>
      </c>
      <c r="G232" t="s">
        <v>52238</v>
      </c>
      <c r="H232" t="s">
        <v>52302</v>
      </c>
      <c r="I232" t="s">
        <v>52303</v>
      </c>
      <c r="J232" t="s">
        <v>52304</v>
      </c>
      <c r="K232">
        <v>6.4761067168401913</v>
      </c>
      <c r="L232">
        <v>0.85556173275800596</v>
      </c>
      <c r="M232" t="s">
        <v>52303</v>
      </c>
      <c r="N232" t="s">
        <v>52303</v>
      </c>
      <c r="O232" t="s">
        <v>74897</v>
      </c>
      <c r="P232" t="s">
        <v>74898</v>
      </c>
      <c r="Q232" t="s">
        <v>74899</v>
      </c>
      <c r="R232" t="s">
        <v>74756</v>
      </c>
    </row>
    <row r="233" spans="1:18" x14ac:dyDescent="0.2">
      <c r="A233" s="2">
        <v>231</v>
      </c>
      <c r="B233">
        <v>4449616</v>
      </c>
      <c r="C233" t="s">
        <v>52301</v>
      </c>
      <c r="D233">
        <v>2993</v>
      </c>
      <c r="E233" t="s">
        <v>52302</v>
      </c>
      <c r="F233">
        <v>36</v>
      </c>
      <c r="G233" t="s">
        <v>52238</v>
      </c>
      <c r="H233" t="s">
        <v>52302</v>
      </c>
      <c r="I233" t="s">
        <v>52303</v>
      </c>
      <c r="J233" t="s">
        <v>52304</v>
      </c>
      <c r="K233">
        <v>6.4761067168401913</v>
      </c>
      <c r="L233">
        <v>0.85556173275800596</v>
      </c>
      <c r="M233" t="s">
        <v>52303</v>
      </c>
      <c r="N233" t="s">
        <v>52303</v>
      </c>
      <c r="O233" t="s">
        <v>74897</v>
      </c>
      <c r="P233" t="s">
        <v>74898</v>
      </c>
      <c r="Q233" t="s">
        <v>74899</v>
      </c>
      <c r="R233" t="s">
        <v>74913</v>
      </c>
    </row>
    <row r="234" spans="1:18" x14ac:dyDescent="0.2">
      <c r="A234" s="2">
        <v>232</v>
      </c>
      <c r="B234">
        <v>4449616</v>
      </c>
      <c r="C234" t="s">
        <v>52301</v>
      </c>
      <c r="D234">
        <v>2993</v>
      </c>
      <c r="E234" t="s">
        <v>52302</v>
      </c>
      <c r="F234">
        <v>36</v>
      </c>
      <c r="G234" t="s">
        <v>52238</v>
      </c>
      <c r="H234" t="s">
        <v>52302</v>
      </c>
      <c r="I234" t="s">
        <v>52303</v>
      </c>
      <c r="J234" t="s">
        <v>52304</v>
      </c>
      <c r="K234">
        <v>6.4761067168401913</v>
      </c>
      <c r="L234">
        <v>0.85556173275800596</v>
      </c>
      <c r="M234" t="s">
        <v>52303</v>
      </c>
      <c r="N234" t="s">
        <v>52303</v>
      </c>
      <c r="O234" t="s">
        <v>74897</v>
      </c>
      <c r="P234" t="s">
        <v>74898</v>
      </c>
      <c r="Q234" t="s">
        <v>74899</v>
      </c>
      <c r="R234" t="s">
        <v>74914</v>
      </c>
    </row>
    <row r="235" spans="1:18" x14ac:dyDescent="0.2">
      <c r="A235" s="2">
        <v>233</v>
      </c>
      <c r="B235">
        <v>4449616</v>
      </c>
      <c r="C235" t="s">
        <v>52301</v>
      </c>
      <c r="D235">
        <v>2993</v>
      </c>
      <c r="E235" t="s">
        <v>52302</v>
      </c>
      <c r="F235">
        <v>36</v>
      </c>
      <c r="G235" t="s">
        <v>52238</v>
      </c>
      <c r="H235" t="s">
        <v>52302</v>
      </c>
      <c r="I235" t="s">
        <v>52303</v>
      </c>
      <c r="J235" t="s">
        <v>52304</v>
      </c>
      <c r="K235">
        <v>6.4761067168401913</v>
      </c>
      <c r="L235">
        <v>0.85556173275800596</v>
      </c>
      <c r="M235" t="s">
        <v>52303</v>
      </c>
      <c r="N235" t="s">
        <v>52303</v>
      </c>
      <c r="O235" t="s">
        <v>74897</v>
      </c>
      <c r="P235" t="s">
        <v>74898</v>
      </c>
      <c r="Q235" t="s">
        <v>74899</v>
      </c>
      <c r="R235" t="s">
        <v>74915</v>
      </c>
    </row>
    <row r="236" spans="1:18" x14ac:dyDescent="0.2">
      <c r="A236" s="2">
        <v>234</v>
      </c>
      <c r="B236">
        <v>4449616</v>
      </c>
      <c r="C236" t="s">
        <v>52301</v>
      </c>
      <c r="D236">
        <v>2993</v>
      </c>
      <c r="E236" t="s">
        <v>52302</v>
      </c>
      <c r="F236">
        <v>36</v>
      </c>
      <c r="G236" t="s">
        <v>52238</v>
      </c>
      <c r="H236" t="s">
        <v>52302</v>
      </c>
      <c r="I236" t="s">
        <v>52303</v>
      </c>
      <c r="J236" t="s">
        <v>52304</v>
      </c>
      <c r="K236">
        <v>6.4761067168401913</v>
      </c>
      <c r="L236">
        <v>0.85556173275800596</v>
      </c>
      <c r="M236" t="s">
        <v>52303</v>
      </c>
      <c r="N236" t="s">
        <v>52303</v>
      </c>
      <c r="O236" t="s">
        <v>74897</v>
      </c>
      <c r="P236" t="s">
        <v>74898</v>
      </c>
      <c r="Q236" t="s">
        <v>74899</v>
      </c>
      <c r="R236" t="s">
        <v>74916</v>
      </c>
    </row>
    <row r="237" spans="1:18" x14ac:dyDescent="0.2">
      <c r="A237" s="2">
        <v>235</v>
      </c>
      <c r="B237">
        <v>4449616</v>
      </c>
      <c r="C237" t="s">
        <v>52301</v>
      </c>
      <c r="D237">
        <v>2993</v>
      </c>
      <c r="E237" t="s">
        <v>52302</v>
      </c>
      <c r="F237">
        <v>36</v>
      </c>
      <c r="G237" t="s">
        <v>52238</v>
      </c>
      <c r="H237" t="s">
        <v>52302</v>
      </c>
      <c r="I237" t="s">
        <v>52303</v>
      </c>
      <c r="J237" t="s">
        <v>52304</v>
      </c>
      <c r="K237">
        <v>6.4761067168401913</v>
      </c>
      <c r="L237">
        <v>0.85556173275800596</v>
      </c>
      <c r="M237" t="s">
        <v>52303</v>
      </c>
      <c r="N237" t="s">
        <v>52303</v>
      </c>
      <c r="O237" t="s">
        <v>74897</v>
      </c>
      <c r="P237" t="s">
        <v>74898</v>
      </c>
      <c r="Q237" t="s">
        <v>74899</v>
      </c>
      <c r="R237" t="s">
        <v>74917</v>
      </c>
    </row>
    <row r="238" spans="1:18" x14ac:dyDescent="0.2">
      <c r="A238" s="2">
        <v>236</v>
      </c>
      <c r="B238">
        <v>4449616</v>
      </c>
      <c r="C238" t="s">
        <v>52301</v>
      </c>
      <c r="D238">
        <v>2993</v>
      </c>
      <c r="E238" t="s">
        <v>52302</v>
      </c>
      <c r="F238">
        <v>36</v>
      </c>
      <c r="G238" t="s">
        <v>52238</v>
      </c>
      <c r="H238" t="s">
        <v>52302</v>
      </c>
      <c r="I238" t="s">
        <v>52303</v>
      </c>
      <c r="J238" t="s">
        <v>52304</v>
      </c>
      <c r="K238">
        <v>6.4761067168401913</v>
      </c>
      <c r="L238">
        <v>0.85556173275800596</v>
      </c>
      <c r="M238" t="s">
        <v>52303</v>
      </c>
      <c r="N238" t="s">
        <v>52303</v>
      </c>
      <c r="O238" t="s">
        <v>74897</v>
      </c>
      <c r="P238" t="s">
        <v>74898</v>
      </c>
      <c r="Q238" t="s">
        <v>74899</v>
      </c>
      <c r="R238" t="s">
        <v>74918</v>
      </c>
    </row>
    <row r="239" spans="1:18" x14ac:dyDescent="0.2">
      <c r="A239" s="2">
        <v>237</v>
      </c>
      <c r="B239">
        <v>4449616</v>
      </c>
      <c r="C239" t="s">
        <v>52301</v>
      </c>
      <c r="D239">
        <v>2993</v>
      </c>
      <c r="E239" t="s">
        <v>52302</v>
      </c>
      <c r="F239">
        <v>36</v>
      </c>
      <c r="G239" t="s">
        <v>52238</v>
      </c>
      <c r="H239" t="s">
        <v>52302</v>
      </c>
      <c r="I239" t="s">
        <v>52303</v>
      </c>
      <c r="J239" t="s">
        <v>52304</v>
      </c>
      <c r="K239">
        <v>6.4761067168401913</v>
      </c>
      <c r="L239">
        <v>0.85556173275800596</v>
      </c>
      <c r="M239" t="s">
        <v>52303</v>
      </c>
      <c r="N239" t="s">
        <v>52303</v>
      </c>
      <c r="O239" t="s">
        <v>74897</v>
      </c>
      <c r="P239" t="s">
        <v>74898</v>
      </c>
      <c r="Q239" t="s">
        <v>74899</v>
      </c>
      <c r="R239" t="s">
        <v>74919</v>
      </c>
    </row>
    <row r="240" spans="1:18" x14ac:dyDescent="0.2">
      <c r="A240" s="2">
        <v>238</v>
      </c>
      <c r="B240">
        <v>4449616</v>
      </c>
      <c r="C240" t="s">
        <v>52301</v>
      </c>
      <c r="D240">
        <v>2993</v>
      </c>
      <c r="E240" t="s">
        <v>52302</v>
      </c>
      <c r="F240">
        <v>36</v>
      </c>
      <c r="G240" t="s">
        <v>52238</v>
      </c>
      <c r="H240" t="s">
        <v>52302</v>
      </c>
      <c r="I240" t="s">
        <v>52303</v>
      </c>
      <c r="J240" t="s">
        <v>52304</v>
      </c>
      <c r="K240">
        <v>6.4761067168401913</v>
      </c>
      <c r="L240">
        <v>0.85556173275800596</v>
      </c>
      <c r="M240" t="s">
        <v>52303</v>
      </c>
      <c r="N240" t="s">
        <v>52303</v>
      </c>
      <c r="O240" t="s">
        <v>74897</v>
      </c>
      <c r="P240" t="s">
        <v>74898</v>
      </c>
      <c r="Q240" t="s">
        <v>74899</v>
      </c>
      <c r="R240" t="s">
        <v>74920</v>
      </c>
    </row>
    <row r="241" spans="1:18" x14ac:dyDescent="0.2">
      <c r="A241" s="2">
        <v>239</v>
      </c>
      <c r="B241">
        <v>4445814</v>
      </c>
      <c r="C241" t="s">
        <v>52305</v>
      </c>
      <c r="D241">
        <v>2924</v>
      </c>
      <c r="E241" t="s">
        <v>52306</v>
      </c>
      <c r="F241">
        <v>37</v>
      </c>
      <c r="G241" t="s">
        <v>52238</v>
      </c>
      <c r="H241" t="s">
        <v>52306</v>
      </c>
      <c r="I241" t="s">
        <v>52307</v>
      </c>
      <c r="J241" t="s">
        <v>52308</v>
      </c>
      <c r="K241">
        <v>6.4659773682858228</v>
      </c>
      <c r="L241">
        <v>0.85422353939896967</v>
      </c>
      <c r="M241" t="s">
        <v>52307</v>
      </c>
      <c r="N241" t="s">
        <v>52307</v>
      </c>
      <c r="O241" t="s">
        <v>74921</v>
      </c>
      <c r="P241" t="s">
        <v>74922</v>
      </c>
      <c r="Q241" t="s">
        <v>74923</v>
      </c>
      <c r="R241" t="s">
        <v>74924</v>
      </c>
    </row>
    <row r="242" spans="1:18" x14ac:dyDescent="0.2">
      <c r="A242" s="2">
        <v>240</v>
      </c>
      <c r="B242">
        <v>4445814</v>
      </c>
      <c r="C242" t="s">
        <v>52305</v>
      </c>
      <c r="D242">
        <v>2924</v>
      </c>
      <c r="E242" t="s">
        <v>52306</v>
      </c>
      <c r="F242">
        <v>37</v>
      </c>
      <c r="G242" t="s">
        <v>52238</v>
      </c>
      <c r="H242" t="s">
        <v>52306</v>
      </c>
      <c r="I242" t="s">
        <v>52307</v>
      </c>
      <c r="J242" t="s">
        <v>52308</v>
      </c>
      <c r="K242">
        <v>6.4659773682858228</v>
      </c>
      <c r="L242">
        <v>0.85422353939896967</v>
      </c>
      <c r="M242" t="s">
        <v>52307</v>
      </c>
      <c r="N242" t="s">
        <v>52307</v>
      </c>
      <c r="O242" t="s">
        <v>74921</v>
      </c>
      <c r="P242" t="s">
        <v>74922</v>
      </c>
      <c r="Q242" t="s">
        <v>74923</v>
      </c>
      <c r="R242" t="s">
        <v>74925</v>
      </c>
    </row>
    <row r="243" spans="1:18" x14ac:dyDescent="0.2">
      <c r="A243" s="2">
        <v>241</v>
      </c>
      <c r="B243">
        <v>4445814</v>
      </c>
      <c r="C243" t="s">
        <v>52305</v>
      </c>
      <c r="D243">
        <v>2924</v>
      </c>
      <c r="E243" t="s">
        <v>52306</v>
      </c>
      <c r="F243">
        <v>37</v>
      </c>
      <c r="G243" t="s">
        <v>52238</v>
      </c>
      <c r="H243" t="s">
        <v>52306</v>
      </c>
      <c r="I243" t="s">
        <v>52307</v>
      </c>
      <c r="J243" t="s">
        <v>52308</v>
      </c>
      <c r="K243">
        <v>6.4659773682858228</v>
      </c>
      <c r="L243">
        <v>0.85422353939896967</v>
      </c>
      <c r="M243" t="s">
        <v>52307</v>
      </c>
      <c r="N243" t="s">
        <v>52307</v>
      </c>
      <c r="O243" t="s">
        <v>74921</v>
      </c>
      <c r="P243" t="s">
        <v>74922</v>
      </c>
      <c r="Q243" t="s">
        <v>74923</v>
      </c>
      <c r="R243" t="s">
        <v>74926</v>
      </c>
    </row>
    <row r="244" spans="1:18" x14ac:dyDescent="0.2">
      <c r="A244" s="2">
        <v>242</v>
      </c>
      <c r="B244">
        <v>4445814</v>
      </c>
      <c r="C244" t="s">
        <v>52305</v>
      </c>
      <c r="D244">
        <v>2924</v>
      </c>
      <c r="E244" t="s">
        <v>52306</v>
      </c>
      <c r="F244">
        <v>37</v>
      </c>
      <c r="G244" t="s">
        <v>52238</v>
      </c>
      <c r="H244" t="s">
        <v>52306</v>
      </c>
      <c r="I244" t="s">
        <v>52307</v>
      </c>
      <c r="J244" t="s">
        <v>52308</v>
      </c>
      <c r="K244">
        <v>6.4659773682858228</v>
      </c>
      <c r="L244">
        <v>0.85422353939896967</v>
      </c>
      <c r="M244" t="s">
        <v>52307</v>
      </c>
      <c r="N244" t="s">
        <v>52307</v>
      </c>
      <c r="O244" t="s">
        <v>74921</v>
      </c>
      <c r="P244" t="s">
        <v>74922</v>
      </c>
      <c r="Q244" t="s">
        <v>74923</v>
      </c>
      <c r="R244" t="s">
        <v>74927</v>
      </c>
    </row>
    <row r="245" spans="1:18" x14ac:dyDescent="0.2">
      <c r="A245" s="2">
        <v>243</v>
      </c>
      <c r="B245">
        <v>4445814</v>
      </c>
      <c r="C245" t="s">
        <v>52305</v>
      </c>
      <c r="D245">
        <v>2924</v>
      </c>
      <c r="E245" t="s">
        <v>52306</v>
      </c>
      <c r="F245">
        <v>37</v>
      </c>
      <c r="G245" t="s">
        <v>52238</v>
      </c>
      <c r="H245" t="s">
        <v>52306</v>
      </c>
      <c r="I245" t="s">
        <v>52307</v>
      </c>
      <c r="J245" t="s">
        <v>52308</v>
      </c>
      <c r="K245">
        <v>6.4659773682858228</v>
      </c>
      <c r="L245">
        <v>0.85422353939896967</v>
      </c>
      <c r="M245" t="s">
        <v>52307</v>
      </c>
      <c r="N245" t="s">
        <v>52307</v>
      </c>
      <c r="O245" t="s">
        <v>74921</v>
      </c>
      <c r="P245" t="s">
        <v>74922</v>
      </c>
      <c r="Q245" t="s">
        <v>74923</v>
      </c>
      <c r="R245" t="s">
        <v>74928</v>
      </c>
    </row>
    <row r="246" spans="1:18" x14ac:dyDescent="0.2">
      <c r="A246" s="2">
        <v>244</v>
      </c>
      <c r="B246">
        <v>4445814</v>
      </c>
      <c r="C246" t="s">
        <v>52305</v>
      </c>
      <c r="D246">
        <v>2924</v>
      </c>
      <c r="E246" t="s">
        <v>52306</v>
      </c>
      <c r="F246">
        <v>37</v>
      </c>
      <c r="G246" t="s">
        <v>52238</v>
      </c>
      <c r="H246" t="s">
        <v>52306</v>
      </c>
      <c r="I246" t="s">
        <v>52307</v>
      </c>
      <c r="J246" t="s">
        <v>52308</v>
      </c>
      <c r="K246">
        <v>6.4659773682858228</v>
      </c>
      <c r="L246">
        <v>0.85422353939896967</v>
      </c>
      <c r="M246" t="s">
        <v>52307</v>
      </c>
      <c r="N246" t="s">
        <v>52307</v>
      </c>
      <c r="O246" t="s">
        <v>74921</v>
      </c>
      <c r="P246" t="s">
        <v>74922</v>
      </c>
      <c r="Q246" t="s">
        <v>74923</v>
      </c>
      <c r="R246" t="s">
        <v>74929</v>
      </c>
    </row>
    <row r="247" spans="1:18" x14ac:dyDescent="0.2">
      <c r="A247" s="2">
        <v>245</v>
      </c>
      <c r="B247">
        <v>4445814</v>
      </c>
      <c r="C247" t="s">
        <v>52305</v>
      </c>
      <c r="D247">
        <v>2924</v>
      </c>
      <c r="E247" t="s">
        <v>52306</v>
      </c>
      <c r="F247">
        <v>37</v>
      </c>
      <c r="G247" t="s">
        <v>52238</v>
      </c>
      <c r="H247" t="s">
        <v>52306</v>
      </c>
      <c r="I247" t="s">
        <v>52307</v>
      </c>
      <c r="J247" t="s">
        <v>52308</v>
      </c>
      <c r="K247">
        <v>6.4659773682858228</v>
      </c>
      <c r="L247">
        <v>0.85422353939896967</v>
      </c>
      <c r="M247" t="s">
        <v>52307</v>
      </c>
      <c r="N247" t="s">
        <v>52307</v>
      </c>
      <c r="O247" t="s">
        <v>74921</v>
      </c>
      <c r="P247" t="s">
        <v>74922</v>
      </c>
      <c r="Q247" t="s">
        <v>74923</v>
      </c>
      <c r="R247" t="s">
        <v>74930</v>
      </c>
    </row>
    <row r="248" spans="1:18" x14ac:dyDescent="0.2">
      <c r="A248" s="2">
        <v>246</v>
      </c>
      <c r="B248">
        <v>4445814</v>
      </c>
      <c r="C248" t="s">
        <v>52305</v>
      </c>
      <c r="D248">
        <v>2924</v>
      </c>
      <c r="E248" t="s">
        <v>52306</v>
      </c>
      <c r="F248">
        <v>37</v>
      </c>
      <c r="G248" t="s">
        <v>52238</v>
      </c>
      <c r="H248" t="s">
        <v>52306</v>
      </c>
      <c r="I248" t="s">
        <v>52307</v>
      </c>
      <c r="J248" t="s">
        <v>52308</v>
      </c>
      <c r="K248">
        <v>6.4659773682858228</v>
      </c>
      <c r="L248">
        <v>0.85422353939896967</v>
      </c>
      <c r="M248" t="s">
        <v>52307</v>
      </c>
      <c r="N248" t="s">
        <v>52307</v>
      </c>
      <c r="O248" t="s">
        <v>74921</v>
      </c>
      <c r="P248" t="s">
        <v>74922</v>
      </c>
      <c r="Q248" t="s">
        <v>74923</v>
      </c>
      <c r="R248" t="s">
        <v>74931</v>
      </c>
    </row>
    <row r="249" spans="1:18" x14ac:dyDescent="0.2">
      <c r="A249" s="2">
        <v>247</v>
      </c>
      <c r="B249">
        <v>4445814</v>
      </c>
      <c r="C249" t="s">
        <v>52305</v>
      </c>
      <c r="D249">
        <v>2924</v>
      </c>
      <c r="E249" t="s">
        <v>52306</v>
      </c>
      <c r="F249">
        <v>37</v>
      </c>
      <c r="G249" t="s">
        <v>52238</v>
      </c>
      <c r="H249" t="s">
        <v>52306</v>
      </c>
      <c r="I249" t="s">
        <v>52307</v>
      </c>
      <c r="J249" t="s">
        <v>52308</v>
      </c>
      <c r="K249">
        <v>6.4659773682858228</v>
      </c>
      <c r="L249">
        <v>0.85422353939896967</v>
      </c>
      <c r="M249" t="s">
        <v>52307</v>
      </c>
      <c r="N249" t="s">
        <v>52307</v>
      </c>
      <c r="O249" t="s">
        <v>74921</v>
      </c>
      <c r="P249" t="s">
        <v>74922</v>
      </c>
      <c r="Q249" t="s">
        <v>74923</v>
      </c>
      <c r="R249" t="s">
        <v>74932</v>
      </c>
    </row>
    <row r="250" spans="1:18" x14ac:dyDescent="0.2">
      <c r="A250" s="2">
        <v>248</v>
      </c>
      <c r="B250">
        <v>4445814</v>
      </c>
      <c r="C250" t="s">
        <v>52305</v>
      </c>
      <c r="D250">
        <v>2924</v>
      </c>
      <c r="E250" t="s">
        <v>52306</v>
      </c>
      <c r="F250">
        <v>37</v>
      </c>
      <c r="G250" t="s">
        <v>52238</v>
      </c>
      <c r="H250" t="s">
        <v>52306</v>
      </c>
      <c r="I250" t="s">
        <v>52307</v>
      </c>
      <c r="J250" t="s">
        <v>52308</v>
      </c>
      <c r="K250">
        <v>6.4659773682858228</v>
      </c>
      <c r="L250">
        <v>0.85422353939896967</v>
      </c>
      <c r="M250" t="s">
        <v>52307</v>
      </c>
      <c r="N250" t="s">
        <v>52307</v>
      </c>
      <c r="O250" t="s">
        <v>74921</v>
      </c>
      <c r="P250" t="s">
        <v>74922</v>
      </c>
      <c r="Q250" t="s">
        <v>74923</v>
      </c>
      <c r="R250" t="s">
        <v>74933</v>
      </c>
    </row>
    <row r="251" spans="1:18" x14ac:dyDescent="0.2">
      <c r="A251" s="2">
        <v>249</v>
      </c>
      <c r="B251">
        <v>4445814</v>
      </c>
      <c r="C251" t="s">
        <v>52305</v>
      </c>
      <c r="D251">
        <v>2924</v>
      </c>
      <c r="E251" t="s">
        <v>52306</v>
      </c>
      <c r="F251">
        <v>37</v>
      </c>
      <c r="G251" t="s">
        <v>52238</v>
      </c>
      <c r="H251" t="s">
        <v>52306</v>
      </c>
      <c r="I251" t="s">
        <v>52307</v>
      </c>
      <c r="J251" t="s">
        <v>52308</v>
      </c>
      <c r="K251">
        <v>6.4659773682858228</v>
      </c>
      <c r="L251">
        <v>0.85422353939896967</v>
      </c>
      <c r="M251" t="s">
        <v>52307</v>
      </c>
      <c r="N251" t="s">
        <v>52307</v>
      </c>
      <c r="O251" t="s">
        <v>74921</v>
      </c>
      <c r="P251" t="s">
        <v>74922</v>
      </c>
      <c r="Q251" t="s">
        <v>74923</v>
      </c>
      <c r="R251" t="s">
        <v>74688</v>
      </c>
    </row>
    <row r="252" spans="1:18" x14ac:dyDescent="0.2">
      <c r="A252" s="2">
        <v>250</v>
      </c>
      <c r="B252">
        <v>4445814</v>
      </c>
      <c r="C252" t="s">
        <v>52305</v>
      </c>
      <c r="D252">
        <v>2924</v>
      </c>
      <c r="E252" t="s">
        <v>52306</v>
      </c>
      <c r="F252">
        <v>37</v>
      </c>
      <c r="G252" t="s">
        <v>52238</v>
      </c>
      <c r="H252" t="s">
        <v>52306</v>
      </c>
      <c r="I252" t="s">
        <v>52307</v>
      </c>
      <c r="J252" t="s">
        <v>52308</v>
      </c>
      <c r="K252">
        <v>6.4659773682858228</v>
      </c>
      <c r="L252">
        <v>0.85422353939896967</v>
      </c>
      <c r="M252" t="s">
        <v>52307</v>
      </c>
      <c r="N252" t="s">
        <v>52307</v>
      </c>
      <c r="O252" t="s">
        <v>74921</v>
      </c>
      <c r="P252" t="s">
        <v>74922</v>
      </c>
      <c r="Q252" t="s">
        <v>74923</v>
      </c>
      <c r="R252" t="s">
        <v>74934</v>
      </c>
    </row>
    <row r="253" spans="1:18" x14ac:dyDescent="0.2">
      <c r="A253" s="2">
        <v>251</v>
      </c>
      <c r="B253">
        <v>4445814</v>
      </c>
      <c r="C253" t="s">
        <v>52305</v>
      </c>
      <c r="D253">
        <v>2924</v>
      </c>
      <c r="E253" t="s">
        <v>52306</v>
      </c>
      <c r="F253">
        <v>37</v>
      </c>
      <c r="G253" t="s">
        <v>52238</v>
      </c>
      <c r="H253" t="s">
        <v>52306</v>
      </c>
      <c r="I253" t="s">
        <v>52307</v>
      </c>
      <c r="J253" t="s">
        <v>52308</v>
      </c>
      <c r="K253">
        <v>6.4659773682858228</v>
      </c>
      <c r="L253">
        <v>0.85422353939896967</v>
      </c>
      <c r="M253" t="s">
        <v>52307</v>
      </c>
      <c r="N253" t="s">
        <v>52307</v>
      </c>
      <c r="O253" t="s">
        <v>74921</v>
      </c>
      <c r="P253" t="s">
        <v>74922</v>
      </c>
      <c r="Q253" t="s">
        <v>74923</v>
      </c>
      <c r="R253" t="s">
        <v>74935</v>
      </c>
    </row>
    <row r="254" spans="1:18" x14ac:dyDescent="0.2">
      <c r="A254" s="2">
        <v>252</v>
      </c>
      <c r="B254">
        <v>4445814</v>
      </c>
      <c r="C254" t="s">
        <v>52305</v>
      </c>
      <c r="D254">
        <v>2924</v>
      </c>
      <c r="E254" t="s">
        <v>52306</v>
      </c>
      <c r="F254">
        <v>37</v>
      </c>
      <c r="G254" t="s">
        <v>52238</v>
      </c>
      <c r="H254" t="s">
        <v>52306</v>
      </c>
      <c r="I254" t="s">
        <v>52307</v>
      </c>
      <c r="J254" t="s">
        <v>52308</v>
      </c>
      <c r="K254">
        <v>6.4659773682858228</v>
      </c>
      <c r="L254">
        <v>0.85422353939896967</v>
      </c>
      <c r="M254" t="s">
        <v>52307</v>
      </c>
      <c r="N254" t="s">
        <v>52307</v>
      </c>
      <c r="O254" t="s">
        <v>74921</v>
      </c>
      <c r="P254" t="s">
        <v>74922</v>
      </c>
      <c r="Q254" t="s">
        <v>74923</v>
      </c>
      <c r="R254" t="s">
        <v>74936</v>
      </c>
    </row>
    <row r="255" spans="1:18" x14ac:dyDescent="0.2">
      <c r="A255" s="2">
        <v>253</v>
      </c>
      <c r="B255">
        <v>4445814</v>
      </c>
      <c r="C255" t="s">
        <v>52305</v>
      </c>
      <c r="D255">
        <v>2924</v>
      </c>
      <c r="E255" t="s">
        <v>52306</v>
      </c>
      <c r="F255">
        <v>37</v>
      </c>
      <c r="G255" t="s">
        <v>52238</v>
      </c>
      <c r="H255" t="s">
        <v>52306</v>
      </c>
      <c r="I255" t="s">
        <v>52307</v>
      </c>
      <c r="J255" t="s">
        <v>52308</v>
      </c>
      <c r="K255">
        <v>6.4659773682858228</v>
      </c>
      <c r="L255">
        <v>0.85422353939896967</v>
      </c>
      <c r="M255" t="s">
        <v>52307</v>
      </c>
      <c r="N255" t="s">
        <v>52307</v>
      </c>
      <c r="O255" t="s">
        <v>74921</v>
      </c>
      <c r="P255" t="s">
        <v>74922</v>
      </c>
      <c r="Q255" t="s">
        <v>74923</v>
      </c>
      <c r="R255" t="s">
        <v>74937</v>
      </c>
    </row>
    <row r="256" spans="1:18" x14ac:dyDescent="0.2">
      <c r="A256" s="2">
        <v>254</v>
      </c>
      <c r="B256">
        <v>4445814</v>
      </c>
      <c r="C256" t="s">
        <v>52305</v>
      </c>
      <c r="D256">
        <v>2924</v>
      </c>
      <c r="E256" t="s">
        <v>52306</v>
      </c>
      <c r="F256">
        <v>37</v>
      </c>
      <c r="G256" t="s">
        <v>52238</v>
      </c>
      <c r="H256" t="s">
        <v>52306</v>
      </c>
      <c r="I256" t="s">
        <v>52307</v>
      </c>
      <c r="J256" t="s">
        <v>52308</v>
      </c>
      <c r="K256">
        <v>6.4659773682858228</v>
      </c>
      <c r="L256">
        <v>0.85422353939896967</v>
      </c>
      <c r="M256" t="s">
        <v>52307</v>
      </c>
      <c r="N256" t="s">
        <v>52307</v>
      </c>
      <c r="O256" t="s">
        <v>74921</v>
      </c>
      <c r="P256" t="s">
        <v>74922</v>
      </c>
      <c r="Q256" t="s">
        <v>74923</v>
      </c>
      <c r="R256" t="s">
        <v>74938</v>
      </c>
    </row>
    <row r="257" spans="1:18" x14ac:dyDescent="0.2">
      <c r="A257" s="2">
        <v>255</v>
      </c>
      <c r="B257">
        <v>4445814</v>
      </c>
      <c r="C257" t="s">
        <v>52305</v>
      </c>
      <c r="D257">
        <v>2924</v>
      </c>
      <c r="E257" t="s">
        <v>52306</v>
      </c>
      <c r="F257">
        <v>37</v>
      </c>
      <c r="G257" t="s">
        <v>52238</v>
      </c>
      <c r="H257" t="s">
        <v>52306</v>
      </c>
      <c r="I257" t="s">
        <v>52307</v>
      </c>
      <c r="J257" t="s">
        <v>52308</v>
      </c>
      <c r="K257">
        <v>6.4659773682858228</v>
      </c>
      <c r="L257">
        <v>0.85422353939896967</v>
      </c>
      <c r="M257" t="s">
        <v>52307</v>
      </c>
      <c r="N257" t="s">
        <v>52307</v>
      </c>
      <c r="O257" t="s">
        <v>74921</v>
      </c>
      <c r="P257" t="s">
        <v>74922</v>
      </c>
      <c r="Q257" t="s">
        <v>74923</v>
      </c>
      <c r="R257" t="s">
        <v>74939</v>
      </c>
    </row>
    <row r="258" spans="1:18" x14ac:dyDescent="0.2">
      <c r="A258" s="2">
        <v>256</v>
      </c>
      <c r="B258">
        <v>4445814</v>
      </c>
      <c r="C258" t="s">
        <v>52305</v>
      </c>
      <c r="D258">
        <v>2924</v>
      </c>
      <c r="E258" t="s">
        <v>52306</v>
      </c>
      <c r="F258">
        <v>37</v>
      </c>
      <c r="G258" t="s">
        <v>52238</v>
      </c>
      <c r="H258" t="s">
        <v>52306</v>
      </c>
      <c r="I258" t="s">
        <v>52307</v>
      </c>
      <c r="J258" t="s">
        <v>52308</v>
      </c>
      <c r="K258">
        <v>6.4659773682858228</v>
      </c>
      <c r="L258">
        <v>0.85422353939896967</v>
      </c>
      <c r="M258" t="s">
        <v>52307</v>
      </c>
      <c r="N258" t="s">
        <v>52307</v>
      </c>
      <c r="O258" t="s">
        <v>74921</v>
      </c>
      <c r="P258" t="s">
        <v>74922</v>
      </c>
      <c r="Q258" t="s">
        <v>74923</v>
      </c>
      <c r="R258" t="s">
        <v>74940</v>
      </c>
    </row>
    <row r="259" spans="1:18" x14ac:dyDescent="0.2">
      <c r="A259" s="2">
        <v>257</v>
      </c>
      <c r="B259">
        <v>4445814</v>
      </c>
      <c r="C259" t="s">
        <v>52305</v>
      </c>
      <c r="D259">
        <v>2924</v>
      </c>
      <c r="E259" t="s">
        <v>52306</v>
      </c>
      <c r="F259">
        <v>37</v>
      </c>
      <c r="G259" t="s">
        <v>52238</v>
      </c>
      <c r="H259" t="s">
        <v>52306</v>
      </c>
      <c r="I259" t="s">
        <v>52307</v>
      </c>
      <c r="J259" t="s">
        <v>52308</v>
      </c>
      <c r="K259">
        <v>6.4659773682858228</v>
      </c>
      <c r="L259">
        <v>0.85422353939896967</v>
      </c>
      <c r="M259" t="s">
        <v>52307</v>
      </c>
      <c r="N259" t="s">
        <v>52307</v>
      </c>
      <c r="O259" t="s">
        <v>74921</v>
      </c>
      <c r="P259" t="s">
        <v>74922</v>
      </c>
      <c r="Q259" t="s">
        <v>74923</v>
      </c>
      <c r="R259" t="s">
        <v>74941</v>
      </c>
    </row>
    <row r="260" spans="1:18" x14ac:dyDescent="0.2">
      <c r="A260" s="2">
        <v>258</v>
      </c>
      <c r="B260">
        <v>4445814</v>
      </c>
      <c r="C260" t="s">
        <v>52305</v>
      </c>
      <c r="D260">
        <v>2924</v>
      </c>
      <c r="E260" t="s">
        <v>52306</v>
      </c>
      <c r="F260">
        <v>37</v>
      </c>
      <c r="G260" t="s">
        <v>52238</v>
      </c>
      <c r="H260" t="s">
        <v>52306</v>
      </c>
      <c r="I260" t="s">
        <v>52307</v>
      </c>
      <c r="J260" t="s">
        <v>52308</v>
      </c>
      <c r="K260">
        <v>6.4659773682858228</v>
      </c>
      <c r="L260">
        <v>0.85422353939896967</v>
      </c>
      <c r="M260" t="s">
        <v>52307</v>
      </c>
      <c r="N260" t="s">
        <v>52307</v>
      </c>
      <c r="O260" t="s">
        <v>74921</v>
      </c>
      <c r="P260" t="s">
        <v>74922</v>
      </c>
      <c r="Q260" t="s">
        <v>74923</v>
      </c>
      <c r="R260" t="s">
        <v>74942</v>
      </c>
    </row>
    <row r="261" spans="1:18" x14ac:dyDescent="0.2">
      <c r="A261" s="2">
        <v>259</v>
      </c>
      <c r="B261">
        <v>4445814</v>
      </c>
      <c r="C261" t="s">
        <v>52305</v>
      </c>
      <c r="D261">
        <v>2924</v>
      </c>
      <c r="E261" t="s">
        <v>52306</v>
      </c>
      <c r="F261">
        <v>37</v>
      </c>
      <c r="G261" t="s">
        <v>52238</v>
      </c>
      <c r="H261" t="s">
        <v>52306</v>
      </c>
      <c r="I261" t="s">
        <v>52307</v>
      </c>
      <c r="J261" t="s">
        <v>52308</v>
      </c>
      <c r="K261">
        <v>6.4659773682858228</v>
      </c>
      <c r="L261">
        <v>0.85422353939896967</v>
      </c>
      <c r="M261" t="s">
        <v>52307</v>
      </c>
      <c r="N261" t="s">
        <v>52307</v>
      </c>
      <c r="O261" t="s">
        <v>74921</v>
      </c>
      <c r="P261" t="s">
        <v>74922</v>
      </c>
      <c r="Q261" t="s">
        <v>74923</v>
      </c>
      <c r="R261" t="s">
        <v>74801</v>
      </c>
    </row>
    <row r="262" spans="1:18" x14ac:dyDescent="0.2">
      <c r="A262" s="2">
        <v>260</v>
      </c>
      <c r="B262">
        <v>4445814</v>
      </c>
      <c r="C262" t="s">
        <v>52305</v>
      </c>
      <c r="D262">
        <v>2924</v>
      </c>
      <c r="E262" t="s">
        <v>52306</v>
      </c>
      <c r="F262">
        <v>37</v>
      </c>
      <c r="G262" t="s">
        <v>52238</v>
      </c>
      <c r="H262" t="s">
        <v>52306</v>
      </c>
      <c r="I262" t="s">
        <v>52307</v>
      </c>
      <c r="J262" t="s">
        <v>52308</v>
      </c>
      <c r="K262">
        <v>6.4659773682858228</v>
      </c>
      <c r="L262">
        <v>0.85422353939896967</v>
      </c>
      <c r="M262" t="s">
        <v>52307</v>
      </c>
      <c r="N262" t="s">
        <v>52307</v>
      </c>
      <c r="O262" t="s">
        <v>74921</v>
      </c>
      <c r="P262" t="s">
        <v>74922</v>
      </c>
      <c r="Q262" t="s">
        <v>74923</v>
      </c>
      <c r="R262" t="s">
        <v>74943</v>
      </c>
    </row>
    <row r="263" spans="1:18" x14ac:dyDescent="0.2">
      <c r="A263" s="2">
        <v>261</v>
      </c>
      <c r="B263">
        <v>4445814</v>
      </c>
      <c r="C263" t="s">
        <v>52305</v>
      </c>
      <c r="D263">
        <v>2924</v>
      </c>
      <c r="E263" t="s">
        <v>52306</v>
      </c>
      <c r="F263">
        <v>37</v>
      </c>
      <c r="G263" t="s">
        <v>52238</v>
      </c>
      <c r="H263" t="s">
        <v>52306</v>
      </c>
      <c r="I263" t="s">
        <v>52307</v>
      </c>
      <c r="J263" t="s">
        <v>52308</v>
      </c>
      <c r="K263">
        <v>6.4659773682858228</v>
      </c>
      <c r="L263">
        <v>0.85422353939896967</v>
      </c>
      <c r="M263" t="s">
        <v>52307</v>
      </c>
      <c r="N263" t="s">
        <v>52307</v>
      </c>
      <c r="O263" t="s">
        <v>74921</v>
      </c>
      <c r="P263" t="s">
        <v>74922</v>
      </c>
      <c r="Q263" t="s">
        <v>74923</v>
      </c>
      <c r="R263" t="s">
        <v>74944</v>
      </c>
    </row>
    <row r="264" spans="1:18" x14ac:dyDescent="0.2">
      <c r="A264" s="2">
        <v>262</v>
      </c>
      <c r="B264">
        <v>4445814</v>
      </c>
      <c r="C264" t="s">
        <v>52305</v>
      </c>
      <c r="D264">
        <v>2924</v>
      </c>
      <c r="E264" t="s">
        <v>52306</v>
      </c>
      <c r="F264">
        <v>37</v>
      </c>
      <c r="G264" t="s">
        <v>52238</v>
      </c>
      <c r="H264" t="s">
        <v>52306</v>
      </c>
      <c r="I264" t="s">
        <v>52307</v>
      </c>
      <c r="J264" t="s">
        <v>52308</v>
      </c>
      <c r="K264">
        <v>6.4659773682858228</v>
      </c>
      <c r="L264">
        <v>0.85422353939896967</v>
      </c>
      <c r="M264" t="s">
        <v>52307</v>
      </c>
      <c r="N264" t="s">
        <v>52307</v>
      </c>
      <c r="O264" t="s">
        <v>74921</v>
      </c>
      <c r="P264" t="s">
        <v>74922</v>
      </c>
      <c r="Q264" t="s">
        <v>74923</v>
      </c>
      <c r="R264" t="s">
        <v>74911</v>
      </c>
    </row>
    <row r="265" spans="1:18" x14ac:dyDescent="0.2">
      <c r="A265" s="2">
        <v>263</v>
      </c>
      <c r="B265">
        <v>4445814</v>
      </c>
      <c r="C265" t="s">
        <v>52305</v>
      </c>
      <c r="D265">
        <v>2924</v>
      </c>
      <c r="E265" t="s">
        <v>52306</v>
      </c>
      <c r="F265">
        <v>37</v>
      </c>
      <c r="G265" t="s">
        <v>52238</v>
      </c>
      <c r="H265" t="s">
        <v>52306</v>
      </c>
      <c r="I265" t="s">
        <v>52307</v>
      </c>
      <c r="J265" t="s">
        <v>52308</v>
      </c>
      <c r="K265">
        <v>6.4659773682858228</v>
      </c>
      <c r="L265">
        <v>0.85422353939896967</v>
      </c>
      <c r="M265" t="s">
        <v>52307</v>
      </c>
      <c r="N265" t="s">
        <v>52307</v>
      </c>
      <c r="O265" t="s">
        <v>74921</v>
      </c>
      <c r="P265" t="s">
        <v>74922</v>
      </c>
      <c r="Q265" t="s">
        <v>74923</v>
      </c>
      <c r="R265" t="s">
        <v>74709</v>
      </c>
    </row>
    <row r="266" spans="1:18" x14ac:dyDescent="0.2">
      <c r="A266" s="2">
        <v>264</v>
      </c>
      <c r="B266">
        <v>4445814</v>
      </c>
      <c r="C266" t="s">
        <v>52305</v>
      </c>
      <c r="D266">
        <v>2924</v>
      </c>
      <c r="E266" t="s">
        <v>52306</v>
      </c>
      <c r="F266">
        <v>37</v>
      </c>
      <c r="G266" t="s">
        <v>52238</v>
      </c>
      <c r="H266" t="s">
        <v>52306</v>
      </c>
      <c r="I266" t="s">
        <v>52307</v>
      </c>
      <c r="J266" t="s">
        <v>52308</v>
      </c>
      <c r="K266">
        <v>6.4659773682858228</v>
      </c>
      <c r="L266">
        <v>0.85422353939896967</v>
      </c>
      <c r="M266" t="s">
        <v>52307</v>
      </c>
      <c r="N266" t="s">
        <v>52307</v>
      </c>
      <c r="O266" t="s">
        <v>74921</v>
      </c>
      <c r="P266" t="s">
        <v>74922</v>
      </c>
      <c r="Q266" t="s">
        <v>74923</v>
      </c>
      <c r="R266" t="s">
        <v>74945</v>
      </c>
    </row>
    <row r="267" spans="1:18" x14ac:dyDescent="0.2">
      <c r="A267" s="2">
        <v>265</v>
      </c>
      <c r="B267">
        <v>4445814</v>
      </c>
      <c r="C267" t="s">
        <v>52305</v>
      </c>
      <c r="D267">
        <v>2924</v>
      </c>
      <c r="E267" t="s">
        <v>52306</v>
      </c>
      <c r="F267">
        <v>37</v>
      </c>
      <c r="G267" t="s">
        <v>52238</v>
      </c>
      <c r="H267" t="s">
        <v>52306</v>
      </c>
      <c r="I267" t="s">
        <v>52307</v>
      </c>
      <c r="J267" t="s">
        <v>52308</v>
      </c>
      <c r="K267">
        <v>6.4659773682858228</v>
      </c>
      <c r="L267">
        <v>0.85422353939896967</v>
      </c>
      <c r="M267" t="s">
        <v>52307</v>
      </c>
      <c r="N267" t="s">
        <v>52307</v>
      </c>
      <c r="O267" t="s">
        <v>74921</v>
      </c>
      <c r="P267" t="s">
        <v>74922</v>
      </c>
      <c r="Q267" t="s">
        <v>74923</v>
      </c>
      <c r="R267" t="s">
        <v>74918</v>
      </c>
    </row>
    <row r="268" spans="1:18" x14ac:dyDescent="0.2">
      <c r="A268" s="2">
        <v>266</v>
      </c>
      <c r="B268">
        <v>4445814</v>
      </c>
      <c r="C268" t="s">
        <v>52305</v>
      </c>
      <c r="D268">
        <v>2924</v>
      </c>
      <c r="E268" t="s">
        <v>52306</v>
      </c>
      <c r="F268">
        <v>37</v>
      </c>
      <c r="G268" t="s">
        <v>52238</v>
      </c>
      <c r="H268" t="s">
        <v>52306</v>
      </c>
      <c r="I268" t="s">
        <v>52307</v>
      </c>
      <c r="J268" t="s">
        <v>52308</v>
      </c>
      <c r="K268">
        <v>6.4659773682858228</v>
      </c>
      <c r="L268">
        <v>0.85422353939896967</v>
      </c>
      <c r="M268" t="s">
        <v>52307</v>
      </c>
      <c r="N268" t="s">
        <v>52307</v>
      </c>
      <c r="O268" t="s">
        <v>74921</v>
      </c>
      <c r="P268" t="s">
        <v>74922</v>
      </c>
      <c r="Q268" t="s">
        <v>74923</v>
      </c>
      <c r="R268" t="s">
        <v>74946</v>
      </c>
    </row>
    <row r="269" spans="1:18" x14ac:dyDescent="0.2">
      <c r="A269" s="2">
        <v>267</v>
      </c>
      <c r="B269">
        <v>4449639</v>
      </c>
      <c r="C269" t="s">
        <v>52309</v>
      </c>
      <c r="D269">
        <v>2813</v>
      </c>
      <c r="E269" t="s">
        <v>52310</v>
      </c>
      <c r="F269">
        <v>38</v>
      </c>
      <c r="G269" t="s">
        <v>52238</v>
      </c>
      <c r="H269" t="s">
        <v>52310</v>
      </c>
      <c r="I269" t="s">
        <v>52311</v>
      </c>
      <c r="J269" t="s">
        <v>52312</v>
      </c>
      <c r="K269">
        <v>6.4491697321652008</v>
      </c>
      <c r="L269">
        <v>0.85200307409293452</v>
      </c>
      <c r="M269" t="s">
        <v>52311</v>
      </c>
      <c r="N269" t="s">
        <v>52311</v>
      </c>
      <c r="O269" t="s">
        <v>74947</v>
      </c>
      <c r="P269" t="s">
        <v>74948</v>
      </c>
      <c r="Q269" t="s">
        <v>74949</v>
      </c>
      <c r="R269" t="s">
        <v>74840</v>
      </c>
    </row>
    <row r="270" spans="1:18" x14ac:dyDescent="0.2">
      <c r="A270" s="2">
        <v>268</v>
      </c>
      <c r="B270">
        <v>4449639</v>
      </c>
      <c r="C270" t="s">
        <v>52309</v>
      </c>
      <c r="D270">
        <v>2813</v>
      </c>
      <c r="E270" t="s">
        <v>52310</v>
      </c>
      <c r="F270">
        <v>38</v>
      </c>
      <c r="G270" t="s">
        <v>52238</v>
      </c>
      <c r="H270" t="s">
        <v>52310</v>
      </c>
      <c r="I270" t="s">
        <v>52311</v>
      </c>
      <c r="J270" t="s">
        <v>52312</v>
      </c>
      <c r="K270">
        <v>6.4491697321652008</v>
      </c>
      <c r="L270">
        <v>0.85200307409293452</v>
      </c>
      <c r="M270" t="s">
        <v>52311</v>
      </c>
      <c r="N270" t="s">
        <v>52311</v>
      </c>
      <c r="O270" t="s">
        <v>74947</v>
      </c>
      <c r="P270" t="s">
        <v>74948</v>
      </c>
      <c r="Q270" t="s">
        <v>74949</v>
      </c>
      <c r="R270" t="s">
        <v>74950</v>
      </c>
    </row>
    <row r="271" spans="1:18" x14ac:dyDescent="0.2">
      <c r="A271" s="2">
        <v>269</v>
      </c>
      <c r="B271">
        <v>4449639</v>
      </c>
      <c r="C271" t="s">
        <v>52309</v>
      </c>
      <c r="D271">
        <v>2813</v>
      </c>
      <c r="E271" t="s">
        <v>52310</v>
      </c>
      <c r="F271">
        <v>38</v>
      </c>
      <c r="G271" t="s">
        <v>52238</v>
      </c>
      <c r="H271" t="s">
        <v>52310</v>
      </c>
      <c r="I271" t="s">
        <v>52311</v>
      </c>
      <c r="J271" t="s">
        <v>52312</v>
      </c>
      <c r="K271">
        <v>6.4491697321652008</v>
      </c>
      <c r="L271">
        <v>0.85200307409293452</v>
      </c>
      <c r="M271" t="s">
        <v>52311</v>
      </c>
      <c r="N271" t="s">
        <v>52311</v>
      </c>
      <c r="O271" t="s">
        <v>74947</v>
      </c>
      <c r="P271" t="s">
        <v>74948</v>
      </c>
      <c r="Q271" t="s">
        <v>74949</v>
      </c>
      <c r="R271" t="s">
        <v>74951</v>
      </c>
    </row>
    <row r="272" spans="1:18" x14ac:dyDescent="0.2">
      <c r="A272" s="2">
        <v>270</v>
      </c>
      <c r="B272">
        <v>4449639</v>
      </c>
      <c r="C272" t="s">
        <v>52309</v>
      </c>
      <c r="D272">
        <v>2813</v>
      </c>
      <c r="E272" t="s">
        <v>52310</v>
      </c>
      <c r="F272">
        <v>38</v>
      </c>
      <c r="G272" t="s">
        <v>52238</v>
      </c>
      <c r="H272" t="s">
        <v>52310</v>
      </c>
      <c r="I272" t="s">
        <v>52311</v>
      </c>
      <c r="J272" t="s">
        <v>52312</v>
      </c>
      <c r="K272">
        <v>6.4491697321652008</v>
      </c>
      <c r="L272">
        <v>0.85200307409293452</v>
      </c>
      <c r="M272" t="s">
        <v>52311</v>
      </c>
      <c r="N272" t="s">
        <v>52311</v>
      </c>
      <c r="O272" t="s">
        <v>74947</v>
      </c>
      <c r="P272" t="s">
        <v>74948</v>
      </c>
      <c r="Q272" t="s">
        <v>74949</v>
      </c>
      <c r="R272" t="s">
        <v>74952</v>
      </c>
    </row>
    <row r="273" spans="1:18" x14ac:dyDescent="0.2">
      <c r="A273" s="2">
        <v>271</v>
      </c>
      <c r="B273">
        <v>4449639</v>
      </c>
      <c r="C273" t="s">
        <v>52309</v>
      </c>
      <c r="D273">
        <v>2813</v>
      </c>
      <c r="E273" t="s">
        <v>52310</v>
      </c>
      <c r="F273">
        <v>38</v>
      </c>
      <c r="G273" t="s">
        <v>52238</v>
      </c>
      <c r="H273" t="s">
        <v>52310</v>
      </c>
      <c r="I273" t="s">
        <v>52311</v>
      </c>
      <c r="J273" t="s">
        <v>52312</v>
      </c>
      <c r="K273">
        <v>6.4491697321652008</v>
      </c>
      <c r="L273">
        <v>0.85200307409293452</v>
      </c>
      <c r="M273" t="s">
        <v>52311</v>
      </c>
      <c r="N273" t="s">
        <v>52311</v>
      </c>
      <c r="O273" t="s">
        <v>74947</v>
      </c>
      <c r="P273" t="s">
        <v>74948</v>
      </c>
      <c r="Q273" t="s">
        <v>74949</v>
      </c>
      <c r="R273" t="s">
        <v>74953</v>
      </c>
    </row>
    <row r="274" spans="1:18" x14ac:dyDescent="0.2">
      <c r="A274" s="2">
        <v>272</v>
      </c>
      <c r="B274">
        <v>4449639</v>
      </c>
      <c r="C274" t="s">
        <v>52309</v>
      </c>
      <c r="D274">
        <v>2813</v>
      </c>
      <c r="E274" t="s">
        <v>52310</v>
      </c>
      <c r="F274">
        <v>38</v>
      </c>
      <c r="G274" t="s">
        <v>52238</v>
      </c>
      <c r="H274" t="s">
        <v>52310</v>
      </c>
      <c r="I274" t="s">
        <v>52311</v>
      </c>
      <c r="J274" t="s">
        <v>52312</v>
      </c>
      <c r="K274">
        <v>6.4491697321652008</v>
      </c>
      <c r="L274">
        <v>0.85200307409293452</v>
      </c>
      <c r="M274" t="s">
        <v>52311</v>
      </c>
      <c r="N274" t="s">
        <v>52311</v>
      </c>
      <c r="O274" t="s">
        <v>74947</v>
      </c>
      <c r="P274" t="s">
        <v>74948</v>
      </c>
      <c r="Q274" t="s">
        <v>74949</v>
      </c>
      <c r="R274" t="s">
        <v>74954</v>
      </c>
    </row>
    <row r="275" spans="1:18" x14ac:dyDescent="0.2">
      <c r="A275" s="2">
        <v>273</v>
      </c>
      <c r="B275">
        <v>4449639</v>
      </c>
      <c r="C275" t="s">
        <v>52309</v>
      </c>
      <c r="D275">
        <v>2813</v>
      </c>
      <c r="E275" t="s">
        <v>52310</v>
      </c>
      <c r="F275">
        <v>38</v>
      </c>
      <c r="G275" t="s">
        <v>52238</v>
      </c>
      <c r="H275" t="s">
        <v>52310</v>
      </c>
      <c r="I275" t="s">
        <v>52311</v>
      </c>
      <c r="J275" t="s">
        <v>52312</v>
      </c>
      <c r="K275">
        <v>6.4491697321652008</v>
      </c>
      <c r="L275">
        <v>0.85200307409293452</v>
      </c>
      <c r="M275" t="s">
        <v>52311</v>
      </c>
      <c r="N275" t="s">
        <v>52311</v>
      </c>
      <c r="O275" t="s">
        <v>74947</v>
      </c>
      <c r="P275" t="s">
        <v>74948</v>
      </c>
      <c r="Q275" t="s">
        <v>74949</v>
      </c>
      <c r="R275" t="s">
        <v>74955</v>
      </c>
    </row>
    <row r="276" spans="1:18" x14ac:dyDescent="0.2">
      <c r="A276" s="2">
        <v>274</v>
      </c>
      <c r="B276">
        <v>4449639</v>
      </c>
      <c r="C276" t="s">
        <v>52309</v>
      </c>
      <c r="D276">
        <v>2813</v>
      </c>
      <c r="E276" t="s">
        <v>52310</v>
      </c>
      <c r="F276">
        <v>38</v>
      </c>
      <c r="G276" t="s">
        <v>52238</v>
      </c>
      <c r="H276" t="s">
        <v>52310</v>
      </c>
      <c r="I276" t="s">
        <v>52311</v>
      </c>
      <c r="J276" t="s">
        <v>52312</v>
      </c>
      <c r="K276">
        <v>6.4491697321652008</v>
      </c>
      <c r="L276">
        <v>0.85200307409293452</v>
      </c>
      <c r="M276" t="s">
        <v>52311</v>
      </c>
      <c r="N276" t="s">
        <v>52311</v>
      </c>
      <c r="O276" t="s">
        <v>74947</v>
      </c>
      <c r="P276" t="s">
        <v>74948</v>
      </c>
      <c r="Q276" t="s">
        <v>74949</v>
      </c>
      <c r="R276" t="s">
        <v>74688</v>
      </c>
    </row>
    <row r="277" spans="1:18" x14ac:dyDescent="0.2">
      <c r="A277" s="2">
        <v>275</v>
      </c>
      <c r="B277">
        <v>4449639</v>
      </c>
      <c r="C277" t="s">
        <v>52309</v>
      </c>
      <c r="D277">
        <v>2813</v>
      </c>
      <c r="E277" t="s">
        <v>52310</v>
      </c>
      <c r="F277">
        <v>38</v>
      </c>
      <c r="G277" t="s">
        <v>52238</v>
      </c>
      <c r="H277" t="s">
        <v>52310</v>
      </c>
      <c r="I277" t="s">
        <v>52311</v>
      </c>
      <c r="J277" t="s">
        <v>52312</v>
      </c>
      <c r="K277">
        <v>6.4491697321652008</v>
      </c>
      <c r="L277">
        <v>0.85200307409293452</v>
      </c>
      <c r="M277" t="s">
        <v>52311</v>
      </c>
      <c r="N277" t="s">
        <v>52311</v>
      </c>
      <c r="O277" t="s">
        <v>74947</v>
      </c>
      <c r="P277" t="s">
        <v>74948</v>
      </c>
      <c r="Q277" t="s">
        <v>74949</v>
      </c>
      <c r="R277" t="s">
        <v>74956</v>
      </c>
    </row>
    <row r="278" spans="1:18" x14ac:dyDescent="0.2">
      <c r="A278" s="2">
        <v>276</v>
      </c>
      <c r="B278">
        <v>4449639</v>
      </c>
      <c r="C278" t="s">
        <v>52309</v>
      </c>
      <c r="D278">
        <v>2813</v>
      </c>
      <c r="E278" t="s">
        <v>52310</v>
      </c>
      <c r="F278">
        <v>38</v>
      </c>
      <c r="G278" t="s">
        <v>52238</v>
      </c>
      <c r="H278" t="s">
        <v>52310</v>
      </c>
      <c r="I278" t="s">
        <v>52311</v>
      </c>
      <c r="J278" t="s">
        <v>52312</v>
      </c>
      <c r="K278">
        <v>6.4491697321652008</v>
      </c>
      <c r="L278">
        <v>0.85200307409293452</v>
      </c>
      <c r="M278" t="s">
        <v>52311</v>
      </c>
      <c r="N278" t="s">
        <v>52311</v>
      </c>
      <c r="O278" t="s">
        <v>74947</v>
      </c>
      <c r="P278" t="s">
        <v>74948</v>
      </c>
      <c r="Q278" t="s">
        <v>74949</v>
      </c>
      <c r="R278" t="s">
        <v>74957</v>
      </c>
    </row>
    <row r="279" spans="1:18" x14ac:dyDescent="0.2">
      <c r="A279" s="2">
        <v>277</v>
      </c>
      <c r="B279">
        <v>4449639</v>
      </c>
      <c r="C279" t="s">
        <v>52309</v>
      </c>
      <c r="D279">
        <v>2813</v>
      </c>
      <c r="E279" t="s">
        <v>52310</v>
      </c>
      <c r="F279">
        <v>38</v>
      </c>
      <c r="G279" t="s">
        <v>52238</v>
      </c>
      <c r="H279" t="s">
        <v>52310</v>
      </c>
      <c r="I279" t="s">
        <v>52311</v>
      </c>
      <c r="J279" t="s">
        <v>52312</v>
      </c>
      <c r="K279">
        <v>6.4491697321652008</v>
      </c>
      <c r="L279">
        <v>0.85200307409293452</v>
      </c>
      <c r="M279" t="s">
        <v>52311</v>
      </c>
      <c r="N279" t="s">
        <v>52311</v>
      </c>
      <c r="O279" t="s">
        <v>74947</v>
      </c>
      <c r="P279" t="s">
        <v>74948</v>
      </c>
      <c r="Q279" t="s">
        <v>74949</v>
      </c>
      <c r="R279" t="s">
        <v>74958</v>
      </c>
    </row>
    <row r="280" spans="1:18" x14ac:dyDescent="0.2">
      <c r="A280" s="2">
        <v>278</v>
      </c>
      <c r="B280">
        <v>4449639</v>
      </c>
      <c r="C280" t="s">
        <v>52309</v>
      </c>
      <c r="D280">
        <v>2813</v>
      </c>
      <c r="E280" t="s">
        <v>52310</v>
      </c>
      <c r="F280">
        <v>38</v>
      </c>
      <c r="G280" t="s">
        <v>52238</v>
      </c>
      <c r="H280" t="s">
        <v>52310</v>
      </c>
      <c r="I280" t="s">
        <v>52311</v>
      </c>
      <c r="J280" t="s">
        <v>52312</v>
      </c>
      <c r="K280">
        <v>6.4491697321652008</v>
      </c>
      <c r="L280">
        <v>0.85200307409293452</v>
      </c>
      <c r="M280" t="s">
        <v>52311</v>
      </c>
      <c r="N280" t="s">
        <v>52311</v>
      </c>
      <c r="O280" t="s">
        <v>74947</v>
      </c>
      <c r="P280" t="s">
        <v>74948</v>
      </c>
      <c r="Q280" t="s">
        <v>74949</v>
      </c>
      <c r="R280" t="s">
        <v>74959</v>
      </c>
    </row>
    <row r="281" spans="1:18" x14ac:dyDescent="0.2">
      <c r="A281" s="2">
        <v>279</v>
      </c>
      <c r="B281">
        <v>4449639</v>
      </c>
      <c r="C281" t="s">
        <v>52309</v>
      </c>
      <c r="D281">
        <v>2813</v>
      </c>
      <c r="E281" t="s">
        <v>52310</v>
      </c>
      <c r="F281">
        <v>38</v>
      </c>
      <c r="G281" t="s">
        <v>52238</v>
      </c>
      <c r="H281" t="s">
        <v>52310</v>
      </c>
      <c r="I281" t="s">
        <v>52311</v>
      </c>
      <c r="J281" t="s">
        <v>52312</v>
      </c>
      <c r="K281">
        <v>6.4491697321652008</v>
      </c>
      <c r="L281">
        <v>0.85200307409293452</v>
      </c>
      <c r="M281" t="s">
        <v>52311</v>
      </c>
      <c r="N281" t="s">
        <v>52311</v>
      </c>
      <c r="O281" t="s">
        <v>74947</v>
      </c>
      <c r="P281" t="s">
        <v>74948</v>
      </c>
      <c r="Q281" t="s">
        <v>74949</v>
      </c>
      <c r="R281" t="s">
        <v>74882</v>
      </c>
    </row>
    <row r="282" spans="1:18" x14ac:dyDescent="0.2">
      <c r="A282" s="2">
        <v>280</v>
      </c>
      <c r="B282">
        <v>4449639</v>
      </c>
      <c r="C282" t="s">
        <v>52309</v>
      </c>
      <c r="D282">
        <v>2813</v>
      </c>
      <c r="E282" t="s">
        <v>52310</v>
      </c>
      <c r="F282">
        <v>38</v>
      </c>
      <c r="G282" t="s">
        <v>52238</v>
      </c>
      <c r="H282" t="s">
        <v>52310</v>
      </c>
      <c r="I282" t="s">
        <v>52311</v>
      </c>
      <c r="J282" t="s">
        <v>52312</v>
      </c>
      <c r="K282">
        <v>6.4491697321652008</v>
      </c>
      <c r="L282">
        <v>0.85200307409293452</v>
      </c>
      <c r="M282" t="s">
        <v>52311</v>
      </c>
      <c r="N282" t="s">
        <v>52311</v>
      </c>
      <c r="O282" t="s">
        <v>74947</v>
      </c>
      <c r="P282" t="s">
        <v>74948</v>
      </c>
      <c r="Q282" t="s">
        <v>74949</v>
      </c>
      <c r="R282" t="s">
        <v>74960</v>
      </c>
    </row>
    <row r="283" spans="1:18" x14ac:dyDescent="0.2">
      <c r="A283" s="2">
        <v>281</v>
      </c>
      <c r="B283">
        <v>4446386</v>
      </c>
      <c r="C283" t="s">
        <v>52313</v>
      </c>
      <c r="D283">
        <v>2714</v>
      </c>
      <c r="E283" t="s">
        <v>52314</v>
      </c>
      <c r="F283">
        <v>40</v>
      </c>
      <c r="G283" t="s">
        <v>52238</v>
      </c>
      <c r="H283" t="s">
        <v>52314</v>
      </c>
      <c r="I283" t="s">
        <v>52315</v>
      </c>
      <c r="J283" t="s">
        <v>52316</v>
      </c>
      <c r="K283">
        <v>6.4336098433237181</v>
      </c>
      <c r="L283">
        <v>0.84994744931082211</v>
      </c>
      <c r="M283" t="s">
        <v>52315</v>
      </c>
      <c r="N283" t="s">
        <v>52315</v>
      </c>
      <c r="O283" t="s">
        <v>74961</v>
      </c>
      <c r="P283" t="s">
        <v>74962</v>
      </c>
      <c r="Q283" t="s">
        <v>74963</v>
      </c>
      <c r="R283" t="s">
        <v>74666</v>
      </c>
    </row>
    <row r="284" spans="1:18" x14ac:dyDescent="0.2">
      <c r="A284" s="2">
        <v>282</v>
      </c>
      <c r="B284">
        <v>4446386</v>
      </c>
      <c r="C284" t="s">
        <v>52313</v>
      </c>
      <c r="D284">
        <v>2714</v>
      </c>
      <c r="E284" t="s">
        <v>52314</v>
      </c>
      <c r="F284">
        <v>40</v>
      </c>
      <c r="G284" t="s">
        <v>52238</v>
      </c>
      <c r="H284" t="s">
        <v>52314</v>
      </c>
      <c r="I284" t="s">
        <v>52315</v>
      </c>
      <c r="J284" t="s">
        <v>52316</v>
      </c>
      <c r="K284">
        <v>6.4336098433237181</v>
      </c>
      <c r="L284">
        <v>0.84994744931082211</v>
      </c>
      <c r="M284" t="s">
        <v>52315</v>
      </c>
      <c r="N284" t="s">
        <v>52315</v>
      </c>
      <c r="O284" t="s">
        <v>74961</v>
      </c>
      <c r="P284" t="s">
        <v>74962</v>
      </c>
      <c r="Q284" t="s">
        <v>74963</v>
      </c>
      <c r="R284" t="s">
        <v>74964</v>
      </c>
    </row>
    <row r="285" spans="1:18" x14ac:dyDescent="0.2">
      <c r="A285" s="2">
        <v>283</v>
      </c>
      <c r="B285">
        <v>4446386</v>
      </c>
      <c r="C285" t="s">
        <v>52313</v>
      </c>
      <c r="D285">
        <v>2714</v>
      </c>
      <c r="E285" t="s">
        <v>52314</v>
      </c>
      <c r="F285">
        <v>40</v>
      </c>
      <c r="G285" t="s">
        <v>52238</v>
      </c>
      <c r="H285" t="s">
        <v>52314</v>
      </c>
      <c r="I285" t="s">
        <v>52315</v>
      </c>
      <c r="J285" t="s">
        <v>52316</v>
      </c>
      <c r="K285">
        <v>6.4336098433237181</v>
      </c>
      <c r="L285">
        <v>0.84994744931082211</v>
      </c>
      <c r="M285" t="s">
        <v>52315</v>
      </c>
      <c r="N285" t="s">
        <v>52315</v>
      </c>
      <c r="O285" t="s">
        <v>74961</v>
      </c>
      <c r="P285" t="s">
        <v>74962</v>
      </c>
      <c r="Q285" t="s">
        <v>74963</v>
      </c>
      <c r="R285" t="s">
        <v>74965</v>
      </c>
    </row>
    <row r="286" spans="1:18" x14ac:dyDescent="0.2">
      <c r="A286" s="2">
        <v>284</v>
      </c>
      <c r="B286">
        <v>4446386</v>
      </c>
      <c r="C286" t="s">
        <v>52313</v>
      </c>
      <c r="D286">
        <v>2714</v>
      </c>
      <c r="E286" t="s">
        <v>52314</v>
      </c>
      <c r="F286">
        <v>40</v>
      </c>
      <c r="G286" t="s">
        <v>52238</v>
      </c>
      <c r="H286" t="s">
        <v>52314</v>
      </c>
      <c r="I286" t="s">
        <v>52315</v>
      </c>
      <c r="J286" t="s">
        <v>52316</v>
      </c>
      <c r="K286">
        <v>6.4336098433237181</v>
      </c>
      <c r="L286">
        <v>0.84994744931082211</v>
      </c>
      <c r="M286" t="s">
        <v>52315</v>
      </c>
      <c r="N286" t="s">
        <v>52315</v>
      </c>
      <c r="O286" t="s">
        <v>74961</v>
      </c>
      <c r="P286" t="s">
        <v>74962</v>
      </c>
      <c r="Q286" t="s">
        <v>74963</v>
      </c>
      <c r="R286" t="s">
        <v>74966</v>
      </c>
    </row>
    <row r="287" spans="1:18" x14ac:dyDescent="0.2">
      <c r="A287" s="2">
        <v>285</v>
      </c>
      <c r="B287">
        <v>4446386</v>
      </c>
      <c r="C287" t="s">
        <v>52313</v>
      </c>
      <c r="D287">
        <v>2714</v>
      </c>
      <c r="E287" t="s">
        <v>52314</v>
      </c>
      <c r="F287">
        <v>40</v>
      </c>
      <c r="G287" t="s">
        <v>52238</v>
      </c>
      <c r="H287" t="s">
        <v>52314</v>
      </c>
      <c r="I287" t="s">
        <v>52315</v>
      </c>
      <c r="J287" t="s">
        <v>52316</v>
      </c>
      <c r="K287">
        <v>6.4336098433237181</v>
      </c>
      <c r="L287">
        <v>0.84994744931082211</v>
      </c>
      <c r="M287" t="s">
        <v>52315</v>
      </c>
      <c r="N287" t="s">
        <v>52315</v>
      </c>
      <c r="O287" t="s">
        <v>74961</v>
      </c>
      <c r="P287" t="s">
        <v>74962</v>
      </c>
      <c r="Q287" t="s">
        <v>74963</v>
      </c>
      <c r="R287" t="s">
        <v>74967</v>
      </c>
    </row>
    <row r="288" spans="1:18" x14ac:dyDescent="0.2">
      <c r="A288" s="2">
        <v>286</v>
      </c>
      <c r="B288">
        <v>4446386</v>
      </c>
      <c r="C288" t="s">
        <v>52313</v>
      </c>
      <c r="D288">
        <v>2714</v>
      </c>
      <c r="E288" t="s">
        <v>52314</v>
      </c>
      <c r="F288">
        <v>40</v>
      </c>
      <c r="G288" t="s">
        <v>52238</v>
      </c>
      <c r="H288" t="s">
        <v>52314</v>
      </c>
      <c r="I288" t="s">
        <v>52315</v>
      </c>
      <c r="J288" t="s">
        <v>52316</v>
      </c>
      <c r="K288">
        <v>6.4336098433237181</v>
      </c>
      <c r="L288">
        <v>0.84994744931082211</v>
      </c>
      <c r="M288" t="s">
        <v>52315</v>
      </c>
      <c r="N288" t="s">
        <v>52315</v>
      </c>
      <c r="O288" t="s">
        <v>74961</v>
      </c>
      <c r="P288" t="s">
        <v>74962</v>
      </c>
      <c r="Q288" t="s">
        <v>74963</v>
      </c>
      <c r="R288" t="s">
        <v>74698</v>
      </c>
    </row>
    <row r="289" spans="1:18" x14ac:dyDescent="0.2">
      <c r="A289" s="2">
        <v>287</v>
      </c>
      <c r="B289">
        <v>4446386</v>
      </c>
      <c r="C289" t="s">
        <v>52313</v>
      </c>
      <c r="D289">
        <v>2714</v>
      </c>
      <c r="E289" t="s">
        <v>52314</v>
      </c>
      <c r="F289">
        <v>40</v>
      </c>
      <c r="G289" t="s">
        <v>52238</v>
      </c>
      <c r="H289" t="s">
        <v>52314</v>
      </c>
      <c r="I289" t="s">
        <v>52315</v>
      </c>
      <c r="J289" t="s">
        <v>52316</v>
      </c>
      <c r="K289">
        <v>6.4336098433237181</v>
      </c>
      <c r="L289">
        <v>0.84994744931082211</v>
      </c>
      <c r="M289" t="s">
        <v>52315</v>
      </c>
      <c r="N289" t="s">
        <v>52315</v>
      </c>
      <c r="O289" t="s">
        <v>74961</v>
      </c>
      <c r="P289" t="s">
        <v>74962</v>
      </c>
      <c r="Q289" t="s">
        <v>74963</v>
      </c>
      <c r="R289" t="s">
        <v>74968</v>
      </c>
    </row>
    <row r="290" spans="1:18" x14ac:dyDescent="0.2">
      <c r="A290" s="2">
        <v>288</v>
      </c>
      <c r="B290">
        <v>4446386</v>
      </c>
      <c r="C290" t="s">
        <v>52313</v>
      </c>
      <c r="D290">
        <v>2714</v>
      </c>
      <c r="E290" t="s">
        <v>52314</v>
      </c>
      <c r="F290">
        <v>40</v>
      </c>
      <c r="G290" t="s">
        <v>52238</v>
      </c>
      <c r="H290" t="s">
        <v>52314</v>
      </c>
      <c r="I290" t="s">
        <v>52315</v>
      </c>
      <c r="J290" t="s">
        <v>52316</v>
      </c>
      <c r="K290">
        <v>6.4336098433237181</v>
      </c>
      <c r="L290">
        <v>0.84994744931082211</v>
      </c>
      <c r="M290" t="s">
        <v>52315</v>
      </c>
      <c r="N290" t="s">
        <v>52315</v>
      </c>
      <c r="O290" t="s">
        <v>74961</v>
      </c>
      <c r="P290" t="s">
        <v>74962</v>
      </c>
      <c r="Q290" t="s">
        <v>74963</v>
      </c>
      <c r="R290" t="s">
        <v>74969</v>
      </c>
    </row>
    <row r="291" spans="1:18" x14ac:dyDescent="0.2">
      <c r="A291" s="2">
        <v>289</v>
      </c>
      <c r="B291">
        <v>4446386</v>
      </c>
      <c r="C291" t="s">
        <v>52313</v>
      </c>
      <c r="D291">
        <v>2714</v>
      </c>
      <c r="E291" t="s">
        <v>52314</v>
      </c>
      <c r="F291">
        <v>40</v>
      </c>
      <c r="G291" t="s">
        <v>52238</v>
      </c>
      <c r="H291" t="s">
        <v>52314</v>
      </c>
      <c r="I291" t="s">
        <v>52315</v>
      </c>
      <c r="J291" t="s">
        <v>52316</v>
      </c>
      <c r="K291">
        <v>6.4336098433237181</v>
      </c>
      <c r="L291">
        <v>0.84994744931082211</v>
      </c>
      <c r="M291" t="s">
        <v>52315</v>
      </c>
      <c r="N291" t="s">
        <v>52315</v>
      </c>
      <c r="O291" t="s">
        <v>74961</v>
      </c>
      <c r="P291" t="s">
        <v>74962</v>
      </c>
      <c r="Q291" t="s">
        <v>74963</v>
      </c>
      <c r="R291" t="s">
        <v>74970</v>
      </c>
    </row>
    <row r="292" spans="1:18" x14ac:dyDescent="0.2">
      <c r="A292" s="2">
        <v>290</v>
      </c>
      <c r="B292">
        <v>4446386</v>
      </c>
      <c r="C292" t="s">
        <v>52313</v>
      </c>
      <c r="D292">
        <v>2714</v>
      </c>
      <c r="E292" t="s">
        <v>52314</v>
      </c>
      <c r="F292">
        <v>40</v>
      </c>
      <c r="G292" t="s">
        <v>52238</v>
      </c>
      <c r="H292" t="s">
        <v>52314</v>
      </c>
      <c r="I292" t="s">
        <v>52315</v>
      </c>
      <c r="J292" t="s">
        <v>52316</v>
      </c>
      <c r="K292">
        <v>6.4336098433237181</v>
      </c>
      <c r="L292">
        <v>0.84994744931082211</v>
      </c>
      <c r="M292" t="s">
        <v>52315</v>
      </c>
      <c r="N292" t="s">
        <v>52315</v>
      </c>
      <c r="O292" t="s">
        <v>74961</v>
      </c>
      <c r="P292" t="s">
        <v>74962</v>
      </c>
      <c r="Q292" t="s">
        <v>74963</v>
      </c>
      <c r="R292" t="s">
        <v>74971</v>
      </c>
    </row>
    <row r="293" spans="1:18" x14ac:dyDescent="0.2">
      <c r="A293" s="2">
        <v>291</v>
      </c>
      <c r="B293">
        <v>4437352</v>
      </c>
      <c r="C293" t="s">
        <v>52317</v>
      </c>
      <c r="D293">
        <v>2648</v>
      </c>
      <c r="E293" t="s">
        <v>52318</v>
      </c>
      <c r="F293">
        <v>43</v>
      </c>
      <c r="G293" t="s">
        <v>52238</v>
      </c>
      <c r="H293" t="s">
        <v>52318</v>
      </c>
      <c r="I293" t="s">
        <v>52319</v>
      </c>
      <c r="J293" t="s">
        <v>52320</v>
      </c>
      <c r="K293">
        <v>6.4229179807676626</v>
      </c>
      <c r="L293">
        <v>0.84853494194260926</v>
      </c>
      <c r="M293" t="s">
        <v>52319</v>
      </c>
      <c r="N293" t="s">
        <v>52319</v>
      </c>
      <c r="O293" t="s">
        <v>74972</v>
      </c>
      <c r="P293" t="s">
        <v>74973</v>
      </c>
      <c r="Q293" t="s">
        <v>74974</v>
      </c>
      <c r="R293" t="s">
        <v>74975</v>
      </c>
    </row>
    <row r="294" spans="1:18" x14ac:dyDescent="0.2">
      <c r="A294" s="2">
        <v>292</v>
      </c>
      <c r="B294">
        <v>4437352</v>
      </c>
      <c r="C294" t="s">
        <v>52317</v>
      </c>
      <c r="D294">
        <v>2648</v>
      </c>
      <c r="E294" t="s">
        <v>52318</v>
      </c>
      <c r="F294">
        <v>43</v>
      </c>
      <c r="G294" t="s">
        <v>52238</v>
      </c>
      <c r="H294" t="s">
        <v>52318</v>
      </c>
      <c r="I294" t="s">
        <v>52319</v>
      </c>
      <c r="J294" t="s">
        <v>52320</v>
      </c>
      <c r="K294">
        <v>6.4229179807676626</v>
      </c>
      <c r="L294">
        <v>0.84853494194260926</v>
      </c>
      <c r="M294" t="s">
        <v>52319</v>
      </c>
      <c r="N294" t="s">
        <v>52319</v>
      </c>
      <c r="O294" t="s">
        <v>74972</v>
      </c>
      <c r="P294" t="s">
        <v>74973</v>
      </c>
      <c r="Q294" t="s">
        <v>74974</v>
      </c>
      <c r="R294" t="s">
        <v>74976</v>
      </c>
    </row>
    <row r="295" spans="1:18" x14ac:dyDescent="0.2">
      <c r="A295" s="2">
        <v>293</v>
      </c>
      <c r="B295">
        <v>4437352</v>
      </c>
      <c r="C295" t="s">
        <v>52317</v>
      </c>
      <c r="D295">
        <v>2648</v>
      </c>
      <c r="E295" t="s">
        <v>52318</v>
      </c>
      <c r="F295">
        <v>43</v>
      </c>
      <c r="G295" t="s">
        <v>52238</v>
      </c>
      <c r="H295" t="s">
        <v>52318</v>
      </c>
      <c r="I295" t="s">
        <v>52319</v>
      </c>
      <c r="J295" t="s">
        <v>52320</v>
      </c>
      <c r="K295">
        <v>6.4229179807676626</v>
      </c>
      <c r="L295">
        <v>0.84853494194260926</v>
      </c>
      <c r="M295" t="s">
        <v>52319</v>
      </c>
      <c r="N295" t="s">
        <v>52319</v>
      </c>
      <c r="O295" t="s">
        <v>74972</v>
      </c>
      <c r="P295" t="s">
        <v>74973</v>
      </c>
      <c r="Q295" t="s">
        <v>74974</v>
      </c>
      <c r="R295" t="s">
        <v>74977</v>
      </c>
    </row>
    <row r="296" spans="1:18" x14ac:dyDescent="0.2">
      <c r="A296" s="2">
        <v>294</v>
      </c>
      <c r="B296">
        <v>4437352</v>
      </c>
      <c r="C296" t="s">
        <v>52317</v>
      </c>
      <c r="D296">
        <v>2648</v>
      </c>
      <c r="E296" t="s">
        <v>52318</v>
      </c>
      <c r="F296">
        <v>43</v>
      </c>
      <c r="G296" t="s">
        <v>52238</v>
      </c>
      <c r="H296" t="s">
        <v>52318</v>
      </c>
      <c r="I296" t="s">
        <v>52319</v>
      </c>
      <c r="J296" t="s">
        <v>52320</v>
      </c>
      <c r="K296">
        <v>6.4229179807676626</v>
      </c>
      <c r="L296">
        <v>0.84853494194260926</v>
      </c>
      <c r="M296" t="s">
        <v>52319</v>
      </c>
      <c r="N296" t="s">
        <v>52319</v>
      </c>
      <c r="O296" t="s">
        <v>74972</v>
      </c>
      <c r="P296" t="s">
        <v>74973</v>
      </c>
      <c r="Q296" t="s">
        <v>74974</v>
      </c>
      <c r="R296" t="s">
        <v>74978</v>
      </c>
    </row>
    <row r="297" spans="1:18" x14ac:dyDescent="0.2">
      <c r="A297" s="2">
        <v>295</v>
      </c>
      <c r="B297">
        <v>4437352</v>
      </c>
      <c r="C297" t="s">
        <v>52317</v>
      </c>
      <c r="D297">
        <v>2648</v>
      </c>
      <c r="E297" t="s">
        <v>52318</v>
      </c>
      <c r="F297">
        <v>43</v>
      </c>
      <c r="G297" t="s">
        <v>52238</v>
      </c>
      <c r="H297" t="s">
        <v>52318</v>
      </c>
      <c r="I297" t="s">
        <v>52319</v>
      </c>
      <c r="J297" t="s">
        <v>52320</v>
      </c>
      <c r="K297">
        <v>6.4229179807676626</v>
      </c>
      <c r="L297">
        <v>0.84853494194260926</v>
      </c>
      <c r="M297" t="s">
        <v>52319</v>
      </c>
      <c r="N297" t="s">
        <v>52319</v>
      </c>
      <c r="O297" t="s">
        <v>74972</v>
      </c>
      <c r="P297" t="s">
        <v>74973</v>
      </c>
      <c r="Q297" t="s">
        <v>74974</v>
      </c>
      <c r="R297" t="s">
        <v>74737</v>
      </c>
    </row>
    <row r="298" spans="1:18" x14ac:dyDescent="0.2">
      <c r="A298" s="2">
        <v>296</v>
      </c>
      <c r="B298">
        <v>4437352</v>
      </c>
      <c r="C298" t="s">
        <v>52317</v>
      </c>
      <c r="D298">
        <v>2648</v>
      </c>
      <c r="E298" t="s">
        <v>52318</v>
      </c>
      <c r="F298">
        <v>43</v>
      </c>
      <c r="G298" t="s">
        <v>52238</v>
      </c>
      <c r="H298" t="s">
        <v>52318</v>
      </c>
      <c r="I298" t="s">
        <v>52319</v>
      </c>
      <c r="J298" t="s">
        <v>52320</v>
      </c>
      <c r="K298">
        <v>6.4229179807676626</v>
      </c>
      <c r="L298">
        <v>0.84853494194260926</v>
      </c>
      <c r="M298" t="s">
        <v>52319</v>
      </c>
      <c r="N298" t="s">
        <v>52319</v>
      </c>
      <c r="O298" t="s">
        <v>74972</v>
      </c>
      <c r="P298" t="s">
        <v>74973</v>
      </c>
      <c r="Q298" t="s">
        <v>74974</v>
      </c>
      <c r="R298" t="s">
        <v>74979</v>
      </c>
    </row>
    <row r="299" spans="1:18" x14ac:dyDescent="0.2">
      <c r="A299" s="2">
        <v>297</v>
      </c>
      <c r="B299">
        <v>4437352</v>
      </c>
      <c r="C299" t="s">
        <v>52317</v>
      </c>
      <c r="D299">
        <v>2648</v>
      </c>
      <c r="E299" t="s">
        <v>52318</v>
      </c>
      <c r="F299">
        <v>43</v>
      </c>
      <c r="G299" t="s">
        <v>52238</v>
      </c>
      <c r="H299" t="s">
        <v>52318</v>
      </c>
      <c r="I299" t="s">
        <v>52319</v>
      </c>
      <c r="J299" t="s">
        <v>52320</v>
      </c>
      <c r="K299">
        <v>6.4229179807676626</v>
      </c>
      <c r="L299">
        <v>0.84853494194260926</v>
      </c>
      <c r="M299" t="s">
        <v>52319</v>
      </c>
      <c r="N299" t="s">
        <v>52319</v>
      </c>
      <c r="O299" t="s">
        <v>74972</v>
      </c>
      <c r="P299" t="s">
        <v>74973</v>
      </c>
      <c r="Q299" t="s">
        <v>74974</v>
      </c>
      <c r="R299" t="s">
        <v>74980</v>
      </c>
    </row>
    <row r="300" spans="1:18" x14ac:dyDescent="0.2">
      <c r="A300" s="2">
        <v>298</v>
      </c>
      <c r="B300">
        <v>4437352</v>
      </c>
      <c r="C300" t="s">
        <v>52317</v>
      </c>
      <c r="D300">
        <v>2648</v>
      </c>
      <c r="E300" t="s">
        <v>52318</v>
      </c>
      <c r="F300">
        <v>43</v>
      </c>
      <c r="G300" t="s">
        <v>52238</v>
      </c>
      <c r="H300" t="s">
        <v>52318</v>
      </c>
      <c r="I300" t="s">
        <v>52319</v>
      </c>
      <c r="J300" t="s">
        <v>52320</v>
      </c>
      <c r="K300">
        <v>6.4229179807676626</v>
      </c>
      <c r="L300">
        <v>0.84853494194260926</v>
      </c>
      <c r="M300" t="s">
        <v>52319</v>
      </c>
      <c r="N300" t="s">
        <v>52319</v>
      </c>
      <c r="O300" t="s">
        <v>74972</v>
      </c>
      <c r="P300" t="s">
        <v>74973</v>
      </c>
      <c r="Q300" t="s">
        <v>74974</v>
      </c>
      <c r="R300" t="s">
        <v>74688</v>
      </c>
    </row>
    <row r="301" spans="1:18" x14ac:dyDescent="0.2">
      <c r="A301" s="2">
        <v>299</v>
      </c>
      <c r="B301">
        <v>4437352</v>
      </c>
      <c r="C301" t="s">
        <v>52317</v>
      </c>
      <c r="D301">
        <v>2648</v>
      </c>
      <c r="E301" t="s">
        <v>52318</v>
      </c>
      <c r="F301">
        <v>43</v>
      </c>
      <c r="G301" t="s">
        <v>52238</v>
      </c>
      <c r="H301" t="s">
        <v>52318</v>
      </c>
      <c r="I301" t="s">
        <v>52319</v>
      </c>
      <c r="J301" t="s">
        <v>52320</v>
      </c>
      <c r="K301">
        <v>6.4229179807676626</v>
      </c>
      <c r="L301">
        <v>0.84853494194260926</v>
      </c>
      <c r="M301" t="s">
        <v>52319</v>
      </c>
      <c r="N301" t="s">
        <v>52319</v>
      </c>
      <c r="O301" t="s">
        <v>74972</v>
      </c>
      <c r="P301" t="s">
        <v>74973</v>
      </c>
      <c r="Q301" t="s">
        <v>74974</v>
      </c>
      <c r="R301" t="s">
        <v>74981</v>
      </c>
    </row>
    <row r="302" spans="1:18" x14ac:dyDescent="0.2">
      <c r="A302" s="2">
        <v>300</v>
      </c>
      <c r="B302">
        <v>4437352</v>
      </c>
      <c r="C302" t="s">
        <v>52317</v>
      </c>
      <c r="D302">
        <v>2648</v>
      </c>
      <c r="E302" t="s">
        <v>52318</v>
      </c>
      <c r="F302">
        <v>43</v>
      </c>
      <c r="G302" t="s">
        <v>52238</v>
      </c>
      <c r="H302" t="s">
        <v>52318</v>
      </c>
      <c r="I302" t="s">
        <v>52319</v>
      </c>
      <c r="J302" t="s">
        <v>52320</v>
      </c>
      <c r="K302">
        <v>6.4229179807676626</v>
      </c>
      <c r="L302">
        <v>0.84853494194260926</v>
      </c>
      <c r="M302" t="s">
        <v>52319</v>
      </c>
      <c r="N302" t="s">
        <v>52319</v>
      </c>
      <c r="O302" t="s">
        <v>74972</v>
      </c>
      <c r="P302" t="s">
        <v>74973</v>
      </c>
      <c r="Q302" t="s">
        <v>74974</v>
      </c>
      <c r="R302" t="s">
        <v>74982</v>
      </c>
    </row>
    <row r="303" spans="1:18" x14ac:dyDescent="0.2">
      <c r="A303" s="2">
        <v>301</v>
      </c>
      <c r="B303">
        <v>4437352</v>
      </c>
      <c r="C303" t="s">
        <v>52317</v>
      </c>
      <c r="D303">
        <v>2648</v>
      </c>
      <c r="E303" t="s">
        <v>52318</v>
      </c>
      <c r="F303">
        <v>43</v>
      </c>
      <c r="G303" t="s">
        <v>52238</v>
      </c>
      <c r="H303" t="s">
        <v>52318</v>
      </c>
      <c r="I303" t="s">
        <v>52319</v>
      </c>
      <c r="J303" t="s">
        <v>52320</v>
      </c>
      <c r="K303">
        <v>6.4229179807676626</v>
      </c>
      <c r="L303">
        <v>0.84853494194260926</v>
      </c>
      <c r="M303" t="s">
        <v>52319</v>
      </c>
      <c r="N303" t="s">
        <v>52319</v>
      </c>
      <c r="O303" t="s">
        <v>74972</v>
      </c>
      <c r="P303" t="s">
        <v>74973</v>
      </c>
      <c r="Q303" t="s">
        <v>74974</v>
      </c>
      <c r="R303" t="s">
        <v>74983</v>
      </c>
    </row>
    <row r="304" spans="1:18" x14ac:dyDescent="0.2">
      <c r="A304" s="2">
        <v>302</v>
      </c>
      <c r="B304">
        <v>4437352</v>
      </c>
      <c r="C304" t="s">
        <v>52317</v>
      </c>
      <c r="D304">
        <v>2648</v>
      </c>
      <c r="E304" t="s">
        <v>52318</v>
      </c>
      <c r="F304">
        <v>43</v>
      </c>
      <c r="G304" t="s">
        <v>52238</v>
      </c>
      <c r="H304" t="s">
        <v>52318</v>
      </c>
      <c r="I304" t="s">
        <v>52319</v>
      </c>
      <c r="J304" t="s">
        <v>52320</v>
      </c>
      <c r="K304">
        <v>6.4229179807676626</v>
      </c>
      <c r="L304">
        <v>0.84853494194260926</v>
      </c>
      <c r="M304" t="s">
        <v>52319</v>
      </c>
      <c r="N304" t="s">
        <v>52319</v>
      </c>
      <c r="O304" t="s">
        <v>74972</v>
      </c>
      <c r="P304" t="s">
        <v>74973</v>
      </c>
      <c r="Q304" t="s">
        <v>74974</v>
      </c>
      <c r="R304" t="s">
        <v>74984</v>
      </c>
    </row>
    <row r="305" spans="1:18" x14ac:dyDescent="0.2">
      <c r="A305" s="2">
        <v>303</v>
      </c>
      <c r="B305">
        <v>4437352</v>
      </c>
      <c r="C305" t="s">
        <v>52317</v>
      </c>
      <c r="D305">
        <v>2648</v>
      </c>
      <c r="E305" t="s">
        <v>52318</v>
      </c>
      <c r="F305">
        <v>43</v>
      </c>
      <c r="G305" t="s">
        <v>52238</v>
      </c>
      <c r="H305" t="s">
        <v>52318</v>
      </c>
      <c r="I305" t="s">
        <v>52319</v>
      </c>
      <c r="J305" t="s">
        <v>52320</v>
      </c>
      <c r="K305">
        <v>6.4229179807676626</v>
      </c>
      <c r="L305">
        <v>0.84853494194260926</v>
      </c>
      <c r="M305" t="s">
        <v>52319</v>
      </c>
      <c r="N305" t="s">
        <v>52319</v>
      </c>
      <c r="O305" t="s">
        <v>74972</v>
      </c>
      <c r="P305" t="s">
        <v>74973</v>
      </c>
      <c r="Q305" t="s">
        <v>74974</v>
      </c>
      <c r="R305" t="s">
        <v>74985</v>
      </c>
    </row>
    <row r="306" spans="1:18" x14ac:dyDescent="0.2">
      <c r="A306" s="2">
        <v>304</v>
      </c>
      <c r="B306">
        <v>4437352</v>
      </c>
      <c r="C306" t="s">
        <v>52317</v>
      </c>
      <c r="D306">
        <v>2648</v>
      </c>
      <c r="E306" t="s">
        <v>52318</v>
      </c>
      <c r="F306">
        <v>43</v>
      </c>
      <c r="G306" t="s">
        <v>52238</v>
      </c>
      <c r="H306" t="s">
        <v>52318</v>
      </c>
      <c r="I306" t="s">
        <v>52319</v>
      </c>
      <c r="J306" t="s">
        <v>52320</v>
      </c>
      <c r="K306">
        <v>6.4229179807676626</v>
      </c>
      <c r="L306">
        <v>0.84853494194260926</v>
      </c>
      <c r="M306" t="s">
        <v>52319</v>
      </c>
      <c r="N306" t="s">
        <v>52319</v>
      </c>
      <c r="O306" t="s">
        <v>74972</v>
      </c>
      <c r="P306" t="s">
        <v>74973</v>
      </c>
      <c r="Q306" t="s">
        <v>74974</v>
      </c>
      <c r="R306" t="s">
        <v>74986</v>
      </c>
    </row>
    <row r="307" spans="1:18" x14ac:dyDescent="0.2">
      <c r="A307" s="2">
        <v>305</v>
      </c>
      <c r="B307">
        <v>4437352</v>
      </c>
      <c r="C307" t="s">
        <v>52317</v>
      </c>
      <c r="D307">
        <v>2648</v>
      </c>
      <c r="E307" t="s">
        <v>52318</v>
      </c>
      <c r="F307">
        <v>43</v>
      </c>
      <c r="G307" t="s">
        <v>52238</v>
      </c>
      <c r="H307" t="s">
        <v>52318</v>
      </c>
      <c r="I307" t="s">
        <v>52319</v>
      </c>
      <c r="J307" t="s">
        <v>52320</v>
      </c>
      <c r="K307">
        <v>6.4229179807676626</v>
      </c>
      <c r="L307">
        <v>0.84853494194260926</v>
      </c>
      <c r="M307" t="s">
        <v>52319</v>
      </c>
      <c r="N307" t="s">
        <v>52319</v>
      </c>
      <c r="O307" t="s">
        <v>74972</v>
      </c>
      <c r="P307" t="s">
        <v>74973</v>
      </c>
      <c r="Q307" t="s">
        <v>74974</v>
      </c>
      <c r="R307" t="s">
        <v>74987</v>
      </c>
    </row>
    <row r="308" spans="1:18" x14ac:dyDescent="0.2">
      <c r="A308" s="2">
        <v>306</v>
      </c>
      <c r="B308">
        <v>4437352</v>
      </c>
      <c r="C308" t="s">
        <v>52317</v>
      </c>
      <c r="D308">
        <v>2648</v>
      </c>
      <c r="E308" t="s">
        <v>52318</v>
      </c>
      <c r="F308">
        <v>43</v>
      </c>
      <c r="G308" t="s">
        <v>52238</v>
      </c>
      <c r="H308" t="s">
        <v>52318</v>
      </c>
      <c r="I308" t="s">
        <v>52319</v>
      </c>
      <c r="J308" t="s">
        <v>52320</v>
      </c>
      <c r="K308">
        <v>6.4229179807676626</v>
      </c>
      <c r="L308">
        <v>0.84853494194260926</v>
      </c>
      <c r="M308" t="s">
        <v>52319</v>
      </c>
      <c r="N308" t="s">
        <v>52319</v>
      </c>
      <c r="O308" t="s">
        <v>74972</v>
      </c>
      <c r="P308" t="s">
        <v>74973</v>
      </c>
      <c r="Q308" t="s">
        <v>74974</v>
      </c>
      <c r="R308" t="s">
        <v>74745</v>
      </c>
    </row>
    <row r="309" spans="1:18" x14ac:dyDescent="0.2">
      <c r="A309" s="2">
        <v>307</v>
      </c>
      <c r="B309">
        <v>4437352</v>
      </c>
      <c r="C309" t="s">
        <v>52317</v>
      </c>
      <c r="D309">
        <v>2648</v>
      </c>
      <c r="E309" t="s">
        <v>52318</v>
      </c>
      <c r="F309">
        <v>43</v>
      </c>
      <c r="G309" t="s">
        <v>52238</v>
      </c>
      <c r="H309" t="s">
        <v>52318</v>
      </c>
      <c r="I309" t="s">
        <v>52319</v>
      </c>
      <c r="J309" t="s">
        <v>52320</v>
      </c>
      <c r="K309">
        <v>6.4229179807676626</v>
      </c>
      <c r="L309">
        <v>0.84853494194260926</v>
      </c>
      <c r="M309" t="s">
        <v>52319</v>
      </c>
      <c r="N309" t="s">
        <v>52319</v>
      </c>
      <c r="O309" t="s">
        <v>74972</v>
      </c>
      <c r="P309" t="s">
        <v>74973</v>
      </c>
      <c r="Q309" t="s">
        <v>74974</v>
      </c>
      <c r="R309" t="s">
        <v>74988</v>
      </c>
    </row>
    <row r="310" spans="1:18" x14ac:dyDescent="0.2">
      <c r="A310" s="2">
        <v>308</v>
      </c>
      <c r="B310">
        <v>4437352</v>
      </c>
      <c r="C310" t="s">
        <v>52317</v>
      </c>
      <c r="D310">
        <v>2648</v>
      </c>
      <c r="E310" t="s">
        <v>52318</v>
      </c>
      <c r="F310">
        <v>43</v>
      </c>
      <c r="G310" t="s">
        <v>52238</v>
      </c>
      <c r="H310" t="s">
        <v>52318</v>
      </c>
      <c r="I310" t="s">
        <v>52319</v>
      </c>
      <c r="J310" t="s">
        <v>52320</v>
      </c>
      <c r="K310">
        <v>6.4229179807676626</v>
      </c>
      <c r="L310">
        <v>0.84853494194260926</v>
      </c>
      <c r="M310" t="s">
        <v>52319</v>
      </c>
      <c r="N310" t="s">
        <v>52319</v>
      </c>
      <c r="O310" t="s">
        <v>74972</v>
      </c>
      <c r="P310" t="s">
        <v>74973</v>
      </c>
      <c r="Q310" t="s">
        <v>74974</v>
      </c>
      <c r="R310" t="s">
        <v>74746</v>
      </c>
    </row>
    <row r="311" spans="1:18" x14ac:dyDescent="0.2">
      <c r="A311" s="2">
        <v>309</v>
      </c>
      <c r="B311">
        <v>4437352</v>
      </c>
      <c r="C311" t="s">
        <v>52317</v>
      </c>
      <c r="D311">
        <v>2648</v>
      </c>
      <c r="E311" t="s">
        <v>52318</v>
      </c>
      <c r="F311">
        <v>43</v>
      </c>
      <c r="G311" t="s">
        <v>52238</v>
      </c>
      <c r="H311" t="s">
        <v>52318</v>
      </c>
      <c r="I311" t="s">
        <v>52319</v>
      </c>
      <c r="J311" t="s">
        <v>52320</v>
      </c>
      <c r="K311">
        <v>6.4229179807676626</v>
      </c>
      <c r="L311">
        <v>0.84853494194260926</v>
      </c>
      <c r="M311" t="s">
        <v>52319</v>
      </c>
      <c r="N311" t="s">
        <v>52319</v>
      </c>
      <c r="O311" t="s">
        <v>74972</v>
      </c>
      <c r="P311" t="s">
        <v>74973</v>
      </c>
      <c r="Q311" t="s">
        <v>74974</v>
      </c>
      <c r="R311" t="s">
        <v>74796</v>
      </c>
    </row>
    <row r="312" spans="1:18" x14ac:dyDescent="0.2">
      <c r="A312" s="2">
        <v>310</v>
      </c>
      <c r="B312">
        <v>4437352</v>
      </c>
      <c r="C312" t="s">
        <v>52317</v>
      </c>
      <c r="D312">
        <v>2648</v>
      </c>
      <c r="E312" t="s">
        <v>52318</v>
      </c>
      <c r="F312">
        <v>43</v>
      </c>
      <c r="G312" t="s">
        <v>52238</v>
      </c>
      <c r="H312" t="s">
        <v>52318</v>
      </c>
      <c r="I312" t="s">
        <v>52319</v>
      </c>
      <c r="J312" t="s">
        <v>52320</v>
      </c>
      <c r="K312">
        <v>6.4229179807676626</v>
      </c>
      <c r="L312">
        <v>0.84853494194260926</v>
      </c>
      <c r="M312" t="s">
        <v>52319</v>
      </c>
      <c r="N312" t="s">
        <v>52319</v>
      </c>
      <c r="O312" t="s">
        <v>74972</v>
      </c>
      <c r="P312" t="s">
        <v>74973</v>
      </c>
      <c r="Q312" t="s">
        <v>74974</v>
      </c>
      <c r="R312" t="s">
        <v>74989</v>
      </c>
    </row>
    <row r="313" spans="1:18" x14ac:dyDescent="0.2">
      <c r="A313" s="2">
        <v>311</v>
      </c>
      <c r="B313">
        <v>4437352</v>
      </c>
      <c r="C313" t="s">
        <v>52317</v>
      </c>
      <c r="D313">
        <v>2648</v>
      </c>
      <c r="E313" t="s">
        <v>52318</v>
      </c>
      <c r="F313">
        <v>43</v>
      </c>
      <c r="G313" t="s">
        <v>52238</v>
      </c>
      <c r="H313" t="s">
        <v>52318</v>
      </c>
      <c r="I313" t="s">
        <v>52319</v>
      </c>
      <c r="J313" t="s">
        <v>52320</v>
      </c>
      <c r="K313">
        <v>6.4229179807676626</v>
      </c>
      <c r="L313">
        <v>0.84853494194260926</v>
      </c>
      <c r="M313" t="s">
        <v>52319</v>
      </c>
      <c r="N313" t="s">
        <v>52319</v>
      </c>
      <c r="O313" t="s">
        <v>74972</v>
      </c>
      <c r="P313" t="s">
        <v>74973</v>
      </c>
      <c r="Q313" t="s">
        <v>74974</v>
      </c>
      <c r="R313" t="s">
        <v>74990</v>
      </c>
    </row>
    <row r="314" spans="1:18" x14ac:dyDescent="0.2">
      <c r="A314" s="2">
        <v>312</v>
      </c>
      <c r="B314">
        <v>4437352</v>
      </c>
      <c r="C314" t="s">
        <v>52317</v>
      </c>
      <c r="D314">
        <v>2648</v>
      </c>
      <c r="E314" t="s">
        <v>52318</v>
      </c>
      <c r="F314">
        <v>43</v>
      </c>
      <c r="G314" t="s">
        <v>52238</v>
      </c>
      <c r="H314" t="s">
        <v>52318</v>
      </c>
      <c r="I314" t="s">
        <v>52319</v>
      </c>
      <c r="J314" t="s">
        <v>52320</v>
      </c>
      <c r="K314">
        <v>6.4229179807676626</v>
      </c>
      <c r="L314">
        <v>0.84853494194260926</v>
      </c>
      <c r="M314" t="s">
        <v>52319</v>
      </c>
      <c r="N314" t="s">
        <v>52319</v>
      </c>
      <c r="O314" t="s">
        <v>74972</v>
      </c>
      <c r="P314" t="s">
        <v>74973</v>
      </c>
      <c r="Q314" t="s">
        <v>74974</v>
      </c>
      <c r="R314" t="s">
        <v>74991</v>
      </c>
    </row>
    <row r="315" spans="1:18" x14ac:dyDescent="0.2">
      <c r="A315" s="2">
        <v>313</v>
      </c>
      <c r="B315">
        <v>4437352</v>
      </c>
      <c r="C315" t="s">
        <v>52317</v>
      </c>
      <c r="D315">
        <v>2648</v>
      </c>
      <c r="E315" t="s">
        <v>52318</v>
      </c>
      <c r="F315">
        <v>43</v>
      </c>
      <c r="G315" t="s">
        <v>52238</v>
      </c>
      <c r="H315" t="s">
        <v>52318</v>
      </c>
      <c r="I315" t="s">
        <v>52319</v>
      </c>
      <c r="J315" t="s">
        <v>52320</v>
      </c>
      <c r="K315">
        <v>6.4229179807676626</v>
      </c>
      <c r="L315">
        <v>0.84853494194260926</v>
      </c>
      <c r="M315" t="s">
        <v>52319</v>
      </c>
      <c r="N315" t="s">
        <v>52319</v>
      </c>
      <c r="O315" t="s">
        <v>74972</v>
      </c>
      <c r="P315" t="s">
        <v>74973</v>
      </c>
      <c r="Q315" t="s">
        <v>74974</v>
      </c>
      <c r="R315" t="s">
        <v>74871</v>
      </c>
    </row>
    <row r="316" spans="1:18" x14ac:dyDescent="0.2">
      <c r="A316" s="2">
        <v>314</v>
      </c>
      <c r="B316">
        <v>4437352</v>
      </c>
      <c r="C316" t="s">
        <v>52317</v>
      </c>
      <c r="D316">
        <v>2648</v>
      </c>
      <c r="E316" t="s">
        <v>52318</v>
      </c>
      <c r="F316">
        <v>43</v>
      </c>
      <c r="G316" t="s">
        <v>52238</v>
      </c>
      <c r="H316" t="s">
        <v>52318</v>
      </c>
      <c r="I316" t="s">
        <v>52319</v>
      </c>
      <c r="J316" t="s">
        <v>52320</v>
      </c>
      <c r="K316">
        <v>6.4229179807676626</v>
      </c>
      <c r="L316">
        <v>0.84853494194260926</v>
      </c>
      <c r="M316" t="s">
        <v>52319</v>
      </c>
      <c r="N316" t="s">
        <v>52319</v>
      </c>
      <c r="O316" t="s">
        <v>74972</v>
      </c>
      <c r="P316" t="s">
        <v>74973</v>
      </c>
      <c r="Q316" t="s">
        <v>74974</v>
      </c>
      <c r="R316" t="s">
        <v>74894</v>
      </c>
    </row>
    <row r="317" spans="1:18" x14ac:dyDescent="0.2">
      <c r="A317" s="2">
        <v>315</v>
      </c>
      <c r="B317">
        <v>4437352</v>
      </c>
      <c r="C317" t="s">
        <v>52317</v>
      </c>
      <c r="D317">
        <v>2648</v>
      </c>
      <c r="E317" t="s">
        <v>52318</v>
      </c>
      <c r="F317">
        <v>43</v>
      </c>
      <c r="G317" t="s">
        <v>52238</v>
      </c>
      <c r="H317" t="s">
        <v>52318</v>
      </c>
      <c r="I317" t="s">
        <v>52319</v>
      </c>
      <c r="J317" t="s">
        <v>52320</v>
      </c>
      <c r="K317">
        <v>6.4229179807676626</v>
      </c>
      <c r="L317">
        <v>0.84853494194260926</v>
      </c>
      <c r="M317" t="s">
        <v>52319</v>
      </c>
      <c r="N317" t="s">
        <v>52319</v>
      </c>
      <c r="O317" t="s">
        <v>74972</v>
      </c>
      <c r="P317" t="s">
        <v>74973</v>
      </c>
      <c r="Q317" t="s">
        <v>74974</v>
      </c>
      <c r="R317" t="s">
        <v>74992</v>
      </c>
    </row>
    <row r="318" spans="1:18" x14ac:dyDescent="0.2">
      <c r="A318" s="2">
        <v>316</v>
      </c>
      <c r="B318">
        <v>4437352</v>
      </c>
      <c r="C318" t="s">
        <v>52317</v>
      </c>
      <c r="D318">
        <v>2648</v>
      </c>
      <c r="E318" t="s">
        <v>52318</v>
      </c>
      <c r="F318">
        <v>43</v>
      </c>
      <c r="G318" t="s">
        <v>52238</v>
      </c>
      <c r="H318" t="s">
        <v>52318</v>
      </c>
      <c r="I318" t="s">
        <v>52319</v>
      </c>
      <c r="J318" t="s">
        <v>52320</v>
      </c>
      <c r="K318">
        <v>6.4229179807676626</v>
      </c>
      <c r="L318">
        <v>0.84853494194260926</v>
      </c>
      <c r="M318" t="s">
        <v>52319</v>
      </c>
      <c r="N318" t="s">
        <v>52319</v>
      </c>
      <c r="O318" t="s">
        <v>74972</v>
      </c>
      <c r="P318" t="s">
        <v>74973</v>
      </c>
      <c r="Q318" t="s">
        <v>74974</v>
      </c>
      <c r="R318" t="s">
        <v>74709</v>
      </c>
    </row>
    <row r="319" spans="1:18" x14ac:dyDescent="0.2">
      <c r="A319" s="2">
        <v>317</v>
      </c>
      <c r="B319">
        <v>4437352</v>
      </c>
      <c r="C319" t="s">
        <v>52317</v>
      </c>
      <c r="D319">
        <v>2648</v>
      </c>
      <c r="E319" t="s">
        <v>52318</v>
      </c>
      <c r="F319">
        <v>43</v>
      </c>
      <c r="G319" t="s">
        <v>52238</v>
      </c>
      <c r="H319" t="s">
        <v>52318</v>
      </c>
      <c r="I319" t="s">
        <v>52319</v>
      </c>
      <c r="J319" t="s">
        <v>52320</v>
      </c>
      <c r="K319">
        <v>6.4229179807676626</v>
      </c>
      <c r="L319">
        <v>0.84853494194260926</v>
      </c>
      <c r="M319" t="s">
        <v>52319</v>
      </c>
      <c r="N319" t="s">
        <v>52319</v>
      </c>
      <c r="O319" t="s">
        <v>74972</v>
      </c>
      <c r="P319" t="s">
        <v>74973</v>
      </c>
      <c r="Q319" t="s">
        <v>74974</v>
      </c>
      <c r="R319" t="s">
        <v>74993</v>
      </c>
    </row>
    <row r="320" spans="1:18" x14ac:dyDescent="0.2">
      <c r="A320" s="2">
        <v>318</v>
      </c>
      <c r="B320">
        <v>4437352</v>
      </c>
      <c r="C320" t="s">
        <v>52317</v>
      </c>
      <c r="D320">
        <v>2648</v>
      </c>
      <c r="E320" t="s">
        <v>52318</v>
      </c>
      <c r="F320">
        <v>43</v>
      </c>
      <c r="G320" t="s">
        <v>52238</v>
      </c>
      <c r="H320" t="s">
        <v>52318</v>
      </c>
      <c r="I320" t="s">
        <v>52319</v>
      </c>
      <c r="J320" t="s">
        <v>52320</v>
      </c>
      <c r="K320">
        <v>6.4229179807676626</v>
      </c>
      <c r="L320">
        <v>0.84853494194260926</v>
      </c>
      <c r="M320" t="s">
        <v>52319</v>
      </c>
      <c r="N320" t="s">
        <v>52319</v>
      </c>
      <c r="O320" t="s">
        <v>74972</v>
      </c>
      <c r="P320" t="s">
        <v>74973</v>
      </c>
      <c r="Q320" t="s">
        <v>74974</v>
      </c>
      <c r="R320" t="s">
        <v>74994</v>
      </c>
    </row>
    <row r="321" spans="1:18" x14ac:dyDescent="0.2">
      <c r="A321" s="2">
        <v>319</v>
      </c>
      <c r="B321">
        <v>4437352</v>
      </c>
      <c r="C321" t="s">
        <v>52317</v>
      </c>
      <c r="D321">
        <v>2648</v>
      </c>
      <c r="E321" t="s">
        <v>52318</v>
      </c>
      <c r="F321">
        <v>43</v>
      </c>
      <c r="G321" t="s">
        <v>52238</v>
      </c>
      <c r="H321" t="s">
        <v>52318</v>
      </c>
      <c r="I321" t="s">
        <v>52319</v>
      </c>
      <c r="J321" t="s">
        <v>52320</v>
      </c>
      <c r="K321">
        <v>6.4229179807676626</v>
      </c>
      <c r="L321">
        <v>0.84853494194260926</v>
      </c>
      <c r="M321" t="s">
        <v>52319</v>
      </c>
      <c r="N321" t="s">
        <v>52319</v>
      </c>
      <c r="O321" t="s">
        <v>74972</v>
      </c>
      <c r="P321" t="s">
        <v>74973</v>
      </c>
      <c r="Q321" t="s">
        <v>74974</v>
      </c>
      <c r="R321" t="s">
        <v>74995</v>
      </c>
    </row>
    <row r="322" spans="1:18" x14ac:dyDescent="0.2">
      <c r="A322" s="2">
        <v>320</v>
      </c>
      <c r="B322">
        <v>4437352</v>
      </c>
      <c r="C322" t="s">
        <v>52317</v>
      </c>
      <c r="D322">
        <v>2648</v>
      </c>
      <c r="E322" t="s">
        <v>52318</v>
      </c>
      <c r="F322">
        <v>43</v>
      </c>
      <c r="G322" t="s">
        <v>52238</v>
      </c>
      <c r="H322" t="s">
        <v>52318</v>
      </c>
      <c r="I322" t="s">
        <v>52319</v>
      </c>
      <c r="J322" t="s">
        <v>52320</v>
      </c>
      <c r="K322">
        <v>6.4229179807676626</v>
      </c>
      <c r="L322">
        <v>0.84853494194260926</v>
      </c>
      <c r="M322" t="s">
        <v>52319</v>
      </c>
      <c r="N322" t="s">
        <v>52319</v>
      </c>
      <c r="O322" t="s">
        <v>74972</v>
      </c>
      <c r="P322" t="s">
        <v>74973</v>
      </c>
      <c r="Q322" t="s">
        <v>74974</v>
      </c>
      <c r="R322" t="s">
        <v>74996</v>
      </c>
    </row>
    <row r="323" spans="1:18" x14ac:dyDescent="0.2">
      <c r="A323" s="2">
        <v>321</v>
      </c>
      <c r="B323">
        <v>4437352</v>
      </c>
      <c r="C323" t="s">
        <v>52317</v>
      </c>
      <c r="D323">
        <v>2648</v>
      </c>
      <c r="E323" t="s">
        <v>52318</v>
      </c>
      <c r="F323">
        <v>43</v>
      </c>
      <c r="G323" t="s">
        <v>52238</v>
      </c>
      <c r="H323" t="s">
        <v>52318</v>
      </c>
      <c r="I323" t="s">
        <v>52319</v>
      </c>
      <c r="J323" t="s">
        <v>52320</v>
      </c>
      <c r="K323">
        <v>6.4229179807676626</v>
      </c>
      <c r="L323">
        <v>0.84853494194260926</v>
      </c>
      <c r="M323" t="s">
        <v>52319</v>
      </c>
      <c r="N323" t="s">
        <v>52319</v>
      </c>
      <c r="O323" t="s">
        <v>74972</v>
      </c>
      <c r="P323" t="s">
        <v>74973</v>
      </c>
      <c r="Q323" t="s">
        <v>74974</v>
      </c>
      <c r="R323" t="s">
        <v>74997</v>
      </c>
    </row>
    <row r="324" spans="1:18" x14ac:dyDescent="0.2">
      <c r="A324" s="2">
        <v>322</v>
      </c>
      <c r="B324">
        <v>4437352</v>
      </c>
      <c r="C324" t="s">
        <v>52317</v>
      </c>
      <c r="D324">
        <v>2648</v>
      </c>
      <c r="E324" t="s">
        <v>52318</v>
      </c>
      <c r="F324">
        <v>43</v>
      </c>
      <c r="G324" t="s">
        <v>52238</v>
      </c>
      <c r="H324" t="s">
        <v>52318</v>
      </c>
      <c r="I324" t="s">
        <v>52319</v>
      </c>
      <c r="J324" t="s">
        <v>52320</v>
      </c>
      <c r="K324">
        <v>6.4229179807676626</v>
      </c>
      <c r="L324">
        <v>0.84853494194260926</v>
      </c>
      <c r="M324" t="s">
        <v>52319</v>
      </c>
      <c r="N324" t="s">
        <v>52319</v>
      </c>
      <c r="O324" t="s">
        <v>74972</v>
      </c>
      <c r="P324" t="s">
        <v>74973</v>
      </c>
      <c r="Q324" t="s">
        <v>74974</v>
      </c>
      <c r="R324" t="s">
        <v>74998</v>
      </c>
    </row>
    <row r="325" spans="1:18" x14ac:dyDescent="0.2">
      <c r="A325" s="2">
        <v>323</v>
      </c>
      <c r="B325">
        <v>4437352</v>
      </c>
      <c r="C325" t="s">
        <v>52317</v>
      </c>
      <c r="D325">
        <v>2648</v>
      </c>
      <c r="E325" t="s">
        <v>52318</v>
      </c>
      <c r="F325">
        <v>43</v>
      </c>
      <c r="G325" t="s">
        <v>52238</v>
      </c>
      <c r="H325" t="s">
        <v>52318</v>
      </c>
      <c r="I325" t="s">
        <v>52319</v>
      </c>
      <c r="J325" t="s">
        <v>52320</v>
      </c>
      <c r="K325">
        <v>6.4229179807676626</v>
      </c>
      <c r="L325">
        <v>0.84853494194260926</v>
      </c>
      <c r="M325" t="s">
        <v>52319</v>
      </c>
      <c r="N325" t="s">
        <v>52319</v>
      </c>
      <c r="O325" t="s">
        <v>74972</v>
      </c>
      <c r="P325" t="s">
        <v>74973</v>
      </c>
      <c r="Q325" t="s">
        <v>74974</v>
      </c>
      <c r="R325" t="s">
        <v>74999</v>
      </c>
    </row>
    <row r="326" spans="1:18" x14ac:dyDescent="0.2">
      <c r="A326" s="2">
        <v>324</v>
      </c>
      <c r="B326">
        <v>4437352</v>
      </c>
      <c r="C326" t="s">
        <v>52317</v>
      </c>
      <c r="D326">
        <v>2648</v>
      </c>
      <c r="E326" t="s">
        <v>52318</v>
      </c>
      <c r="F326">
        <v>43</v>
      </c>
      <c r="G326" t="s">
        <v>52238</v>
      </c>
      <c r="H326" t="s">
        <v>52318</v>
      </c>
      <c r="I326" t="s">
        <v>52319</v>
      </c>
      <c r="J326" t="s">
        <v>52320</v>
      </c>
      <c r="K326">
        <v>6.4229179807676626</v>
      </c>
      <c r="L326">
        <v>0.84853494194260926</v>
      </c>
      <c r="M326" t="s">
        <v>52319</v>
      </c>
      <c r="N326" t="s">
        <v>52319</v>
      </c>
      <c r="O326" t="s">
        <v>74972</v>
      </c>
      <c r="P326" t="s">
        <v>74973</v>
      </c>
      <c r="Q326" t="s">
        <v>74974</v>
      </c>
      <c r="R326" t="s">
        <v>75000</v>
      </c>
    </row>
    <row r="327" spans="1:18" x14ac:dyDescent="0.2">
      <c r="A327" s="2">
        <v>325</v>
      </c>
      <c r="B327">
        <v>4437352</v>
      </c>
      <c r="C327" t="s">
        <v>52317</v>
      </c>
      <c r="D327">
        <v>2648</v>
      </c>
      <c r="E327" t="s">
        <v>52318</v>
      </c>
      <c r="F327">
        <v>43</v>
      </c>
      <c r="G327" t="s">
        <v>52238</v>
      </c>
      <c r="H327" t="s">
        <v>52318</v>
      </c>
      <c r="I327" t="s">
        <v>52319</v>
      </c>
      <c r="J327" t="s">
        <v>52320</v>
      </c>
      <c r="K327">
        <v>6.4229179807676626</v>
      </c>
      <c r="L327">
        <v>0.84853494194260926</v>
      </c>
      <c r="M327" t="s">
        <v>52319</v>
      </c>
      <c r="N327" t="s">
        <v>52319</v>
      </c>
      <c r="O327" t="s">
        <v>74972</v>
      </c>
      <c r="P327" t="s">
        <v>74973</v>
      </c>
      <c r="Q327" t="s">
        <v>74974</v>
      </c>
      <c r="R327" t="s">
        <v>75001</v>
      </c>
    </row>
    <row r="328" spans="1:18" x14ac:dyDescent="0.2">
      <c r="A328" s="2">
        <v>326</v>
      </c>
      <c r="B328">
        <v>4437352</v>
      </c>
      <c r="C328" t="s">
        <v>52317</v>
      </c>
      <c r="D328">
        <v>2648</v>
      </c>
      <c r="E328" t="s">
        <v>52318</v>
      </c>
      <c r="F328">
        <v>43</v>
      </c>
      <c r="G328" t="s">
        <v>52238</v>
      </c>
      <c r="H328" t="s">
        <v>52318</v>
      </c>
      <c r="I328" t="s">
        <v>52319</v>
      </c>
      <c r="J328" t="s">
        <v>52320</v>
      </c>
      <c r="K328">
        <v>6.4229179807676626</v>
      </c>
      <c r="L328">
        <v>0.84853494194260926</v>
      </c>
      <c r="M328" t="s">
        <v>52319</v>
      </c>
      <c r="N328" t="s">
        <v>52319</v>
      </c>
      <c r="O328" t="s">
        <v>74972</v>
      </c>
      <c r="P328" t="s">
        <v>74973</v>
      </c>
      <c r="Q328" t="s">
        <v>74974</v>
      </c>
      <c r="R328" t="s">
        <v>75002</v>
      </c>
    </row>
    <row r="329" spans="1:18" x14ac:dyDescent="0.2">
      <c r="A329" s="2">
        <v>327</v>
      </c>
      <c r="B329">
        <v>4437352</v>
      </c>
      <c r="C329" t="s">
        <v>52317</v>
      </c>
      <c r="D329">
        <v>2648</v>
      </c>
      <c r="E329" t="s">
        <v>52318</v>
      </c>
      <c r="F329">
        <v>43</v>
      </c>
      <c r="G329" t="s">
        <v>52238</v>
      </c>
      <c r="H329" t="s">
        <v>52318</v>
      </c>
      <c r="I329" t="s">
        <v>52319</v>
      </c>
      <c r="J329" t="s">
        <v>52320</v>
      </c>
      <c r="K329">
        <v>6.4229179807676626</v>
      </c>
      <c r="L329">
        <v>0.84853494194260926</v>
      </c>
      <c r="M329" t="s">
        <v>52319</v>
      </c>
      <c r="N329" t="s">
        <v>52319</v>
      </c>
      <c r="O329" t="s">
        <v>74972</v>
      </c>
      <c r="P329" t="s">
        <v>74973</v>
      </c>
      <c r="Q329" t="s">
        <v>74974</v>
      </c>
      <c r="R329" t="s">
        <v>75003</v>
      </c>
    </row>
    <row r="330" spans="1:18" x14ac:dyDescent="0.2">
      <c r="A330" s="2">
        <v>328</v>
      </c>
      <c r="B330">
        <v>4437352</v>
      </c>
      <c r="C330" t="s">
        <v>52317</v>
      </c>
      <c r="D330">
        <v>2648</v>
      </c>
      <c r="E330" t="s">
        <v>52318</v>
      </c>
      <c r="F330">
        <v>43</v>
      </c>
      <c r="G330" t="s">
        <v>52238</v>
      </c>
      <c r="H330" t="s">
        <v>52318</v>
      </c>
      <c r="I330" t="s">
        <v>52319</v>
      </c>
      <c r="J330" t="s">
        <v>52320</v>
      </c>
      <c r="K330">
        <v>6.4229179807676626</v>
      </c>
      <c r="L330">
        <v>0.84853494194260926</v>
      </c>
      <c r="M330" t="s">
        <v>52319</v>
      </c>
      <c r="N330" t="s">
        <v>52319</v>
      </c>
      <c r="O330" t="s">
        <v>74972</v>
      </c>
      <c r="P330" t="s">
        <v>74973</v>
      </c>
      <c r="Q330" t="s">
        <v>74974</v>
      </c>
      <c r="R330" t="s">
        <v>75004</v>
      </c>
    </row>
    <row r="331" spans="1:18" x14ac:dyDescent="0.2">
      <c r="A331" s="2">
        <v>329</v>
      </c>
      <c r="B331">
        <v>4437352</v>
      </c>
      <c r="C331" t="s">
        <v>52317</v>
      </c>
      <c r="D331">
        <v>2648</v>
      </c>
      <c r="E331" t="s">
        <v>52318</v>
      </c>
      <c r="F331">
        <v>43</v>
      </c>
      <c r="G331" t="s">
        <v>52238</v>
      </c>
      <c r="H331" t="s">
        <v>52318</v>
      </c>
      <c r="I331" t="s">
        <v>52319</v>
      </c>
      <c r="J331" t="s">
        <v>52320</v>
      </c>
      <c r="K331">
        <v>6.4229179807676626</v>
      </c>
      <c r="L331">
        <v>0.84853494194260926</v>
      </c>
      <c r="M331" t="s">
        <v>52319</v>
      </c>
      <c r="N331" t="s">
        <v>52319</v>
      </c>
      <c r="O331" t="s">
        <v>74972</v>
      </c>
      <c r="P331" t="s">
        <v>74973</v>
      </c>
      <c r="Q331" t="s">
        <v>74974</v>
      </c>
      <c r="R331" t="s">
        <v>75005</v>
      </c>
    </row>
    <row r="332" spans="1:18" x14ac:dyDescent="0.2">
      <c r="A332" s="2">
        <v>330</v>
      </c>
      <c r="B332">
        <v>4437352</v>
      </c>
      <c r="C332" t="s">
        <v>52317</v>
      </c>
      <c r="D332">
        <v>2648</v>
      </c>
      <c r="E332" t="s">
        <v>52318</v>
      </c>
      <c r="F332">
        <v>43</v>
      </c>
      <c r="G332" t="s">
        <v>52238</v>
      </c>
      <c r="H332" t="s">
        <v>52318</v>
      </c>
      <c r="I332" t="s">
        <v>52319</v>
      </c>
      <c r="J332" t="s">
        <v>52320</v>
      </c>
      <c r="K332">
        <v>6.4229179807676626</v>
      </c>
      <c r="L332">
        <v>0.84853494194260926</v>
      </c>
      <c r="M332" t="s">
        <v>52319</v>
      </c>
      <c r="N332" t="s">
        <v>52319</v>
      </c>
      <c r="O332" t="s">
        <v>74972</v>
      </c>
      <c r="P332" t="s">
        <v>74973</v>
      </c>
      <c r="Q332" t="s">
        <v>74974</v>
      </c>
      <c r="R332" t="s">
        <v>75006</v>
      </c>
    </row>
    <row r="333" spans="1:18" x14ac:dyDescent="0.2">
      <c r="A333" s="2">
        <v>331</v>
      </c>
      <c r="B333">
        <v>4437352</v>
      </c>
      <c r="C333" t="s">
        <v>52317</v>
      </c>
      <c r="D333">
        <v>2648</v>
      </c>
      <c r="E333" t="s">
        <v>52318</v>
      </c>
      <c r="F333">
        <v>43</v>
      </c>
      <c r="G333" t="s">
        <v>52238</v>
      </c>
      <c r="H333" t="s">
        <v>52318</v>
      </c>
      <c r="I333" t="s">
        <v>52319</v>
      </c>
      <c r="J333" t="s">
        <v>52320</v>
      </c>
      <c r="K333">
        <v>6.4229179807676626</v>
      </c>
      <c r="L333">
        <v>0.84853494194260926</v>
      </c>
      <c r="M333" t="s">
        <v>52319</v>
      </c>
      <c r="N333" t="s">
        <v>52319</v>
      </c>
      <c r="O333" t="s">
        <v>74972</v>
      </c>
      <c r="P333" t="s">
        <v>74973</v>
      </c>
      <c r="Q333" t="s">
        <v>74974</v>
      </c>
      <c r="R333" t="s">
        <v>75007</v>
      </c>
    </row>
    <row r="334" spans="1:18" x14ac:dyDescent="0.2">
      <c r="A334" s="2">
        <v>332</v>
      </c>
      <c r="B334">
        <v>4441138</v>
      </c>
      <c r="C334" t="s">
        <v>52321</v>
      </c>
      <c r="D334">
        <v>2611</v>
      </c>
      <c r="E334" t="s">
        <v>52322</v>
      </c>
      <c r="F334">
        <v>44</v>
      </c>
      <c r="G334" t="s">
        <v>52238</v>
      </c>
      <c r="H334" t="s">
        <v>52322</v>
      </c>
      <c r="I334" t="s">
        <v>52323</v>
      </c>
      <c r="J334" t="s">
        <v>52324</v>
      </c>
      <c r="K334">
        <v>6.4168068718229447</v>
      </c>
      <c r="L334">
        <v>0.84772760025007354</v>
      </c>
      <c r="M334" t="s">
        <v>52323</v>
      </c>
      <c r="N334" t="s">
        <v>52323</v>
      </c>
      <c r="O334" t="s">
        <v>75008</v>
      </c>
      <c r="P334" t="s">
        <v>75009</v>
      </c>
      <c r="Q334" t="s">
        <v>75010</v>
      </c>
      <c r="R334" t="s">
        <v>74701</v>
      </c>
    </row>
    <row r="335" spans="1:18" x14ac:dyDescent="0.2">
      <c r="A335" s="2">
        <v>333</v>
      </c>
      <c r="B335">
        <v>4441138</v>
      </c>
      <c r="C335" t="s">
        <v>52321</v>
      </c>
      <c r="D335">
        <v>2611</v>
      </c>
      <c r="E335" t="s">
        <v>52322</v>
      </c>
      <c r="F335">
        <v>44</v>
      </c>
      <c r="G335" t="s">
        <v>52238</v>
      </c>
      <c r="H335" t="s">
        <v>52322</v>
      </c>
      <c r="I335" t="s">
        <v>52323</v>
      </c>
      <c r="J335" t="s">
        <v>52324</v>
      </c>
      <c r="K335">
        <v>6.4168068718229447</v>
      </c>
      <c r="L335">
        <v>0.84772760025007354</v>
      </c>
      <c r="M335" t="s">
        <v>52323</v>
      </c>
      <c r="N335" t="s">
        <v>52323</v>
      </c>
      <c r="O335" t="s">
        <v>75008</v>
      </c>
      <c r="P335" t="s">
        <v>75009</v>
      </c>
      <c r="Q335" t="s">
        <v>75010</v>
      </c>
      <c r="R335" t="s">
        <v>74812</v>
      </c>
    </row>
    <row r="336" spans="1:18" x14ac:dyDescent="0.2">
      <c r="A336" s="2">
        <v>334</v>
      </c>
      <c r="B336">
        <v>4441138</v>
      </c>
      <c r="C336" t="s">
        <v>52321</v>
      </c>
      <c r="D336">
        <v>2611</v>
      </c>
      <c r="E336" t="s">
        <v>52322</v>
      </c>
      <c r="F336">
        <v>44</v>
      </c>
      <c r="G336" t="s">
        <v>52238</v>
      </c>
      <c r="H336" t="s">
        <v>52322</v>
      </c>
      <c r="I336" t="s">
        <v>52323</v>
      </c>
      <c r="J336" t="s">
        <v>52324</v>
      </c>
      <c r="K336">
        <v>6.4168068718229447</v>
      </c>
      <c r="L336">
        <v>0.84772760025007354</v>
      </c>
      <c r="M336" t="s">
        <v>52323</v>
      </c>
      <c r="N336" t="s">
        <v>52323</v>
      </c>
      <c r="O336" t="s">
        <v>75008</v>
      </c>
      <c r="P336" t="s">
        <v>75009</v>
      </c>
      <c r="Q336" t="s">
        <v>75010</v>
      </c>
      <c r="R336" t="s">
        <v>74813</v>
      </c>
    </row>
    <row r="337" spans="1:18" x14ac:dyDescent="0.2">
      <c r="A337" s="2">
        <v>335</v>
      </c>
      <c r="B337">
        <v>4446480</v>
      </c>
      <c r="C337" t="s">
        <v>52325</v>
      </c>
      <c r="D337">
        <v>2518</v>
      </c>
      <c r="E337" t="s">
        <v>52326</v>
      </c>
      <c r="F337">
        <v>45</v>
      </c>
      <c r="G337" t="s">
        <v>52238</v>
      </c>
      <c r="H337" t="s">
        <v>52326</v>
      </c>
      <c r="I337" t="s">
        <v>52327</v>
      </c>
      <c r="J337" t="s">
        <v>52328</v>
      </c>
      <c r="K337">
        <v>6.4010557257718439</v>
      </c>
      <c r="L337">
        <v>0.84564670838129663</v>
      </c>
      <c r="M337" t="s">
        <v>52327</v>
      </c>
      <c r="N337" t="s">
        <v>52327</v>
      </c>
      <c r="O337" t="s">
        <v>75011</v>
      </c>
      <c r="P337" t="s">
        <v>52328</v>
      </c>
      <c r="Q337" t="s">
        <v>75012</v>
      </c>
      <c r="R337" t="s">
        <v>74714</v>
      </c>
    </row>
    <row r="338" spans="1:18" x14ac:dyDescent="0.2">
      <c r="A338" s="2">
        <v>336</v>
      </c>
      <c r="B338">
        <v>4446480</v>
      </c>
      <c r="C338" t="s">
        <v>52325</v>
      </c>
      <c r="D338">
        <v>2518</v>
      </c>
      <c r="E338" t="s">
        <v>52326</v>
      </c>
      <c r="F338">
        <v>45</v>
      </c>
      <c r="G338" t="s">
        <v>52238</v>
      </c>
      <c r="H338" t="s">
        <v>52326</v>
      </c>
      <c r="I338" t="s">
        <v>52327</v>
      </c>
      <c r="J338" t="s">
        <v>52328</v>
      </c>
      <c r="K338">
        <v>6.4010557257718439</v>
      </c>
      <c r="L338">
        <v>0.84564670838129663</v>
      </c>
      <c r="M338" t="s">
        <v>52327</v>
      </c>
      <c r="N338" t="s">
        <v>52327</v>
      </c>
      <c r="O338" t="s">
        <v>75011</v>
      </c>
      <c r="P338" t="s">
        <v>52328</v>
      </c>
      <c r="Q338" t="s">
        <v>75012</v>
      </c>
      <c r="R338" t="s">
        <v>75013</v>
      </c>
    </row>
    <row r="339" spans="1:18" x14ac:dyDescent="0.2">
      <c r="A339" s="2">
        <v>337</v>
      </c>
      <c r="B339">
        <v>4446480</v>
      </c>
      <c r="C339" t="s">
        <v>52325</v>
      </c>
      <c r="D339">
        <v>2518</v>
      </c>
      <c r="E339" t="s">
        <v>52326</v>
      </c>
      <c r="F339">
        <v>45</v>
      </c>
      <c r="G339" t="s">
        <v>52238</v>
      </c>
      <c r="H339" t="s">
        <v>52326</v>
      </c>
      <c r="I339" t="s">
        <v>52327</v>
      </c>
      <c r="J339" t="s">
        <v>52328</v>
      </c>
      <c r="K339">
        <v>6.4010557257718439</v>
      </c>
      <c r="L339">
        <v>0.84564670838129663</v>
      </c>
      <c r="M339" t="s">
        <v>52327</v>
      </c>
      <c r="N339" t="s">
        <v>52327</v>
      </c>
      <c r="O339" t="s">
        <v>75011</v>
      </c>
      <c r="P339" t="s">
        <v>52328</v>
      </c>
      <c r="Q339" t="s">
        <v>75012</v>
      </c>
      <c r="R339" t="s">
        <v>75014</v>
      </c>
    </row>
    <row r="340" spans="1:18" x14ac:dyDescent="0.2">
      <c r="A340" s="2">
        <v>338</v>
      </c>
      <c r="B340">
        <v>4446480</v>
      </c>
      <c r="C340" t="s">
        <v>52325</v>
      </c>
      <c r="D340">
        <v>2518</v>
      </c>
      <c r="E340" t="s">
        <v>52326</v>
      </c>
      <c r="F340">
        <v>45</v>
      </c>
      <c r="G340" t="s">
        <v>52238</v>
      </c>
      <c r="H340" t="s">
        <v>52326</v>
      </c>
      <c r="I340" t="s">
        <v>52327</v>
      </c>
      <c r="J340" t="s">
        <v>52328</v>
      </c>
      <c r="K340">
        <v>6.4010557257718439</v>
      </c>
      <c r="L340">
        <v>0.84564670838129663</v>
      </c>
      <c r="M340" t="s">
        <v>52327</v>
      </c>
      <c r="N340" t="s">
        <v>52327</v>
      </c>
      <c r="O340" t="s">
        <v>75011</v>
      </c>
      <c r="P340" t="s">
        <v>52328</v>
      </c>
      <c r="Q340" t="s">
        <v>75012</v>
      </c>
      <c r="R340" t="s">
        <v>75015</v>
      </c>
    </row>
    <row r="341" spans="1:18" x14ac:dyDescent="0.2">
      <c r="A341" s="2">
        <v>339</v>
      </c>
      <c r="B341">
        <v>4446480</v>
      </c>
      <c r="C341" t="s">
        <v>52325</v>
      </c>
      <c r="D341">
        <v>2518</v>
      </c>
      <c r="E341" t="s">
        <v>52326</v>
      </c>
      <c r="F341">
        <v>45</v>
      </c>
      <c r="G341" t="s">
        <v>52238</v>
      </c>
      <c r="H341" t="s">
        <v>52326</v>
      </c>
      <c r="I341" t="s">
        <v>52327</v>
      </c>
      <c r="J341" t="s">
        <v>52328</v>
      </c>
      <c r="K341">
        <v>6.4010557257718439</v>
      </c>
      <c r="L341">
        <v>0.84564670838129663</v>
      </c>
      <c r="M341" t="s">
        <v>52327</v>
      </c>
      <c r="N341" t="s">
        <v>52327</v>
      </c>
      <c r="O341" t="s">
        <v>75011</v>
      </c>
      <c r="P341" t="s">
        <v>52328</v>
      </c>
      <c r="Q341" t="s">
        <v>75012</v>
      </c>
      <c r="R341" t="s">
        <v>75016</v>
      </c>
    </row>
    <row r="342" spans="1:18" x14ac:dyDescent="0.2">
      <c r="A342" s="2">
        <v>340</v>
      </c>
      <c r="B342">
        <v>4446480</v>
      </c>
      <c r="C342" t="s">
        <v>52325</v>
      </c>
      <c r="D342">
        <v>2518</v>
      </c>
      <c r="E342" t="s">
        <v>52326</v>
      </c>
      <c r="F342">
        <v>45</v>
      </c>
      <c r="G342" t="s">
        <v>52238</v>
      </c>
      <c r="H342" t="s">
        <v>52326</v>
      </c>
      <c r="I342" t="s">
        <v>52327</v>
      </c>
      <c r="J342" t="s">
        <v>52328</v>
      </c>
      <c r="K342">
        <v>6.4010557257718439</v>
      </c>
      <c r="L342">
        <v>0.84564670838129663</v>
      </c>
      <c r="M342" t="s">
        <v>52327</v>
      </c>
      <c r="N342" t="s">
        <v>52327</v>
      </c>
      <c r="O342" t="s">
        <v>75011</v>
      </c>
      <c r="P342" t="s">
        <v>52328</v>
      </c>
      <c r="Q342" t="s">
        <v>75012</v>
      </c>
      <c r="R342" t="s">
        <v>74688</v>
      </c>
    </row>
    <row r="343" spans="1:18" x14ac:dyDescent="0.2">
      <c r="A343" s="2">
        <v>341</v>
      </c>
      <c r="B343">
        <v>4446480</v>
      </c>
      <c r="C343" t="s">
        <v>52325</v>
      </c>
      <c r="D343">
        <v>2518</v>
      </c>
      <c r="E343" t="s">
        <v>52326</v>
      </c>
      <c r="F343">
        <v>45</v>
      </c>
      <c r="G343" t="s">
        <v>52238</v>
      </c>
      <c r="H343" t="s">
        <v>52326</v>
      </c>
      <c r="I343" t="s">
        <v>52327</v>
      </c>
      <c r="J343" t="s">
        <v>52328</v>
      </c>
      <c r="K343">
        <v>6.4010557257718439</v>
      </c>
      <c r="L343">
        <v>0.84564670838129663</v>
      </c>
      <c r="M343" t="s">
        <v>52327</v>
      </c>
      <c r="N343" t="s">
        <v>52327</v>
      </c>
      <c r="O343" t="s">
        <v>75011</v>
      </c>
      <c r="P343" t="s">
        <v>52328</v>
      </c>
      <c r="Q343" t="s">
        <v>75012</v>
      </c>
      <c r="R343" t="s">
        <v>74879</v>
      </c>
    </row>
    <row r="344" spans="1:18" x14ac:dyDescent="0.2">
      <c r="A344" s="2">
        <v>342</v>
      </c>
      <c r="B344">
        <v>4446480</v>
      </c>
      <c r="C344" t="s">
        <v>52325</v>
      </c>
      <c r="D344">
        <v>2518</v>
      </c>
      <c r="E344" t="s">
        <v>52326</v>
      </c>
      <c r="F344">
        <v>45</v>
      </c>
      <c r="G344" t="s">
        <v>52238</v>
      </c>
      <c r="H344" t="s">
        <v>52326</v>
      </c>
      <c r="I344" t="s">
        <v>52327</v>
      </c>
      <c r="J344" t="s">
        <v>52328</v>
      </c>
      <c r="K344">
        <v>6.4010557257718439</v>
      </c>
      <c r="L344">
        <v>0.84564670838129663</v>
      </c>
      <c r="M344" t="s">
        <v>52327</v>
      </c>
      <c r="N344" t="s">
        <v>52327</v>
      </c>
      <c r="O344" t="s">
        <v>75011</v>
      </c>
      <c r="P344" t="s">
        <v>52328</v>
      </c>
      <c r="Q344" t="s">
        <v>75012</v>
      </c>
      <c r="R344" t="s">
        <v>74992</v>
      </c>
    </row>
    <row r="345" spans="1:18" x14ac:dyDescent="0.2">
      <c r="A345" s="2">
        <v>343</v>
      </c>
      <c r="B345">
        <v>4446480</v>
      </c>
      <c r="C345" t="s">
        <v>52325</v>
      </c>
      <c r="D345">
        <v>2518</v>
      </c>
      <c r="E345" t="s">
        <v>52326</v>
      </c>
      <c r="F345">
        <v>45</v>
      </c>
      <c r="G345" t="s">
        <v>52238</v>
      </c>
      <c r="H345" t="s">
        <v>52326</v>
      </c>
      <c r="I345" t="s">
        <v>52327</v>
      </c>
      <c r="J345" t="s">
        <v>52328</v>
      </c>
      <c r="K345">
        <v>6.4010557257718439</v>
      </c>
      <c r="L345">
        <v>0.84564670838129663</v>
      </c>
      <c r="M345" t="s">
        <v>52327</v>
      </c>
      <c r="N345" t="s">
        <v>52327</v>
      </c>
      <c r="O345" t="s">
        <v>75011</v>
      </c>
      <c r="P345" t="s">
        <v>52328</v>
      </c>
      <c r="Q345" t="s">
        <v>75012</v>
      </c>
      <c r="R345" t="s">
        <v>75017</v>
      </c>
    </row>
    <row r="346" spans="1:18" x14ac:dyDescent="0.2">
      <c r="A346" s="2">
        <v>344</v>
      </c>
      <c r="B346">
        <v>4446480</v>
      </c>
      <c r="C346" t="s">
        <v>52325</v>
      </c>
      <c r="D346">
        <v>2518</v>
      </c>
      <c r="E346" t="s">
        <v>52326</v>
      </c>
      <c r="F346">
        <v>45</v>
      </c>
      <c r="G346" t="s">
        <v>52238</v>
      </c>
      <c r="H346" t="s">
        <v>52326</v>
      </c>
      <c r="I346" t="s">
        <v>52327</v>
      </c>
      <c r="J346" t="s">
        <v>52328</v>
      </c>
      <c r="K346">
        <v>6.4010557257718439</v>
      </c>
      <c r="L346">
        <v>0.84564670838129663</v>
      </c>
      <c r="M346" t="s">
        <v>52327</v>
      </c>
      <c r="N346" t="s">
        <v>52327</v>
      </c>
      <c r="O346" t="s">
        <v>75011</v>
      </c>
      <c r="P346" t="s">
        <v>52328</v>
      </c>
      <c r="Q346" t="s">
        <v>75012</v>
      </c>
      <c r="R346" t="s">
        <v>75018</v>
      </c>
    </row>
    <row r="347" spans="1:18" x14ac:dyDescent="0.2">
      <c r="A347" s="2">
        <v>345</v>
      </c>
      <c r="B347">
        <v>4446480</v>
      </c>
      <c r="C347" t="s">
        <v>52325</v>
      </c>
      <c r="D347">
        <v>2518</v>
      </c>
      <c r="E347" t="s">
        <v>52326</v>
      </c>
      <c r="F347">
        <v>45</v>
      </c>
      <c r="G347" t="s">
        <v>52238</v>
      </c>
      <c r="H347" t="s">
        <v>52326</v>
      </c>
      <c r="I347" t="s">
        <v>52327</v>
      </c>
      <c r="J347" t="s">
        <v>52328</v>
      </c>
      <c r="K347">
        <v>6.4010557257718439</v>
      </c>
      <c r="L347">
        <v>0.84564670838129663</v>
      </c>
      <c r="M347" t="s">
        <v>52327</v>
      </c>
      <c r="N347" t="s">
        <v>52327</v>
      </c>
      <c r="O347" t="s">
        <v>75011</v>
      </c>
      <c r="P347" t="s">
        <v>52328</v>
      </c>
      <c r="Q347" t="s">
        <v>75012</v>
      </c>
      <c r="R347" t="s">
        <v>75019</v>
      </c>
    </row>
    <row r="348" spans="1:18" x14ac:dyDescent="0.2">
      <c r="A348" s="2">
        <v>346</v>
      </c>
      <c r="B348">
        <v>4446480</v>
      </c>
      <c r="C348" t="s">
        <v>52325</v>
      </c>
      <c r="D348">
        <v>2518</v>
      </c>
      <c r="E348" t="s">
        <v>52326</v>
      </c>
      <c r="F348">
        <v>45</v>
      </c>
      <c r="G348" t="s">
        <v>52238</v>
      </c>
      <c r="H348" t="s">
        <v>52326</v>
      </c>
      <c r="I348" t="s">
        <v>52327</v>
      </c>
      <c r="J348" t="s">
        <v>52328</v>
      </c>
      <c r="K348">
        <v>6.4010557257718439</v>
      </c>
      <c r="L348">
        <v>0.84564670838129663</v>
      </c>
      <c r="M348" t="s">
        <v>52327</v>
      </c>
      <c r="N348" t="s">
        <v>52327</v>
      </c>
      <c r="O348" t="s">
        <v>75011</v>
      </c>
      <c r="P348" t="s">
        <v>52328</v>
      </c>
      <c r="Q348" t="s">
        <v>75012</v>
      </c>
      <c r="R348" t="s">
        <v>75020</v>
      </c>
    </row>
    <row r="349" spans="1:18" x14ac:dyDescent="0.2">
      <c r="A349" s="2">
        <v>347</v>
      </c>
      <c r="B349">
        <v>4446480</v>
      </c>
      <c r="C349" t="s">
        <v>52325</v>
      </c>
      <c r="D349">
        <v>2518</v>
      </c>
      <c r="E349" t="s">
        <v>52326</v>
      </c>
      <c r="F349">
        <v>45</v>
      </c>
      <c r="G349" t="s">
        <v>52238</v>
      </c>
      <c r="H349" t="s">
        <v>52326</v>
      </c>
      <c r="I349" t="s">
        <v>52327</v>
      </c>
      <c r="J349" t="s">
        <v>52328</v>
      </c>
      <c r="K349">
        <v>6.4010557257718439</v>
      </c>
      <c r="L349">
        <v>0.84564670838129663</v>
      </c>
      <c r="M349" t="s">
        <v>52327</v>
      </c>
      <c r="N349" t="s">
        <v>52327</v>
      </c>
      <c r="O349" t="s">
        <v>75011</v>
      </c>
      <c r="P349" t="s">
        <v>52328</v>
      </c>
      <c r="Q349" t="s">
        <v>75012</v>
      </c>
      <c r="R349" t="s">
        <v>75021</v>
      </c>
    </row>
    <row r="350" spans="1:18" x14ac:dyDescent="0.2">
      <c r="A350" s="2">
        <v>348</v>
      </c>
      <c r="B350">
        <v>4446480</v>
      </c>
      <c r="C350" t="s">
        <v>52325</v>
      </c>
      <c r="D350">
        <v>2518</v>
      </c>
      <c r="E350" t="s">
        <v>52326</v>
      </c>
      <c r="F350">
        <v>45</v>
      </c>
      <c r="G350" t="s">
        <v>52238</v>
      </c>
      <c r="H350" t="s">
        <v>52326</v>
      </c>
      <c r="I350" t="s">
        <v>52327</v>
      </c>
      <c r="J350" t="s">
        <v>52328</v>
      </c>
      <c r="K350">
        <v>6.4010557257718439</v>
      </c>
      <c r="L350">
        <v>0.84564670838129663</v>
      </c>
      <c r="M350" t="s">
        <v>52327</v>
      </c>
      <c r="N350" t="s">
        <v>52327</v>
      </c>
      <c r="O350" t="s">
        <v>75011</v>
      </c>
      <c r="P350" t="s">
        <v>52328</v>
      </c>
      <c r="Q350" t="s">
        <v>75012</v>
      </c>
      <c r="R350" t="s">
        <v>75007</v>
      </c>
    </row>
    <row r="351" spans="1:18" x14ac:dyDescent="0.2">
      <c r="A351" s="2">
        <v>349</v>
      </c>
      <c r="B351">
        <v>4446480</v>
      </c>
      <c r="C351" t="s">
        <v>52325</v>
      </c>
      <c r="D351">
        <v>2518</v>
      </c>
      <c r="E351" t="s">
        <v>52326</v>
      </c>
      <c r="F351">
        <v>45</v>
      </c>
      <c r="G351" t="s">
        <v>52238</v>
      </c>
      <c r="H351" t="s">
        <v>52326</v>
      </c>
      <c r="I351" t="s">
        <v>52327</v>
      </c>
      <c r="J351" t="s">
        <v>52328</v>
      </c>
      <c r="K351">
        <v>6.4010557257718439</v>
      </c>
      <c r="L351">
        <v>0.84564670838129663</v>
      </c>
      <c r="M351" t="s">
        <v>52327</v>
      </c>
      <c r="N351" t="s">
        <v>52327</v>
      </c>
      <c r="O351" t="s">
        <v>75011</v>
      </c>
      <c r="P351" t="s">
        <v>52328</v>
      </c>
      <c r="Q351" t="s">
        <v>75012</v>
      </c>
      <c r="R351" t="s">
        <v>75022</v>
      </c>
    </row>
    <row r="352" spans="1:18" x14ac:dyDescent="0.2">
      <c r="A352" s="2">
        <v>350</v>
      </c>
      <c r="B352">
        <v>4446480</v>
      </c>
      <c r="C352" t="s">
        <v>52325</v>
      </c>
      <c r="D352">
        <v>2518</v>
      </c>
      <c r="E352" t="s">
        <v>52326</v>
      </c>
      <c r="F352">
        <v>45</v>
      </c>
      <c r="G352" t="s">
        <v>52238</v>
      </c>
      <c r="H352" t="s">
        <v>52326</v>
      </c>
      <c r="I352" t="s">
        <v>52327</v>
      </c>
      <c r="J352" t="s">
        <v>52328</v>
      </c>
      <c r="K352">
        <v>6.4010557257718439</v>
      </c>
      <c r="L352">
        <v>0.84564670838129663</v>
      </c>
      <c r="M352" t="s">
        <v>52327</v>
      </c>
      <c r="N352" t="s">
        <v>52327</v>
      </c>
      <c r="O352" t="s">
        <v>75011</v>
      </c>
      <c r="P352" t="s">
        <v>52328</v>
      </c>
      <c r="Q352" t="s">
        <v>75012</v>
      </c>
      <c r="R352" t="s">
        <v>75023</v>
      </c>
    </row>
    <row r="353" spans="1:18" x14ac:dyDescent="0.2">
      <c r="A353" s="2">
        <v>351</v>
      </c>
      <c r="B353">
        <v>4441580</v>
      </c>
      <c r="C353" t="s">
        <v>52329</v>
      </c>
      <c r="D353">
        <v>2412</v>
      </c>
      <c r="E353" t="s">
        <v>52330</v>
      </c>
      <c r="F353">
        <v>47</v>
      </c>
      <c r="G353" t="s">
        <v>52238</v>
      </c>
      <c r="H353" t="s">
        <v>52330</v>
      </c>
      <c r="I353" t="s">
        <v>52331</v>
      </c>
      <c r="J353" t="s">
        <v>52332</v>
      </c>
      <c r="K353">
        <v>6.3823773034681137</v>
      </c>
      <c r="L353">
        <v>0.84317909256671941</v>
      </c>
      <c r="M353" t="s">
        <v>52331</v>
      </c>
      <c r="N353" t="s">
        <v>52331</v>
      </c>
      <c r="O353" t="s">
        <v>75024</v>
      </c>
      <c r="P353" t="s">
        <v>75025</v>
      </c>
      <c r="Q353" t="s">
        <v>75026</v>
      </c>
      <c r="R353" t="s">
        <v>74714</v>
      </c>
    </row>
    <row r="354" spans="1:18" x14ac:dyDescent="0.2">
      <c r="A354" s="2">
        <v>352</v>
      </c>
      <c r="B354">
        <v>4441580</v>
      </c>
      <c r="C354" t="s">
        <v>52329</v>
      </c>
      <c r="D354">
        <v>2412</v>
      </c>
      <c r="E354" t="s">
        <v>52330</v>
      </c>
      <c r="F354">
        <v>47</v>
      </c>
      <c r="G354" t="s">
        <v>52238</v>
      </c>
      <c r="H354" t="s">
        <v>52330</v>
      </c>
      <c r="I354" t="s">
        <v>52331</v>
      </c>
      <c r="J354" t="s">
        <v>52332</v>
      </c>
      <c r="K354">
        <v>6.3823773034681137</v>
      </c>
      <c r="L354">
        <v>0.84317909256671941</v>
      </c>
      <c r="M354" t="s">
        <v>52331</v>
      </c>
      <c r="N354" t="s">
        <v>52331</v>
      </c>
      <c r="O354" t="s">
        <v>75024</v>
      </c>
      <c r="P354" t="s">
        <v>75025</v>
      </c>
      <c r="Q354" t="s">
        <v>75026</v>
      </c>
      <c r="R354" t="s">
        <v>75027</v>
      </c>
    </row>
    <row r="355" spans="1:18" x14ac:dyDescent="0.2">
      <c r="A355" s="2">
        <v>353</v>
      </c>
      <c r="B355">
        <v>4441580</v>
      </c>
      <c r="C355" t="s">
        <v>52329</v>
      </c>
      <c r="D355">
        <v>2412</v>
      </c>
      <c r="E355" t="s">
        <v>52330</v>
      </c>
      <c r="F355">
        <v>47</v>
      </c>
      <c r="G355" t="s">
        <v>52238</v>
      </c>
      <c r="H355" t="s">
        <v>52330</v>
      </c>
      <c r="I355" t="s">
        <v>52331</v>
      </c>
      <c r="J355" t="s">
        <v>52332</v>
      </c>
      <c r="K355">
        <v>6.3823773034681137</v>
      </c>
      <c r="L355">
        <v>0.84317909256671941</v>
      </c>
      <c r="M355" t="s">
        <v>52331</v>
      </c>
      <c r="N355" t="s">
        <v>52331</v>
      </c>
      <c r="O355" t="s">
        <v>75024</v>
      </c>
      <c r="P355" t="s">
        <v>75025</v>
      </c>
      <c r="Q355" t="s">
        <v>75026</v>
      </c>
      <c r="R355" t="s">
        <v>75028</v>
      </c>
    </row>
    <row r="356" spans="1:18" x14ac:dyDescent="0.2">
      <c r="A356" s="2">
        <v>354</v>
      </c>
      <c r="B356">
        <v>4441580</v>
      </c>
      <c r="C356" t="s">
        <v>52329</v>
      </c>
      <c r="D356">
        <v>2412</v>
      </c>
      <c r="E356" t="s">
        <v>52330</v>
      </c>
      <c r="F356">
        <v>47</v>
      </c>
      <c r="G356" t="s">
        <v>52238</v>
      </c>
      <c r="H356" t="s">
        <v>52330</v>
      </c>
      <c r="I356" t="s">
        <v>52331</v>
      </c>
      <c r="J356" t="s">
        <v>52332</v>
      </c>
      <c r="K356">
        <v>6.3823773034681137</v>
      </c>
      <c r="L356">
        <v>0.84317909256671941</v>
      </c>
      <c r="M356" t="s">
        <v>52331</v>
      </c>
      <c r="N356" t="s">
        <v>52331</v>
      </c>
      <c r="O356" t="s">
        <v>75024</v>
      </c>
      <c r="P356" t="s">
        <v>75025</v>
      </c>
      <c r="Q356" t="s">
        <v>75026</v>
      </c>
      <c r="R356" t="s">
        <v>75029</v>
      </c>
    </row>
    <row r="357" spans="1:18" x14ac:dyDescent="0.2">
      <c r="A357" s="2">
        <v>355</v>
      </c>
      <c r="B357">
        <v>4441580</v>
      </c>
      <c r="C357" t="s">
        <v>52329</v>
      </c>
      <c r="D357">
        <v>2412</v>
      </c>
      <c r="E357" t="s">
        <v>52330</v>
      </c>
      <c r="F357">
        <v>47</v>
      </c>
      <c r="G357" t="s">
        <v>52238</v>
      </c>
      <c r="H357" t="s">
        <v>52330</v>
      </c>
      <c r="I357" t="s">
        <v>52331</v>
      </c>
      <c r="J357" t="s">
        <v>52332</v>
      </c>
      <c r="K357">
        <v>6.3823773034681137</v>
      </c>
      <c r="L357">
        <v>0.84317909256671941</v>
      </c>
      <c r="M357" t="s">
        <v>52331</v>
      </c>
      <c r="N357" t="s">
        <v>52331</v>
      </c>
      <c r="O357" t="s">
        <v>75024</v>
      </c>
      <c r="P357" t="s">
        <v>75025</v>
      </c>
      <c r="Q357" t="s">
        <v>75026</v>
      </c>
      <c r="R357" t="s">
        <v>75030</v>
      </c>
    </row>
    <row r="358" spans="1:18" x14ac:dyDescent="0.2">
      <c r="A358" s="2">
        <v>356</v>
      </c>
      <c r="B358">
        <v>4441580</v>
      </c>
      <c r="C358" t="s">
        <v>52329</v>
      </c>
      <c r="D358">
        <v>2412</v>
      </c>
      <c r="E358" t="s">
        <v>52330</v>
      </c>
      <c r="F358">
        <v>47</v>
      </c>
      <c r="G358" t="s">
        <v>52238</v>
      </c>
      <c r="H358" t="s">
        <v>52330</v>
      </c>
      <c r="I358" t="s">
        <v>52331</v>
      </c>
      <c r="J358" t="s">
        <v>52332</v>
      </c>
      <c r="K358">
        <v>6.3823773034681137</v>
      </c>
      <c r="L358">
        <v>0.84317909256671941</v>
      </c>
      <c r="M358" t="s">
        <v>52331</v>
      </c>
      <c r="N358" t="s">
        <v>52331</v>
      </c>
      <c r="O358" t="s">
        <v>75024</v>
      </c>
      <c r="P358" t="s">
        <v>75025</v>
      </c>
      <c r="Q358" t="s">
        <v>75026</v>
      </c>
      <c r="R358" t="s">
        <v>75031</v>
      </c>
    </row>
    <row r="359" spans="1:18" x14ac:dyDescent="0.2">
      <c r="A359" s="2">
        <v>357</v>
      </c>
      <c r="B359">
        <v>4441580</v>
      </c>
      <c r="C359" t="s">
        <v>52329</v>
      </c>
      <c r="D359">
        <v>2412</v>
      </c>
      <c r="E359" t="s">
        <v>52330</v>
      </c>
      <c r="F359">
        <v>47</v>
      </c>
      <c r="G359" t="s">
        <v>52238</v>
      </c>
      <c r="H359" t="s">
        <v>52330</v>
      </c>
      <c r="I359" t="s">
        <v>52331</v>
      </c>
      <c r="J359" t="s">
        <v>52332</v>
      </c>
      <c r="K359">
        <v>6.3823773034681137</v>
      </c>
      <c r="L359">
        <v>0.84317909256671941</v>
      </c>
      <c r="M359" t="s">
        <v>52331</v>
      </c>
      <c r="N359" t="s">
        <v>52331</v>
      </c>
      <c r="O359" t="s">
        <v>75024</v>
      </c>
      <c r="P359" t="s">
        <v>75025</v>
      </c>
      <c r="Q359" t="s">
        <v>75026</v>
      </c>
      <c r="R359" t="s">
        <v>75032</v>
      </c>
    </row>
    <row r="360" spans="1:18" x14ac:dyDescent="0.2">
      <c r="A360" s="2">
        <v>358</v>
      </c>
      <c r="B360">
        <v>4441580</v>
      </c>
      <c r="C360" t="s">
        <v>52329</v>
      </c>
      <c r="D360">
        <v>2412</v>
      </c>
      <c r="E360" t="s">
        <v>52330</v>
      </c>
      <c r="F360">
        <v>47</v>
      </c>
      <c r="G360" t="s">
        <v>52238</v>
      </c>
      <c r="H360" t="s">
        <v>52330</v>
      </c>
      <c r="I360" t="s">
        <v>52331</v>
      </c>
      <c r="J360" t="s">
        <v>52332</v>
      </c>
      <c r="K360">
        <v>6.3823773034681137</v>
      </c>
      <c r="L360">
        <v>0.84317909256671941</v>
      </c>
      <c r="M360" t="s">
        <v>52331</v>
      </c>
      <c r="N360" t="s">
        <v>52331</v>
      </c>
      <c r="O360" t="s">
        <v>75024</v>
      </c>
      <c r="P360" t="s">
        <v>75025</v>
      </c>
      <c r="Q360" t="s">
        <v>75026</v>
      </c>
      <c r="R360" t="s">
        <v>75033</v>
      </c>
    </row>
    <row r="361" spans="1:18" x14ac:dyDescent="0.2">
      <c r="A361" s="2">
        <v>359</v>
      </c>
      <c r="B361">
        <v>4441580</v>
      </c>
      <c r="C361" t="s">
        <v>52329</v>
      </c>
      <c r="D361">
        <v>2412</v>
      </c>
      <c r="E361" t="s">
        <v>52330</v>
      </c>
      <c r="F361">
        <v>47</v>
      </c>
      <c r="G361" t="s">
        <v>52238</v>
      </c>
      <c r="H361" t="s">
        <v>52330</v>
      </c>
      <c r="I361" t="s">
        <v>52331</v>
      </c>
      <c r="J361" t="s">
        <v>52332</v>
      </c>
      <c r="K361">
        <v>6.3823773034681137</v>
      </c>
      <c r="L361">
        <v>0.84317909256671941</v>
      </c>
      <c r="M361" t="s">
        <v>52331</v>
      </c>
      <c r="N361" t="s">
        <v>52331</v>
      </c>
      <c r="O361" t="s">
        <v>75024</v>
      </c>
      <c r="P361" t="s">
        <v>75025</v>
      </c>
      <c r="Q361" t="s">
        <v>75026</v>
      </c>
      <c r="R361" t="s">
        <v>75034</v>
      </c>
    </row>
    <row r="362" spans="1:18" x14ac:dyDescent="0.2">
      <c r="A362" s="2">
        <v>360</v>
      </c>
      <c r="B362">
        <v>4441580</v>
      </c>
      <c r="C362" t="s">
        <v>52329</v>
      </c>
      <c r="D362">
        <v>2412</v>
      </c>
      <c r="E362" t="s">
        <v>52330</v>
      </c>
      <c r="F362">
        <v>47</v>
      </c>
      <c r="G362" t="s">
        <v>52238</v>
      </c>
      <c r="H362" t="s">
        <v>52330</v>
      </c>
      <c r="I362" t="s">
        <v>52331</v>
      </c>
      <c r="J362" t="s">
        <v>52332</v>
      </c>
      <c r="K362">
        <v>6.3823773034681137</v>
      </c>
      <c r="L362">
        <v>0.84317909256671941</v>
      </c>
      <c r="M362" t="s">
        <v>52331</v>
      </c>
      <c r="N362" t="s">
        <v>52331</v>
      </c>
      <c r="O362" t="s">
        <v>75024</v>
      </c>
      <c r="P362" t="s">
        <v>75025</v>
      </c>
      <c r="Q362" t="s">
        <v>75026</v>
      </c>
      <c r="R362" t="s">
        <v>75035</v>
      </c>
    </row>
    <row r="363" spans="1:18" x14ac:dyDescent="0.2">
      <c r="A363" s="2">
        <v>361</v>
      </c>
      <c r="B363">
        <v>4441580</v>
      </c>
      <c r="C363" t="s">
        <v>52329</v>
      </c>
      <c r="D363">
        <v>2412</v>
      </c>
      <c r="E363" t="s">
        <v>52330</v>
      </c>
      <c r="F363">
        <v>47</v>
      </c>
      <c r="G363" t="s">
        <v>52238</v>
      </c>
      <c r="H363" t="s">
        <v>52330</v>
      </c>
      <c r="I363" t="s">
        <v>52331</v>
      </c>
      <c r="J363" t="s">
        <v>52332</v>
      </c>
      <c r="K363">
        <v>6.3823773034681137</v>
      </c>
      <c r="L363">
        <v>0.84317909256671941</v>
      </c>
      <c r="M363" t="s">
        <v>52331</v>
      </c>
      <c r="N363" t="s">
        <v>52331</v>
      </c>
      <c r="O363" t="s">
        <v>75024</v>
      </c>
      <c r="P363" t="s">
        <v>75025</v>
      </c>
      <c r="Q363" t="s">
        <v>75026</v>
      </c>
      <c r="R363" t="s">
        <v>75036</v>
      </c>
    </row>
    <row r="364" spans="1:18" x14ac:dyDescent="0.2">
      <c r="A364" s="2">
        <v>362</v>
      </c>
      <c r="B364">
        <v>4441580</v>
      </c>
      <c r="C364" t="s">
        <v>52329</v>
      </c>
      <c r="D364">
        <v>2412</v>
      </c>
      <c r="E364" t="s">
        <v>52330</v>
      </c>
      <c r="F364">
        <v>47</v>
      </c>
      <c r="G364" t="s">
        <v>52238</v>
      </c>
      <c r="H364" t="s">
        <v>52330</v>
      </c>
      <c r="I364" t="s">
        <v>52331</v>
      </c>
      <c r="J364" t="s">
        <v>52332</v>
      </c>
      <c r="K364">
        <v>6.3823773034681137</v>
      </c>
      <c r="L364">
        <v>0.84317909256671941</v>
      </c>
      <c r="M364" t="s">
        <v>52331</v>
      </c>
      <c r="N364" t="s">
        <v>52331</v>
      </c>
      <c r="O364" t="s">
        <v>75024</v>
      </c>
      <c r="P364" t="s">
        <v>75025</v>
      </c>
      <c r="Q364" t="s">
        <v>75026</v>
      </c>
      <c r="R364" t="s">
        <v>75037</v>
      </c>
    </row>
    <row r="365" spans="1:18" x14ac:dyDescent="0.2">
      <c r="A365" s="2">
        <v>363</v>
      </c>
      <c r="B365">
        <v>4441580</v>
      </c>
      <c r="C365" t="s">
        <v>52329</v>
      </c>
      <c r="D365">
        <v>2412</v>
      </c>
      <c r="E365" t="s">
        <v>52330</v>
      </c>
      <c r="F365">
        <v>47</v>
      </c>
      <c r="G365" t="s">
        <v>52238</v>
      </c>
      <c r="H365" t="s">
        <v>52330</v>
      </c>
      <c r="I365" t="s">
        <v>52331</v>
      </c>
      <c r="J365" t="s">
        <v>52332</v>
      </c>
      <c r="K365">
        <v>6.3823773034681137</v>
      </c>
      <c r="L365">
        <v>0.84317909256671941</v>
      </c>
      <c r="M365" t="s">
        <v>52331</v>
      </c>
      <c r="N365" t="s">
        <v>52331</v>
      </c>
      <c r="O365" t="s">
        <v>75024</v>
      </c>
      <c r="P365" t="s">
        <v>75025</v>
      </c>
      <c r="Q365" t="s">
        <v>75026</v>
      </c>
      <c r="R365" t="s">
        <v>75038</v>
      </c>
    </row>
    <row r="366" spans="1:18" x14ac:dyDescent="0.2">
      <c r="A366" s="2">
        <v>364</v>
      </c>
      <c r="B366">
        <v>4441580</v>
      </c>
      <c r="C366" t="s">
        <v>52329</v>
      </c>
      <c r="D366">
        <v>2412</v>
      </c>
      <c r="E366" t="s">
        <v>52330</v>
      </c>
      <c r="F366">
        <v>47</v>
      </c>
      <c r="G366" t="s">
        <v>52238</v>
      </c>
      <c r="H366" t="s">
        <v>52330</v>
      </c>
      <c r="I366" t="s">
        <v>52331</v>
      </c>
      <c r="J366" t="s">
        <v>52332</v>
      </c>
      <c r="K366">
        <v>6.3823773034681137</v>
      </c>
      <c r="L366">
        <v>0.84317909256671941</v>
      </c>
      <c r="M366" t="s">
        <v>52331</v>
      </c>
      <c r="N366" t="s">
        <v>52331</v>
      </c>
      <c r="O366" t="s">
        <v>75024</v>
      </c>
      <c r="P366" t="s">
        <v>75025</v>
      </c>
      <c r="Q366" t="s">
        <v>75026</v>
      </c>
      <c r="R366" t="s">
        <v>74881</v>
      </c>
    </row>
    <row r="367" spans="1:18" x14ac:dyDescent="0.2">
      <c r="A367" s="2">
        <v>365</v>
      </c>
      <c r="B367">
        <v>4441580</v>
      </c>
      <c r="C367" t="s">
        <v>52329</v>
      </c>
      <c r="D367">
        <v>2412</v>
      </c>
      <c r="E367" t="s">
        <v>52330</v>
      </c>
      <c r="F367">
        <v>47</v>
      </c>
      <c r="G367" t="s">
        <v>52238</v>
      </c>
      <c r="H367" t="s">
        <v>52330</v>
      </c>
      <c r="I367" t="s">
        <v>52331</v>
      </c>
      <c r="J367" t="s">
        <v>52332</v>
      </c>
      <c r="K367">
        <v>6.3823773034681137</v>
      </c>
      <c r="L367">
        <v>0.84317909256671941</v>
      </c>
      <c r="M367" t="s">
        <v>52331</v>
      </c>
      <c r="N367" t="s">
        <v>52331</v>
      </c>
      <c r="O367" t="s">
        <v>75024</v>
      </c>
      <c r="P367" t="s">
        <v>75025</v>
      </c>
      <c r="Q367" t="s">
        <v>75026</v>
      </c>
      <c r="R367" t="s">
        <v>75039</v>
      </c>
    </row>
    <row r="368" spans="1:18" x14ac:dyDescent="0.2">
      <c r="A368" s="2">
        <v>366</v>
      </c>
      <c r="B368">
        <v>4441580</v>
      </c>
      <c r="C368" t="s">
        <v>52329</v>
      </c>
      <c r="D368">
        <v>2412</v>
      </c>
      <c r="E368" t="s">
        <v>52330</v>
      </c>
      <c r="F368">
        <v>47</v>
      </c>
      <c r="G368" t="s">
        <v>52238</v>
      </c>
      <c r="H368" t="s">
        <v>52330</v>
      </c>
      <c r="I368" t="s">
        <v>52331</v>
      </c>
      <c r="J368" t="s">
        <v>52332</v>
      </c>
      <c r="K368">
        <v>6.3823773034681137</v>
      </c>
      <c r="L368">
        <v>0.84317909256671941</v>
      </c>
      <c r="M368" t="s">
        <v>52331</v>
      </c>
      <c r="N368" t="s">
        <v>52331</v>
      </c>
      <c r="O368" t="s">
        <v>75024</v>
      </c>
      <c r="P368" t="s">
        <v>75025</v>
      </c>
      <c r="Q368" t="s">
        <v>75026</v>
      </c>
      <c r="R368" t="s">
        <v>75040</v>
      </c>
    </row>
    <row r="369" spans="1:18" x14ac:dyDescent="0.2">
      <c r="A369" s="2">
        <v>367</v>
      </c>
      <c r="B369">
        <v>4441580</v>
      </c>
      <c r="C369" t="s">
        <v>52329</v>
      </c>
      <c r="D369">
        <v>2412</v>
      </c>
      <c r="E369" t="s">
        <v>52330</v>
      </c>
      <c r="F369">
        <v>47</v>
      </c>
      <c r="G369" t="s">
        <v>52238</v>
      </c>
      <c r="H369" t="s">
        <v>52330</v>
      </c>
      <c r="I369" t="s">
        <v>52331</v>
      </c>
      <c r="J369" t="s">
        <v>52332</v>
      </c>
      <c r="K369">
        <v>6.3823773034681137</v>
      </c>
      <c r="L369">
        <v>0.84317909256671941</v>
      </c>
      <c r="M369" t="s">
        <v>52331</v>
      </c>
      <c r="N369" t="s">
        <v>52331</v>
      </c>
      <c r="O369" t="s">
        <v>75024</v>
      </c>
      <c r="P369" t="s">
        <v>75025</v>
      </c>
      <c r="Q369" t="s">
        <v>75026</v>
      </c>
      <c r="R369" t="s">
        <v>74871</v>
      </c>
    </row>
    <row r="370" spans="1:18" x14ac:dyDescent="0.2">
      <c r="A370" s="2">
        <v>368</v>
      </c>
      <c r="B370">
        <v>4441580</v>
      </c>
      <c r="C370" t="s">
        <v>52329</v>
      </c>
      <c r="D370">
        <v>2412</v>
      </c>
      <c r="E370" t="s">
        <v>52330</v>
      </c>
      <c r="F370">
        <v>47</v>
      </c>
      <c r="G370" t="s">
        <v>52238</v>
      </c>
      <c r="H370" t="s">
        <v>52330</v>
      </c>
      <c r="I370" t="s">
        <v>52331</v>
      </c>
      <c r="J370" t="s">
        <v>52332</v>
      </c>
      <c r="K370">
        <v>6.3823773034681137</v>
      </c>
      <c r="L370">
        <v>0.84317909256671941</v>
      </c>
      <c r="M370" t="s">
        <v>52331</v>
      </c>
      <c r="N370" t="s">
        <v>52331</v>
      </c>
      <c r="O370" t="s">
        <v>75024</v>
      </c>
      <c r="P370" t="s">
        <v>75025</v>
      </c>
      <c r="Q370" t="s">
        <v>75026</v>
      </c>
      <c r="R370" t="s">
        <v>75041</v>
      </c>
    </row>
    <row r="371" spans="1:18" x14ac:dyDescent="0.2">
      <c r="A371" s="2">
        <v>369</v>
      </c>
      <c r="B371">
        <v>4441580</v>
      </c>
      <c r="C371" t="s">
        <v>52329</v>
      </c>
      <c r="D371">
        <v>2412</v>
      </c>
      <c r="E371" t="s">
        <v>52330</v>
      </c>
      <c r="F371">
        <v>47</v>
      </c>
      <c r="G371" t="s">
        <v>52238</v>
      </c>
      <c r="H371" t="s">
        <v>52330</v>
      </c>
      <c r="I371" t="s">
        <v>52331</v>
      </c>
      <c r="J371" t="s">
        <v>52332</v>
      </c>
      <c r="K371">
        <v>6.3823773034681137</v>
      </c>
      <c r="L371">
        <v>0.84317909256671941</v>
      </c>
      <c r="M371" t="s">
        <v>52331</v>
      </c>
      <c r="N371" t="s">
        <v>52331</v>
      </c>
      <c r="O371" t="s">
        <v>75024</v>
      </c>
      <c r="P371" t="s">
        <v>75025</v>
      </c>
      <c r="Q371" t="s">
        <v>75026</v>
      </c>
      <c r="R371" t="s">
        <v>75042</v>
      </c>
    </row>
    <row r="372" spans="1:18" x14ac:dyDescent="0.2">
      <c r="A372" s="2">
        <v>370</v>
      </c>
      <c r="B372">
        <v>4441580</v>
      </c>
      <c r="C372" t="s">
        <v>52329</v>
      </c>
      <c r="D372">
        <v>2412</v>
      </c>
      <c r="E372" t="s">
        <v>52330</v>
      </c>
      <c r="F372">
        <v>47</v>
      </c>
      <c r="G372" t="s">
        <v>52238</v>
      </c>
      <c r="H372" t="s">
        <v>52330</v>
      </c>
      <c r="I372" t="s">
        <v>52331</v>
      </c>
      <c r="J372" t="s">
        <v>52332</v>
      </c>
      <c r="K372">
        <v>6.3823773034681137</v>
      </c>
      <c r="L372">
        <v>0.84317909256671941</v>
      </c>
      <c r="M372" t="s">
        <v>52331</v>
      </c>
      <c r="N372" t="s">
        <v>52331</v>
      </c>
      <c r="O372" t="s">
        <v>75024</v>
      </c>
      <c r="P372" t="s">
        <v>75025</v>
      </c>
      <c r="Q372" t="s">
        <v>75026</v>
      </c>
      <c r="R372" t="s">
        <v>75043</v>
      </c>
    </row>
    <row r="373" spans="1:18" x14ac:dyDescent="0.2">
      <c r="A373" s="2">
        <v>371</v>
      </c>
      <c r="B373">
        <v>4441580</v>
      </c>
      <c r="C373" t="s">
        <v>52329</v>
      </c>
      <c r="D373">
        <v>2412</v>
      </c>
      <c r="E373" t="s">
        <v>52330</v>
      </c>
      <c r="F373">
        <v>47</v>
      </c>
      <c r="G373" t="s">
        <v>52238</v>
      </c>
      <c r="H373" t="s">
        <v>52330</v>
      </c>
      <c r="I373" t="s">
        <v>52331</v>
      </c>
      <c r="J373" t="s">
        <v>52332</v>
      </c>
      <c r="K373">
        <v>6.3823773034681137</v>
      </c>
      <c r="L373">
        <v>0.84317909256671941</v>
      </c>
      <c r="M373" t="s">
        <v>52331</v>
      </c>
      <c r="N373" t="s">
        <v>52331</v>
      </c>
      <c r="O373" t="s">
        <v>75024</v>
      </c>
      <c r="P373" t="s">
        <v>75025</v>
      </c>
      <c r="Q373" t="s">
        <v>75026</v>
      </c>
      <c r="R373" t="s">
        <v>75044</v>
      </c>
    </row>
    <row r="374" spans="1:18" x14ac:dyDescent="0.2">
      <c r="A374" s="2">
        <v>372</v>
      </c>
      <c r="B374">
        <v>4444265</v>
      </c>
      <c r="C374" t="s">
        <v>52333</v>
      </c>
      <c r="D374">
        <v>2411</v>
      </c>
      <c r="E374" t="s">
        <v>52334</v>
      </c>
      <c r="F374">
        <v>48</v>
      </c>
      <c r="G374" t="s">
        <v>52238</v>
      </c>
      <c r="H374" t="s">
        <v>52334</v>
      </c>
      <c r="I374" t="s">
        <v>52335</v>
      </c>
      <c r="J374" t="s">
        <v>52336</v>
      </c>
      <c r="K374">
        <v>6.3821972103774538</v>
      </c>
      <c r="L374">
        <v>0.84315530037745512</v>
      </c>
      <c r="M374" t="s">
        <v>52335</v>
      </c>
      <c r="N374" t="s">
        <v>52335</v>
      </c>
      <c r="O374" t="s">
        <v>75045</v>
      </c>
      <c r="P374" t="s">
        <v>52336</v>
      </c>
      <c r="Q374" t="s">
        <v>75046</v>
      </c>
      <c r="R374" t="s">
        <v>75047</v>
      </c>
    </row>
    <row r="375" spans="1:18" x14ac:dyDescent="0.2">
      <c r="A375" s="2">
        <v>373</v>
      </c>
      <c r="B375">
        <v>4444265</v>
      </c>
      <c r="C375" t="s">
        <v>52333</v>
      </c>
      <c r="D375">
        <v>2411</v>
      </c>
      <c r="E375" t="s">
        <v>52334</v>
      </c>
      <c r="F375">
        <v>48</v>
      </c>
      <c r="G375" t="s">
        <v>52238</v>
      </c>
      <c r="H375" t="s">
        <v>52334</v>
      </c>
      <c r="I375" t="s">
        <v>52335</v>
      </c>
      <c r="J375" t="s">
        <v>52336</v>
      </c>
      <c r="K375">
        <v>6.3821972103774538</v>
      </c>
      <c r="L375">
        <v>0.84315530037745512</v>
      </c>
      <c r="M375" t="s">
        <v>52335</v>
      </c>
      <c r="N375" t="s">
        <v>52335</v>
      </c>
      <c r="O375" t="s">
        <v>75045</v>
      </c>
      <c r="P375" t="s">
        <v>52336</v>
      </c>
      <c r="Q375" t="s">
        <v>75046</v>
      </c>
      <c r="R375" t="s">
        <v>74950</v>
      </c>
    </row>
    <row r="376" spans="1:18" x14ac:dyDescent="0.2">
      <c r="A376" s="2">
        <v>374</v>
      </c>
      <c r="B376">
        <v>4444265</v>
      </c>
      <c r="C376" t="s">
        <v>52333</v>
      </c>
      <c r="D376">
        <v>2411</v>
      </c>
      <c r="E376" t="s">
        <v>52334</v>
      </c>
      <c r="F376">
        <v>48</v>
      </c>
      <c r="G376" t="s">
        <v>52238</v>
      </c>
      <c r="H376" t="s">
        <v>52334</v>
      </c>
      <c r="I376" t="s">
        <v>52335</v>
      </c>
      <c r="J376" t="s">
        <v>52336</v>
      </c>
      <c r="K376">
        <v>6.3821972103774538</v>
      </c>
      <c r="L376">
        <v>0.84315530037745512</v>
      </c>
      <c r="M376" t="s">
        <v>52335</v>
      </c>
      <c r="N376" t="s">
        <v>52335</v>
      </c>
      <c r="O376" t="s">
        <v>75045</v>
      </c>
      <c r="P376" t="s">
        <v>52336</v>
      </c>
      <c r="Q376" t="s">
        <v>75046</v>
      </c>
      <c r="R376" t="s">
        <v>75048</v>
      </c>
    </row>
    <row r="377" spans="1:18" x14ac:dyDescent="0.2">
      <c r="A377" s="2">
        <v>375</v>
      </c>
      <c r="B377">
        <v>4444265</v>
      </c>
      <c r="C377" t="s">
        <v>52333</v>
      </c>
      <c r="D377">
        <v>2411</v>
      </c>
      <c r="E377" t="s">
        <v>52334</v>
      </c>
      <c r="F377">
        <v>48</v>
      </c>
      <c r="G377" t="s">
        <v>52238</v>
      </c>
      <c r="H377" t="s">
        <v>52334</v>
      </c>
      <c r="I377" t="s">
        <v>52335</v>
      </c>
      <c r="J377" t="s">
        <v>52336</v>
      </c>
      <c r="K377">
        <v>6.3821972103774538</v>
      </c>
      <c r="L377">
        <v>0.84315530037745512</v>
      </c>
      <c r="M377" t="s">
        <v>52335</v>
      </c>
      <c r="N377" t="s">
        <v>52335</v>
      </c>
      <c r="O377" t="s">
        <v>75045</v>
      </c>
      <c r="P377" t="s">
        <v>52336</v>
      </c>
      <c r="Q377" t="s">
        <v>75046</v>
      </c>
      <c r="R377" t="s">
        <v>75049</v>
      </c>
    </row>
    <row r="378" spans="1:18" x14ac:dyDescent="0.2">
      <c r="A378" s="2">
        <v>376</v>
      </c>
      <c r="B378">
        <v>4444265</v>
      </c>
      <c r="C378" t="s">
        <v>52333</v>
      </c>
      <c r="D378">
        <v>2411</v>
      </c>
      <c r="E378" t="s">
        <v>52334</v>
      </c>
      <c r="F378">
        <v>48</v>
      </c>
      <c r="G378" t="s">
        <v>52238</v>
      </c>
      <c r="H378" t="s">
        <v>52334</v>
      </c>
      <c r="I378" t="s">
        <v>52335</v>
      </c>
      <c r="J378" t="s">
        <v>52336</v>
      </c>
      <c r="K378">
        <v>6.3821972103774538</v>
      </c>
      <c r="L378">
        <v>0.84315530037745512</v>
      </c>
      <c r="M378" t="s">
        <v>52335</v>
      </c>
      <c r="N378" t="s">
        <v>52335</v>
      </c>
      <c r="O378" t="s">
        <v>75045</v>
      </c>
      <c r="P378" t="s">
        <v>52336</v>
      </c>
      <c r="Q378" t="s">
        <v>75046</v>
      </c>
      <c r="R378" t="s">
        <v>74952</v>
      </c>
    </row>
    <row r="379" spans="1:18" x14ac:dyDescent="0.2">
      <c r="A379" s="2">
        <v>377</v>
      </c>
      <c r="B379">
        <v>4444265</v>
      </c>
      <c r="C379" t="s">
        <v>52333</v>
      </c>
      <c r="D379">
        <v>2411</v>
      </c>
      <c r="E379" t="s">
        <v>52334</v>
      </c>
      <c r="F379">
        <v>48</v>
      </c>
      <c r="G379" t="s">
        <v>52238</v>
      </c>
      <c r="H379" t="s">
        <v>52334</v>
      </c>
      <c r="I379" t="s">
        <v>52335</v>
      </c>
      <c r="J379" t="s">
        <v>52336</v>
      </c>
      <c r="K379">
        <v>6.3821972103774538</v>
      </c>
      <c r="L379">
        <v>0.84315530037745512</v>
      </c>
      <c r="M379" t="s">
        <v>52335</v>
      </c>
      <c r="N379" t="s">
        <v>52335</v>
      </c>
      <c r="O379" t="s">
        <v>75045</v>
      </c>
      <c r="P379" t="s">
        <v>52336</v>
      </c>
      <c r="Q379" t="s">
        <v>75046</v>
      </c>
      <c r="R379" t="s">
        <v>75050</v>
      </c>
    </row>
    <row r="380" spans="1:18" x14ac:dyDescent="0.2">
      <c r="A380" s="2">
        <v>378</v>
      </c>
      <c r="B380">
        <v>4444265</v>
      </c>
      <c r="C380" t="s">
        <v>52333</v>
      </c>
      <c r="D380">
        <v>2411</v>
      </c>
      <c r="E380" t="s">
        <v>52334</v>
      </c>
      <c r="F380">
        <v>48</v>
      </c>
      <c r="G380" t="s">
        <v>52238</v>
      </c>
      <c r="H380" t="s">
        <v>52334</v>
      </c>
      <c r="I380" t="s">
        <v>52335</v>
      </c>
      <c r="J380" t="s">
        <v>52336</v>
      </c>
      <c r="K380">
        <v>6.3821972103774538</v>
      </c>
      <c r="L380">
        <v>0.84315530037745512</v>
      </c>
      <c r="M380" t="s">
        <v>52335</v>
      </c>
      <c r="N380" t="s">
        <v>52335</v>
      </c>
      <c r="O380" t="s">
        <v>75045</v>
      </c>
      <c r="P380" t="s">
        <v>52336</v>
      </c>
      <c r="Q380" t="s">
        <v>75046</v>
      </c>
      <c r="R380" t="s">
        <v>75051</v>
      </c>
    </row>
    <row r="381" spans="1:18" x14ac:dyDescent="0.2">
      <c r="A381" s="2">
        <v>379</v>
      </c>
      <c r="B381">
        <v>4444265</v>
      </c>
      <c r="C381" t="s">
        <v>52333</v>
      </c>
      <c r="D381">
        <v>2411</v>
      </c>
      <c r="E381" t="s">
        <v>52334</v>
      </c>
      <c r="F381">
        <v>48</v>
      </c>
      <c r="G381" t="s">
        <v>52238</v>
      </c>
      <c r="H381" t="s">
        <v>52334</v>
      </c>
      <c r="I381" t="s">
        <v>52335</v>
      </c>
      <c r="J381" t="s">
        <v>52336</v>
      </c>
      <c r="K381">
        <v>6.3821972103774538</v>
      </c>
      <c r="L381">
        <v>0.84315530037745512</v>
      </c>
      <c r="M381" t="s">
        <v>52335</v>
      </c>
      <c r="N381" t="s">
        <v>52335</v>
      </c>
      <c r="O381" t="s">
        <v>75045</v>
      </c>
      <c r="P381" t="s">
        <v>52336</v>
      </c>
      <c r="Q381" t="s">
        <v>75046</v>
      </c>
      <c r="R381" t="s">
        <v>75052</v>
      </c>
    </row>
    <row r="382" spans="1:18" x14ac:dyDescent="0.2">
      <c r="A382" s="2">
        <v>380</v>
      </c>
      <c r="B382">
        <v>4444265</v>
      </c>
      <c r="C382" t="s">
        <v>52333</v>
      </c>
      <c r="D382">
        <v>2411</v>
      </c>
      <c r="E382" t="s">
        <v>52334</v>
      </c>
      <c r="F382">
        <v>48</v>
      </c>
      <c r="G382" t="s">
        <v>52238</v>
      </c>
      <c r="H382" t="s">
        <v>52334</v>
      </c>
      <c r="I382" t="s">
        <v>52335</v>
      </c>
      <c r="J382" t="s">
        <v>52336</v>
      </c>
      <c r="K382">
        <v>6.3821972103774538</v>
      </c>
      <c r="L382">
        <v>0.84315530037745512</v>
      </c>
      <c r="M382" t="s">
        <v>52335</v>
      </c>
      <c r="N382" t="s">
        <v>52335</v>
      </c>
      <c r="O382" t="s">
        <v>75045</v>
      </c>
      <c r="P382" t="s">
        <v>52336</v>
      </c>
      <c r="Q382" t="s">
        <v>75046</v>
      </c>
      <c r="R382" t="s">
        <v>75053</v>
      </c>
    </row>
    <row r="383" spans="1:18" x14ac:dyDescent="0.2">
      <c r="A383" s="2">
        <v>381</v>
      </c>
      <c r="B383">
        <v>4444265</v>
      </c>
      <c r="C383" t="s">
        <v>52333</v>
      </c>
      <c r="D383">
        <v>2411</v>
      </c>
      <c r="E383" t="s">
        <v>52334</v>
      </c>
      <c r="F383">
        <v>48</v>
      </c>
      <c r="G383" t="s">
        <v>52238</v>
      </c>
      <c r="H383" t="s">
        <v>52334</v>
      </c>
      <c r="I383" t="s">
        <v>52335</v>
      </c>
      <c r="J383" t="s">
        <v>52336</v>
      </c>
      <c r="K383">
        <v>6.3821972103774538</v>
      </c>
      <c r="L383">
        <v>0.84315530037745512</v>
      </c>
      <c r="M383" t="s">
        <v>52335</v>
      </c>
      <c r="N383" t="s">
        <v>52335</v>
      </c>
      <c r="O383" t="s">
        <v>75045</v>
      </c>
      <c r="P383" t="s">
        <v>52336</v>
      </c>
      <c r="Q383" t="s">
        <v>75046</v>
      </c>
      <c r="R383" t="s">
        <v>75054</v>
      </c>
    </row>
    <row r="384" spans="1:18" x14ac:dyDescent="0.2">
      <c r="A384" s="2">
        <v>382</v>
      </c>
      <c r="B384">
        <v>4444265</v>
      </c>
      <c r="C384" t="s">
        <v>52333</v>
      </c>
      <c r="D384">
        <v>2411</v>
      </c>
      <c r="E384" t="s">
        <v>52334</v>
      </c>
      <c r="F384">
        <v>48</v>
      </c>
      <c r="G384" t="s">
        <v>52238</v>
      </c>
      <c r="H384" t="s">
        <v>52334</v>
      </c>
      <c r="I384" t="s">
        <v>52335</v>
      </c>
      <c r="J384" t="s">
        <v>52336</v>
      </c>
      <c r="K384">
        <v>6.3821972103774538</v>
      </c>
      <c r="L384">
        <v>0.84315530037745512</v>
      </c>
      <c r="M384" t="s">
        <v>52335</v>
      </c>
      <c r="N384" t="s">
        <v>52335</v>
      </c>
      <c r="O384" t="s">
        <v>75045</v>
      </c>
      <c r="P384" t="s">
        <v>52336</v>
      </c>
      <c r="Q384" t="s">
        <v>75046</v>
      </c>
      <c r="R384" t="s">
        <v>75055</v>
      </c>
    </row>
    <row r="385" spans="1:18" x14ac:dyDescent="0.2">
      <c r="A385" s="2">
        <v>383</v>
      </c>
      <c r="B385">
        <v>4444265</v>
      </c>
      <c r="C385" t="s">
        <v>52333</v>
      </c>
      <c r="D385">
        <v>2411</v>
      </c>
      <c r="E385" t="s">
        <v>52334</v>
      </c>
      <c r="F385">
        <v>48</v>
      </c>
      <c r="G385" t="s">
        <v>52238</v>
      </c>
      <c r="H385" t="s">
        <v>52334</v>
      </c>
      <c r="I385" t="s">
        <v>52335</v>
      </c>
      <c r="J385" t="s">
        <v>52336</v>
      </c>
      <c r="K385">
        <v>6.3821972103774538</v>
      </c>
      <c r="L385">
        <v>0.84315530037745512</v>
      </c>
      <c r="M385" t="s">
        <v>52335</v>
      </c>
      <c r="N385" t="s">
        <v>52335</v>
      </c>
      <c r="O385" t="s">
        <v>75045</v>
      </c>
      <c r="P385" t="s">
        <v>52336</v>
      </c>
      <c r="Q385" t="s">
        <v>75046</v>
      </c>
      <c r="R385" t="s">
        <v>74695</v>
      </c>
    </row>
    <row r="386" spans="1:18" x14ac:dyDescent="0.2">
      <c r="A386" s="2">
        <v>384</v>
      </c>
      <c r="B386">
        <v>4444265</v>
      </c>
      <c r="C386" t="s">
        <v>52333</v>
      </c>
      <c r="D386">
        <v>2411</v>
      </c>
      <c r="E386" t="s">
        <v>52334</v>
      </c>
      <c r="F386">
        <v>48</v>
      </c>
      <c r="G386" t="s">
        <v>52238</v>
      </c>
      <c r="H386" t="s">
        <v>52334</v>
      </c>
      <c r="I386" t="s">
        <v>52335</v>
      </c>
      <c r="J386" t="s">
        <v>52336</v>
      </c>
      <c r="K386">
        <v>6.3821972103774538</v>
      </c>
      <c r="L386">
        <v>0.84315530037745512</v>
      </c>
      <c r="M386" t="s">
        <v>52335</v>
      </c>
      <c r="N386" t="s">
        <v>52335</v>
      </c>
      <c r="O386" t="s">
        <v>75045</v>
      </c>
      <c r="P386" t="s">
        <v>52336</v>
      </c>
      <c r="Q386" t="s">
        <v>75046</v>
      </c>
      <c r="R386" t="s">
        <v>75056</v>
      </c>
    </row>
    <row r="387" spans="1:18" x14ac:dyDescent="0.2">
      <c r="A387" s="2">
        <v>385</v>
      </c>
      <c r="B387">
        <v>4444265</v>
      </c>
      <c r="C387" t="s">
        <v>52333</v>
      </c>
      <c r="D387">
        <v>2411</v>
      </c>
      <c r="E387" t="s">
        <v>52334</v>
      </c>
      <c r="F387">
        <v>48</v>
      </c>
      <c r="G387" t="s">
        <v>52238</v>
      </c>
      <c r="H387" t="s">
        <v>52334</v>
      </c>
      <c r="I387" t="s">
        <v>52335</v>
      </c>
      <c r="J387" t="s">
        <v>52336</v>
      </c>
      <c r="K387">
        <v>6.3821972103774538</v>
      </c>
      <c r="L387">
        <v>0.84315530037745512</v>
      </c>
      <c r="M387" t="s">
        <v>52335</v>
      </c>
      <c r="N387" t="s">
        <v>52335</v>
      </c>
      <c r="O387" t="s">
        <v>75045</v>
      </c>
      <c r="P387" t="s">
        <v>52336</v>
      </c>
      <c r="Q387" t="s">
        <v>75046</v>
      </c>
      <c r="R387" t="s">
        <v>75057</v>
      </c>
    </row>
    <row r="388" spans="1:18" x14ac:dyDescent="0.2">
      <c r="A388" s="2">
        <v>386</v>
      </c>
      <c r="B388">
        <v>4444265</v>
      </c>
      <c r="C388" t="s">
        <v>52333</v>
      </c>
      <c r="D388">
        <v>2411</v>
      </c>
      <c r="E388" t="s">
        <v>52334</v>
      </c>
      <c r="F388">
        <v>48</v>
      </c>
      <c r="G388" t="s">
        <v>52238</v>
      </c>
      <c r="H388" t="s">
        <v>52334</v>
      </c>
      <c r="I388" t="s">
        <v>52335</v>
      </c>
      <c r="J388" t="s">
        <v>52336</v>
      </c>
      <c r="K388">
        <v>6.3821972103774538</v>
      </c>
      <c r="L388">
        <v>0.84315530037745512</v>
      </c>
      <c r="M388" t="s">
        <v>52335</v>
      </c>
      <c r="N388" t="s">
        <v>52335</v>
      </c>
      <c r="O388" t="s">
        <v>75045</v>
      </c>
      <c r="P388" t="s">
        <v>52336</v>
      </c>
      <c r="Q388" t="s">
        <v>75046</v>
      </c>
      <c r="R388" t="s">
        <v>75058</v>
      </c>
    </row>
    <row r="389" spans="1:18" x14ac:dyDescent="0.2">
      <c r="A389" s="2">
        <v>387</v>
      </c>
      <c r="B389">
        <v>4444265</v>
      </c>
      <c r="C389" t="s">
        <v>52333</v>
      </c>
      <c r="D389">
        <v>2411</v>
      </c>
      <c r="E389" t="s">
        <v>52334</v>
      </c>
      <c r="F389">
        <v>48</v>
      </c>
      <c r="G389" t="s">
        <v>52238</v>
      </c>
      <c r="H389" t="s">
        <v>52334</v>
      </c>
      <c r="I389" t="s">
        <v>52335</v>
      </c>
      <c r="J389" t="s">
        <v>52336</v>
      </c>
      <c r="K389">
        <v>6.3821972103774538</v>
      </c>
      <c r="L389">
        <v>0.84315530037745512</v>
      </c>
      <c r="M389" t="s">
        <v>52335</v>
      </c>
      <c r="N389" t="s">
        <v>52335</v>
      </c>
      <c r="O389" t="s">
        <v>75045</v>
      </c>
      <c r="P389" t="s">
        <v>52336</v>
      </c>
      <c r="Q389" t="s">
        <v>75046</v>
      </c>
      <c r="R389" t="s">
        <v>75059</v>
      </c>
    </row>
    <row r="390" spans="1:18" x14ac:dyDescent="0.2">
      <c r="A390" s="2">
        <v>388</v>
      </c>
      <c r="B390">
        <v>4444265</v>
      </c>
      <c r="C390" t="s">
        <v>52333</v>
      </c>
      <c r="D390">
        <v>2411</v>
      </c>
      <c r="E390" t="s">
        <v>52334</v>
      </c>
      <c r="F390">
        <v>48</v>
      </c>
      <c r="G390" t="s">
        <v>52238</v>
      </c>
      <c r="H390" t="s">
        <v>52334</v>
      </c>
      <c r="I390" t="s">
        <v>52335</v>
      </c>
      <c r="J390" t="s">
        <v>52336</v>
      </c>
      <c r="K390">
        <v>6.3821972103774538</v>
      </c>
      <c r="L390">
        <v>0.84315530037745512</v>
      </c>
      <c r="M390" t="s">
        <v>52335</v>
      </c>
      <c r="N390" t="s">
        <v>52335</v>
      </c>
      <c r="O390" t="s">
        <v>75045</v>
      </c>
      <c r="P390" t="s">
        <v>52336</v>
      </c>
      <c r="Q390" t="s">
        <v>75046</v>
      </c>
      <c r="R390" t="s">
        <v>75060</v>
      </c>
    </row>
    <row r="391" spans="1:18" x14ac:dyDescent="0.2">
      <c r="A391" s="2">
        <v>389</v>
      </c>
      <c r="B391">
        <v>4444265</v>
      </c>
      <c r="C391" t="s">
        <v>52333</v>
      </c>
      <c r="D391">
        <v>2411</v>
      </c>
      <c r="E391" t="s">
        <v>52334</v>
      </c>
      <c r="F391">
        <v>48</v>
      </c>
      <c r="G391" t="s">
        <v>52238</v>
      </c>
      <c r="H391" t="s">
        <v>52334</v>
      </c>
      <c r="I391" t="s">
        <v>52335</v>
      </c>
      <c r="J391" t="s">
        <v>52336</v>
      </c>
      <c r="K391">
        <v>6.3821972103774538</v>
      </c>
      <c r="L391">
        <v>0.84315530037745512</v>
      </c>
      <c r="M391" t="s">
        <v>52335</v>
      </c>
      <c r="N391" t="s">
        <v>52335</v>
      </c>
      <c r="O391" t="s">
        <v>75045</v>
      </c>
      <c r="P391" t="s">
        <v>52336</v>
      </c>
      <c r="Q391" t="s">
        <v>75046</v>
      </c>
      <c r="R391" t="s">
        <v>75061</v>
      </c>
    </row>
    <row r="392" spans="1:18" x14ac:dyDescent="0.2">
      <c r="A392" s="2">
        <v>390</v>
      </c>
      <c r="B392">
        <v>4444265</v>
      </c>
      <c r="C392" t="s">
        <v>52333</v>
      </c>
      <c r="D392">
        <v>2411</v>
      </c>
      <c r="E392" t="s">
        <v>52334</v>
      </c>
      <c r="F392">
        <v>48</v>
      </c>
      <c r="G392" t="s">
        <v>52238</v>
      </c>
      <c r="H392" t="s">
        <v>52334</v>
      </c>
      <c r="I392" t="s">
        <v>52335</v>
      </c>
      <c r="J392" t="s">
        <v>52336</v>
      </c>
      <c r="K392">
        <v>6.3821972103774538</v>
      </c>
      <c r="L392">
        <v>0.84315530037745512</v>
      </c>
      <c r="M392" t="s">
        <v>52335</v>
      </c>
      <c r="N392" t="s">
        <v>52335</v>
      </c>
      <c r="O392" t="s">
        <v>75045</v>
      </c>
      <c r="P392" t="s">
        <v>52336</v>
      </c>
      <c r="Q392" t="s">
        <v>75046</v>
      </c>
      <c r="R392" t="s">
        <v>75062</v>
      </c>
    </row>
    <row r="393" spans="1:18" x14ac:dyDescent="0.2">
      <c r="A393" s="2">
        <v>391</v>
      </c>
      <c r="B393">
        <v>4444265</v>
      </c>
      <c r="C393" t="s">
        <v>52333</v>
      </c>
      <c r="D393">
        <v>2411</v>
      </c>
      <c r="E393" t="s">
        <v>52334</v>
      </c>
      <c r="F393">
        <v>48</v>
      </c>
      <c r="G393" t="s">
        <v>52238</v>
      </c>
      <c r="H393" t="s">
        <v>52334</v>
      </c>
      <c r="I393" t="s">
        <v>52335</v>
      </c>
      <c r="J393" t="s">
        <v>52336</v>
      </c>
      <c r="K393">
        <v>6.3821972103774538</v>
      </c>
      <c r="L393">
        <v>0.84315530037745512</v>
      </c>
      <c r="M393" t="s">
        <v>52335</v>
      </c>
      <c r="N393" t="s">
        <v>52335</v>
      </c>
      <c r="O393" t="s">
        <v>75045</v>
      </c>
      <c r="P393" t="s">
        <v>52336</v>
      </c>
      <c r="Q393" t="s">
        <v>75046</v>
      </c>
      <c r="R393" t="s">
        <v>74719</v>
      </c>
    </row>
    <row r="394" spans="1:18" x14ac:dyDescent="0.2">
      <c r="A394" s="2">
        <v>392</v>
      </c>
      <c r="B394">
        <v>4444265</v>
      </c>
      <c r="C394" t="s">
        <v>52333</v>
      </c>
      <c r="D394">
        <v>2411</v>
      </c>
      <c r="E394" t="s">
        <v>52334</v>
      </c>
      <c r="F394">
        <v>48</v>
      </c>
      <c r="G394" t="s">
        <v>52238</v>
      </c>
      <c r="H394" t="s">
        <v>52334</v>
      </c>
      <c r="I394" t="s">
        <v>52335</v>
      </c>
      <c r="J394" t="s">
        <v>52336</v>
      </c>
      <c r="K394">
        <v>6.3821972103774538</v>
      </c>
      <c r="L394">
        <v>0.84315530037745512</v>
      </c>
      <c r="M394" t="s">
        <v>52335</v>
      </c>
      <c r="N394" t="s">
        <v>52335</v>
      </c>
      <c r="O394" t="s">
        <v>75045</v>
      </c>
      <c r="P394" t="s">
        <v>52336</v>
      </c>
      <c r="Q394" t="s">
        <v>75046</v>
      </c>
      <c r="R394" t="s">
        <v>75063</v>
      </c>
    </row>
    <row r="395" spans="1:18" x14ac:dyDescent="0.2">
      <c r="A395" s="2">
        <v>393</v>
      </c>
      <c r="B395">
        <v>4444265</v>
      </c>
      <c r="C395" t="s">
        <v>52333</v>
      </c>
      <c r="D395">
        <v>2411</v>
      </c>
      <c r="E395" t="s">
        <v>52334</v>
      </c>
      <c r="F395">
        <v>48</v>
      </c>
      <c r="G395" t="s">
        <v>52238</v>
      </c>
      <c r="H395" t="s">
        <v>52334</v>
      </c>
      <c r="I395" t="s">
        <v>52335</v>
      </c>
      <c r="J395" t="s">
        <v>52336</v>
      </c>
      <c r="K395">
        <v>6.3821972103774538</v>
      </c>
      <c r="L395">
        <v>0.84315530037745512</v>
      </c>
      <c r="M395" t="s">
        <v>52335</v>
      </c>
      <c r="N395" t="s">
        <v>52335</v>
      </c>
      <c r="O395" t="s">
        <v>75045</v>
      </c>
      <c r="P395" t="s">
        <v>52336</v>
      </c>
      <c r="Q395" t="s">
        <v>75046</v>
      </c>
      <c r="R395" t="s">
        <v>75064</v>
      </c>
    </row>
    <row r="396" spans="1:18" x14ac:dyDescent="0.2">
      <c r="A396" s="2">
        <v>394</v>
      </c>
      <c r="B396">
        <v>4444265</v>
      </c>
      <c r="C396" t="s">
        <v>52333</v>
      </c>
      <c r="D396">
        <v>2411</v>
      </c>
      <c r="E396" t="s">
        <v>52334</v>
      </c>
      <c r="F396">
        <v>48</v>
      </c>
      <c r="G396" t="s">
        <v>52238</v>
      </c>
      <c r="H396" t="s">
        <v>52334</v>
      </c>
      <c r="I396" t="s">
        <v>52335</v>
      </c>
      <c r="J396" t="s">
        <v>52336</v>
      </c>
      <c r="K396">
        <v>6.3821972103774538</v>
      </c>
      <c r="L396">
        <v>0.84315530037745512</v>
      </c>
      <c r="M396" t="s">
        <v>52335</v>
      </c>
      <c r="N396" t="s">
        <v>52335</v>
      </c>
      <c r="O396" t="s">
        <v>75045</v>
      </c>
      <c r="P396" t="s">
        <v>52336</v>
      </c>
      <c r="Q396" t="s">
        <v>75046</v>
      </c>
      <c r="R396" t="s">
        <v>75065</v>
      </c>
    </row>
    <row r="397" spans="1:18" x14ac:dyDescent="0.2">
      <c r="A397" s="2">
        <v>395</v>
      </c>
      <c r="B397">
        <v>4444265</v>
      </c>
      <c r="C397" t="s">
        <v>52333</v>
      </c>
      <c r="D397">
        <v>2411</v>
      </c>
      <c r="E397" t="s">
        <v>52334</v>
      </c>
      <c r="F397">
        <v>48</v>
      </c>
      <c r="G397" t="s">
        <v>52238</v>
      </c>
      <c r="H397" t="s">
        <v>52334</v>
      </c>
      <c r="I397" t="s">
        <v>52335</v>
      </c>
      <c r="J397" t="s">
        <v>52336</v>
      </c>
      <c r="K397">
        <v>6.3821972103774538</v>
      </c>
      <c r="L397">
        <v>0.84315530037745512</v>
      </c>
      <c r="M397" t="s">
        <v>52335</v>
      </c>
      <c r="N397" t="s">
        <v>52335</v>
      </c>
      <c r="O397" t="s">
        <v>75045</v>
      </c>
      <c r="P397" t="s">
        <v>52336</v>
      </c>
      <c r="Q397" t="s">
        <v>75046</v>
      </c>
      <c r="R397" t="s">
        <v>75066</v>
      </c>
    </row>
    <row r="398" spans="1:18" x14ac:dyDescent="0.2">
      <c r="A398" s="2">
        <v>396</v>
      </c>
      <c r="B398">
        <v>4444265</v>
      </c>
      <c r="C398" t="s">
        <v>52333</v>
      </c>
      <c r="D398">
        <v>2411</v>
      </c>
      <c r="E398" t="s">
        <v>52334</v>
      </c>
      <c r="F398">
        <v>48</v>
      </c>
      <c r="G398" t="s">
        <v>52238</v>
      </c>
      <c r="H398" t="s">
        <v>52334</v>
      </c>
      <c r="I398" t="s">
        <v>52335</v>
      </c>
      <c r="J398" t="s">
        <v>52336</v>
      </c>
      <c r="K398">
        <v>6.3821972103774538</v>
      </c>
      <c r="L398">
        <v>0.84315530037745512</v>
      </c>
      <c r="M398" t="s">
        <v>52335</v>
      </c>
      <c r="N398" t="s">
        <v>52335</v>
      </c>
      <c r="O398" t="s">
        <v>75045</v>
      </c>
      <c r="P398" t="s">
        <v>52336</v>
      </c>
      <c r="Q398" t="s">
        <v>75046</v>
      </c>
      <c r="R398" t="s">
        <v>75067</v>
      </c>
    </row>
    <row r="399" spans="1:18" x14ac:dyDescent="0.2">
      <c r="A399" s="2">
        <v>397</v>
      </c>
      <c r="B399">
        <v>4444265</v>
      </c>
      <c r="C399" t="s">
        <v>52333</v>
      </c>
      <c r="D399">
        <v>2411</v>
      </c>
      <c r="E399" t="s">
        <v>52334</v>
      </c>
      <c r="F399">
        <v>48</v>
      </c>
      <c r="G399" t="s">
        <v>52238</v>
      </c>
      <c r="H399" t="s">
        <v>52334</v>
      </c>
      <c r="I399" t="s">
        <v>52335</v>
      </c>
      <c r="J399" t="s">
        <v>52336</v>
      </c>
      <c r="K399">
        <v>6.3821972103774538</v>
      </c>
      <c r="L399">
        <v>0.84315530037745512</v>
      </c>
      <c r="M399" t="s">
        <v>52335</v>
      </c>
      <c r="N399" t="s">
        <v>52335</v>
      </c>
      <c r="O399" t="s">
        <v>75045</v>
      </c>
      <c r="P399" t="s">
        <v>52336</v>
      </c>
      <c r="Q399" t="s">
        <v>75046</v>
      </c>
      <c r="R399" t="s">
        <v>75068</v>
      </c>
    </row>
    <row r="400" spans="1:18" x14ac:dyDescent="0.2">
      <c r="A400" s="2">
        <v>398</v>
      </c>
      <c r="B400">
        <v>4444265</v>
      </c>
      <c r="C400" t="s">
        <v>52333</v>
      </c>
      <c r="D400">
        <v>2411</v>
      </c>
      <c r="E400" t="s">
        <v>52334</v>
      </c>
      <c r="F400">
        <v>48</v>
      </c>
      <c r="G400" t="s">
        <v>52238</v>
      </c>
      <c r="H400" t="s">
        <v>52334</v>
      </c>
      <c r="I400" t="s">
        <v>52335</v>
      </c>
      <c r="J400" t="s">
        <v>52336</v>
      </c>
      <c r="K400">
        <v>6.3821972103774538</v>
      </c>
      <c r="L400">
        <v>0.84315530037745512</v>
      </c>
      <c r="M400" t="s">
        <v>52335</v>
      </c>
      <c r="N400" t="s">
        <v>52335</v>
      </c>
      <c r="O400" t="s">
        <v>75045</v>
      </c>
      <c r="P400" t="s">
        <v>52336</v>
      </c>
      <c r="Q400" t="s">
        <v>75046</v>
      </c>
      <c r="R400" t="s">
        <v>75069</v>
      </c>
    </row>
    <row r="401" spans="1:18" x14ac:dyDescent="0.2">
      <c r="A401" s="2">
        <v>399</v>
      </c>
      <c r="B401">
        <v>4444265</v>
      </c>
      <c r="C401" t="s">
        <v>52333</v>
      </c>
      <c r="D401">
        <v>2411</v>
      </c>
      <c r="E401" t="s">
        <v>52334</v>
      </c>
      <c r="F401">
        <v>48</v>
      </c>
      <c r="G401" t="s">
        <v>52238</v>
      </c>
      <c r="H401" t="s">
        <v>52334</v>
      </c>
      <c r="I401" t="s">
        <v>52335</v>
      </c>
      <c r="J401" t="s">
        <v>52336</v>
      </c>
      <c r="K401">
        <v>6.3821972103774538</v>
      </c>
      <c r="L401">
        <v>0.84315530037745512</v>
      </c>
      <c r="M401" t="s">
        <v>52335</v>
      </c>
      <c r="N401" t="s">
        <v>52335</v>
      </c>
      <c r="O401" t="s">
        <v>75045</v>
      </c>
      <c r="P401" t="s">
        <v>52336</v>
      </c>
      <c r="Q401" t="s">
        <v>75046</v>
      </c>
      <c r="R401" t="s">
        <v>75070</v>
      </c>
    </row>
    <row r="402" spans="1:18" x14ac:dyDescent="0.2">
      <c r="A402" s="2">
        <v>400</v>
      </c>
      <c r="B402">
        <v>4444265</v>
      </c>
      <c r="C402" t="s">
        <v>52333</v>
      </c>
      <c r="D402">
        <v>2411</v>
      </c>
      <c r="E402" t="s">
        <v>52334</v>
      </c>
      <c r="F402">
        <v>48</v>
      </c>
      <c r="G402" t="s">
        <v>52238</v>
      </c>
      <c r="H402" t="s">
        <v>52334</v>
      </c>
      <c r="I402" t="s">
        <v>52335</v>
      </c>
      <c r="J402" t="s">
        <v>52336</v>
      </c>
      <c r="K402">
        <v>6.3821972103774538</v>
      </c>
      <c r="L402">
        <v>0.84315530037745512</v>
      </c>
      <c r="M402" t="s">
        <v>52335</v>
      </c>
      <c r="N402" t="s">
        <v>52335</v>
      </c>
      <c r="O402" t="s">
        <v>75045</v>
      </c>
      <c r="P402" t="s">
        <v>52336</v>
      </c>
      <c r="Q402" t="s">
        <v>75046</v>
      </c>
      <c r="R402" t="s">
        <v>75071</v>
      </c>
    </row>
    <row r="403" spans="1:18" x14ac:dyDescent="0.2">
      <c r="A403" s="2">
        <v>401</v>
      </c>
      <c r="B403">
        <v>4444265</v>
      </c>
      <c r="C403" t="s">
        <v>52333</v>
      </c>
      <c r="D403">
        <v>2411</v>
      </c>
      <c r="E403" t="s">
        <v>52334</v>
      </c>
      <c r="F403">
        <v>48</v>
      </c>
      <c r="G403" t="s">
        <v>52238</v>
      </c>
      <c r="H403" t="s">
        <v>52334</v>
      </c>
      <c r="I403" t="s">
        <v>52335</v>
      </c>
      <c r="J403" t="s">
        <v>52336</v>
      </c>
      <c r="K403">
        <v>6.3821972103774538</v>
      </c>
      <c r="L403">
        <v>0.84315530037745512</v>
      </c>
      <c r="M403" t="s">
        <v>52335</v>
      </c>
      <c r="N403" t="s">
        <v>52335</v>
      </c>
      <c r="O403" t="s">
        <v>75045</v>
      </c>
      <c r="P403" t="s">
        <v>52336</v>
      </c>
      <c r="Q403" t="s">
        <v>75046</v>
      </c>
      <c r="R403" t="s">
        <v>75072</v>
      </c>
    </row>
    <row r="404" spans="1:18" x14ac:dyDescent="0.2">
      <c r="A404" s="2">
        <v>402</v>
      </c>
      <c r="B404">
        <v>4444265</v>
      </c>
      <c r="C404" t="s">
        <v>52333</v>
      </c>
      <c r="D404">
        <v>2411</v>
      </c>
      <c r="E404" t="s">
        <v>52334</v>
      </c>
      <c r="F404">
        <v>48</v>
      </c>
      <c r="G404" t="s">
        <v>52238</v>
      </c>
      <c r="H404" t="s">
        <v>52334</v>
      </c>
      <c r="I404" t="s">
        <v>52335</v>
      </c>
      <c r="J404" t="s">
        <v>52336</v>
      </c>
      <c r="K404">
        <v>6.3821972103774538</v>
      </c>
      <c r="L404">
        <v>0.84315530037745512</v>
      </c>
      <c r="M404" t="s">
        <v>52335</v>
      </c>
      <c r="N404" t="s">
        <v>52335</v>
      </c>
      <c r="O404" t="s">
        <v>75045</v>
      </c>
      <c r="P404" t="s">
        <v>52336</v>
      </c>
      <c r="Q404" t="s">
        <v>75046</v>
      </c>
      <c r="R404" t="s">
        <v>74681</v>
      </c>
    </row>
    <row r="405" spans="1:18" x14ac:dyDescent="0.2">
      <c r="A405" s="2">
        <v>403</v>
      </c>
      <c r="B405">
        <v>4444265</v>
      </c>
      <c r="C405" t="s">
        <v>52333</v>
      </c>
      <c r="D405">
        <v>2411</v>
      </c>
      <c r="E405" t="s">
        <v>52334</v>
      </c>
      <c r="F405">
        <v>48</v>
      </c>
      <c r="G405" t="s">
        <v>52238</v>
      </c>
      <c r="H405" t="s">
        <v>52334</v>
      </c>
      <c r="I405" t="s">
        <v>52335</v>
      </c>
      <c r="J405" t="s">
        <v>52336</v>
      </c>
      <c r="K405">
        <v>6.3821972103774538</v>
      </c>
      <c r="L405">
        <v>0.84315530037745512</v>
      </c>
      <c r="M405" t="s">
        <v>52335</v>
      </c>
      <c r="N405" t="s">
        <v>52335</v>
      </c>
      <c r="O405" t="s">
        <v>75045</v>
      </c>
      <c r="P405" t="s">
        <v>52336</v>
      </c>
      <c r="Q405" t="s">
        <v>75046</v>
      </c>
      <c r="R405" t="s">
        <v>75073</v>
      </c>
    </row>
    <row r="406" spans="1:18" x14ac:dyDescent="0.2">
      <c r="A406" s="2">
        <v>404</v>
      </c>
      <c r="B406">
        <v>4434727</v>
      </c>
      <c r="C406" t="s">
        <v>52337</v>
      </c>
      <c r="D406">
        <v>2275</v>
      </c>
      <c r="E406" t="s">
        <v>52338</v>
      </c>
      <c r="F406">
        <v>50</v>
      </c>
      <c r="G406" t="s">
        <v>28886</v>
      </c>
      <c r="H406" t="s">
        <v>52338</v>
      </c>
      <c r="I406" t="s">
        <v>52339</v>
      </c>
      <c r="J406" t="s">
        <v>52340</v>
      </c>
      <c r="K406">
        <v>6.3569814009931314</v>
      </c>
      <c r="L406">
        <v>0.83982402705028036</v>
      </c>
      <c r="M406" t="s">
        <v>52339</v>
      </c>
      <c r="N406" t="s">
        <v>52339</v>
      </c>
      <c r="O406" t="s">
        <v>75074</v>
      </c>
      <c r="P406" t="s">
        <v>52340</v>
      </c>
      <c r="Q406" t="s">
        <v>75075</v>
      </c>
      <c r="R406" t="s">
        <v>75076</v>
      </c>
    </row>
    <row r="407" spans="1:18" x14ac:dyDescent="0.2">
      <c r="A407" s="2">
        <v>405</v>
      </c>
      <c r="B407">
        <v>4434727</v>
      </c>
      <c r="C407" t="s">
        <v>52337</v>
      </c>
      <c r="D407">
        <v>2275</v>
      </c>
      <c r="E407" t="s">
        <v>52338</v>
      </c>
      <c r="F407">
        <v>50</v>
      </c>
      <c r="G407" t="s">
        <v>28886</v>
      </c>
      <c r="H407" t="s">
        <v>52338</v>
      </c>
      <c r="I407" t="s">
        <v>52339</v>
      </c>
      <c r="J407" t="s">
        <v>52340</v>
      </c>
      <c r="K407">
        <v>6.3569814009931314</v>
      </c>
      <c r="L407">
        <v>0.83982402705028036</v>
      </c>
      <c r="M407" t="s">
        <v>52339</v>
      </c>
      <c r="N407" t="s">
        <v>52339</v>
      </c>
      <c r="O407" t="s">
        <v>75074</v>
      </c>
      <c r="P407" t="s">
        <v>52340</v>
      </c>
      <c r="Q407" t="s">
        <v>75075</v>
      </c>
      <c r="R407" t="s">
        <v>74701</v>
      </c>
    </row>
    <row r="408" spans="1:18" x14ac:dyDescent="0.2">
      <c r="A408" s="2">
        <v>406</v>
      </c>
      <c r="B408">
        <v>4434727</v>
      </c>
      <c r="C408" t="s">
        <v>52337</v>
      </c>
      <c r="D408">
        <v>2275</v>
      </c>
      <c r="E408" t="s">
        <v>52338</v>
      </c>
      <c r="F408">
        <v>50</v>
      </c>
      <c r="G408" t="s">
        <v>28886</v>
      </c>
      <c r="H408" t="s">
        <v>52338</v>
      </c>
      <c r="I408" t="s">
        <v>52339</v>
      </c>
      <c r="J408" t="s">
        <v>52340</v>
      </c>
      <c r="K408">
        <v>6.3569814009931314</v>
      </c>
      <c r="L408">
        <v>0.83982402705028036</v>
      </c>
      <c r="M408" t="s">
        <v>52339</v>
      </c>
      <c r="N408" t="s">
        <v>52339</v>
      </c>
      <c r="O408" t="s">
        <v>75074</v>
      </c>
      <c r="P408" t="s">
        <v>52340</v>
      </c>
      <c r="Q408" t="s">
        <v>75075</v>
      </c>
      <c r="R408" t="s">
        <v>74811</v>
      </c>
    </row>
    <row r="409" spans="1:18" x14ac:dyDescent="0.2">
      <c r="A409" s="2">
        <v>407</v>
      </c>
      <c r="B409">
        <v>4434727</v>
      </c>
      <c r="C409" t="s">
        <v>52337</v>
      </c>
      <c r="D409">
        <v>2275</v>
      </c>
      <c r="E409" t="s">
        <v>52338</v>
      </c>
      <c r="F409">
        <v>50</v>
      </c>
      <c r="G409" t="s">
        <v>28886</v>
      </c>
      <c r="H409" t="s">
        <v>52338</v>
      </c>
      <c r="I409" t="s">
        <v>52339</v>
      </c>
      <c r="J409" t="s">
        <v>52340</v>
      </c>
      <c r="K409">
        <v>6.3569814009931314</v>
      </c>
      <c r="L409">
        <v>0.83982402705028036</v>
      </c>
      <c r="M409" t="s">
        <v>52339</v>
      </c>
      <c r="N409" t="s">
        <v>52339</v>
      </c>
      <c r="O409" t="s">
        <v>75074</v>
      </c>
      <c r="P409" t="s">
        <v>52340</v>
      </c>
      <c r="Q409" t="s">
        <v>75075</v>
      </c>
      <c r="R409" t="s">
        <v>74812</v>
      </c>
    </row>
    <row r="410" spans="1:18" x14ac:dyDescent="0.2">
      <c r="A410" s="2">
        <v>408</v>
      </c>
      <c r="B410">
        <v>4434727</v>
      </c>
      <c r="C410" t="s">
        <v>52337</v>
      </c>
      <c r="D410">
        <v>2275</v>
      </c>
      <c r="E410" t="s">
        <v>52338</v>
      </c>
      <c r="F410">
        <v>50</v>
      </c>
      <c r="G410" t="s">
        <v>28886</v>
      </c>
      <c r="H410" t="s">
        <v>52338</v>
      </c>
      <c r="I410" t="s">
        <v>52339</v>
      </c>
      <c r="J410" t="s">
        <v>52340</v>
      </c>
      <c r="K410">
        <v>6.3569814009931314</v>
      </c>
      <c r="L410">
        <v>0.83982402705028036</v>
      </c>
      <c r="M410" t="s">
        <v>52339</v>
      </c>
      <c r="N410" t="s">
        <v>52339</v>
      </c>
      <c r="O410" t="s">
        <v>75074</v>
      </c>
      <c r="P410" t="s">
        <v>52340</v>
      </c>
      <c r="Q410" t="s">
        <v>75075</v>
      </c>
      <c r="R410" t="s">
        <v>75077</v>
      </c>
    </row>
    <row r="411" spans="1:18" x14ac:dyDescent="0.2">
      <c r="A411" s="2">
        <v>409</v>
      </c>
      <c r="B411">
        <v>4434727</v>
      </c>
      <c r="C411" t="s">
        <v>52337</v>
      </c>
      <c r="D411">
        <v>2275</v>
      </c>
      <c r="E411" t="s">
        <v>52338</v>
      </c>
      <c r="F411">
        <v>50</v>
      </c>
      <c r="G411" t="s">
        <v>28886</v>
      </c>
      <c r="H411" t="s">
        <v>52338</v>
      </c>
      <c r="I411" t="s">
        <v>52339</v>
      </c>
      <c r="J411" t="s">
        <v>52340</v>
      </c>
      <c r="K411">
        <v>6.3569814009931314</v>
      </c>
      <c r="L411">
        <v>0.83982402705028036</v>
      </c>
      <c r="M411" t="s">
        <v>52339</v>
      </c>
      <c r="N411" t="s">
        <v>52339</v>
      </c>
      <c r="O411" t="s">
        <v>75074</v>
      </c>
      <c r="P411" t="s">
        <v>52340</v>
      </c>
      <c r="Q411" t="s">
        <v>75075</v>
      </c>
      <c r="R411" t="s">
        <v>75078</v>
      </c>
    </row>
    <row r="412" spans="1:18" x14ac:dyDescent="0.2">
      <c r="A412" s="2">
        <v>410</v>
      </c>
      <c r="B412">
        <v>4434727</v>
      </c>
      <c r="C412" t="s">
        <v>52337</v>
      </c>
      <c r="D412">
        <v>2275</v>
      </c>
      <c r="E412" t="s">
        <v>52338</v>
      </c>
      <c r="F412">
        <v>50</v>
      </c>
      <c r="G412" t="s">
        <v>28886</v>
      </c>
      <c r="H412" t="s">
        <v>52338</v>
      </c>
      <c r="I412" t="s">
        <v>52339</v>
      </c>
      <c r="J412" t="s">
        <v>52340</v>
      </c>
      <c r="K412">
        <v>6.3569814009931314</v>
      </c>
      <c r="L412">
        <v>0.83982402705028036</v>
      </c>
      <c r="M412" t="s">
        <v>52339</v>
      </c>
      <c r="N412" t="s">
        <v>52339</v>
      </c>
      <c r="O412" t="s">
        <v>75074</v>
      </c>
      <c r="P412" t="s">
        <v>52340</v>
      </c>
      <c r="Q412" t="s">
        <v>75075</v>
      </c>
      <c r="R412" t="s">
        <v>75079</v>
      </c>
    </row>
    <row r="413" spans="1:18" x14ac:dyDescent="0.2">
      <c r="A413" s="2">
        <v>411</v>
      </c>
      <c r="B413">
        <v>4445375</v>
      </c>
      <c r="C413" t="s">
        <v>52341</v>
      </c>
      <c r="D413">
        <v>2152</v>
      </c>
      <c r="E413" t="s">
        <v>52342</v>
      </c>
      <c r="F413">
        <v>53</v>
      </c>
      <c r="G413" t="s">
        <v>28</v>
      </c>
      <c r="H413" t="s">
        <v>52342</v>
      </c>
      <c r="I413" t="s">
        <v>52343</v>
      </c>
      <c r="J413" t="s">
        <v>52344</v>
      </c>
      <c r="K413">
        <v>6.3328422669943514</v>
      </c>
      <c r="L413">
        <v>0.8366349938526696</v>
      </c>
      <c r="M413" t="s">
        <v>52343</v>
      </c>
      <c r="N413" t="s">
        <v>52343</v>
      </c>
      <c r="O413" t="s">
        <v>75080</v>
      </c>
      <c r="P413" t="s">
        <v>75081</v>
      </c>
      <c r="Q413" t="s">
        <v>75082</v>
      </c>
      <c r="R413" t="s">
        <v>74701</v>
      </c>
    </row>
    <row r="414" spans="1:18" x14ac:dyDescent="0.2">
      <c r="A414" s="2">
        <v>412</v>
      </c>
      <c r="B414">
        <v>4445375</v>
      </c>
      <c r="C414" t="s">
        <v>52341</v>
      </c>
      <c r="D414">
        <v>2152</v>
      </c>
      <c r="E414" t="s">
        <v>52342</v>
      </c>
      <c r="F414">
        <v>53</v>
      </c>
      <c r="G414" t="s">
        <v>28</v>
      </c>
      <c r="H414" t="s">
        <v>52342</v>
      </c>
      <c r="I414" t="s">
        <v>52343</v>
      </c>
      <c r="J414" t="s">
        <v>52344</v>
      </c>
      <c r="K414">
        <v>6.3328422669943514</v>
      </c>
      <c r="L414">
        <v>0.8366349938526696</v>
      </c>
      <c r="M414" t="s">
        <v>52343</v>
      </c>
      <c r="N414" t="s">
        <v>52343</v>
      </c>
      <c r="O414" t="s">
        <v>75080</v>
      </c>
      <c r="P414" t="s">
        <v>75081</v>
      </c>
      <c r="Q414" t="s">
        <v>75082</v>
      </c>
      <c r="R414" t="s">
        <v>74812</v>
      </c>
    </row>
    <row r="415" spans="1:18" x14ac:dyDescent="0.2">
      <c r="A415" s="2">
        <v>413</v>
      </c>
      <c r="B415">
        <v>4445375</v>
      </c>
      <c r="C415" t="s">
        <v>52341</v>
      </c>
      <c r="D415">
        <v>2152</v>
      </c>
      <c r="E415" t="s">
        <v>52342</v>
      </c>
      <c r="F415">
        <v>53</v>
      </c>
      <c r="G415" t="s">
        <v>28</v>
      </c>
      <c r="H415" t="s">
        <v>52342</v>
      </c>
      <c r="I415" t="s">
        <v>52343</v>
      </c>
      <c r="J415" t="s">
        <v>52344</v>
      </c>
      <c r="K415">
        <v>6.3328422669943514</v>
      </c>
      <c r="L415">
        <v>0.8366349938526696</v>
      </c>
      <c r="M415" t="s">
        <v>52343</v>
      </c>
      <c r="N415" t="s">
        <v>52343</v>
      </c>
      <c r="O415" t="s">
        <v>75080</v>
      </c>
      <c r="P415" t="s">
        <v>75081</v>
      </c>
      <c r="Q415" t="s">
        <v>75082</v>
      </c>
      <c r="R415" t="s">
        <v>75078</v>
      </c>
    </row>
    <row r="416" spans="1:18" x14ac:dyDescent="0.2">
      <c r="A416" s="2">
        <v>414</v>
      </c>
      <c r="B416">
        <v>4435898</v>
      </c>
      <c r="C416" t="s">
        <v>52345</v>
      </c>
      <c r="D416">
        <v>2131</v>
      </c>
      <c r="E416" t="s">
        <v>52346</v>
      </c>
      <c r="F416">
        <v>54</v>
      </c>
      <c r="G416" t="s">
        <v>28</v>
      </c>
      <c r="H416" t="s">
        <v>52346</v>
      </c>
      <c r="I416" t="s">
        <v>52347</v>
      </c>
      <c r="J416" t="s">
        <v>52348</v>
      </c>
      <c r="K416">
        <v>6.3285834497142019</v>
      </c>
      <c r="L416">
        <v>0.83607235934848056</v>
      </c>
      <c r="M416" t="s">
        <v>52347</v>
      </c>
      <c r="N416" t="s">
        <v>52347</v>
      </c>
      <c r="O416" t="s">
        <v>75083</v>
      </c>
      <c r="P416" t="s">
        <v>75084</v>
      </c>
      <c r="Q416" t="s">
        <v>75085</v>
      </c>
      <c r="R416" t="s">
        <v>75086</v>
      </c>
    </row>
    <row r="417" spans="1:18" x14ac:dyDescent="0.2">
      <c r="A417" s="2">
        <v>415</v>
      </c>
      <c r="B417">
        <v>4435898</v>
      </c>
      <c r="C417" t="s">
        <v>52345</v>
      </c>
      <c r="D417">
        <v>2131</v>
      </c>
      <c r="E417" t="s">
        <v>52346</v>
      </c>
      <c r="F417">
        <v>54</v>
      </c>
      <c r="G417" t="s">
        <v>28</v>
      </c>
      <c r="H417" t="s">
        <v>52346</v>
      </c>
      <c r="I417" t="s">
        <v>52347</v>
      </c>
      <c r="J417" t="s">
        <v>52348</v>
      </c>
      <c r="K417">
        <v>6.3285834497142019</v>
      </c>
      <c r="L417">
        <v>0.83607235934848056</v>
      </c>
      <c r="M417" t="s">
        <v>52347</v>
      </c>
      <c r="N417" t="s">
        <v>52347</v>
      </c>
      <c r="O417" t="s">
        <v>75083</v>
      </c>
      <c r="P417" t="s">
        <v>75084</v>
      </c>
      <c r="Q417" t="s">
        <v>75085</v>
      </c>
      <c r="R417" t="s">
        <v>75087</v>
      </c>
    </row>
    <row r="418" spans="1:18" x14ac:dyDescent="0.2">
      <c r="A418" s="2">
        <v>416</v>
      </c>
      <c r="B418">
        <v>4435898</v>
      </c>
      <c r="C418" t="s">
        <v>52345</v>
      </c>
      <c r="D418">
        <v>2131</v>
      </c>
      <c r="E418" t="s">
        <v>52346</v>
      </c>
      <c r="F418">
        <v>54</v>
      </c>
      <c r="G418" t="s">
        <v>28</v>
      </c>
      <c r="H418" t="s">
        <v>52346</v>
      </c>
      <c r="I418" t="s">
        <v>52347</v>
      </c>
      <c r="J418" t="s">
        <v>52348</v>
      </c>
      <c r="K418">
        <v>6.3285834497142019</v>
      </c>
      <c r="L418">
        <v>0.83607235934848056</v>
      </c>
      <c r="M418" t="s">
        <v>52347</v>
      </c>
      <c r="N418" t="s">
        <v>52347</v>
      </c>
      <c r="O418" t="s">
        <v>75083</v>
      </c>
      <c r="P418" t="s">
        <v>75084</v>
      </c>
      <c r="Q418" t="s">
        <v>75085</v>
      </c>
      <c r="R418" t="s">
        <v>75088</v>
      </c>
    </row>
    <row r="419" spans="1:18" x14ac:dyDescent="0.2">
      <c r="A419" s="2">
        <v>417</v>
      </c>
      <c r="B419">
        <v>4435898</v>
      </c>
      <c r="C419" t="s">
        <v>52345</v>
      </c>
      <c r="D419">
        <v>2131</v>
      </c>
      <c r="E419" t="s">
        <v>52346</v>
      </c>
      <c r="F419">
        <v>54</v>
      </c>
      <c r="G419" t="s">
        <v>28</v>
      </c>
      <c r="H419" t="s">
        <v>52346</v>
      </c>
      <c r="I419" t="s">
        <v>52347</v>
      </c>
      <c r="J419" t="s">
        <v>52348</v>
      </c>
      <c r="K419">
        <v>6.3285834497142019</v>
      </c>
      <c r="L419">
        <v>0.83607235934848056</v>
      </c>
      <c r="M419" t="s">
        <v>52347</v>
      </c>
      <c r="N419" t="s">
        <v>52347</v>
      </c>
      <c r="O419" t="s">
        <v>75083</v>
      </c>
      <c r="P419" t="s">
        <v>75084</v>
      </c>
      <c r="Q419" t="s">
        <v>75085</v>
      </c>
      <c r="R419" t="s">
        <v>75089</v>
      </c>
    </row>
    <row r="420" spans="1:18" x14ac:dyDescent="0.2">
      <c r="A420" s="2">
        <v>418</v>
      </c>
      <c r="B420">
        <v>4435898</v>
      </c>
      <c r="C420" t="s">
        <v>52345</v>
      </c>
      <c r="D420">
        <v>2131</v>
      </c>
      <c r="E420" t="s">
        <v>52346</v>
      </c>
      <c r="F420">
        <v>54</v>
      </c>
      <c r="G420" t="s">
        <v>28</v>
      </c>
      <c r="H420" t="s">
        <v>52346</v>
      </c>
      <c r="I420" t="s">
        <v>52347</v>
      </c>
      <c r="J420" t="s">
        <v>52348</v>
      </c>
      <c r="K420">
        <v>6.3285834497142019</v>
      </c>
      <c r="L420">
        <v>0.83607235934848056</v>
      </c>
      <c r="M420" t="s">
        <v>52347</v>
      </c>
      <c r="N420" t="s">
        <v>52347</v>
      </c>
      <c r="O420" t="s">
        <v>75083</v>
      </c>
      <c r="P420" t="s">
        <v>75084</v>
      </c>
      <c r="Q420" t="s">
        <v>75085</v>
      </c>
      <c r="R420" t="s">
        <v>75090</v>
      </c>
    </row>
    <row r="421" spans="1:18" x14ac:dyDescent="0.2">
      <c r="A421" s="2">
        <v>419</v>
      </c>
      <c r="B421">
        <v>4435898</v>
      </c>
      <c r="C421" t="s">
        <v>52345</v>
      </c>
      <c r="D421">
        <v>2131</v>
      </c>
      <c r="E421" t="s">
        <v>52346</v>
      </c>
      <c r="F421">
        <v>54</v>
      </c>
      <c r="G421" t="s">
        <v>28</v>
      </c>
      <c r="H421" t="s">
        <v>52346</v>
      </c>
      <c r="I421" t="s">
        <v>52347</v>
      </c>
      <c r="J421" t="s">
        <v>52348</v>
      </c>
      <c r="K421">
        <v>6.3285834497142019</v>
      </c>
      <c r="L421">
        <v>0.83607235934848056</v>
      </c>
      <c r="M421" t="s">
        <v>52347</v>
      </c>
      <c r="N421" t="s">
        <v>52347</v>
      </c>
      <c r="O421" t="s">
        <v>75083</v>
      </c>
      <c r="P421" t="s">
        <v>75084</v>
      </c>
      <c r="Q421" t="s">
        <v>75085</v>
      </c>
      <c r="R421" t="s">
        <v>75091</v>
      </c>
    </row>
    <row r="422" spans="1:18" x14ac:dyDescent="0.2">
      <c r="A422" s="2">
        <v>420</v>
      </c>
      <c r="B422">
        <v>4435898</v>
      </c>
      <c r="C422" t="s">
        <v>52345</v>
      </c>
      <c r="D422">
        <v>2131</v>
      </c>
      <c r="E422" t="s">
        <v>52346</v>
      </c>
      <c r="F422">
        <v>54</v>
      </c>
      <c r="G422" t="s">
        <v>28</v>
      </c>
      <c r="H422" t="s">
        <v>52346</v>
      </c>
      <c r="I422" t="s">
        <v>52347</v>
      </c>
      <c r="J422" t="s">
        <v>52348</v>
      </c>
      <c r="K422">
        <v>6.3285834497142019</v>
      </c>
      <c r="L422">
        <v>0.83607235934848056</v>
      </c>
      <c r="M422" t="s">
        <v>52347</v>
      </c>
      <c r="N422" t="s">
        <v>52347</v>
      </c>
      <c r="O422" t="s">
        <v>75083</v>
      </c>
      <c r="P422" t="s">
        <v>75084</v>
      </c>
      <c r="Q422" t="s">
        <v>75085</v>
      </c>
      <c r="R422" t="s">
        <v>75092</v>
      </c>
    </row>
    <row r="423" spans="1:18" x14ac:dyDescent="0.2">
      <c r="A423" s="2">
        <v>421</v>
      </c>
      <c r="B423">
        <v>4445365</v>
      </c>
      <c r="C423" t="s">
        <v>52349</v>
      </c>
      <c r="D423">
        <v>2070</v>
      </c>
      <c r="E423" t="s">
        <v>52350</v>
      </c>
      <c r="F423">
        <v>57</v>
      </c>
      <c r="G423" t="s">
        <v>28886</v>
      </c>
      <c r="H423" t="s">
        <v>52350</v>
      </c>
      <c r="I423" t="s">
        <v>52351</v>
      </c>
      <c r="J423" t="s">
        <v>52352</v>
      </c>
      <c r="K423">
        <v>6.3159703454569174</v>
      </c>
      <c r="L423">
        <v>0.83440603576771588</v>
      </c>
      <c r="M423" t="s">
        <v>52351</v>
      </c>
      <c r="N423" t="s">
        <v>52351</v>
      </c>
      <c r="O423" t="s">
        <v>75093</v>
      </c>
      <c r="P423" t="s">
        <v>52352</v>
      </c>
      <c r="Q423" t="s">
        <v>75094</v>
      </c>
      <c r="R423" t="s">
        <v>74820</v>
      </c>
    </row>
    <row r="424" spans="1:18" x14ac:dyDescent="0.2">
      <c r="A424" s="2">
        <v>422</v>
      </c>
      <c r="B424">
        <v>4445365</v>
      </c>
      <c r="C424" t="s">
        <v>52349</v>
      </c>
      <c r="D424">
        <v>2070</v>
      </c>
      <c r="E424" t="s">
        <v>52350</v>
      </c>
      <c r="F424">
        <v>57</v>
      </c>
      <c r="G424" t="s">
        <v>28886</v>
      </c>
      <c r="H424" t="s">
        <v>52350</v>
      </c>
      <c r="I424" t="s">
        <v>52351</v>
      </c>
      <c r="J424" t="s">
        <v>52352</v>
      </c>
      <c r="K424">
        <v>6.3159703454569174</v>
      </c>
      <c r="L424">
        <v>0.83440603576771588</v>
      </c>
      <c r="M424" t="s">
        <v>52351</v>
      </c>
      <c r="N424" t="s">
        <v>52351</v>
      </c>
      <c r="O424" t="s">
        <v>75093</v>
      </c>
      <c r="P424" t="s">
        <v>52352</v>
      </c>
      <c r="Q424" t="s">
        <v>75094</v>
      </c>
      <c r="R424" t="s">
        <v>74821</v>
      </c>
    </row>
    <row r="425" spans="1:18" x14ac:dyDescent="0.2">
      <c r="A425" s="2">
        <v>423</v>
      </c>
      <c r="B425">
        <v>4445365</v>
      </c>
      <c r="C425" t="s">
        <v>52349</v>
      </c>
      <c r="D425">
        <v>2070</v>
      </c>
      <c r="E425" t="s">
        <v>52350</v>
      </c>
      <c r="F425">
        <v>57</v>
      </c>
      <c r="G425" t="s">
        <v>28886</v>
      </c>
      <c r="H425" t="s">
        <v>52350</v>
      </c>
      <c r="I425" t="s">
        <v>52351</v>
      </c>
      <c r="J425" t="s">
        <v>52352</v>
      </c>
      <c r="K425">
        <v>6.3159703454569174</v>
      </c>
      <c r="L425">
        <v>0.83440603576771588</v>
      </c>
      <c r="M425" t="s">
        <v>52351</v>
      </c>
      <c r="N425" t="s">
        <v>52351</v>
      </c>
      <c r="O425" t="s">
        <v>75093</v>
      </c>
      <c r="P425" t="s">
        <v>52352</v>
      </c>
      <c r="Q425" t="s">
        <v>75094</v>
      </c>
      <c r="R425" t="s">
        <v>74822</v>
      </c>
    </row>
    <row r="426" spans="1:18" x14ac:dyDescent="0.2">
      <c r="A426" s="2">
        <v>424</v>
      </c>
      <c r="B426">
        <v>4445365</v>
      </c>
      <c r="C426" t="s">
        <v>52349</v>
      </c>
      <c r="D426">
        <v>2070</v>
      </c>
      <c r="E426" t="s">
        <v>52350</v>
      </c>
      <c r="F426">
        <v>57</v>
      </c>
      <c r="G426" t="s">
        <v>28886</v>
      </c>
      <c r="H426" t="s">
        <v>52350</v>
      </c>
      <c r="I426" t="s">
        <v>52351</v>
      </c>
      <c r="J426" t="s">
        <v>52352</v>
      </c>
      <c r="K426">
        <v>6.3159703454569174</v>
      </c>
      <c r="L426">
        <v>0.83440603576771588</v>
      </c>
      <c r="M426" t="s">
        <v>52351</v>
      </c>
      <c r="N426" t="s">
        <v>52351</v>
      </c>
      <c r="O426" t="s">
        <v>75093</v>
      </c>
      <c r="P426" t="s">
        <v>52352</v>
      </c>
      <c r="Q426" t="s">
        <v>75094</v>
      </c>
      <c r="R426" t="s">
        <v>74824</v>
      </c>
    </row>
    <row r="427" spans="1:18" x14ac:dyDescent="0.2">
      <c r="A427" s="2">
        <v>425</v>
      </c>
      <c r="B427">
        <v>4445365</v>
      </c>
      <c r="C427" t="s">
        <v>52349</v>
      </c>
      <c r="D427">
        <v>2070</v>
      </c>
      <c r="E427" t="s">
        <v>52350</v>
      </c>
      <c r="F427">
        <v>57</v>
      </c>
      <c r="G427" t="s">
        <v>28886</v>
      </c>
      <c r="H427" t="s">
        <v>52350</v>
      </c>
      <c r="I427" t="s">
        <v>52351</v>
      </c>
      <c r="J427" t="s">
        <v>52352</v>
      </c>
      <c r="K427">
        <v>6.3159703454569174</v>
      </c>
      <c r="L427">
        <v>0.83440603576771588</v>
      </c>
      <c r="M427" t="s">
        <v>52351</v>
      </c>
      <c r="N427" t="s">
        <v>52351</v>
      </c>
      <c r="O427" t="s">
        <v>75093</v>
      </c>
      <c r="P427" t="s">
        <v>52352</v>
      </c>
      <c r="Q427" t="s">
        <v>75094</v>
      </c>
      <c r="R427" t="s">
        <v>74825</v>
      </c>
    </row>
    <row r="428" spans="1:18" x14ac:dyDescent="0.2">
      <c r="A428" s="2">
        <v>426</v>
      </c>
      <c r="B428">
        <v>4435415</v>
      </c>
      <c r="C428" t="s">
        <v>52353</v>
      </c>
      <c r="D428">
        <v>2031</v>
      </c>
      <c r="E428" t="s">
        <v>52354</v>
      </c>
      <c r="F428">
        <v>58</v>
      </c>
      <c r="G428" t="s">
        <v>52238</v>
      </c>
      <c r="H428" t="s">
        <v>52354</v>
      </c>
      <c r="I428" t="s">
        <v>52355</v>
      </c>
      <c r="J428" t="s">
        <v>52356</v>
      </c>
      <c r="K428">
        <v>6.3077099234048069</v>
      </c>
      <c r="L428">
        <v>0.83331474723384424</v>
      </c>
      <c r="M428" t="s">
        <v>52355</v>
      </c>
      <c r="N428" t="s">
        <v>52355</v>
      </c>
      <c r="O428" t="s">
        <v>75095</v>
      </c>
      <c r="P428" t="s">
        <v>52356</v>
      </c>
      <c r="Q428" t="s">
        <v>75096</v>
      </c>
      <c r="R428" t="s">
        <v>75097</v>
      </c>
    </row>
    <row r="429" spans="1:18" x14ac:dyDescent="0.2">
      <c r="A429" s="2">
        <v>427</v>
      </c>
      <c r="B429">
        <v>4435415</v>
      </c>
      <c r="C429" t="s">
        <v>52353</v>
      </c>
      <c r="D429">
        <v>2031</v>
      </c>
      <c r="E429" t="s">
        <v>52354</v>
      </c>
      <c r="F429">
        <v>58</v>
      </c>
      <c r="G429" t="s">
        <v>52238</v>
      </c>
      <c r="H429" t="s">
        <v>52354</v>
      </c>
      <c r="I429" t="s">
        <v>52355</v>
      </c>
      <c r="J429" t="s">
        <v>52356</v>
      </c>
      <c r="K429">
        <v>6.3077099234048069</v>
      </c>
      <c r="L429">
        <v>0.83331474723384424</v>
      </c>
      <c r="M429" t="s">
        <v>52355</v>
      </c>
      <c r="N429" t="s">
        <v>52355</v>
      </c>
      <c r="O429" t="s">
        <v>75095</v>
      </c>
      <c r="P429" t="s">
        <v>52356</v>
      </c>
      <c r="Q429" t="s">
        <v>75096</v>
      </c>
      <c r="R429" t="s">
        <v>75098</v>
      </c>
    </row>
    <row r="430" spans="1:18" x14ac:dyDescent="0.2">
      <c r="A430" s="2">
        <v>428</v>
      </c>
      <c r="B430">
        <v>4435415</v>
      </c>
      <c r="C430" t="s">
        <v>52353</v>
      </c>
      <c r="D430">
        <v>2031</v>
      </c>
      <c r="E430" t="s">
        <v>52354</v>
      </c>
      <c r="F430">
        <v>58</v>
      </c>
      <c r="G430" t="s">
        <v>52238</v>
      </c>
      <c r="H430" t="s">
        <v>52354</v>
      </c>
      <c r="I430" t="s">
        <v>52355</v>
      </c>
      <c r="J430" t="s">
        <v>52356</v>
      </c>
      <c r="K430">
        <v>6.3077099234048069</v>
      </c>
      <c r="L430">
        <v>0.83331474723384424</v>
      </c>
      <c r="M430" t="s">
        <v>52355</v>
      </c>
      <c r="N430" t="s">
        <v>52355</v>
      </c>
      <c r="O430" t="s">
        <v>75095</v>
      </c>
      <c r="P430" t="s">
        <v>52356</v>
      </c>
      <c r="Q430" t="s">
        <v>75096</v>
      </c>
      <c r="R430" t="s">
        <v>75099</v>
      </c>
    </row>
    <row r="431" spans="1:18" x14ac:dyDescent="0.2">
      <c r="A431" s="2">
        <v>429</v>
      </c>
      <c r="B431">
        <v>4435415</v>
      </c>
      <c r="C431" t="s">
        <v>52353</v>
      </c>
      <c r="D431">
        <v>2031</v>
      </c>
      <c r="E431" t="s">
        <v>52354</v>
      </c>
      <c r="F431">
        <v>58</v>
      </c>
      <c r="G431" t="s">
        <v>52238</v>
      </c>
      <c r="H431" t="s">
        <v>52354</v>
      </c>
      <c r="I431" t="s">
        <v>52355</v>
      </c>
      <c r="J431" t="s">
        <v>52356</v>
      </c>
      <c r="K431">
        <v>6.3077099234048069</v>
      </c>
      <c r="L431">
        <v>0.83331474723384424</v>
      </c>
      <c r="M431" t="s">
        <v>52355</v>
      </c>
      <c r="N431" t="s">
        <v>52355</v>
      </c>
      <c r="O431" t="s">
        <v>75095</v>
      </c>
      <c r="P431" t="s">
        <v>52356</v>
      </c>
      <c r="Q431" t="s">
        <v>75096</v>
      </c>
      <c r="R431" t="s">
        <v>75100</v>
      </c>
    </row>
    <row r="432" spans="1:18" x14ac:dyDescent="0.2">
      <c r="A432" s="2">
        <v>430</v>
      </c>
      <c r="B432">
        <v>4435415</v>
      </c>
      <c r="C432" t="s">
        <v>52353</v>
      </c>
      <c r="D432">
        <v>2031</v>
      </c>
      <c r="E432" t="s">
        <v>52354</v>
      </c>
      <c r="F432">
        <v>58</v>
      </c>
      <c r="G432" t="s">
        <v>52238</v>
      </c>
      <c r="H432" t="s">
        <v>52354</v>
      </c>
      <c r="I432" t="s">
        <v>52355</v>
      </c>
      <c r="J432" t="s">
        <v>52356</v>
      </c>
      <c r="K432">
        <v>6.3077099234048069</v>
      </c>
      <c r="L432">
        <v>0.83331474723384424</v>
      </c>
      <c r="M432" t="s">
        <v>52355</v>
      </c>
      <c r="N432" t="s">
        <v>52355</v>
      </c>
      <c r="O432" t="s">
        <v>75095</v>
      </c>
      <c r="P432" t="s">
        <v>52356</v>
      </c>
      <c r="Q432" t="s">
        <v>75096</v>
      </c>
      <c r="R432" t="s">
        <v>75101</v>
      </c>
    </row>
    <row r="433" spans="1:18" x14ac:dyDescent="0.2">
      <c r="A433" s="2">
        <v>431</v>
      </c>
      <c r="B433">
        <v>4435415</v>
      </c>
      <c r="C433" t="s">
        <v>52353</v>
      </c>
      <c r="D433">
        <v>2031</v>
      </c>
      <c r="E433" t="s">
        <v>52354</v>
      </c>
      <c r="F433">
        <v>58</v>
      </c>
      <c r="G433" t="s">
        <v>52238</v>
      </c>
      <c r="H433" t="s">
        <v>52354</v>
      </c>
      <c r="I433" t="s">
        <v>52355</v>
      </c>
      <c r="J433" t="s">
        <v>52356</v>
      </c>
      <c r="K433">
        <v>6.3077099234048069</v>
      </c>
      <c r="L433">
        <v>0.83331474723384424</v>
      </c>
      <c r="M433" t="s">
        <v>52355</v>
      </c>
      <c r="N433" t="s">
        <v>52355</v>
      </c>
      <c r="O433" t="s">
        <v>75095</v>
      </c>
      <c r="P433" t="s">
        <v>52356</v>
      </c>
      <c r="Q433" t="s">
        <v>75096</v>
      </c>
      <c r="R433" t="s">
        <v>75102</v>
      </c>
    </row>
    <row r="434" spans="1:18" x14ac:dyDescent="0.2">
      <c r="A434" s="2">
        <v>432</v>
      </c>
      <c r="B434">
        <v>4435415</v>
      </c>
      <c r="C434" t="s">
        <v>52353</v>
      </c>
      <c r="D434">
        <v>2031</v>
      </c>
      <c r="E434" t="s">
        <v>52354</v>
      </c>
      <c r="F434">
        <v>58</v>
      </c>
      <c r="G434" t="s">
        <v>52238</v>
      </c>
      <c r="H434" t="s">
        <v>52354</v>
      </c>
      <c r="I434" t="s">
        <v>52355</v>
      </c>
      <c r="J434" t="s">
        <v>52356</v>
      </c>
      <c r="K434">
        <v>6.3077099234048069</v>
      </c>
      <c r="L434">
        <v>0.83331474723384424</v>
      </c>
      <c r="M434" t="s">
        <v>52355</v>
      </c>
      <c r="N434" t="s">
        <v>52355</v>
      </c>
      <c r="O434" t="s">
        <v>75095</v>
      </c>
      <c r="P434" t="s">
        <v>52356</v>
      </c>
      <c r="Q434" t="s">
        <v>75096</v>
      </c>
      <c r="R434" t="s">
        <v>75103</v>
      </c>
    </row>
    <row r="435" spans="1:18" x14ac:dyDescent="0.2">
      <c r="A435" s="2">
        <v>433</v>
      </c>
      <c r="B435">
        <v>4435415</v>
      </c>
      <c r="C435" t="s">
        <v>52353</v>
      </c>
      <c r="D435">
        <v>2031</v>
      </c>
      <c r="E435" t="s">
        <v>52354</v>
      </c>
      <c r="F435">
        <v>58</v>
      </c>
      <c r="G435" t="s">
        <v>52238</v>
      </c>
      <c r="H435" t="s">
        <v>52354</v>
      </c>
      <c r="I435" t="s">
        <v>52355</v>
      </c>
      <c r="J435" t="s">
        <v>52356</v>
      </c>
      <c r="K435">
        <v>6.3077099234048069</v>
      </c>
      <c r="L435">
        <v>0.83331474723384424</v>
      </c>
      <c r="M435" t="s">
        <v>52355</v>
      </c>
      <c r="N435" t="s">
        <v>52355</v>
      </c>
      <c r="O435" t="s">
        <v>75095</v>
      </c>
      <c r="P435" t="s">
        <v>52356</v>
      </c>
      <c r="Q435" t="s">
        <v>75096</v>
      </c>
      <c r="R435" t="s">
        <v>75104</v>
      </c>
    </row>
    <row r="436" spans="1:18" x14ac:dyDescent="0.2">
      <c r="A436" s="2">
        <v>434</v>
      </c>
      <c r="B436">
        <v>4435415</v>
      </c>
      <c r="C436" t="s">
        <v>52353</v>
      </c>
      <c r="D436">
        <v>2031</v>
      </c>
      <c r="E436" t="s">
        <v>52354</v>
      </c>
      <c r="F436">
        <v>58</v>
      </c>
      <c r="G436" t="s">
        <v>52238</v>
      </c>
      <c r="H436" t="s">
        <v>52354</v>
      </c>
      <c r="I436" t="s">
        <v>52355</v>
      </c>
      <c r="J436" t="s">
        <v>52356</v>
      </c>
      <c r="K436">
        <v>6.3077099234048069</v>
      </c>
      <c r="L436">
        <v>0.83331474723384424</v>
      </c>
      <c r="M436" t="s">
        <v>52355</v>
      </c>
      <c r="N436" t="s">
        <v>52355</v>
      </c>
      <c r="O436" t="s">
        <v>75095</v>
      </c>
      <c r="P436" t="s">
        <v>52356</v>
      </c>
      <c r="Q436" t="s">
        <v>75096</v>
      </c>
      <c r="R436" t="s">
        <v>75105</v>
      </c>
    </row>
    <row r="437" spans="1:18" x14ac:dyDescent="0.2">
      <c r="A437" s="2">
        <v>435</v>
      </c>
      <c r="B437">
        <v>4435415</v>
      </c>
      <c r="C437" t="s">
        <v>52353</v>
      </c>
      <c r="D437">
        <v>2031</v>
      </c>
      <c r="E437" t="s">
        <v>52354</v>
      </c>
      <c r="F437">
        <v>58</v>
      </c>
      <c r="G437" t="s">
        <v>52238</v>
      </c>
      <c r="H437" t="s">
        <v>52354</v>
      </c>
      <c r="I437" t="s">
        <v>52355</v>
      </c>
      <c r="J437" t="s">
        <v>52356</v>
      </c>
      <c r="K437">
        <v>6.3077099234048069</v>
      </c>
      <c r="L437">
        <v>0.83331474723384424</v>
      </c>
      <c r="M437" t="s">
        <v>52355</v>
      </c>
      <c r="N437" t="s">
        <v>52355</v>
      </c>
      <c r="O437" t="s">
        <v>75095</v>
      </c>
      <c r="P437" t="s">
        <v>52356</v>
      </c>
      <c r="Q437" t="s">
        <v>75096</v>
      </c>
      <c r="R437" t="s">
        <v>75078</v>
      </c>
    </row>
    <row r="438" spans="1:18" x14ac:dyDescent="0.2">
      <c r="A438" s="2">
        <v>436</v>
      </c>
      <c r="B438">
        <v>4435415</v>
      </c>
      <c r="C438" t="s">
        <v>52353</v>
      </c>
      <c r="D438">
        <v>2031</v>
      </c>
      <c r="E438" t="s">
        <v>52354</v>
      </c>
      <c r="F438">
        <v>58</v>
      </c>
      <c r="G438" t="s">
        <v>52238</v>
      </c>
      <c r="H438" t="s">
        <v>52354</v>
      </c>
      <c r="I438" t="s">
        <v>52355</v>
      </c>
      <c r="J438" t="s">
        <v>52356</v>
      </c>
      <c r="K438">
        <v>6.3077099234048069</v>
      </c>
      <c r="L438">
        <v>0.83331474723384424</v>
      </c>
      <c r="M438" t="s">
        <v>52355</v>
      </c>
      <c r="N438" t="s">
        <v>52355</v>
      </c>
      <c r="O438" t="s">
        <v>75095</v>
      </c>
      <c r="P438" t="s">
        <v>52356</v>
      </c>
      <c r="Q438" t="s">
        <v>75096</v>
      </c>
      <c r="R438" t="s">
        <v>75106</v>
      </c>
    </row>
    <row r="439" spans="1:18" x14ac:dyDescent="0.2">
      <c r="A439" s="2">
        <v>437</v>
      </c>
      <c r="B439">
        <v>4435415</v>
      </c>
      <c r="C439" t="s">
        <v>52353</v>
      </c>
      <c r="D439">
        <v>2031</v>
      </c>
      <c r="E439" t="s">
        <v>52354</v>
      </c>
      <c r="F439">
        <v>58</v>
      </c>
      <c r="G439" t="s">
        <v>52238</v>
      </c>
      <c r="H439" t="s">
        <v>52354</v>
      </c>
      <c r="I439" t="s">
        <v>52355</v>
      </c>
      <c r="J439" t="s">
        <v>52356</v>
      </c>
      <c r="K439">
        <v>6.3077099234048069</v>
      </c>
      <c r="L439">
        <v>0.83331474723384424</v>
      </c>
      <c r="M439" t="s">
        <v>52355</v>
      </c>
      <c r="N439" t="s">
        <v>52355</v>
      </c>
      <c r="O439" t="s">
        <v>75095</v>
      </c>
      <c r="P439" t="s">
        <v>52356</v>
      </c>
      <c r="Q439" t="s">
        <v>75096</v>
      </c>
      <c r="R439" t="s">
        <v>74992</v>
      </c>
    </row>
    <row r="440" spans="1:18" x14ac:dyDescent="0.2">
      <c r="A440" s="2">
        <v>438</v>
      </c>
      <c r="B440">
        <v>4435415</v>
      </c>
      <c r="C440" t="s">
        <v>52353</v>
      </c>
      <c r="D440">
        <v>2031</v>
      </c>
      <c r="E440" t="s">
        <v>52354</v>
      </c>
      <c r="F440">
        <v>58</v>
      </c>
      <c r="G440" t="s">
        <v>52238</v>
      </c>
      <c r="H440" t="s">
        <v>52354</v>
      </c>
      <c r="I440" t="s">
        <v>52355</v>
      </c>
      <c r="J440" t="s">
        <v>52356</v>
      </c>
      <c r="K440">
        <v>6.3077099234048069</v>
      </c>
      <c r="L440">
        <v>0.83331474723384424</v>
      </c>
      <c r="M440" t="s">
        <v>52355</v>
      </c>
      <c r="N440" t="s">
        <v>52355</v>
      </c>
      <c r="O440" t="s">
        <v>75095</v>
      </c>
      <c r="P440" t="s">
        <v>52356</v>
      </c>
      <c r="Q440" t="s">
        <v>75096</v>
      </c>
      <c r="R440" t="s">
        <v>75107</v>
      </c>
    </row>
    <row r="441" spans="1:18" x14ac:dyDescent="0.2">
      <c r="A441" s="2">
        <v>439</v>
      </c>
      <c r="B441">
        <v>4435415</v>
      </c>
      <c r="C441" t="s">
        <v>52353</v>
      </c>
      <c r="D441">
        <v>2031</v>
      </c>
      <c r="E441" t="s">
        <v>52354</v>
      </c>
      <c r="F441">
        <v>58</v>
      </c>
      <c r="G441" t="s">
        <v>52238</v>
      </c>
      <c r="H441" t="s">
        <v>52354</v>
      </c>
      <c r="I441" t="s">
        <v>52355</v>
      </c>
      <c r="J441" t="s">
        <v>52356</v>
      </c>
      <c r="K441">
        <v>6.3077099234048069</v>
      </c>
      <c r="L441">
        <v>0.83331474723384424</v>
      </c>
      <c r="M441" t="s">
        <v>52355</v>
      </c>
      <c r="N441" t="s">
        <v>52355</v>
      </c>
      <c r="O441" t="s">
        <v>75095</v>
      </c>
      <c r="P441" t="s">
        <v>52356</v>
      </c>
      <c r="Q441" t="s">
        <v>75096</v>
      </c>
      <c r="R441" t="s">
        <v>75018</v>
      </c>
    </row>
    <row r="442" spans="1:18" x14ac:dyDescent="0.2">
      <c r="A442" s="2">
        <v>440</v>
      </c>
      <c r="B442">
        <v>4435415</v>
      </c>
      <c r="C442" t="s">
        <v>52353</v>
      </c>
      <c r="D442">
        <v>2031</v>
      </c>
      <c r="E442" t="s">
        <v>52354</v>
      </c>
      <c r="F442">
        <v>58</v>
      </c>
      <c r="G442" t="s">
        <v>52238</v>
      </c>
      <c r="H442" t="s">
        <v>52354</v>
      </c>
      <c r="I442" t="s">
        <v>52355</v>
      </c>
      <c r="J442" t="s">
        <v>52356</v>
      </c>
      <c r="K442">
        <v>6.3077099234048069</v>
      </c>
      <c r="L442">
        <v>0.83331474723384424</v>
      </c>
      <c r="M442" t="s">
        <v>52355</v>
      </c>
      <c r="N442" t="s">
        <v>52355</v>
      </c>
      <c r="O442" t="s">
        <v>75095</v>
      </c>
      <c r="P442" t="s">
        <v>52356</v>
      </c>
      <c r="Q442" t="s">
        <v>75096</v>
      </c>
      <c r="R442" t="s">
        <v>75108</v>
      </c>
    </row>
    <row r="443" spans="1:18" x14ac:dyDescent="0.2">
      <c r="A443" s="2">
        <v>441</v>
      </c>
      <c r="B443">
        <v>4435415</v>
      </c>
      <c r="C443" t="s">
        <v>52353</v>
      </c>
      <c r="D443">
        <v>2031</v>
      </c>
      <c r="E443" t="s">
        <v>52354</v>
      </c>
      <c r="F443">
        <v>58</v>
      </c>
      <c r="G443" t="s">
        <v>52238</v>
      </c>
      <c r="H443" t="s">
        <v>52354</v>
      </c>
      <c r="I443" t="s">
        <v>52355</v>
      </c>
      <c r="J443" t="s">
        <v>52356</v>
      </c>
      <c r="K443">
        <v>6.3077099234048069</v>
      </c>
      <c r="L443">
        <v>0.83331474723384424</v>
      </c>
      <c r="M443" t="s">
        <v>52355</v>
      </c>
      <c r="N443" t="s">
        <v>52355</v>
      </c>
      <c r="O443" t="s">
        <v>75095</v>
      </c>
      <c r="P443" t="s">
        <v>52356</v>
      </c>
      <c r="Q443" t="s">
        <v>75096</v>
      </c>
      <c r="R443" t="s">
        <v>75109</v>
      </c>
    </row>
    <row r="444" spans="1:18" x14ac:dyDescent="0.2">
      <c r="A444" s="2">
        <v>442</v>
      </c>
      <c r="B444">
        <v>4435415</v>
      </c>
      <c r="C444" t="s">
        <v>52353</v>
      </c>
      <c r="D444">
        <v>2031</v>
      </c>
      <c r="E444" t="s">
        <v>52354</v>
      </c>
      <c r="F444">
        <v>58</v>
      </c>
      <c r="G444" t="s">
        <v>52238</v>
      </c>
      <c r="H444" t="s">
        <v>52354</v>
      </c>
      <c r="I444" t="s">
        <v>52355</v>
      </c>
      <c r="J444" t="s">
        <v>52356</v>
      </c>
      <c r="K444">
        <v>6.3077099234048069</v>
      </c>
      <c r="L444">
        <v>0.83331474723384424</v>
      </c>
      <c r="M444" t="s">
        <v>52355</v>
      </c>
      <c r="N444" t="s">
        <v>52355</v>
      </c>
      <c r="O444" t="s">
        <v>75095</v>
      </c>
      <c r="P444" t="s">
        <v>52356</v>
      </c>
      <c r="Q444" t="s">
        <v>75096</v>
      </c>
      <c r="R444" t="s">
        <v>75110</v>
      </c>
    </row>
    <row r="445" spans="1:18" x14ac:dyDescent="0.2">
      <c r="A445" s="2">
        <v>443</v>
      </c>
      <c r="B445">
        <v>4435415</v>
      </c>
      <c r="C445" t="s">
        <v>52353</v>
      </c>
      <c r="D445">
        <v>2031</v>
      </c>
      <c r="E445" t="s">
        <v>52354</v>
      </c>
      <c r="F445">
        <v>58</v>
      </c>
      <c r="G445" t="s">
        <v>52238</v>
      </c>
      <c r="H445" t="s">
        <v>52354</v>
      </c>
      <c r="I445" t="s">
        <v>52355</v>
      </c>
      <c r="J445" t="s">
        <v>52356</v>
      </c>
      <c r="K445">
        <v>6.3077099234048069</v>
      </c>
      <c r="L445">
        <v>0.83331474723384424</v>
      </c>
      <c r="M445" t="s">
        <v>52355</v>
      </c>
      <c r="N445" t="s">
        <v>52355</v>
      </c>
      <c r="O445" t="s">
        <v>75095</v>
      </c>
      <c r="P445" t="s">
        <v>52356</v>
      </c>
      <c r="Q445" t="s">
        <v>75096</v>
      </c>
      <c r="R445" t="s">
        <v>75111</v>
      </c>
    </row>
    <row r="446" spans="1:18" x14ac:dyDescent="0.2">
      <c r="A446" s="2">
        <v>444</v>
      </c>
      <c r="B446">
        <v>4435415</v>
      </c>
      <c r="C446" t="s">
        <v>52353</v>
      </c>
      <c r="D446">
        <v>2031</v>
      </c>
      <c r="E446" t="s">
        <v>52354</v>
      </c>
      <c r="F446">
        <v>58</v>
      </c>
      <c r="G446" t="s">
        <v>52238</v>
      </c>
      <c r="H446" t="s">
        <v>52354</v>
      </c>
      <c r="I446" t="s">
        <v>52355</v>
      </c>
      <c r="J446" t="s">
        <v>52356</v>
      </c>
      <c r="K446">
        <v>6.3077099234048069</v>
      </c>
      <c r="L446">
        <v>0.83331474723384424</v>
      </c>
      <c r="M446" t="s">
        <v>52355</v>
      </c>
      <c r="N446" t="s">
        <v>52355</v>
      </c>
      <c r="O446" t="s">
        <v>75095</v>
      </c>
      <c r="P446" t="s">
        <v>52356</v>
      </c>
      <c r="Q446" t="s">
        <v>75096</v>
      </c>
      <c r="R446" t="s">
        <v>75112</v>
      </c>
    </row>
    <row r="447" spans="1:18" x14ac:dyDescent="0.2">
      <c r="A447" s="2">
        <v>445</v>
      </c>
      <c r="B447">
        <v>4435415</v>
      </c>
      <c r="C447" t="s">
        <v>52353</v>
      </c>
      <c r="D447">
        <v>2031</v>
      </c>
      <c r="E447" t="s">
        <v>52354</v>
      </c>
      <c r="F447">
        <v>58</v>
      </c>
      <c r="G447" t="s">
        <v>52238</v>
      </c>
      <c r="H447" t="s">
        <v>52354</v>
      </c>
      <c r="I447" t="s">
        <v>52355</v>
      </c>
      <c r="J447" t="s">
        <v>52356</v>
      </c>
      <c r="K447">
        <v>6.3077099234048069</v>
      </c>
      <c r="L447">
        <v>0.83331474723384424</v>
      </c>
      <c r="M447" t="s">
        <v>52355</v>
      </c>
      <c r="N447" t="s">
        <v>52355</v>
      </c>
      <c r="O447" t="s">
        <v>75095</v>
      </c>
      <c r="P447" t="s">
        <v>52356</v>
      </c>
      <c r="Q447" t="s">
        <v>75096</v>
      </c>
      <c r="R447" t="s">
        <v>75113</v>
      </c>
    </row>
    <row r="448" spans="1:18" x14ac:dyDescent="0.2">
      <c r="A448" s="2">
        <v>446</v>
      </c>
      <c r="B448">
        <v>4435415</v>
      </c>
      <c r="C448" t="s">
        <v>52353</v>
      </c>
      <c r="D448">
        <v>2031</v>
      </c>
      <c r="E448" t="s">
        <v>52354</v>
      </c>
      <c r="F448">
        <v>58</v>
      </c>
      <c r="G448" t="s">
        <v>52238</v>
      </c>
      <c r="H448" t="s">
        <v>52354</v>
      </c>
      <c r="I448" t="s">
        <v>52355</v>
      </c>
      <c r="J448" t="s">
        <v>52356</v>
      </c>
      <c r="K448">
        <v>6.3077099234048069</v>
      </c>
      <c r="L448">
        <v>0.83331474723384424</v>
      </c>
      <c r="M448" t="s">
        <v>52355</v>
      </c>
      <c r="N448" t="s">
        <v>52355</v>
      </c>
      <c r="O448" t="s">
        <v>75095</v>
      </c>
      <c r="P448" t="s">
        <v>52356</v>
      </c>
      <c r="Q448" t="s">
        <v>75096</v>
      </c>
      <c r="R448" t="s">
        <v>75007</v>
      </c>
    </row>
    <row r="449" spans="1:18" x14ac:dyDescent="0.2">
      <c r="A449" s="2">
        <v>447</v>
      </c>
      <c r="B449">
        <v>4435415</v>
      </c>
      <c r="C449" t="s">
        <v>52353</v>
      </c>
      <c r="D449">
        <v>2031</v>
      </c>
      <c r="E449" t="s">
        <v>52354</v>
      </c>
      <c r="F449">
        <v>58</v>
      </c>
      <c r="G449" t="s">
        <v>52238</v>
      </c>
      <c r="H449" t="s">
        <v>52354</v>
      </c>
      <c r="I449" t="s">
        <v>52355</v>
      </c>
      <c r="J449" t="s">
        <v>52356</v>
      </c>
      <c r="K449">
        <v>6.3077099234048069</v>
      </c>
      <c r="L449">
        <v>0.83331474723384424</v>
      </c>
      <c r="M449" t="s">
        <v>52355</v>
      </c>
      <c r="N449" t="s">
        <v>52355</v>
      </c>
      <c r="O449" t="s">
        <v>75095</v>
      </c>
      <c r="P449" t="s">
        <v>52356</v>
      </c>
      <c r="Q449" t="s">
        <v>75096</v>
      </c>
      <c r="R449" t="s">
        <v>74767</v>
      </c>
    </row>
    <row r="450" spans="1:18" x14ac:dyDescent="0.2">
      <c r="A450" s="2">
        <v>448</v>
      </c>
      <c r="B450">
        <v>4450150</v>
      </c>
      <c r="C450" t="s">
        <v>52357</v>
      </c>
      <c r="D450">
        <v>1956</v>
      </c>
      <c r="E450" t="s">
        <v>52358</v>
      </c>
      <c r="F450">
        <v>60</v>
      </c>
      <c r="G450" t="s">
        <v>52238</v>
      </c>
      <c r="H450" t="s">
        <v>52358</v>
      </c>
      <c r="I450" t="s">
        <v>52359</v>
      </c>
      <c r="J450" t="s">
        <v>52360</v>
      </c>
      <c r="K450">
        <v>6.2913688504515823</v>
      </c>
      <c r="L450">
        <v>0.83115591982375381</v>
      </c>
      <c r="M450" t="s">
        <v>52359</v>
      </c>
      <c r="N450" t="s">
        <v>52359</v>
      </c>
      <c r="O450" t="s">
        <v>75114</v>
      </c>
      <c r="P450" t="s">
        <v>75115</v>
      </c>
      <c r="Q450" t="s">
        <v>75116</v>
      </c>
      <c r="R450" t="s">
        <v>74698</v>
      </c>
    </row>
    <row r="451" spans="1:18" x14ac:dyDescent="0.2">
      <c r="A451" s="2">
        <v>449</v>
      </c>
      <c r="B451">
        <v>4450150</v>
      </c>
      <c r="C451" t="s">
        <v>52357</v>
      </c>
      <c r="D451">
        <v>1956</v>
      </c>
      <c r="E451" t="s">
        <v>52358</v>
      </c>
      <c r="F451">
        <v>60</v>
      </c>
      <c r="G451" t="s">
        <v>52238</v>
      </c>
      <c r="H451" t="s">
        <v>52358</v>
      </c>
      <c r="I451" t="s">
        <v>52359</v>
      </c>
      <c r="J451" t="s">
        <v>52360</v>
      </c>
      <c r="K451">
        <v>6.2913688504515823</v>
      </c>
      <c r="L451">
        <v>0.83115591982375381</v>
      </c>
      <c r="M451" t="s">
        <v>52359</v>
      </c>
      <c r="N451" t="s">
        <v>52359</v>
      </c>
      <c r="O451" t="s">
        <v>75114</v>
      </c>
      <c r="P451" t="s">
        <v>75115</v>
      </c>
      <c r="Q451" t="s">
        <v>75116</v>
      </c>
      <c r="R451" t="s">
        <v>75117</v>
      </c>
    </row>
    <row r="452" spans="1:18" x14ac:dyDescent="0.2">
      <c r="A452" s="2">
        <v>450</v>
      </c>
      <c r="B452">
        <v>4450150</v>
      </c>
      <c r="C452" t="s">
        <v>52357</v>
      </c>
      <c r="D452">
        <v>1956</v>
      </c>
      <c r="E452" t="s">
        <v>52358</v>
      </c>
      <c r="F452">
        <v>60</v>
      </c>
      <c r="G452" t="s">
        <v>52238</v>
      </c>
      <c r="H452" t="s">
        <v>52358</v>
      </c>
      <c r="I452" t="s">
        <v>52359</v>
      </c>
      <c r="J452" t="s">
        <v>52360</v>
      </c>
      <c r="K452">
        <v>6.2913688504515823</v>
      </c>
      <c r="L452">
        <v>0.83115591982375381</v>
      </c>
      <c r="M452" t="s">
        <v>52359</v>
      </c>
      <c r="N452" t="s">
        <v>52359</v>
      </c>
      <c r="O452" t="s">
        <v>75114</v>
      </c>
      <c r="P452" t="s">
        <v>75115</v>
      </c>
      <c r="Q452" t="s">
        <v>75116</v>
      </c>
      <c r="R452" t="s">
        <v>75118</v>
      </c>
    </row>
    <row r="453" spans="1:18" x14ac:dyDescent="0.2">
      <c r="A453" s="2">
        <v>451</v>
      </c>
      <c r="B453">
        <v>4450150</v>
      </c>
      <c r="C453" t="s">
        <v>52357</v>
      </c>
      <c r="D453">
        <v>1956</v>
      </c>
      <c r="E453" t="s">
        <v>52358</v>
      </c>
      <c r="F453">
        <v>60</v>
      </c>
      <c r="G453" t="s">
        <v>52238</v>
      </c>
      <c r="H453" t="s">
        <v>52358</v>
      </c>
      <c r="I453" t="s">
        <v>52359</v>
      </c>
      <c r="J453" t="s">
        <v>52360</v>
      </c>
      <c r="K453">
        <v>6.2913688504515823</v>
      </c>
      <c r="L453">
        <v>0.83115591982375381</v>
      </c>
      <c r="M453" t="s">
        <v>52359</v>
      </c>
      <c r="N453" t="s">
        <v>52359</v>
      </c>
      <c r="O453" t="s">
        <v>75114</v>
      </c>
      <c r="P453" t="s">
        <v>75115</v>
      </c>
      <c r="Q453" t="s">
        <v>75116</v>
      </c>
      <c r="R453" t="s">
        <v>74767</v>
      </c>
    </row>
    <row r="454" spans="1:18" x14ac:dyDescent="0.2">
      <c r="A454" s="2">
        <v>452</v>
      </c>
      <c r="B454">
        <v>4434216</v>
      </c>
      <c r="C454" t="s">
        <v>52361</v>
      </c>
      <c r="D454">
        <v>1951</v>
      </c>
      <c r="E454" t="s">
        <v>52362</v>
      </c>
      <c r="F454">
        <v>61</v>
      </c>
      <c r="G454" t="s">
        <v>52238</v>
      </c>
      <c r="H454" t="s">
        <v>52362</v>
      </c>
      <c r="I454" t="s">
        <v>52363</v>
      </c>
      <c r="J454" t="s">
        <v>52364</v>
      </c>
      <c r="K454">
        <v>6.2902572693945178</v>
      </c>
      <c r="L454">
        <v>0.83100906828827648</v>
      </c>
      <c r="M454" t="s">
        <v>52363</v>
      </c>
      <c r="N454" t="s">
        <v>52363</v>
      </c>
      <c r="O454" t="s">
        <v>75119</v>
      </c>
      <c r="P454" t="s">
        <v>75120</v>
      </c>
      <c r="Q454" t="s">
        <v>75121</v>
      </c>
      <c r="R454" t="s">
        <v>75122</v>
      </c>
    </row>
    <row r="455" spans="1:18" x14ac:dyDescent="0.2">
      <c r="A455" s="2">
        <v>453</v>
      </c>
      <c r="B455">
        <v>4434216</v>
      </c>
      <c r="C455" t="s">
        <v>52361</v>
      </c>
      <c r="D455">
        <v>1951</v>
      </c>
      <c r="E455" t="s">
        <v>52362</v>
      </c>
      <c r="F455">
        <v>61</v>
      </c>
      <c r="G455" t="s">
        <v>52238</v>
      </c>
      <c r="H455" t="s">
        <v>52362</v>
      </c>
      <c r="I455" t="s">
        <v>52363</v>
      </c>
      <c r="J455" t="s">
        <v>52364</v>
      </c>
      <c r="K455">
        <v>6.2902572693945178</v>
      </c>
      <c r="L455">
        <v>0.83100906828827648</v>
      </c>
      <c r="M455" t="s">
        <v>52363</v>
      </c>
      <c r="N455" t="s">
        <v>52363</v>
      </c>
      <c r="O455" t="s">
        <v>75119</v>
      </c>
      <c r="P455" t="s">
        <v>75120</v>
      </c>
      <c r="Q455" t="s">
        <v>75121</v>
      </c>
      <c r="R455" t="s">
        <v>75123</v>
      </c>
    </row>
    <row r="456" spans="1:18" x14ac:dyDescent="0.2">
      <c r="A456" s="2">
        <v>454</v>
      </c>
      <c r="B456">
        <v>4434216</v>
      </c>
      <c r="C456" t="s">
        <v>52361</v>
      </c>
      <c r="D456">
        <v>1951</v>
      </c>
      <c r="E456" t="s">
        <v>52362</v>
      </c>
      <c r="F456">
        <v>61</v>
      </c>
      <c r="G456" t="s">
        <v>52238</v>
      </c>
      <c r="H456" t="s">
        <v>52362</v>
      </c>
      <c r="I456" t="s">
        <v>52363</v>
      </c>
      <c r="J456" t="s">
        <v>52364</v>
      </c>
      <c r="K456">
        <v>6.2902572693945178</v>
      </c>
      <c r="L456">
        <v>0.83100906828827648</v>
      </c>
      <c r="M456" t="s">
        <v>52363</v>
      </c>
      <c r="N456" t="s">
        <v>52363</v>
      </c>
      <c r="O456" t="s">
        <v>75119</v>
      </c>
      <c r="P456" t="s">
        <v>75120</v>
      </c>
      <c r="Q456" t="s">
        <v>75121</v>
      </c>
      <c r="R456" t="s">
        <v>75028</v>
      </c>
    </row>
    <row r="457" spans="1:18" x14ac:dyDescent="0.2">
      <c r="A457" s="2">
        <v>455</v>
      </c>
      <c r="B457">
        <v>4434216</v>
      </c>
      <c r="C457" t="s">
        <v>52361</v>
      </c>
      <c r="D457">
        <v>1951</v>
      </c>
      <c r="E457" t="s">
        <v>52362</v>
      </c>
      <c r="F457">
        <v>61</v>
      </c>
      <c r="G457" t="s">
        <v>52238</v>
      </c>
      <c r="H457" t="s">
        <v>52362</v>
      </c>
      <c r="I457" t="s">
        <v>52363</v>
      </c>
      <c r="J457" t="s">
        <v>52364</v>
      </c>
      <c r="K457">
        <v>6.2902572693945178</v>
      </c>
      <c r="L457">
        <v>0.83100906828827648</v>
      </c>
      <c r="M457" t="s">
        <v>52363</v>
      </c>
      <c r="N457" t="s">
        <v>52363</v>
      </c>
      <c r="O457" t="s">
        <v>75119</v>
      </c>
      <c r="P457" t="s">
        <v>75120</v>
      </c>
      <c r="Q457" t="s">
        <v>75121</v>
      </c>
      <c r="R457" t="s">
        <v>74889</v>
      </c>
    </row>
    <row r="458" spans="1:18" x14ac:dyDescent="0.2">
      <c r="A458" s="2">
        <v>456</v>
      </c>
      <c r="B458">
        <v>4434216</v>
      </c>
      <c r="C458" t="s">
        <v>52361</v>
      </c>
      <c r="D458">
        <v>1951</v>
      </c>
      <c r="E458" t="s">
        <v>52362</v>
      </c>
      <c r="F458">
        <v>61</v>
      </c>
      <c r="G458" t="s">
        <v>52238</v>
      </c>
      <c r="H458" t="s">
        <v>52362</v>
      </c>
      <c r="I458" t="s">
        <v>52363</v>
      </c>
      <c r="J458" t="s">
        <v>52364</v>
      </c>
      <c r="K458">
        <v>6.2902572693945178</v>
      </c>
      <c r="L458">
        <v>0.83100906828827648</v>
      </c>
      <c r="M458" t="s">
        <v>52363</v>
      </c>
      <c r="N458" t="s">
        <v>52363</v>
      </c>
      <c r="O458" t="s">
        <v>75119</v>
      </c>
      <c r="P458" t="s">
        <v>75120</v>
      </c>
      <c r="Q458" t="s">
        <v>75121</v>
      </c>
      <c r="R458" t="s">
        <v>75124</v>
      </c>
    </row>
    <row r="459" spans="1:18" x14ac:dyDescent="0.2">
      <c r="A459" s="2">
        <v>457</v>
      </c>
      <c r="B459">
        <v>4434216</v>
      </c>
      <c r="C459" t="s">
        <v>52361</v>
      </c>
      <c r="D459">
        <v>1951</v>
      </c>
      <c r="E459" t="s">
        <v>52362</v>
      </c>
      <c r="F459">
        <v>61</v>
      </c>
      <c r="G459" t="s">
        <v>52238</v>
      </c>
      <c r="H459" t="s">
        <v>52362</v>
      </c>
      <c r="I459" t="s">
        <v>52363</v>
      </c>
      <c r="J459" t="s">
        <v>52364</v>
      </c>
      <c r="K459">
        <v>6.2902572693945178</v>
      </c>
      <c r="L459">
        <v>0.83100906828827648</v>
      </c>
      <c r="M459" t="s">
        <v>52363</v>
      </c>
      <c r="N459" t="s">
        <v>52363</v>
      </c>
      <c r="O459" t="s">
        <v>75119</v>
      </c>
      <c r="P459" t="s">
        <v>75120</v>
      </c>
      <c r="Q459" t="s">
        <v>75121</v>
      </c>
      <c r="R459" t="s">
        <v>75125</v>
      </c>
    </row>
    <row r="460" spans="1:18" x14ac:dyDescent="0.2">
      <c r="A460" s="2">
        <v>458</v>
      </c>
      <c r="B460">
        <v>4434216</v>
      </c>
      <c r="C460" t="s">
        <v>52361</v>
      </c>
      <c r="D460">
        <v>1951</v>
      </c>
      <c r="E460" t="s">
        <v>52362</v>
      </c>
      <c r="F460">
        <v>61</v>
      </c>
      <c r="G460" t="s">
        <v>52238</v>
      </c>
      <c r="H460" t="s">
        <v>52362</v>
      </c>
      <c r="I460" t="s">
        <v>52363</v>
      </c>
      <c r="J460" t="s">
        <v>52364</v>
      </c>
      <c r="K460">
        <v>6.2902572693945178</v>
      </c>
      <c r="L460">
        <v>0.83100906828827648</v>
      </c>
      <c r="M460" t="s">
        <v>52363</v>
      </c>
      <c r="N460" t="s">
        <v>52363</v>
      </c>
      <c r="O460" t="s">
        <v>75119</v>
      </c>
      <c r="P460" t="s">
        <v>75120</v>
      </c>
      <c r="Q460" t="s">
        <v>75121</v>
      </c>
      <c r="R460" t="s">
        <v>75090</v>
      </c>
    </row>
    <row r="461" spans="1:18" x14ac:dyDescent="0.2">
      <c r="A461" s="2">
        <v>459</v>
      </c>
      <c r="B461">
        <v>4434216</v>
      </c>
      <c r="C461" t="s">
        <v>52361</v>
      </c>
      <c r="D461">
        <v>1951</v>
      </c>
      <c r="E461" t="s">
        <v>52362</v>
      </c>
      <c r="F461">
        <v>61</v>
      </c>
      <c r="G461" t="s">
        <v>52238</v>
      </c>
      <c r="H461" t="s">
        <v>52362</v>
      </c>
      <c r="I461" t="s">
        <v>52363</v>
      </c>
      <c r="J461" t="s">
        <v>52364</v>
      </c>
      <c r="K461">
        <v>6.2902572693945178</v>
      </c>
      <c r="L461">
        <v>0.83100906828827648</v>
      </c>
      <c r="M461" t="s">
        <v>52363</v>
      </c>
      <c r="N461" t="s">
        <v>52363</v>
      </c>
      <c r="O461" t="s">
        <v>75119</v>
      </c>
      <c r="P461" t="s">
        <v>75120</v>
      </c>
      <c r="Q461" t="s">
        <v>75121</v>
      </c>
      <c r="R461" t="s">
        <v>75092</v>
      </c>
    </row>
    <row r="462" spans="1:18" x14ac:dyDescent="0.2">
      <c r="A462" s="2">
        <v>460</v>
      </c>
      <c r="B462">
        <v>4434216</v>
      </c>
      <c r="C462" t="s">
        <v>52361</v>
      </c>
      <c r="D462">
        <v>1951</v>
      </c>
      <c r="E462" t="s">
        <v>52362</v>
      </c>
      <c r="F462">
        <v>61</v>
      </c>
      <c r="G462" t="s">
        <v>52238</v>
      </c>
      <c r="H462" t="s">
        <v>52362</v>
      </c>
      <c r="I462" t="s">
        <v>52363</v>
      </c>
      <c r="J462" t="s">
        <v>52364</v>
      </c>
      <c r="K462">
        <v>6.2902572693945178</v>
      </c>
      <c r="L462">
        <v>0.83100906828827648</v>
      </c>
      <c r="M462" t="s">
        <v>52363</v>
      </c>
      <c r="N462" t="s">
        <v>52363</v>
      </c>
      <c r="O462" t="s">
        <v>75119</v>
      </c>
      <c r="P462" t="s">
        <v>75120</v>
      </c>
      <c r="Q462" t="s">
        <v>75121</v>
      </c>
      <c r="R462" t="s">
        <v>75126</v>
      </c>
    </row>
    <row r="463" spans="1:18" x14ac:dyDescent="0.2">
      <c r="A463" s="2">
        <v>461</v>
      </c>
      <c r="B463">
        <v>4434216</v>
      </c>
      <c r="C463" t="s">
        <v>52361</v>
      </c>
      <c r="D463">
        <v>1951</v>
      </c>
      <c r="E463" t="s">
        <v>52362</v>
      </c>
      <c r="F463">
        <v>61</v>
      </c>
      <c r="G463" t="s">
        <v>52238</v>
      </c>
      <c r="H463" t="s">
        <v>52362</v>
      </c>
      <c r="I463" t="s">
        <v>52363</v>
      </c>
      <c r="J463" t="s">
        <v>52364</v>
      </c>
      <c r="K463">
        <v>6.2902572693945178</v>
      </c>
      <c r="L463">
        <v>0.83100906828827648</v>
      </c>
      <c r="M463" t="s">
        <v>52363</v>
      </c>
      <c r="N463" t="s">
        <v>52363</v>
      </c>
      <c r="O463" t="s">
        <v>75119</v>
      </c>
      <c r="P463" t="s">
        <v>75120</v>
      </c>
      <c r="Q463" t="s">
        <v>75121</v>
      </c>
      <c r="R463" t="s">
        <v>75127</v>
      </c>
    </row>
    <row r="464" spans="1:18" x14ac:dyDescent="0.2">
      <c r="A464" s="2">
        <v>462</v>
      </c>
      <c r="B464">
        <v>4434216</v>
      </c>
      <c r="C464" t="s">
        <v>52361</v>
      </c>
      <c r="D464">
        <v>1951</v>
      </c>
      <c r="E464" t="s">
        <v>52362</v>
      </c>
      <c r="F464">
        <v>61</v>
      </c>
      <c r="G464" t="s">
        <v>52238</v>
      </c>
      <c r="H464" t="s">
        <v>52362</v>
      </c>
      <c r="I464" t="s">
        <v>52363</v>
      </c>
      <c r="J464" t="s">
        <v>52364</v>
      </c>
      <c r="K464">
        <v>6.2902572693945178</v>
      </c>
      <c r="L464">
        <v>0.83100906828827648</v>
      </c>
      <c r="M464" t="s">
        <v>52363</v>
      </c>
      <c r="N464" t="s">
        <v>52363</v>
      </c>
      <c r="O464" t="s">
        <v>75119</v>
      </c>
      <c r="P464" t="s">
        <v>75120</v>
      </c>
      <c r="Q464" t="s">
        <v>75121</v>
      </c>
      <c r="R464" t="s">
        <v>74690</v>
      </c>
    </row>
    <row r="465" spans="1:18" x14ac:dyDescent="0.2">
      <c r="A465" s="2">
        <v>463</v>
      </c>
      <c r="B465">
        <v>4443770</v>
      </c>
      <c r="C465" t="s">
        <v>52365</v>
      </c>
      <c r="D465">
        <v>1861</v>
      </c>
      <c r="E465" t="s">
        <v>52366</v>
      </c>
      <c r="F465">
        <v>62</v>
      </c>
      <c r="G465" t="s">
        <v>52238</v>
      </c>
      <c r="H465" t="s">
        <v>52366</v>
      </c>
      <c r="I465" t="s">
        <v>52367</v>
      </c>
      <c r="J465" t="s">
        <v>52368</v>
      </c>
      <c r="K465">
        <v>6.2697463731307668</v>
      </c>
      <c r="L465">
        <v>0.82829936341232024</v>
      </c>
      <c r="M465" t="s">
        <v>52367</v>
      </c>
      <c r="N465" t="s">
        <v>52367</v>
      </c>
      <c r="O465" t="s">
        <v>75128</v>
      </c>
      <c r="P465" t="s">
        <v>75129</v>
      </c>
      <c r="Q465" t="s">
        <v>75130</v>
      </c>
      <c r="R465" t="s">
        <v>75131</v>
      </c>
    </row>
    <row r="466" spans="1:18" x14ac:dyDescent="0.2">
      <c r="A466" s="2">
        <v>464</v>
      </c>
      <c r="B466">
        <v>4443770</v>
      </c>
      <c r="C466" t="s">
        <v>52365</v>
      </c>
      <c r="D466">
        <v>1861</v>
      </c>
      <c r="E466" t="s">
        <v>52366</v>
      </c>
      <c r="F466">
        <v>62</v>
      </c>
      <c r="G466" t="s">
        <v>52238</v>
      </c>
      <c r="H466" t="s">
        <v>52366</v>
      </c>
      <c r="I466" t="s">
        <v>52367</v>
      </c>
      <c r="J466" t="s">
        <v>52368</v>
      </c>
      <c r="K466">
        <v>6.2697463731307668</v>
      </c>
      <c r="L466">
        <v>0.82829936341232024</v>
      </c>
      <c r="M466" t="s">
        <v>52367</v>
      </c>
      <c r="N466" t="s">
        <v>52367</v>
      </c>
      <c r="O466" t="s">
        <v>75128</v>
      </c>
      <c r="P466" t="s">
        <v>75129</v>
      </c>
      <c r="Q466" t="s">
        <v>75130</v>
      </c>
      <c r="R466" t="s">
        <v>75097</v>
      </c>
    </row>
    <row r="467" spans="1:18" x14ac:dyDescent="0.2">
      <c r="A467" s="2">
        <v>465</v>
      </c>
      <c r="B467">
        <v>4443770</v>
      </c>
      <c r="C467" t="s">
        <v>52365</v>
      </c>
      <c r="D467">
        <v>1861</v>
      </c>
      <c r="E467" t="s">
        <v>52366</v>
      </c>
      <c r="F467">
        <v>62</v>
      </c>
      <c r="G467" t="s">
        <v>52238</v>
      </c>
      <c r="H467" t="s">
        <v>52366</v>
      </c>
      <c r="I467" t="s">
        <v>52367</v>
      </c>
      <c r="J467" t="s">
        <v>52368</v>
      </c>
      <c r="K467">
        <v>6.2697463731307668</v>
      </c>
      <c r="L467">
        <v>0.82829936341232024</v>
      </c>
      <c r="M467" t="s">
        <v>52367</v>
      </c>
      <c r="N467" t="s">
        <v>52367</v>
      </c>
      <c r="O467" t="s">
        <v>75128</v>
      </c>
      <c r="P467" t="s">
        <v>75129</v>
      </c>
      <c r="Q467" t="s">
        <v>75130</v>
      </c>
      <c r="R467" t="s">
        <v>75132</v>
      </c>
    </row>
    <row r="468" spans="1:18" x14ac:dyDescent="0.2">
      <c r="A468" s="2">
        <v>466</v>
      </c>
      <c r="B468">
        <v>4443770</v>
      </c>
      <c r="C468" t="s">
        <v>52365</v>
      </c>
      <c r="D468">
        <v>1861</v>
      </c>
      <c r="E468" t="s">
        <v>52366</v>
      </c>
      <c r="F468">
        <v>62</v>
      </c>
      <c r="G468" t="s">
        <v>52238</v>
      </c>
      <c r="H468" t="s">
        <v>52366</v>
      </c>
      <c r="I468" t="s">
        <v>52367</v>
      </c>
      <c r="J468" t="s">
        <v>52368</v>
      </c>
      <c r="K468">
        <v>6.2697463731307668</v>
      </c>
      <c r="L468">
        <v>0.82829936341232024</v>
      </c>
      <c r="M468" t="s">
        <v>52367</v>
      </c>
      <c r="N468" t="s">
        <v>52367</v>
      </c>
      <c r="O468" t="s">
        <v>75128</v>
      </c>
      <c r="P468" t="s">
        <v>75129</v>
      </c>
      <c r="Q468" t="s">
        <v>75130</v>
      </c>
      <c r="R468" t="s">
        <v>75133</v>
      </c>
    </row>
    <row r="469" spans="1:18" x14ac:dyDescent="0.2">
      <c r="A469" s="2">
        <v>467</v>
      </c>
      <c r="B469">
        <v>4443770</v>
      </c>
      <c r="C469" t="s">
        <v>52365</v>
      </c>
      <c r="D469">
        <v>1861</v>
      </c>
      <c r="E469" t="s">
        <v>52366</v>
      </c>
      <c r="F469">
        <v>62</v>
      </c>
      <c r="G469" t="s">
        <v>52238</v>
      </c>
      <c r="H469" t="s">
        <v>52366</v>
      </c>
      <c r="I469" t="s">
        <v>52367</v>
      </c>
      <c r="J469" t="s">
        <v>52368</v>
      </c>
      <c r="K469">
        <v>6.2697463731307668</v>
      </c>
      <c r="L469">
        <v>0.82829936341232024</v>
      </c>
      <c r="M469" t="s">
        <v>52367</v>
      </c>
      <c r="N469" t="s">
        <v>52367</v>
      </c>
      <c r="O469" t="s">
        <v>75128</v>
      </c>
      <c r="P469" t="s">
        <v>75129</v>
      </c>
      <c r="Q469" t="s">
        <v>75130</v>
      </c>
      <c r="R469" t="s">
        <v>75134</v>
      </c>
    </row>
    <row r="470" spans="1:18" x14ac:dyDescent="0.2">
      <c r="A470" s="2">
        <v>468</v>
      </c>
      <c r="B470">
        <v>4443770</v>
      </c>
      <c r="C470" t="s">
        <v>52365</v>
      </c>
      <c r="D470">
        <v>1861</v>
      </c>
      <c r="E470" t="s">
        <v>52366</v>
      </c>
      <c r="F470">
        <v>62</v>
      </c>
      <c r="G470" t="s">
        <v>52238</v>
      </c>
      <c r="H470" t="s">
        <v>52366</v>
      </c>
      <c r="I470" t="s">
        <v>52367</v>
      </c>
      <c r="J470" t="s">
        <v>52368</v>
      </c>
      <c r="K470">
        <v>6.2697463731307668</v>
      </c>
      <c r="L470">
        <v>0.82829936341232024</v>
      </c>
      <c r="M470" t="s">
        <v>52367</v>
      </c>
      <c r="N470" t="s">
        <v>52367</v>
      </c>
      <c r="O470" t="s">
        <v>75128</v>
      </c>
      <c r="P470" t="s">
        <v>75129</v>
      </c>
      <c r="Q470" t="s">
        <v>75130</v>
      </c>
      <c r="R470" t="s">
        <v>74930</v>
      </c>
    </row>
    <row r="471" spans="1:18" x14ac:dyDescent="0.2">
      <c r="A471" s="2">
        <v>469</v>
      </c>
      <c r="B471">
        <v>4443770</v>
      </c>
      <c r="C471" t="s">
        <v>52365</v>
      </c>
      <c r="D471">
        <v>1861</v>
      </c>
      <c r="E471" t="s">
        <v>52366</v>
      </c>
      <c r="F471">
        <v>62</v>
      </c>
      <c r="G471" t="s">
        <v>52238</v>
      </c>
      <c r="H471" t="s">
        <v>52366</v>
      </c>
      <c r="I471" t="s">
        <v>52367</v>
      </c>
      <c r="J471" t="s">
        <v>52368</v>
      </c>
      <c r="K471">
        <v>6.2697463731307668</v>
      </c>
      <c r="L471">
        <v>0.82829936341232024</v>
      </c>
      <c r="M471" t="s">
        <v>52367</v>
      </c>
      <c r="N471" t="s">
        <v>52367</v>
      </c>
      <c r="O471" t="s">
        <v>75128</v>
      </c>
      <c r="P471" t="s">
        <v>75129</v>
      </c>
      <c r="Q471" t="s">
        <v>75130</v>
      </c>
      <c r="R471" t="s">
        <v>75135</v>
      </c>
    </row>
    <row r="472" spans="1:18" x14ac:dyDescent="0.2">
      <c r="A472" s="2">
        <v>470</v>
      </c>
      <c r="B472">
        <v>4443770</v>
      </c>
      <c r="C472" t="s">
        <v>52365</v>
      </c>
      <c r="D472">
        <v>1861</v>
      </c>
      <c r="E472" t="s">
        <v>52366</v>
      </c>
      <c r="F472">
        <v>62</v>
      </c>
      <c r="G472" t="s">
        <v>52238</v>
      </c>
      <c r="H472" t="s">
        <v>52366</v>
      </c>
      <c r="I472" t="s">
        <v>52367</v>
      </c>
      <c r="J472" t="s">
        <v>52368</v>
      </c>
      <c r="K472">
        <v>6.2697463731307668</v>
      </c>
      <c r="L472">
        <v>0.82829936341232024</v>
      </c>
      <c r="M472" t="s">
        <v>52367</v>
      </c>
      <c r="N472" t="s">
        <v>52367</v>
      </c>
      <c r="O472" t="s">
        <v>75128</v>
      </c>
      <c r="P472" t="s">
        <v>75129</v>
      </c>
      <c r="Q472" t="s">
        <v>75130</v>
      </c>
      <c r="R472" t="s">
        <v>75136</v>
      </c>
    </row>
    <row r="473" spans="1:18" x14ac:dyDescent="0.2">
      <c r="A473" s="2">
        <v>471</v>
      </c>
      <c r="B473">
        <v>4443770</v>
      </c>
      <c r="C473" t="s">
        <v>52365</v>
      </c>
      <c r="D473">
        <v>1861</v>
      </c>
      <c r="E473" t="s">
        <v>52366</v>
      </c>
      <c r="F473">
        <v>62</v>
      </c>
      <c r="G473" t="s">
        <v>52238</v>
      </c>
      <c r="H473" t="s">
        <v>52366</v>
      </c>
      <c r="I473" t="s">
        <v>52367</v>
      </c>
      <c r="J473" t="s">
        <v>52368</v>
      </c>
      <c r="K473">
        <v>6.2697463731307668</v>
      </c>
      <c r="L473">
        <v>0.82829936341232024</v>
      </c>
      <c r="M473" t="s">
        <v>52367</v>
      </c>
      <c r="N473" t="s">
        <v>52367</v>
      </c>
      <c r="O473" t="s">
        <v>75128</v>
      </c>
      <c r="P473" t="s">
        <v>75129</v>
      </c>
      <c r="Q473" t="s">
        <v>75130</v>
      </c>
      <c r="R473" t="s">
        <v>75137</v>
      </c>
    </row>
    <row r="474" spans="1:18" x14ac:dyDescent="0.2">
      <c r="A474" s="2">
        <v>472</v>
      </c>
      <c r="B474">
        <v>4443770</v>
      </c>
      <c r="C474" t="s">
        <v>52365</v>
      </c>
      <c r="D474">
        <v>1861</v>
      </c>
      <c r="E474" t="s">
        <v>52366</v>
      </c>
      <c r="F474">
        <v>62</v>
      </c>
      <c r="G474" t="s">
        <v>52238</v>
      </c>
      <c r="H474" t="s">
        <v>52366</v>
      </c>
      <c r="I474" t="s">
        <v>52367</v>
      </c>
      <c r="J474" t="s">
        <v>52368</v>
      </c>
      <c r="K474">
        <v>6.2697463731307668</v>
      </c>
      <c r="L474">
        <v>0.82829936341232024</v>
      </c>
      <c r="M474" t="s">
        <v>52367</v>
      </c>
      <c r="N474" t="s">
        <v>52367</v>
      </c>
      <c r="O474" t="s">
        <v>75128</v>
      </c>
      <c r="P474" t="s">
        <v>75129</v>
      </c>
      <c r="Q474" t="s">
        <v>75130</v>
      </c>
      <c r="R474" t="s">
        <v>75138</v>
      </c>
    </row>
    <row r="475" spans="1:18" x14ac:dyDescent="0.2">
      <c r="A475" s="2">
        <v>473</v>
      </c>
      <c r="B475">
        <v>4443770</v>
      </c>
      <c r="C475" t="s">
        <v>52365</v>
      </c>
      <c r="D475">
        <v>1861</v>
      </c>
      <c r="E475" t="s">
        <v>52366</v>
      </c>
      <c r="F475">
        <v>62</v>
      </c>
      <c r="G475" t="s">
        <v>52238</v>
      </c>
      <c r="H475" t="s">
        <v>52366</v>
      </c>
      <c r="I475" t="s">
        <v>52367</v>
      </c>
      <c r="J475" t="s">
        <v>52368</v>
      </c>
      <c r="K475">
        <v>6.2697463731307668</v>
      </c>
      <c r="L475">
        <v>0.82829936341232024</v>
      </c>
      <c r="M475" t="s">
        <v>52367</v>
      </c>
      <c r="N475" t="s">
        <v>52367</v>
      </c>
      <c r="O475" t="s">
        <v>75128</v>
      </c>
      <c r="P475" t="s">
        <v>75129</v>
      </c>
      <c r="Q475" t="s">
        <v>75130</v>
      </c>
      <c r="R475" t="s">
        <v>75139</v>
      </c>
    </row>
    <row r="476" spans="1:18" x14ac:dyDescent="0.2">
      <c r="A476" s="2">
        <v>474</v>
      </c>
      <c r="B476">
        <v>4443770</v>
      </c>
      <c r="C476" t="s">
        <v>52365</v>
      </c>
      <c r="D476">
        <v>1861</v>
      </c>
      <c r="E476" t="s">
        <v>52366</v>
      </c>
      <c r="F476">
        <v>62</v>
      </c>
      <c r="G476" t="s">
        <v>52238</v>
      </c>
      <c r="H476" t="s">
        <v>52366</v>
      </c>
      <c r="I476" t="s">
        <v>52367</v>
      </c>
      <c r="J476" t="s">
        <v>52368</v>
      </c>
      <c r="K476">
        <v>6.2697463731307668</v>
      </c>
      <c r="L476">
        <v>0.82829936341232024</v>
      </c>
      <c r="M476" t="s">
        <v>52367</v>
      </c>
      <c r="N476" t="s">
        <v>52367</v>
      </c>
      <c r="O476" t="s">
        <v>75128</v>
      </c>
      <c r="P476" t="s">
        <v>75129</v>
      </c>
      <c r="Q476" t="s">
        <v>75130</v>
      </c>
      <c r="R476" t="s">
        <v>75140</v>
      </c>
    </row>
    <row r="477" spans="1:18" x14ac:dyDescent="0.2">
      <c r="A477" s="2">
        <v>475</v>
      </c>
      <c r="B477">
        <v>4443770</v>
      </c>
      <c r="C477" t="s">
        <v>52365</v>
      </c>
      <c r="D477">
        <v>1861</v>
      </c>
      <c r="E477" t="s">
        <v>52366</v>
      </c>
      <c r="F477">
        <v>62</v>
      </c>
      <c r="G477" t="s">
        <v>52238</v>
      </c>
      <c r="H477" t="s">
        <v>52366</v>
      </c>
      <c r="I477" t="s">
        <v>52367</v>
      </c>
      <c r="J477" t="s">
        <v>52368</v>
      </c>
      <c r="K477">
        <v>6.2697463731307668</v>
      </c>
      <c r="L477">
        <v>0.82829936341232024</v>
      </c>
      <c r="M477" t="s">
        <v>52367</v>
      </c>
      <c r="N477" t="s">
        <v>52367</v>
      </c>
      <c r="O477" t="s">
        <v>75128</v>
      </c>
      <c r="P477" t="s">
        <v>75129</v>
      </c>
      <c r="Q477" t="s">
        <v>75130</v>
      </c>
      <c r="R477" t="s">
        <v>75141</v>
      </c>
    </row>
    <row r="478" spans="1:18" x14ac:dyDescent="0.2">
      <c r="A478" s="2">
        <v>476</v>
      </c>
      <c r="B478">
        <v>4443770</v>
      </c>
      <c r="C478" t="s">
        <v>52365</v>
      </c>
      <c r="D478">
        <v>1861</v>
      </c>
      <c r="E478" t="s">
        <v>52366</v>
      </c>
      <c r="F478">
        <v>62</v>
      </c>
      <c r="G478" t="s">
        <v>52238</v>
      </c>
      <c r="H478" t="s">
        <v>52366</v>
      </c>
      <c r="I478" t="s">
        <v>52367</v>
      </c>
      <c r="J478" t="s">
        <v>52368</v>
      </c>
      <c r="K478">
        <v>6.2697463731307668</v>
      </c>
      <c r="L478">
        <v>0.82829936341232024</v>
      </c>
      <c r="M478" t="s">
        <v>52367</v>
      </c>
      <c r="N478" t="s">
        <v>52367</v>
      </c>
      <c r="O478" t="s">
        <v>75128</v>
      </c>
      <c r="P478" t="s">
        <v>75129</v>
      </c>
      <c r="Q478" t="s">
        <v>75130</v>
      </c>
      <c r="R478" t="s">
        <v>75142</v>
      </c>
    </row>
    <row r="479" spans="1:18" x14ac:dyDescent="0.2">
      <c r="A479" s="2">
        <v>477</v>
      </c>
      <c r="B479">
        <v>4443770</v>
      </c>
      <c r="C479" t="s">
        <v>52365</v>
      </c>
      <c r="D479">
        <v>1861</v>
      </c>
      <c r="E479" t="s">
        <v>52366</v>
      </c>
      <c r="F479">
        <v>62</v>
      </c>
      <c r="G479" t="s">
        <v>52238</v>
      </c>
      <c r="H479" t="s">
        <v>52366</v>
      </c>
      <c r="I479" t="s">
        <v>52367</v>
      </c>
      <c r="J479" t="s">
        <v>52368</v>
      </c>
      <c r="K479">
        <v>6.2697463731307668</v>
      </c>
      <c r="L479">
        <v>0.82829936341232024</v>
      </c>
      <c r="M479" t="s">
        <v>52367</v>
      </c>
      <c r="N479" t="s">
        <v>52367</v>
      </c>
      <c r="O479" t="s">
        <v>75128</v>
      </c>
      <c r="P479" t="s">
        <v>75129</v>
      </c>
      <c r="Q479" t="s">
        <v>75130</v>
      </c>
      <c r="R479" t="s">
        <v>74744</v>
      </c>
    </row>
    <row r="480" spans="1:18" x14ac:dyDescent="0.2">
      <c r="A480" s="2">
        <v>478</v>
      </c>
      <c r="B480">
        <v>4443770</v>
      </c>
      <c r="C480" t="s">
        <v>52365</v>
      </c>
      <c r="D480">
        <v>1861</v>
      </c>
      <c r="E480" t="s">
        <v>52366</v>
      </c>
      <c r="F480">
        <v>62</v>
      </c>
      <c r="G480" t="s">
        <v>52238</v>
      </c>
      <c r="H480" t="s">
        <v>52366</v>
      </c>
      <c r="I480" t="s">
        <v>52367</v>
      </c>
      <c r="J480" t="s">
        <v>52368</v>
      </c>
      <c r="K480">
        <v>6.2697463731307668</v>
      </c>
      <c r="L480">
        <v>0.82829936341232024</v>
      </c>
      <c r="M480" t="s">
        <v>52367</v>
      </c>
      <c r="N480" t="s">
        <v>52367</v>
      </c>
      <c r="O480" t="s">
        <v>75128</v>
      </c>
      <c r="P480" t="s">
        <v>75129</v>
      </c>
      <c r="Q480" t="s">
        <v>75130</v>
      </c>
      <c r="R480" t="s">
        <v>75143</v>
      </c>
    </row>
    <row r="481" spans="1:18" x14ac:dyDescent="0.2">
      <c r="A481" s="2">
        <v>479</v>
      </c>
      <c r="B481">
        <v>4443770</v>
      </c>
      <c r="C481" t="s">
        <v>52365</v>
      </c>
      <c r="D481">
        <v>1861</v>
      </c>
      <c r="E481" t="s">
        <v>52366</v>
      </c>
      <c r="F481">
        <v>62</v>
      </c>
      <c r="G481" t="s">
        <v>52238</v>
      </c>
      <c r="H481" t="s">
        <v>52366</v>
      </c>
      <c r="I481" t="s">
        <v>52367</v>
      </c>
      <c r="J481" t="s">
        <v>52368</v>
      </c>
      <c r="K481">
        <v>6.2697463731307668</v>
      </c>
      <c r="L481">
        <v>0.82829936341232024</v>
      </c>
      <c r="M481" t="s">
        <v>52367</v>
      </c>
      <c r="N481" t="s">
        <v>52367</v>
      </c>
      <c r="O481" t="s">
        <v>75128</v>
      </c>
      <c r="P481" t="s">
        <v>75129</v>
      </c>
      <c r="Q481" t="s">
        <v>75130</v>
      </c>
      <c r="R481" t="s">
        <v>75144</v>
      </c>
    </row>
    <row r="482" spans="1:18" x14ac:dyDescent="0.2">
      <c r="A482" s="2">
        <v>480</v>
      </c>
      <c r="B482">
        <v>4443770</v>
      </c>
      <c r="C482" t="s">
        <v>52365</v>
      </c>
      <c r="D482">
        <v>1861</v>
      </c>
      <c r="E482" t="s">
        <v>52366</v>
      </c>
      <c r="F482">
        <v>62</v>
      </c>
      <c r="G482" t="s">
        <v>52238</v>
      </c>
      <c r="H482" t="s">
        <v>52366</v>
      </c>
      <c r="I482" t="s">
        <v>52367</v>
      </c>
      <c r="J482" t="s">
        <v>52368</v>
      </c>
      <c r="K482">
        <v>6.2697463731307668</v>
      </c>
      <c r="L482">
        <v>0.82829936341232024</v>
      </c>
      <c r="M482" t="s">
        <v>52367</v>
      </c>
      <c r="N482" t="s">
        <v>52367</v>
      </c>
      <c r="O482" t="s">
        <v>75128</v>
      </c>
      <c r="P482" t="s">
        <v>75129</v>
      </c>
      <c r="Q482" t="s">
        <v>75130</v>
      </c>
      <c r="R482" t="s">
        <v>75145</v>
      </c>
    </row>
    <row r="483" spans="1:18" x14ac:dyDescent="0.2">
      <c r="A483" s="2">
        <v>481</v>
      </c>
      <c r="B483">
        <v>4443770</v>
      </c>
      <c r="C483" t="s">
        <v>52365</v>
      </c>
      <c r="D483">
        <v>1861</v>
      </c>
      <c r="E483" t="s">
        <v>52366</v>
      </c>
      <c r="F483">
        <v>62</v>
      </c>
      <c r="G483" t="s">
        <v>52238</v>
      </c>
      <c r="H483" t="s">
        <v>52366</v>
      </c>
      <c r="I483" t="s">
        <v>52367</v>
      </c>
      <c r="J483" t="s">
        <v>52368</v>
      </c>
      <c r="K483">
        <v>6.2697463731307668</v>
      </c>
      <c r="L483">
        <v>0.82829936341232024</v>
      </c>
      <c r="M483" t="s">
        <v>52367</v>
      </c>
      <c r="N483" t="s">
        <v>52367</v>
      </c>
      <c r="O483" t="s">
        <v>75128</v>
      </c>
      <c r="P483" t="s">
        <v>75129</v>
      </c>
      <c r="Q483" t="s">
        <v>75130</v>
      </c>
      <c r="R483" t="s">
        <v>75146</v>
      </c>
    </row>
    <row r="484" spans="1:18" x14ac:dyDescent="0.2">
      <c r="A484" s="2">
        <v>482</v>
      </c>
      <c r="B484">
        <v>4443770</v>
      </c>
      <c r="C484" t="s">
        <v>52365</v>
      </c>
      <c r="D484">
        <v>1861</v>
      </c>
      <c r="E484" t="s">
        <v>52366</v>
      </c>
      <c r="F484">
        <v>62</v>
      </c>
      <c r="G484" t="s">
        <v>52238</v>
      </c>
      <c r="H484" t="s">
        <v>52366</v>
      </c>
      <c r="I484" t="s">
        <v>52367</v>
      </c>
      <c r="J484" t="s">
        <v>52368</v>
      </c>
      <c r="K484">
        <v>6.2697463731307668</v>
      </c>
      <c r="L484">
        <v>0.82829936341232024</v>
      </c>
      <c r="M484" t="s">
        <v>52367</v>
      </c>
      <c r="N484" t="s">
        <v>52367</v>
      </c>
      <c r="O484" t="s">
        <v>75128</v>
      </c>
      <c r="P484" t="s">
        <v>75129</v>
      </c>
      <c r="Q484" t="s">
        <v>75130</v>
      </c>
      <c r="R484" t="s">
        <v>75147</v>
      </c>
    </row>
    <row r="485" spans="1:18" x14ac:dyDescent="0.2">
      <c r="A485" s="2">
        <v>483</v>
      </c>
      <c r="B485">
        <v>4443770</v>
      </c>
      <c r="C485" t="s">
        <v>52365</v>
      </c>
      <c r="D485">
        <v>1861</v>
      </c>
      <c r="E485" t="s">
        <v>52366</v>
      </c>
      <c r="F485">
        <v>62</v>
      </c>
      <c r="G485" t="s">
        <v>52238</v>
      </c>
      <c r="H485" t="s">
        <v>52366</v>
      </c>
      <c r="I485" t="s">
        <v>52367</v>
      </c>
      <c r="J485" t="s">
        <v>52368</v>
      </c>
      <c r="K485">
        <v>6.2697463731307668</v>
      </c>
      <c r="L485">
        <v>0.82829936341232024</v>
      </c>
      <c r="M485" t="s">
        <v>52367</v>
      </c>
      <c r="N485" t="s">
        <v>52367</v>
      </c>
      <c r="O485" t="s">
        <v>75128</v>
      </c>
      <c r="P485" t="s">
        <v>75129</v>
      </c>
      <c r="Q485" t="s">
        <v>75130</v>
      </c>
      <c r="R485" t="s">
        <v>75148</v>
      </c>
    </row>
    <row r="486" spans="1:18" x14ac:dyDescent="0.2">
      <c r="A486" s="2">
        <v>484</v>
      </c>
      <c r="B486">
        <v>4443770</v>
      </c>
      <c r="C486" t="s">
        <v>52365</v>
      </c>
      <c r="D486">
        <v>1861</v>
      </c>
      <c r="E486" t="s">
        <v>52366</v>
      </c>
      <c r="F486">
        <v>62</v>
      </c>
      <c r="G486" t="s">
        <v>52238</v>
      </c>
      <c r="H486" t="s">
        <v>52366</v>
      </c>
      <c r="I486" t="s">
        <v>52367</v>
      </c>
      <c r="J486" t="s">
        <v>52368</v>
      </c>
      <c r="K486">
        <v>6.2697463731307668</v>
      </c>
      <c r="L486">
        <v>0.82829936341232024</v>
      </c>
      <c r="M486" t="s">
        <v>52367</v>
      </c>
      <c r="N486" t="s">
        <v>52367</v>
      </c>
      <c r="O486" t="s">
        <v>75128</v>
      </c>
      <c r="P486" t="s">
        <v>75129</v>
      </c>
      <c r="Q486" t="s">
        <v>75130</v>
      </c>
      <c r="R486" t="s">
        <v>75149</v>
      </c>
    </row>
    <row r="487" spans="1:18" x14ac:dyDescent="0.2">
      <c r="A487" s="2">
        <v>485</v>
      </c>
      <c r="B487">
        <v>4443770</v>
      </c>
      <c r="C487" t="s">
        <v>52365</v>
      </c>
      <c r="D487">
        <v>1861</v>
      </c>
      <c r="E487" t="s">
        <v>52366</v>
      </c>
      <c r="F487">
        <v>62</v>
      </c>
      <c r="G487" t="s">
        <v>52238</v>
      </c>
      <c r="H487" t="s">
        <v>52366</v>
      </c>
      <c r="I487" t="s">
        <v>52367</v>
      </c>
      <c r="J487" t="s">
        <v>52368</v>
      </c>
      <c r="K487">
        <v>6.2697463731307668</v>
      </c>
      <c r="L487">
        <v>0.82829936341232024</v>
      </c>
      <c r="M487" t="s">
        <v>52367</v>
      </c>
      <c r="N487" t="s">
        <v>52367</v>
      </c>
      <c r="O487" t="s">
        <v>75128</v>
      </c>
      <c r="P487" t="s">
        <v>75129</v>
      </c>
      <c r="Q487" t="s">
        <v>75130</v>
      </c>
      <c r="R487" t="s">
        <v>75150</v>
      </c>
    </row>
    <row r="488" spans="1:18" x14ac:dyDescent="0.2">
      <c r="A488" s="2">
        <v>486</v>
      </c>
      <c r="B488">
        <v>4443770</v>
      </c>
      <c r="C488" t="s">
        <v>52365</v>
      </c>
      <c r="D488">
        <v>1861</v>
      </c>
      <c r="E488" t="s">
        <v>52366</v>
      </c>
      <c r="F488">
        <v>62</v>
      </c>
      <c r="G488" t="s">
        <v>52238</v>
      </c>
      <c r="H488" t="s">
        <v>52366</v>
      </c>
      <c r="I488" t="s">
        <v>52367</v>
      </c>
      <c r="J488" t="s">
        <v>52368</v>
      </c>
      <c r="K488">
        <v>6.2697463731307668</v>
      </c>
      <c r="L488">
        <v>0.82829936341232024</v>
      </c>
      <c r="M488" t="s">
        <v>52367</v>
      </c>
      <c r="N488" t="s">
        <v>52367</v>
      </c>
      <c r="O488" t="s">
        <v>75128</v>
      </c>
      <c r="P488" t="s">
        <v>75129</v>
      </c>
      <c r="Q488" t="s">
        <v>75130</v>
      </c>
      <c r="R488" t="s">
        <v>75151</v>
      </c>
    </row>
    <row r="489" spans="1:18" x14ac:dyDescent="0.2">
      <c r="A489" s="2">
        <v>487</v>
      </c>
      <c r="B489">
        <v>4443770</v>
      </c>
      <c r="C489" t="s">
        <v>52365</v>
      </c>
      <c r="D489">
        <v>1861</v>
      </c>
      <c r="E489" t="s">
        <v>52366</v>
      </c>
      <c r="F489">
        <v>62</v>
      </c>
      <c r="G489" t="s">
        <v>52238</v>
      </c>
      <c r="H489" t="s">
        <v>52366</v>
      </c>
      <c r="I489" t="s">
        <v>52367</v>
      </c>
      <c r="J489" t="s">
        <v>52368</v>
      </c>
      <c r="K489">
        <v>6.2697463731307668</v>
      </c>
      <c r="L489">
        <v>0.82829936341232024</v>
      </c>
      <c r="M489" t="s">
        <v>52367</v>
      </c>
      <c r="N489" t="s">
        <v>52367</v>
      </c>
      <c r="O489" t="s">
        <v>75128</v>
      </c>
      <c r="P489" t="s">
        <v>75129</v>
      </c>
      <c r="Q489" t="s">
        <v>75130</v>
      </c>
      <c r="R489" t="s">
        <v>75152</v>
      </c>
    </row>
    <row r="490" spans="1:18" x14ac:dyDescent="0.2">
      <c r="A490" s="2">
        <v>488</v>
      </c>
      <c r="B490">
        <v>4443770</v>
      </c>
      <c r="C490" t="s">
        <v>52365</v>
      </c>
      <c r="D490">
        <v>1861</v>
      </c>
      <c r="E490" t="s">
        <v>52366</v>
      </c>
      <c r="F490">
        <v>62</v>
      </c>
      <c r="G490" t="s">
        <v>52238</v>
      </c>
      <c r="H490" t="s">
        <v>52366</v>
      </c>
      <c r="I490" t="s">
        <v>52367</v>
      </c>
      <c r="J490" t="s">
        <v>52368</v>
      </c>
      <c r="K490">
        <v>6.2697463731307668</v>
      </c>
      <c r="L490">
        <v>0.82829936341232024</v>
      </c>
      <c r="M490" t="s">
        <v>52367</v>
      </c>
      <c r="N490" t="s">
        <v>52367</v>
      </c>
      <c r="O490" t="s">
        <v>75128</v>
      </c>
      <c r="P490" t="s">
        <v>75129</v>
      </c>
      <c r="Q490" t="s">
        <v>75130</v>
      </c>
      <c r="R490" t="s">
        <v>75153</v>
      </c>
    </row>
    <row r="491" spans="1:18" x14ac:dyDescent="0.2">
      <c r="A491" s="2">
        <v>489</v>
      </c>
      <c r="B491">
        <v>4443770</v>
      </c>
      <c r="C491" t="s">
        <v>52365</v>
      </c>
      <c r="D491">
        <v>1861</v>
      </c>
      <c r="E491" t="s">
        <v>52366</v>
      </c>
      <c r="F491">
        <v>62</v>
      </c>
      <c r="G491" t="s">
        <v>52238</v>
      </c>
      <c r="H491" t="s">
        <v>52366</v>
      </c>
      <c r="I491" t="s">
        <v>52367</v>
      </c>
      <c r="J491" t="s">
        <v>52368</v>
      </c>
      <c r="K491">
        <v>6.2697463731307668</v>
      </c>
      <c r="L491">
        <v>0.82829936341232024</v>
      </c>
      <c r="M491" t="s">
        <v>52367</v>
      </c>
      <c r="N491" t="s">
        <v>52367</v>
      </c>
      <c r="O491" t="s">
        <v>75128</v>
      </c>
      <c r="P491" t="s">
        <v>75129</v>
      </c>
      <c r="Q491" t="s">
        <v>75130</v>
      </c>
      <c r="R491" t="s">
        <v>75154</v>
      </c>
    </row>
    <row r="492" spans="1:18" x14ac:dyDescent="0.2">
      <c r="A492" s="2">
        <v>490</v>
      </c>
      <c r="B492">
        <v>4443770</v>
      </c>
      <c r="C492" t="s">
        <v>52365</v>
      </c>
      <c r="D492">
        <v>1861</v>
      </c>
      <c r="E492" t="s">
        <v>52366</v>
      </c>
      <c r="F492">
        <v>62</v>
      </c>
      <c r="G492" t="s">
        <v>52238</v>
      </c>
      <c r="H492" t="s">
        <v>52366</v>
      </c>
      <c r="I492" t="s">
        <v>52367</v>
      </c>
      <c r="J492" t="s">
        <v>52368</v>
      </c>
      <c r="K492">
        <v>6.2697463731307668</v>
      </c>
      <c r="L492">
        <v>0.82829936341232024</v>
      </c>
      <c r="M492" t="s">
        <v>52367</v>
      </c>
      <c r="N492" t="s">
        <v>52367</v>
      </c>
      <c r="O492" t="s">
        <v>75128</v>
      </c>
      <c r="P492" t="s">
        <v>75129</v>
      </c>
      <c r="Q492" t="s">
        <v>75130</v>
      </c>
      <c r="R492" t="s">
        <v>75155</v>
      </c>
    </row>
    <row r="493" spans="1:18" x14ac:dyDescent="0.2">
      <c r="A493" s="2">
        <v>491</v>
      </c>
      <c r="B493">
        <v>4443770</v>
      </c>
      <c r="C493" t="s">
        <v>52365</v>
      </c>
      <c r="D493">
        <v>1861</v>
      </c>
      <c r="E493" t="s">
        <v>52366</v>
      </c>
      <c r="F493">
        <v>62</v>
      </c>
      <c r="G493" t="s">
        <v>52238</v>
      </c>
      <c r="H493" t="s">
        <v>52366</v>
      </c>
      <c r="I493" t="s">
        <v>52367</v>
      </c>
      <c r="J493" t="s">
        <v>52368</v>
      </c>
      <c r="K493">
        <v>6.2697463731307668</v>
      </c>
      <c r="L493">
        <v>0.82829936341232024</v>
      </c>
      <c r="M493" t="s">
        <v>52367</v>
      </c>
      <c r="N493" t="s">
        <v>52367</v>
      </c>
      <c r="O493" t="s">
        <v>75128</v>
      </c>
      <c r="P493" t="s">
        <v>75129</v>
      </c>
      <c r="Q493" t="s">
        <v>75130</v>
      </c>
      <c r="R493" t="s">
        <v>74801</v>
      </c>
    </row>
    <row r="494" spans="1:18" x14ac:dyDescent="0.2">
      <c r="A494" s="2">
        <v>492</v>
      </c>
      <c r="B494">
        <v>4443770</v>
      </c>
      <c r="C494" t="s">
        <v>52365</v>
      </c>
      <c r="D494">
        <v>1861</v>
      </c>
      <c r="E494" t="s">
        <v>52366</v>
      </c>
      <c r="F494">
        <v>62</v>
      </c>
      <c r="G494" t="s">
        <v>52238</v>
      </c>
      <c r="H494" t="s">
        <v>52366</v>
      </c>
      <c r="I494" t="s">
        <v>52367</v>
      </c>
      <c r="J494" t="s">
        <v>52368</v>
      </c>
      <c r="K494">
        <v>6.2697463731307668</v>
      </c>
      <c r="L494">
        <v>0.82829936341232024</v>
      </c>
      <c r="M494" t="s">
        <v>52367</v>
      </c>
      <c r="N494" t="s">
        <v>52367</v>
      </c>
      <c r="O494" t="s">
        <v>75128</v>
      </c>
      <c r="P494" t="s">
        <v>75129</v>
      </c>
      <c r="Q494" t="s">
        <v>75130</v>
      </c>
      <c r="R494" t="s">
        <v>74709</v>
      </c>
    </row>
    <row r="495" spans="1:18" x14ac:dyDescent="0.2">
      <c r="A495" s="2">
        <v>493</v>
      </c>
      <c r="B495">
        <v>4443770</v>
      </c>
      <c r="C495" t="s">
        <v>52365</v>
      </c>
      <c r="D495">
        <v>1861</v>
      </c>
      <c r="E495" t="s">
        <v>52366</v>
      </c>
      <c r="F495">
        <v>62</v>
      </c>
      <c r="G495" t="s">
        <v>52238</v>
      </c>
      <c r="H495" t="s">
        <v>52366</v>
      </c>
      <c r="I495" t="s">
        <v>52367</v>
      </c>
      <c r="J495" t="s">
        <v>52368</v>
      </c>
      <c r="K495">
        <v>6.2697463731307668</v>
      </c>
      <c r="L495">
        <v>0.82829936341232024</v>
      </c>
      <c r="M495" t="s">
        <v>52367</v>
      </c>
      <c r="N495" t="s">
        <v>52367</v>
      </c>
      <c r="O495" t="s">
        <v>75128</v>
      </c>
      <c r="P495" t="s">
        <v>75129</v>
      </c>
      <c r="Q495" t="s">
        <v>75130</v>
      </c>
      <c r="R495" t="s">
        <v>74756</v>
      </c>
    </row>
    <row r="496" spans="1:18" x14ac:dyDescent="0.2">
      <c r="A496" s="2">
        <v>494</v>
      </c>
      <c r="B496">
        <v>4443770</v>
      </c>
      <c r="C496" t="s">
        <v>52365</v>
      </c>
      <c r="D496">
        <v>1861</v>
      </c>
      <c r="E496" t="s">
        <v>52366</v>
      </c>
      <c r="F496">
        <v>62</v>
      </c>
      <c r="G496" t="s">
        <v>52238</v>
      </c>
      <c r="H496" t="s">
        <v>52366</v>
      </c>
      <c r="I496" t="s">
        <v>52367</v>
      </c>
      <c r="J496" t="s">
        <v>52368</v>
      </c>
      <c r="K496">
        <v>6.2697463731307668</v>
      </c>
      <c r="L496">
        <v>0.82829936341232024</v>
      </c>
      <c r="M496" t="s">
        <v>52367</v>
      </c>
      <c r="N496" t="s">
        <v>52367</v>
      </c>
      <c r="O496" t="s">
        <v>75128</v>
      </c>
      <c r="P496" t="s">
        <v>75129</v>
      </c>
      <c r="Q496" t="s">
        <v>75130</v>
      </c>
      <c r="R496" t="s">
        <v>75156</v>
      </c>
    </row>
    <row r="497" spans="1:18" x14ac:dyDescent="0.2">
      <c r="A497" s="2">
        <v>495</v>
      </c>
      <c r="B497">
        <v>4443770</v>
      </c>
      <c r="C497" t="s">
        <v>52365</v>
      </c>
      <c r="D497">
        <v>1861</v>
      </c>
      <c r="E497" t="s">
        <v>52366</v>
      </c>
      <c r="F497">
        <v>62</v>
      </c>
      <c r="G497" t="s">
        <v>52238</v>
      </c>
      <c r="H497" t="s">
        <v>52366</v>
      </c>
      <c r="I497" t="s">
        <v>52367</v>
      </c>
      <c r="J497" t="s">
        <v>52368</v>
      </c>
      <c r="K497">
        <v>6.2697463731307668</v>
      </c>
      <c r="L497">
        <v>0.82829936341232024</v>
      </c>
      <c r="M497" t="s">
        <v>52367</v>
      </c>
      <c r="N497" t="s">
        <v>52367</v>
      </c>
      <c r="O497" t="s">
        <v>75128</v>
      </c>
      <c r="P497" t="s">
        <v>75129</v>
      </c>
      <c r="Q497" t="s">
        <v>75130</v>
      </c>
      <c r="R497" t="s">
        <v>75157</v>
      </c>
    </row>
    <row r="498" spans="1:18" x14ac:dyDescent="0.2">
      <c r="A498" s="2">
        <v>496</v>
      </c>
      <c r="B498">
        <v>4443770</v>
      </c>
      <c r="C498" t="s">
        <v>52365</v>
      </c>
      <c r="D498">
        <v>1861</v>
      </c>
      <c r="E498" t="s">
        <v>52366</v>
      </c>
      <c r="F498">
        <v>62</v>
      </c>
      <c r="G498" t="s">
        <v>52238</v>
      </c>
      <c r="H498" t="s">
        <v>52366</v>
      </c>
      <c r="I498" t="s">
        <v>52367</v>
      </c>
      <c r="J498" t="s">
        <v>52368</v>
      </c>
      <c r="K498">
        <v>6.2697463731307668</v>
      </c>
      <c r="L498">
        <v>0.82829936341232024</v>
      </c>
      <c r="M498" t="s">
        <v>52367</v>
      </c>
      <c r="N498" t="s">
        <v>52367</v>
      </c>
      <c r="O498" t="s">
        <v>75128</v>
      </c>
      <c r="P498" t="s">
        <v>75129</v>
      </c>
      <c r="Q498" t="s">
        <v>75130</v>
      </c>
      <c r="R498" t="s">
        <v>75158</v>
      </c>
    </row>
    <row r="499" spans="1:18" x14ac:dyDescent="0.2">
      <c r="A499" s="2">
        <v>497</v>
      </c>
      <c r="B499">
        <v>4443770</v>
      </c>
      <c r="C499" t="s">
        <v>52365</v>
      </c>
      <c r="D499">
        <v>1861</v>
      </c>
      <c r="E499" t="s">
        <v>52366</v>
      </c>
      <c r="F499">
        <v>62</v>
      </c>
      <c r="G499" t="s">
        <v>52238</v>
      </c>
      <c r="H499" t="s">
        <v>52366</v>
      </c>
      <c r="I499" t="s">
        <v>52367</v>
      </c>
      <c r="J499" t="s">
        <v>52368</v>
      </c>
      <c r="K499">
        <v>6.2697463731307668</v>
      </c>
      <c r="L499">
        <v>0.82829936341232024</v>
      </c>
      <c r="M499" t="s">
        <v>52367</v>
      </c>
      <c r="N499" t="s">
        <v>52367</v>
      </c>
      <c r="O499" t="s">
        <v>75128</v>
      </c>
      <c r="P499" t="s">
        <v>75129</v>
      </c>
      <c r="Q499" t="s">
        <v>75130</v>
      </c>
      <c r="R499" t="s">
        <v>75159</v>
      </c>
    </row>
    <row r="500" spans="1:18" x14ac:dyDescent="0.2">
      <c r="A500" s="2">
        <v>498</v>
      </c>
      <c r="B500">
        <v>4443770</v>
      </c>
      <c r="C500" t="s">
        <v>52365</v>
      </c>
      <c r="D500">
        <v>1861</v>
      </c>
      <c r="E500" t="s">
        <v>52366</v>
      </c>
      <c r="F500">
        <v>62</v>
      </c>
      <c r="G500" t="s">
        <v>52238</v>
      </c>
      <c r="H500" t="s">
        <v>52366</v>
      </c>
      <c r="I500" t="s">
        <v>52367</v>
      </c>
      <c r="J500" t="s">
        <v>52368</v>
      </c>
      <c r="K500">
        <v>6.2697463731307668</v>
      </c>
      <c r="L500">
        <v>0.82829936341232024</v>
      </c>
      <c r="M500" t="s">
        <v>52367</v>
      </c>
      <c r="N500" t="s">
        <v>52367</v>
      </c>
      <c r="O500" t="s">
        <v>75128</v>
      </c>
      <c r="P500" t="s">
        <v>75129</v>
      </c>
      <c r="Q500" t="s">
        <v>75130</v>
      </c>
      <c r="R500" t="s">
        <v>74918</v>
      </c>
    </row>
    <row r="501" spans="1:18" x14ac:dyDescent="0.2">
      <c r="A501" s="2">
        <v>499</v>
      </c>
      <c r="B501">
        <v>4443770</v>
      </c>
      <c r="C501" t="s">
        <v>52365</v>
      </c>
      <c r="D501">
        <v>1861</v>
      </c>
      <c r="E501" t="s">
        <v>52366</v>
      </c>
      <c r="F501">
        <v>62</v>
      </c>
      <c r="G501" t="s">
        <v>52238</v>
      </c>
      <c r="H501" t="s">
        <v>52366</v>
      </c>
      <c r="I501" t="s">
        <v>52367</v>
      </c>
      <c r="J501" t="s">
        <v>52368</v>
      </c>
      <c r="K501">
        <v>6.2697463731307668</v>
      </c>
      <c r="L501">
        <v>0.82829936341232024</v>
      </c>
      <c r="M501" t="s">
        <v>52367</v>
      </c>
      <c r="N501" t="s">
        <v>52367</v>
      </c>
      <c r="O501" t="s">
        <v>75128</v>
      </c>
      <c r="P501" t="s">
        <v>75129</v>
      </c>
      <c r="Q501" t="s">
        <v>75130</v>
      </c>
      <c r="R501" t="s">
        <v>75160</v>
      </c>
    </row>
    <row r="502" spans="1:18" x14ac:dyDescent="0.2">
      <c r="A502" s="2">
        <v>500</v>
      </c>
      <c r="B502">
        <v>4443770</v>
      </c>
      <c r="C502" t="s">
        <v>52365</v>
      </c>
      <c r="D502">
        <v>1861</v>
      </c>
      <c r="E502" t="s">
        <v>52366</v>
      </c>
      <c r="F502">
        <v>62</v>
      </c>
      <c r="G502" t="s">
        <v>52238</v>
      </c>
      <c r="H502" t="s">
        <v>52366</v>
      </c>
      <c r="I502" t="s">
        <v>52367</v>
      </c>
      <c r="J502" t="s">
        <v>52368</v>
      </c>
      <c r="K502">
        <v>6.2697463731307668</v>
      </c>
      <c r="L502">
        <v>0.82829936341232024</v>
      </c>
      <c r="M502" t="s">
        <v>52367</v>
      </c>
      <c r="N502" t="s">
        <v>52367</v>
      </c>
      <c r="O502" t="s">
        <v>75128</v>
      </c>
      <c r="P502" t="s">
        <v>75129</v>
      </c>
      <c r="Q502" t="s">
        <v>75130</v>
      </c>
      <c r="R502" t="s">
        <v>75161</v>
      </c>
    </row>
    <row r="503" spans="1:18" x14ac:dyDescent="0.2">
      <c r="A503" s="2">
        <v>501</v>
      </c>
      <c r="B503">
        <v>4443770</v>
      </c>
      <c r="C503" t="s">
        <v>52365</v>
      </c>
      <c r="D503">
        <v>1861</v>
      </c>
      <c r="E503" t="s">
        <v>52366</v>
      </c>
      <c r="F503">
        <v>62</v>
      </c>
      <c r="G503" t="s">
        <v>52238</v>
      </c>
      <c r="H503" t="s">
        <v>52366</v>
      </c>
      <c r="I503" t="s">
        <v>52367</v>
      </c>
      <c r="J503" t="s">
        <v>52368</v>
      </c>
      <c r="K503">
        <v>6.2697463731307668</v>
      </c>
      <c r="L503">
        <v>0.82829936341232024</v>
      </c>
      <c r="M503" t="s">
        <v>52367</v>
      </c>
      <c r="N503" t="s">
        <v>52367</v>
      </c>
      <c r="O503" t="s">
        <v>75128</v>
      </c>
      <c r="P503" t="s">
        <v>75129</v>
      </c>
      <c r="Q503" t="s">
        <v>75130</v>
      </c>
      <c r="R503" t="s">
        <v>75162</v>
      </c>
    </row>
    <row r="504" spans="1:18" x14ac:dyDescent="0.2">
      <c r="A504" s="2">
        <v>502</v>
      </c>
      <c r="B504">
        <v>4443770</v>
      </c>
      <c r="C504" t="s">
        <v>52365</v>
      </c>
      <c r="D504">
        <v>1861</v>
      </c>
      <c r="E504" t="s">
        <v>52366</v>
      </c>
      <c r="F504">
        <v>62</v>
      </c>
      <c r="G504" t="s">
        <v>52238</v>
      </c>
      <c r="H504" t="s">
        <v>52366</v>
      </c>
      <c r="I504" t="s">
        <v>52367</v>
      </c>
      <c r="J504" t="s">
        <v>52368</v>
      </c>
      <c r="K504">
        <v>6.2697463731307668</v>
      </c>
      <c r="L504">
        <v>0.82829936341232024</v>
      </c>
      <c r="M504" t="s">
        <v>52367</v>
      </c>
      <c r="N504" t="s">
        <v>52367</v>
      </c>
      <c r="O504" t="s">
        <v>75128</v>
      </c>
      <c r="P504" t="s">
        <v>75129</v>
      </c>
      <c r="Q504" t="s">
        <v>75130</v>
      </c>
      <c r="R504" t="s">
        <v>75163</v>
      </c>
    </row>
    <row r="505" spans="1:18" x14ac:dyDescent="0.2">
      <c r="A505" s="2">
        <v>503</v>
      </c>
      <c r="B505">
        <v>4443770</v>
      </c>
      <c r="C505" t="s">
        <v>52365</v>
      </c>
      <c r="D505">
        <v>1861</v>
      </c>
      <c r="E505" t="s">
        <v>52366</v>
      </c>
      <c r="F505">
        <v>62</v>
      </c>
      <c r="G505" t="s">
        <v>52238</v>
      </c>
      <c r="H505" t="s">
        <v>52366</v>
      </c>
      <c r="I505" t="s">
        <v>52367</v>
      </c>
      <c r="J505" t="s">
        <v>52368</v>
      </c>
      <c r="K505">
        <v>6.2697463731307668</v>
      </c>
      <c r="L505">
        <v>0.82829936341232024</v>
      </c>
      <c r="M505" t="s">
        <v>52367</v>
      </c>
      <c r="N505" t="s">
        <v>52367</v>
      </c>
      <c r="O505" t="s">
        <v>75128</v>
      </c>
      <c r="P505" t="s">
        <v>75129</v>
      </c>
      <c r="Q505" t="s">
        <v>75130</v>
      </c>
      <c r="R505" t="s">
        <v>75164</v>
      </c>
    </row>
    <row r="506" spans="1:18" x14ac:dyDescent="0.2">
      <c r="A506" s="2">
        <v>504</v>
      </c>
      <c r="B506">
        <v>4443033</v>
      </c>
      <c r="C506" t="s">
        <v>52369</v>
      </c>
      <c r="D506">
        <v>1842</v>
      </c>
      <c r="E506" t="s">
        <v>52370</v>
      </c>
      <c r="F506">
        <v>63</v>
      </c>
      <c r="G506" t="s">
        <v>52238</v>
      </c>
      <c r="H506" t="s">
        <v>52370</v>
      </c>
      <c r="I506" t="s">
        <v>52371</v>
      </c>
      <c r="J506" t="s">
        <v>52372</v>
      </c>
      <c r="K506">
        <v>6.2652896258608299</v>
      </c>
      <c r="L506">
        <v>0.82771058027710476</v>
      </c>
      <c r="M506" t="s">
        <v>52371</v>
      </c>
      <c r="N506" t="s">
        <v>52371</v>
      </c>
      <c r="O506" t="s">
        <v>75165</v>
      </c>
      <c r="P506" t="s">
        <v>75166</v>
      </c>
      <c r="Q506" t="s">
        <v>75087</v>
      </c>
      <c r="R506" t="s">
        <v>75087</v>
      </c>
    </row>
    <row r="507" spans="1:18" x14ac:dyDescent="0.2">
      <c r="A507" s="2">
        <v>505</v>
      </c>
      <c r="B507">
        <v>4446501</v>
      </c>
      <c r="C507" t="s">
        <v>52373</v>
      </c>
      <c r="D507">
        <v>1835</v>
      </c>
      <c r="E507" t="s">
        <v>52374</v>
      </c>
      <c r="F507">
        <v>64</v>
      </c>
      <c r="G507" t="s">
        <v>52238</v>
      </c>
      <c r="H507" t="s">
        <v>52374</v>
      </c>
      <c r="I507" t="s">
        <v>52375</v>
      </c>
      <c r="J507" t="s">
        <v>52376</v>
      </c>
      <c r="K507">
        <v>6.2636360685881094</v>
      </c>
      <c r="L507">
        <v>0.82749212798974736</v>
      </c>
      <c r="M507" t="s">
        <v>52375</v>
      </c>
      <c r="N507" t="s">
        <v>52375</v>
      </c>
      <c r="O507" t="s">
        <v>75167</v>
      </c>
      <c r="P507" t="s">
        <v>52376</v>
      </c>
      <c r="Q507" t="s">
        <v>75168</v>
      </c>
      <c r="R507" t="s">
        <v>75117</v>
      </c>
    </row>
    <row r="508" spans="1:18" x14ac:dyDescent="0.2">
      <c r="A508" s="2">
        <v>506</v>
      </c>
      <c r="B508">
        <v>4446501</v>
      </c>
      <c r="C508" t="s">
        <v>52373</v>
      </c>
      <c r="D508">
        <v>1835</v>
      </c>
      <c r="E508" t="s">
        <v>52374</v>
      </c>
      <c r="F508">
        <v>64</v>
      </c>
      <c r="G508" t="s">
        <v>52238</v>
      </c>
      <c r="H508" t="s">
        <v>52374</v>
      </c>
      <c r="I508" t="s">
        <v>52375</v>
      </c>
      <c r="J508" t="s">
        <v>52376</v>
      </c>
      <c r="K508">
        <v>6.2636360685881094</v>
      </c>
      <c r="L508">
        <v>0.82749212798974736</v>
      </c>
      <c r="M508" t="s">
        <v>52375</v>
      </c>
      <c r="N508" t="s">
        <v>52375</v>
      </c>
      <c r="O508" t="s">
        <v>75167</v>
      </c>
      <c r="P508" t="s">
        <v>52376</v>
      </c>
      <c r="Q508" t="s">
        <v>75168</v>
      </c>
      <c r="R508" t="s">
        <v>75169</v>
      </c>
    </row>
    <row r="509" spans="1:18" x14ac:dyDescent="0.2">
      <c r="A509" s="2">
        <v>507</v>
      </c>
      <c r="B509">
        <v>4446501</v>
      </c>
      <c r="C509" t="s">
        <v>52373</v>
      </c>
      <c r="D509">
        <v>1835</v>
      </c>
      <c r="E509" t="s">
        <v>52374</v>
      </c>
      <c r="F509">
        <v>64</v>
      </c>
      <c r="G509" t="s">
        <v>52238</v>
      </c>
      <c r="H509" t="s">
        <v>52374</v>
      </c>
      <c r="I509" t="s">
        <v>52375</v>
      </c>
      <c r="J509" t="s">
        <v>52376</v>
      </c>
      <c r="K509">
        <v>6.2636360685881094</v>
      </c>
      <c r="L509">
        <v>0.82749212798974736</v>
      </c>
      <c r="M509" t="s">
        <v>52375</v>
      </c>
      <c r="N509" t="s">
        <v>52375</v>
      </c>
      <c r="O509" t="s">
        <v>75167</v>
      </c>
      <c r="P509" t="s">
        <v>52376</v>
      </c>
      <c r="Q509" t="s">
        <v>75168</v>
      </c>
      <c r="R509" t="s">
        <v>75118</v>
      </c>
    </row>
    <row r="510" spans="1:18" x14ac:dyDescent="0.2">
      <c r="A510" s="2">
        <v>508</v>
      </c>
      <c r="B510">
        <v>4435133</v>
      </c>
      <c r="C510" t="s">
        <v>52377</v>
      </c>
      <c r="D510">
        <v>1758</v>
      </c>
      <c r="E510" t="s">
        <v>52378</v>
      </c>
      <c r="F510">
        <v>67</v>
      </c>
      <c r="G510" t="s">
        <v>52238</v>
      </c>
      <c r="H510" t="s">
        <v>52378</v>
      </c>
      <c r="I510" t="s">
        <v>52379</v>
      </c>
      <c r="J510" t="s">
        <v>52380</v>
      </c>
      <c r="K510">
        <v>6.245018870737753</v>
      </c>
      <c r="L510">
        <v>0.82503260056866112</v>
      </c>
      <c r="M510" t="s">
        <v>52379</v>
      </c>
      <c r="N510" t="s">
        <v>52379</v>
      </c>
      <c r="O510" t="s">
        <v>75170</v>
      </c>
      <c r="P510" t="s">
        <v>75171</v>
      </c>
      <c r="Q510" t="s">
        <v>75172</v>
      </c>
      <c r="R510" t="s">
        <v>75173</v>
      </c>
    </row>
    <row r="511" spans="1:18" x14ac:dyDescent="0.2">
      <c r="A511" s="2">
        <v>509</v>
      </c>
      <c r="B511">
        <v>4435133</v>
      </c>
      <c r="C511" t="s">
        <v>52377</v>
      </c>
      <c r="D511">
        <v>1758</v>
      </c>
      <c r="E511" t="s">
        <v>52378</v>
      </c>
      <c r="F511">
        <v>67</v>
      </c>
      <c r="G511" t="s">
        <v>52238</v>
      </c>
      <c r="H511" t="s">
        <v>52378</v>
      </c>
      <c r="I511" t="s">
        <v>52379</v>
      </c>
      <c r="J511" t="s">
        <v>52380</v>
      </c>
      <c r="K511">
        <v>6.245018870737753</v>
      </c>
      <c r="L511">
        <v>0.82503260056866112</v>
      </c>
      <c r="M511" t="s">
        <v>52379</v>
      </c>
      <c r="N511" t="s">
        <v>52379</v>
      </c>
      <c r="O511" t="s">
        <v>75170</v>
      </c>
      <c r="P511" t="s">
        <v>75171</v>
      </c>
      <c r="Q511" t="s">
        <v>75172</v>
      </c>
      <c r="R511" t="s">
        <v>75174</v>
      </c>
    </row>
    <row r="512" spans="1:18" x14ac:dyDescent="0.2">
      <c r="A512" s="2">
        <v>510</v>
      </c>
      <c r="B512">
        <v>4435133</v>
      </c>
      <c r="C512" t="s">
        <v>52377</v>
      </c>
      <c r="D512">
        <v>1758</v>
      </c>
      <c r="E512" t="s">
        <v>52378</v>
      </c>
      <c r="F512">
        <v>67</v>
      </c>
      <c r="G512" t="s">
        <v>52238</v>
      </c>
      <c r="H512" t="s">
        <v>52378</v>
      </c>
      <c r="I512" t="s">
        <v>52379</v>
      </c>
      <c r="J512" t="s">
        <v>52380</v>
      </c>
      <c r="K512">
        <v>6.245018870737753</v>
      </c>
      <c r="L512">
        <v>0.82503260056866112</v>
      </c>
      <c r="M512" t="s">
        <v>52379</v>
      </c>
      <c r="N512" t="s">
        <v>52379</v>
      </c>
      <c r="O512" t="s">
        <v>75170</v>
      </c>
      <c r="P512" t="s">
        <v>75171</v>
      </c>
      <c r="Q512" t="s">
        <v>75172</v>
      </c>
      <c r="R512" t="s">
        <v>75175</v>
      </c>
    </row>
    <row r="513" spans="1:18" x14ac:dyDescent="0.2">
      <c r="A513" s="2">
        <v>511</v>
      </c>
      <c r="B513">
        <v>4435133</v>
      </c>
      <c r="C513" t="s">
        <v>52377</v>
      </c>
      <c r="D513">
        <v>1758</v>
      </c>
      <c r="E513" t="s">
        <v>52378</v>
      </c>
      <c r="F513">
        <v>67</v>
      </c>
      <c r="G513" t="s">
        <v>52238</v>
      </c>
      <c r="H513" t="s">
        <v>52378</v>
      </c>
      <c r="I513" t="s">
        <v>52379</v>
      </c>
      <c r="J513" t="s">
        <v>52380</v>
      </c>
      <c r="K513">
        <v>6.245018870737753</v>
      </c>
      <c r="L513">
        <v>0.82503260056866112</v>
      </c>
      <c r="M513" t="s">
        <v>52379</v>
      </c>
      <c r="N513" t="s">
        <v>52379</v>
      </c>
      <c r="O513" t="s">
        <v>75170</v>
      </c>
      <c r="P513" t="s">
        <v>75171</v>
      </c>
      <c r="Q513" t="s">
        <v>75172</v>
      </c>
      <c r="R513" t="s">
        <v>75176</v>
      </c>
    </row>
    <row r="514" spans="1:18" x14ac:dyDescent="0.2">
      <c r="A514" s="2">
        <v>512</v>
      </c>
      <c r="B514">
        <v>4435133</v>
      </c>
      <c r="C514" t="s">
        <v>52377</v>
      </c>
      <c r="D514">
        <v>1758</v>
      </c>
      <c r="E514" t="s">
        <v>52378</v>
      </c>
      <c r="F514">
        <v>67</v>
      </c>
      <c r="G514" t="s">
        <v>52238</v>
      </c>
      <c r="H514" t="s">
        <v>52378</v>
      </c>
      <c r="I514" t="s">
        <v>52379</v>
      </c>
      <c r="J514" t="s">
        <v>52380</v>
      </c>
      <c r="K514">
        <v>6.245018870737753</v>
      </c>
      <c r="L514">
        <v>0.82503260056866112</v>
      </c>
      <c r="M514" t="s">
        <v>52379</v>
      </c>
      <c r="N514" t="s">
        <v>52379</v>
      </c>
      <c r="O514" t="s">
        <v>75170</v>
      </c>
      <c r="P514" t="s">
        <v>75171</v>
      </c>
      <c r="Q514" t="s">
        <v>75172</v>
      </c>
      <c r="R514" t="s">
        <v>75177</v>
      </c>
    </row>
    <row r="515" spans="1:18" x14ac:dyDescent="0.2">
      <c r="A515" s="2">
        <v>513</v>
      </c>
      <c r="B515">
        <v>4435133</v>
      </c>
      <c r="C515" t="s">
        <v>52377</v>
      </c>
      <c r="D515">
        <v>1758</v>
      </c>
      <c r="E515" t="s">
        <v>52378</v>
      </c>
      <c r="F515">
        <v>67</v>
      </c>
      <c r="G515" t="s">
        <v>52238</v>
      </c>
      <c r="H515" t="s">
        <v>52378</v>
      </c>
      <c r="I515" t="s">
        <v>52379</v>
      </c>
      <c r="J515" t="s">
        <v>52380</v>
      </c>
      <c r="K515">
        <v>6.245018870737753</v>
      </c>
      <c r="L515">
        <v>0.82503260056866112</v>
      </c>
      <c r="M515" t="s">
        <v>52379</v>
      </c>
      <c r="N515" t="s">
        <v>52379</v>
      </c>
      <c r="O515" t="s">
        <v>75170</v>
      </c>
      <c r="P515" t="s">
        <v>75171</v>
      </c>
      <c r="Q515" t="s">
        <v>75172</v>
      </c>
      <c r="R515" t="s">
        <v>74822</v>
      </c>
    </row>
    <row r="516" spans="1:18" x14ac:dyDescent="0.2">
      <c r="A516" s="2">
        <v>514</v>
      </c>
      <c r="B516">
        <v>4435133</v>
      </c>
      <c r="C516" t="s">
        <v>52377</v>
      </c>
      <c r="D516">
        <v>1758</v>
      </c>
      <c r="E516" t="s">
        <v>52378</v>
      </c>
      <c r="F516">
        <v>67</v>
      </c>
      <c r="G516" t="s">
        <v>52238</v>
      </c>
      <c r="H516" t="s">
        <v>52378</v>
      </c>
      <c r="I516" t="s">
        <v>52379</v>
      </c>
      <c r="J516" t="s">
        <v>52380</v>
      </c>
      <c r="K516">
        <v>6.245018870737753</v>
      </c>
      <c r="L516">
        <v>0.82503260056866112</v>
      </c>
      <c r="M516" t="s">
        <v>52379</v>
      </c>
      <c r="N516" t="s">
        <v>52379</v>
      </c>
      <c r="O516" t="s">
        <v>75170</v>
      </c>
      <c r="P516" t="s">
        <v>75171</v>
      </c>
      <c r="Q516" t="s">
        <v>75172</v>
      </c>
      <c r="R516" t="s">
        <v>75178</v>
      </c>
    </row>
    <row r="517" spans="1:18" x14ac:dyDescent="0.2">
      <c r="A517" s="2">
        <v>515</v>
      </c>
      <c r="B517">
        <v>4435133</v>
      </c>
      <c r="C517" t="s">
        <v>52377</v>
      </c>
      <c r="D517">
        <v>1758</v>
      </c>
      <c r="E517" t="s">
        <v>52378</v>
      </c>
      <c r="F517">
        <v>67</v>
      </c>
      <c r="G517" t="s">
        <v>52238</v>
      </c>
      <c r="H517" t="s">
        <v>52378</v>
      </c>
      <c r="I517" t="s">
        <v>52379</v>
      </c>
      <c r="J517" t="s">
        <v>52380</v>
      </c>
      <c r="K517">
        <v>6.245018870737753</v>
      </c>
      <c r="L517">
        <v>0.82503260056866112</v>
      </c>
      <c r="M517" t="s">
        <v>52379</v>
      </c>
      <c r="N517" t="s">
        <v>52379</v>
      </c>
      <c r="O517" t="s">
        <v>75170</v>
      </c>
      <c r="P517" t="s">
        <v>75171</v>
      </c>
      <c r="Q517" t="s">
        <v>75172</v>
      </c>
      <c r="R517" t="s">
        <v>75179</v>
      </c>
    </row>
    <row r="518" spans="1:18" x14ac:dyDescent="0.2">
      <c r="A518" s="2">
        <v>516</v>
      </c>
      <c r="B518">
        <v>4435133</v>
      </c>
      <c r="C518" t="s">
        <v>52377</v>
      </c>
      <c r="D518">
        <v>1758</v>
      </c>
      <c r="E518" t="s">
        <v>52378</v>
      </c>
      <c r="F518">
        <v>67</v>
      </c>
      <c r="G518" t="s">
        <v>52238</v>
      </c>
      <c r="H518" t="s">
        <v>52378</v>
      </c>
      <c r="I518" t="s">
        <v>52379</v>
      </c>
      <c r="J518" t="s">
        <v>52380</v>
      </c>
      <c r="K518">
        <v>6.245018870737753</v>
      </c>
      <c r="L518">
        <v>0.82503260056866112</v>
      </c>
      <c r="M518" t="s">
        <v>52379</v>
      </c>
      <c r="N518" t="s">
        <v>52379</v>
      </c>
      <c r="O518" t="s">
        <v>75170</v>
      </c>
      <c r="P518" t="s">
        <v>75171</v>
      </c>
      <c r="Q518" t="s">
        <v>75172</v>
      </c>
      <c r="R518" t="s">
        <v>74813</v>
      </c>
    </row>
    <row r="519" spans="1:18" x14ac:dyDescent="0.2">
      <c r="A519" s="2">
        <v>517</v>
      </c>
      <c r="B519">
        <v>4435133</v>
      </c>
      <c r="C519" t="s">
        <v>52377</v>
      </c>
      <c r="D519">
        <v>1758</v>
      </c>
      <c r="E519" t="s">
        <v>52378</v>
      </c>
      <c r="F519">
        <v>67</v>
      </c>
      <c r="G519" t="s">
        <v>52238</v>
      </c>
      <c r="H519" t="s">
        <v>52378</v>
      </c>
      <c r="I519" t="s">
        <v>52379</v>
      </c>
      <c r="J519" t="s">
        <v>52380</v>
      </c>
      <c r="K519">
        <v>6.245018870737753</v>
      </c>
      <c r="L519">
        <v>0.82503260056866112</v>
      </c>
      <c r="M519" t="s">
        <v>52379</v>
      </c>
      <c r="N519" t="s">
        <v>52379</v>
      </c>
      <c r="O519" t="s">
        <v>75170</v>
      </c>
      <c r="P519" t="s">
        <v>75171</v>
      </c>
      <c r="Q519" t="s">
        <v>75172</v>
      </c>
      <c r="R519" t="s">
        <v>74680</v>
      </c>
    </row>
    <row r="520" spans="1:18" x14ac:dyDescent="0.2">
      <c r="A520" s="2">
        <v>518</v>
      </c>
      <c r="B520">
        <v>4435133</v>
      </c>
      <c r="C520" t="s">
        <v>52377</v>
      </c>
      <c r="D520">
        <v>1758</v>
      </c>
      <c r="E520" t="s">
        <v>52378</v>
      </c>
      <c r="F520">
        <v>67</v>
      </c>
      <c r="G520" t="s">
        <v>52238</v>
      </c>
      <c r="H520" t="s">
        <v>52378</v>
      </c>
      <c r="I520" t="s">
        <v>52379</v>
      </c>
      <c r="J520" t="s">
        <v>52380</v>
      </c>
      <c r="K520">
        <v>6.245018870737753</v>
      </c>
      <c r="L520">
        <v>0.82503260056866112</v>
      </c>
      <c r="M520" t="s">
        <v>52379</v>
      </c>
      <c r="N520" t="s">
        <v>52379</v>
      </c>
      <c r="O520" t="s">
        <v>75170</v>
      </c>
      <c r="P520" t="s">
        <v>75171</v>
      </c>
      <c r="Q520" t="s">
        <v>75172</v>
      </c>
      <c r="R520" t="s">
        <v>75180</v>
      </c>
    </row>
    <row r="521" spans="1:18" x14ac:dyDescent="0.2">
      <c r="A521" s="2">
        <v>519</v>
      </c>
      <c r="B521">
        <v>4435133</v>
      </c>
      <c r="C521" t="s">
        <v>52377</v>
      </c>
      <c r="D521">
        <v>1758</v>
      </c>
      <c r="E521" t="s">
        <v>52378</v>
      </c>
      <c r="F521">
        <v>67</v>
      </c>
      <c r="G521" t="s">
        <v>52238</v>
      </c>
      <c r="H521" t="s">
        <v>52378</v>
      </c>
      <c r="I521" t="s">
        <v>52379</v>
      </c>
      <c r="J521" t="s">
        <v>52380</v>
      </c>
      <c r="K521">
        <v>6.245018870737753</v>
      </c>
      <c r="L521">
        <v>0.82503260056866112</v>
      </c>
      <c r="M521" t="s">
        <v>52379</v>
      </c>
      <c r="N521" t="s">
        <v>52379</v>
      </c>
      <c r="O521" t="s">
        <v>75170</v>
      </c>
      <c r="P521" t="s">
        <v>75171</v>
      </c>
      <c r="Q521" t="s">
        <v>75172</v>
      </c>
      <c r="R521" t="s">
        <v>75181</v>
      </c>
    </row>
    <row r="522" spans="1:18" x14ac:dyDescent="0.2">
      <c r="A522" s="2">
        <v>520</v>
      </c>
      <c r="B522">
        <v>4435133</v>
      </c>
      <c r="C522" t="s">
        <v>52377</v>
      </c>
      <c r="D522">
        <v>1758</v>
      </c>
      <c r="E522" t="s">
        <v>52378</v>
      </c>
      <c r="F522">
        <v>67</v>
      </c>
      <c r="G522" t="s">
        <v>52238</v>
      </c>
      <c r="H522" t="s">
        <v>52378</v>
      </c>
      <c r="I522" t="s">
        <v>52379</v>
      </c>
      <c r="J522" t="s">
        <v>52380</v>
      </c>
      <c r="K522">
        <v>6.245018870737753</v>
      </c>
      <c r="L522">
        <v>0.82503260056866112</v>
      </c>
      <c r="M522" t="s">
        <v>52379</v>
      </c>
      <c r="N522" t="s">
        <v>52379</v>
      </c>
      <c r="O522" t="s">
        <v>75170</v>
      </c>
      <c r="P522" t="s">
        <v>75171</v>
      </c>
      <c r="Q522" t="s">
        <v>75172</v>
      </c>
      <c r="R522" t="s">
        <v>74690</v>
      </c>
    </row>
    <row r="523" spans="1:18" x14ac:dyDescent="0.2">
      <c r="A523" s="2">
        <v>521</v>
      </c>
      <c r="B523">
        <v>4435133</v>
      </c>
      <c r="C523" t="s">
        <v>52377</v>
      </c>
      <c r="D523">
        <v>1758</v>
      </c>
      <c r="E523" t="s">
        <v>52378</v>
      </c>
      <c r="F523">
        <v>67</v>
      </c>
      <c r="G523" t="s">
        <v>52238</v>
      </c>
      <c r="H523" t="s">
        <v>52378</v>
      </c>
      <c r="I523" t="s">
        <v>52379</v>
      </c>
      <c r="J523" t="s">
        <v>52380</v>
      </c>
      <c r="K523">
        <v>6.245018870737753</v>
      </c>
      <c r="L523">
        <v>0.82503260056866112</v>
      </c>
      <c r="M523" t="s">
        <v>52379</v>
      </c>
      <c r="N523" t="s">
        <v>52379</v>
      </c>
      <c r="O523" t="s">
        <v>75170</v>
      </c>
      <c r="P523" t="s">
        <v>75171</v>
      </c>
      <c r="Q523" t="s">
        <v>75172</v>
      </c>
      <c r="R523" t="s">
        <v>74863</v>
      </c>
    </row>
    <row r="524" spans="1:18" x14ac:dyDescent="0.2">
      <c r="A524" s="2">
        <v>522</v>
      </c>
      <c r="B524">
        <v>4446516</v>
      </c>
      <c r="C524" t="s">
        <v>52381</v>
      </c>
      <c r="D524">
        <v>1740</v>
      </c>
      <c r="E524" t="s">
        <v>52382</v>
      </c>
      <c r="F524">
        <v>68</v>
      </c>
      <c r="G524" t="s">
        <v>52238</v>
      </c>
      <c r="H524" t="s">
        <v>52382</v>
      </c>
      <c r="I524" t="s">
        <v>52383</v>
      </c>
      <c r="J524" t="s">
        <v>52384</v>
      </c>
      <c r="K524">
        <v>6.2405492482825986</v>
      </c>
      <c r="L524">
        <v>0.82444211648621679</v>
      </c>
      <c r="M524" t="s">
        <v>52383</v>
      </c>
      <c r="N524" t="s">
        <v>52383</v>
      </c>
      <c r="O524" t="s">
        <v>75182</v>
      </c>
      <c r="P524" t="s">
        <v>75183</v>
      </c>
      <c r="Q524" t="s">
        <v>75184</v>
      </c>
      <c r="R524" t="s">
        <v>75185</v>
      </c>
    </row>
    <row r="525" spans="1:18" x14ac:dyDescent="0.2">
      <c r="A525" s="2">
        <v>523</v>
      </c>
      <c r="B525">
        <v>4446516</v>
      </c>
      <c r="C525" t="s">
        <v>52381</v>
      </c>
      <c r="D525">
        <v>1740</v>
      </c>
      <c r="E525" t="s">
        <v>52382</v>
      </c>
      <c r="F525">
        <v>68</v>
      </c>
      <c r="G525" t="s">
        <v>52238</v>
      </c>
      <c r="H525" t="s">
        <v>52382</v>
      </c>
      <c r="I525" t="s">
        <v>52383</v>
      </c>
      <c r="J525" t="s">
        <v>52384</v>
      </c>
      <c r="K525">
        <v>6.2405492482825986</v>
      </c>
      <c r="L525">
        <v>0.82444211648621679</v>
      </c>
      <c r="M525" t="s">
        <v>52383</v>
      </c>
      <c r="N525" t="s">
        <v>52383</v>
      </c>
      <c r="O525" t="s">
        <v>75182</v>
      </c>
      <c r="P525" t="s">
        <v>75183</v>
      </c>
      <c r="Q525" t="s">
        <v>75184</v>
      </c>
      <c r="R525" t="s">
        <v>74908</v>
      </c>
    </row>
    <row r="526" spans="1:18" x14ac:dyDescent="0.2">
      <c r="A526" s="2">
        <v>524</v>
      </c>
      <c r="B526">
        <v>4446516</v>
      </c>
      <c r="C526" t="s">
        <v>52381</v>
      </c>
      <c r="D526">
        <v>1740</v>
      </c>
      <c r="E526" t="s">
        <v>52382</v>
      </c>
      <c r="F526">
        <v>68</v>
      </c>
      <c r="G526" t="s">
        <v>52238</v>
      </c>
      <c r="H526" t="s">
        <v>52382</v>
      </c>
      <c r="I526" t="s">
        <v>52383</v>
      </c>
      <c r="J526" t="s">
        <v>52384</v>
      </c>
      <c r="K526">
        <v>6.2405492482825986</v>
      </c>
      <c r="L526">
        <v>0.82444211648621679</v>
      </c>
      <c r="M526" t="s">
        <v>52383</v>
      </c>
      <c r="N526" t="s">
        <v>52383</v>
      </c>
      <c r="O526" t="s">
        <v>75182</v>
      </c>
      <c r="P526" t="s">
        <v>75183</v>
      </c>
      <c r="Q526" t="s">
        <v>75184</v>
      </c>
      <c r="R526" t="s">
        <v>75186</v>
      </c>
    </row>
    <row r="527" spans="1:18" x14ac:dyDescent="0.2">
      <c r="A527" s="2">
        <v>525</v>
      </c>
      <c r="B527">
        <v>4446516</v>
      </c>
      <c r="C527" t="s">
        <v>52381</v>
      </c>
      <c r="D527">
        <v>1740</v>
      </c>
      <c r="E527" t="s">
        <v>52382</v>
      </c>
      <c r="F527">
        <v>68</v>
      </c>
      <c r="G527" t="s">
        <v>52238</v>
      </c>
      <c r="H527" t="s">
        <v>52382</v>
      </c>
      <c r="I527" t="s">
        <v>52383</v>
      </c>
      <c r="J527" t="s">
        <v>52384</v>
      </c>
      <c r="K527">
        <v>6.2405492482825986</v>
      </c>
      <c r="L527">
        <v>0.82444211648621679</v>
      </c>
      <c r="M527" t="s">
        <v>52383</v>
      </c>
      <c r="N527" t="s">
        <v>52383</v>
      </c>
      <c r="O527" t="s">
        <v>75182</v>
      </c>
      <c r="P527" t="s">
        <v>75183</v>
      </c>
      <c r="Q527" t="s">
        <v>75184</v>
      </c>
      <c r="R527" t="s">
        <v>75187</v>
      </c>
    </row>
    <row r="528" spans="1:18" x14ac:dyDescent="0.2">
      <c r="A528" s="2">
        <v>526</v>
      </c>
      <c r="B528">
        <v>4446516</v>
      </c>
      <c r="C528" t="s">
        <v>52381</v>
      </c>
      <c r="D528">
        <v>1740</v>
      </c>
      <c r="E528" t="s">
        <v>52382</v>
      </c>
      <c r="F528">
        <v>68</v>
      </c>
      <c r="G528" t="s">
        <v>52238</v>
      </c>
      <c r="H528" t="s">
        <v>52382</v>
      </c>
      <c r="I528" t="s">
        <v>52383</v>
      </c>
      <c r="J528" t="s">
        <v>52384</v>
      </c>
      <c r="K528">
        <v>6.2405492482825986</v>
      </c>
      <c r="L528">
        <v>0.82444211648621679</v>
      </c>
      <c r="M528" t="s">
        <v>52383</v>
      </c>
      <c r="N528" t="s">
        <v>52383</v>
      </c>
      <c r="O528" t="s">
        <v>75182</v>
      </c>
      <c r="P528" t="s">
        <v>75183</v>
      </c>
      <c r="Q528" t="s">
        <v>75184</v>
      </c>
      <c r="R528" t="s">
        <v>75188</v>
      </c>
    </row>
    <row r="529" spans="1:18" x14ac:dyDescent="0.2">
      <c r="A529" s="2">
        <v>527</v>
      </c>
      <c r="B529">
        <v>4446516</v>
      </c>
      <c r="C529" t="s">
        <v>52381</v>
      </c>
      <c r="D529">
        <v>1740</v>
      </c>
      <c r="E529" t="s">
        <v>52382</v>
      </c>
      <c r="F529">
        <v>68</v>
      </c>
      <c r="G529" t="s">
        <v>52238</v>
      </c>
      <c r="H529" t="s">
        <v>52382</v>
      </c>
      <c r="I529" t="s">
        <v>52383</v>
      </c>
      <c r="J529" t="s">
        <v>52384</v>
      </c>
      <c r="K529">
        <v>6.2405492482825986</v>
      </c>
      <c r="L529">
        <v>0.82444211648621679</v>
      </c>
      <c r="M529" t="s">
        <v>52383</v>
      </c>
      <c r="N529" t="s">
        <v>52383</v>
      </c>
      <c r="O529" t="s">
        <v>75182</v>
      </c>
      <c r="P529" t="s">
        <v>75183</v>
      </c>
      <c r="Q529" t="s">
        <v>75184</v>
      </c>
      <c r="R529" t="s">
        <v>75189</v>
      </c>
    </row>
    <row r="530" spans="1:18" x14ac:dyDescent="0.2">
      <c r="A530" s="2">
        <v>528</v>
      </c>
      <c r="B530">
        <v>4446516</v>
      </c>
      <c r="C530" t="s">
        <v>52381</v>
      </c>
      <c r="D530">
        <v>1740</v>
      </c>
      <c r="E530" t="s">
        <v>52382</v>
      </c>
      <c r="F530">
        <v>68</v>
      </c>
      <c r="G530" t="s">
        <v>52238</v>
      </c>
      <c r="H530" t="s">
        <v>52382</v>
      </c>
      <c r="I530" t="s">
        <v>52383</v>
      </c>
      <c r="J530" t="s">
        <v>52384</v>
      </c>
      <c r="K530">
        <v>6.2405492482825986</v>
      </c>
      <c r="L530">
        <v>0.82444211648621679</v>
      </c>
      <c r="M530" t="s">
        <v>52383</v>
      </c>
      <c r="N530" t="s">
        <v>52383</v>
      </c>
      <c r="O530" t="s">
        <v>75182</v>
      </c>
      <c r="P530" t="s">
        <v>75183</v>
      </c>
      <c r="Q530" t="s">
        <v>75184</v>
      </c>
      <c r="R530" t="s">
        <v>75190</v>
      </c>
    </row>
    <row r="531" spans="1:18" x14ac:dyDescent="0.2">
      <c r="A531" s="2">
        <v>529</v>
      </c>
      <c r="B531">
        <v>4446516</v>
      </c>
      <c r="C531" t="s">
        <v>52381</v>
      </c>
      <c r="D531">
        <v>1740</v>
      </c>
      <c r="E531" t="s">
        <v>52382</v>
      </c>
      <c r="F531">
        <v>68</v>
      </c>
      <c r="G531" t="s">
        <v>52238</v>
      </c>
      <c r="H531" t="s">
        <v>52382</v>
      </c>
      <c r="I531" t="s">
        <v>52383</v>
      </c>
      <c r="J531" t="s">
        <v>52384</v>
      </c>
      <c r="K531">
        <v>6.2405492482825986</v>
      </c>
      <c r="L531">
        <v>0.82444211648621679</v>
      </c>
      <c r="M531" t="s">
        <v>52383</v>
      </c>
      <c r="N531" t="s">
        <v>52383</v>
      </c>
      <c r="O531" t="s">
        <v>75182</v>
      </c>
      <c r="P531" t="s">
        <v>75183</v>
      </c>
      <c r="Q531" t="s">
        <v>75184</v>
      </c>
      <c r="R531" t="s">
        <v>75191</v>
      </c>
    </row>
    <row r="532" spans="1:18" x14ac:dyDescent="0.2">
      <c r="A532" s="2">
        <v>530</v>
      </c>
      <c r="B532">
        <v>4446516</v>
      </c>
      <c r="C532" t="s">
        <v>52381</v>
      </c>
      <c r="D532">
        <v>1740</v>
      </c>
      <c r="E532" t="s">
        <v>52382</v>
      </c>
      <c r="F532">
        <v>68</v>
      </c>
      <c r="G532" t="s">
        <v>52238</v>
      </c>
      <c r="H532" t="s">
        <v>52382</v>
      </c>
      <c r="I532" t="s">
        <v>52383</v>
      </c>
      <c r="J532" t="s">
        <v>52384</v>
      </c>
      <c r="K532">
        <v>6.2405492482825986</v>
      </c>
      <c r="L532">
        <v>0.82444211648621679</v>
      </c>
      <c r="M532" t="s">
        <v>52383</v>
      </c>
      <c r="N532" t="s">
        <v>52383</v>
      </c>
      <c r="O532" t="s">
        <v>75182</v>
      </c>
      <c r="P532" t="s">
        <v>75183</v>
      </c>
      <c r="Q532" t="s">
        <v>75184</v>
      </c>
      <c r="R532" t="s">
        <v>75192</v>
      </c>
    </row>
    <row r="533" spans="1:18" x14ac:dyDescent="0.2">
      <c r="A533" s="2">
        <v>531</v>
      </c>
      <c r="B533">
        <v>4441512</v>
      </c>
      <c r="C533" t="s">
        <v>52385</v>
      </c>
      <c r="D533">
        <v>1728</v>
      </c>
      <c r="E533" t="s">
        <v>52386</v>
      </c>
      <c r="F533">
        <v>69</v>
      </c>
      <c r="G533" t="s">
        <v>52238</v>
      </c>
      <c r="H533" t="s">
        <v>52386</v>
      </c>
      <c r="I533" t="s">
        <v>52387</v>
      </c>
      <c r="J533" t="s">
        <v>52388</v>
      </c>
      <c r="K533">
        <v>6.2375437381428744</v>
      </c>
      <c r="L533">
        <v>0.82404505702203623</v>
      </c>
      <c r="M533" t="s">
        <v>52387</v>
      </c>
      <c r="N533" t="s">
        <v>52387</v>
      </c>
      <c r="O533" t="s">
        <v>75193</v>
      </c>
      <c r="P533" t="s">
        <v>75194</v>
      </c>
      <c r="Q533" t="s">
        <v>75195</v>
      </c>
      <c r="R533" t="s">
        <v>75196</v>
      </c>
    </row>
    <row r="534" spans="1:18" x14ac:dyDescent="0.2">
      <c r="A534" s="2">
        <v>532</v>
      </c>
      <c r="B534">
        <v>4441512</v>
      </c>
      <c r="C534" t="s">
        <v>52385</v>
      </c>
      <c r="D534">
        <v>1728</v>
      </c>
      <c r="E534" t="s">
        <v>52386</v>
      </c>
      <c r="F534">
        <v>69</v>
      </c>
      <c r="G534" t="s">
        <v>52238</v>
      </c>
      <c r="H534" t="s">
        <v>52386</v>
      </c>
      <c r="I534" t="s">
        <v>52387</v>
      </c>
      <c r="J534" t="s">
        <v>52388</v>
      </c>
      <c r="K534">
        <v>6.2375437381428744</v>
      </c>
      <c r="L534">
        <v>0.82404505702203623</v>
      </c>
      <c r="M534" t="s">
        <v>52387</v>
      </c>
      <c r="N534" t="s">
        <v>52387</v>
      </c>
      <c r="O534" t="s">
        <v>75193</v>
      </c>
      <c r="P534" t="s">
        <v>75194</v>
      </c>
      <c r="Q534" t="s">
        <v>75195</v>
      </c>
      <c r="R534" t="s">
        <v>75197</v>
      </c>
    </row>
    <row r="535" spans="1:18" x14ac:dyDescent="0.2">
      <c r="A535" s="2">
        <v>533</v>
      </c>
      <c r="B535">
        <v>4441512</v>
      </c>
      <c r="C535" t="s">
        <v>52385</v>
      </c>
      <c r="D535">
        <v>1728</v>
      </c>
      <c r="E535" t="s">
        <v>52386</v>
      </c>
      <c r="F535">
        <v>69</v>
      </c>
      <c r="G535" t="s">
        <v>52238</v>
      </c>
      <c r="H535" t="s">
        <v>52386</v>
      </c>
      <c r="I535" t="s">
        <v>52387</v>
      </c>
      <c r="J535" t="s">
        <v>52388</v>
      </c>
      <c r="K535">
        <v>6.2375437381428744</v>
      </c>
      <c r="L535">
        <v>0.82404505702203623</v>
      </c>
      <c r="M535" t="s">
        <v>52387</v>
      </c>
      <c r="N535" t="s">
        <v>52387</v>
      </c>
      <c r="O535" t="s">
        <v>75193</v>
      </c>
      <c r="P535" t="s">
        <v>75194</v>
      </c>
      <c r="Q535" t="s">
        <v>75195</v>
      </c>
      <c r="R535" t="s">
        <v>75198</v>
      </c>
    </row>
    <row r="536" spans="1:18" x14ac:dyDescent="0.2">
      <c r="A536" s="2">
        <v>534</v>
      </c>
      <c r="B536">
        <v>4441512</v>
      </c>
      <c r="C536" t="s">
        <v>52385</v>
      </c>
      <c r="D536">
        <v>1728</v>
      </c>
      <c r="E536" t="s">
        <v>52386</v>
      </c>
      <c r="F536">
        <v>69</v>
      </c>
      <c r="G536" t="s">
        <v>52238</v>
      </c>
      <c r="H536" t="s">
        <v>52386</v>
      </c>
      <c r="I536" t="s">
        <v>52387</v>
      </c>
      <c r="J536" t="s">
        <v>52388</v>
      </c>
      <c r="K536">
        <v>6.2375437381428744</v>
      </c>
      <c r="L536">
        <v>0.82404505702203623</v>
      </c>
      <c r="M536" t="s">
        <v>52387</v>
      </c>
      <c r="N536" t="s">
        <v>52387</v>
      </c>
      <c r="O536" t="s">
        <v>75193</v>
      </c>
      <c r="P536" t="s">
        <v>75194</v>
      </c>
      <c r="Q536" t="s">
        <v>75195</v>
      </c>
      <c r="R536" t="s">
        <v>74887</v>
      </c>
    </row>
    <row r="537" spans="1:18" x14ac:dyDescent="0.2">
      <c r="A537" s="2">
        <v>535</v>
      </c>
      <c r="B537">
        <v>4441512</v>
      </c>
      <c r="C537" t="s">
        <v>52385</v>
      </c>
      <c r="D537">
        <v>1728</v>
      </c>
      <c r="E537" t="s">
        <v>52386</v>
      </c>
      <c r="F537">
        <v>69</v>
      </c>
      <c r="G537" t="s">
        <v>52238</v>
      </c>
      <c r="H537" t="s">
        <v>52386</v>
      </c>
      <c r="I537" t="s">
        <v>52387</v>
      </c>
      <c r="J537" t="s">
        <v>52388</v>
      </c>
      <c r="K537">
        <v>6.2375437381428744</v>
      </c>
      <c r="L537">
        <v>0.82404505702203623</v>
      </c>
      <c r="M537" t="s">
        <v>52387</v>
      </c>
      <c r="N537" t="s">
        <v>52387</v>
      </c>
      <c r="O537" t="s">
        <v>75193</v>
      </c>
      <c r="P537" t="s">
        <v>75194</v>
      </c>
      <c r="Q537" t="s">
        <v>75195</v>
      </c>
      <c r="R537" t="s">
        <v>75199</v>
      </c>
    </row>
    <row r="538" spans="1:18" x14ac:dyDescent="0.2">
      <c r="A538" s="2">
        <v>536</v>
      </c>
      <c r="B538">
        <v>4441512</v>
      </c>
      <c r="C538" t="s">
        <v>52385</v>
      </c>
      <c r="D538">
        <v>1728</v>
      </c>
      <c r="E538" t="s">
        <v>52386</v>
      </c>
      <c r="F538">
        <v>69</v>
      </c>
      <c r="G538" t="s">
        <v>52238</v>
      </c>
      <c r="H538" t="s">
        <v>52386</v>
      </c>
      <c r="I538" t="s">
        <v>52387</v>
      </c>
      <c r="J538" t="s">
        <v>52388</v>
      </c>
      <c r="K538">
        <v>6.2375437381428744</v>
      </c>
      <c r="L538">
        <v>0.82404505702203623</v>
      </c>
      <c r="M538" t="s">
        <v>52387</v>
      </c>
      <c r="N538" t="s">
        <v>52387</v>
      </c>
      <c r="O538" t="s">
        <v>75193</v>
      </c>
      <c r="P538" t="s">
        <v>75194</v>
      </c>
      <c r="Q538" t="s">
        <v>75195</v>
      </c>
      <c r="R538" t="s">
        <v>75200</v>
      </c>
    </row>
    <row r="539" spans="1:18" x14ac:dyDescent="0.2">
      <c r="A539" s="2">
        <v>537</v>
      </c>
      <c r="B539">
        <v>4441512</v>
      </c>
      <c r="C539" t="s">
        <v>52385</v>
      </c>
      <c r="D539">
        <v>1728</v>
      </c>
      <c r="E539" t="s">
        <v>52386</v>
      </c>
      <c r="F539">
        <v>69</v>
      </c>
      <c r="G539" t="s">
        <v>52238</v>
      </c>
      <c r="H539" t="s">
        <v>52386</v>
      </c>
      <c r="I539" t="s">
        <v>52387</v>
      </c>
      <c r="J539" t="s">
        <v>52388</v>
      </c>
      <c r="K539">
        <v>6.2375437381428744</v>
      </c>
      <c r="L539">
        <v>0.82404505702203623</v>
      </c>
      <c r="M539" t="s">
        <v>52387</v>
      </c>
      <c r="N539" t="s">
        <v>52387</v>
      </c>
      <c r="O539" t="s">
        <v>75193</v>
      </c>
      <c r="P539" t="s">
        <v>75194</v>
      </c>
      <c r="Q539" t="s">
        <v>75195</v>
      </c>
      <c r="R539" t="s">
        <v>75201</v>
      </c>
    </row>
    <row r="540" spans="1:18" x14ac:dyDescent="0.2">
      <c r="A540" s="2">
        <v>538</v>
      </c>
      <c r="B540">
        <v>4441512</v>
      </c>
      <c r="C540" t="s">
        <v>52385</v>
      </c>
      <c r="D540">
        <v>1728</v>
      </c>
      <c r="E540" t="s">
        <v>52386</v>
      </c>
      <c r="F540">
        <v>69</v>
      </c>
      <c r="G540" t="s">
        <v>52238</v>
      </c>
      <c r="H540" t="s">
        <v>52386</v>
      </c>
      <c r="I540" t="s">
        <v>52387</v>
      </c>
      <c r="J540" t="s">
        <v>52388</v>
      </c>
      <c r="K540">
        <v>6.2375437381428744</v>
      </c>
      <c r="L540">
        <v>0.82404505702203623</v>
      </c>
      <c r="M540" t="s">
        <v>52387</v>
      </c>
      <c r="N540" t="s">
        <v>52387</v>
      </c>
      <c r="O540" t="s">
        <v>75193</v>
      </c>
      <c r="P540" t="s">
        <v>75194</v>
      </c>
      <c r="Q540" t="s">
        <v>75195</v>
      </c>
      <c r="R540" t="s">
        <v>75202</v>
      </c>
    </row>
    <row r="541" spans="1:18" x14ac:dyDescent="0.2">
      <c r="A541" s="2">
        <v>539</v>
      </c>
      <c r="B541">
        <v>4441512</v>
      </c>
      <c r="C541" t="s">
        <v>52385</v>
      </c>
      <c r="D541">
        <v>1728</v>
      </c>
      <c r="E541" t="s">
        <v>52386</v>
      </c>
      <c r="F541">
        <v>69</v>
      </c>
      <c r="G541" t="s">
        <v>52238</v>
      </c>
      <c r="H541" t="s">
        <v>52386</v>
      </c>
      <c r="I541" t="s">
        <v>52387</v>
      </c>
      <c r="J541" t="s">
        <v>52388</v>
      </c>
      <c r="K541">
        <v>6.2375437381428744</v>
      </c>
      <c r="L541">
        <v>0.82404505702203623</v>
      </c>
      <c r="M541" t="s">
        <v>52387</v>
      </c>
      <c r="N541" t="s">
        <v>52387</v>
      </c>
      <c r="O541" t="s">
        <v>75193</v>
      </c>
      <c r="P541" t="s">
        <v>75194</v>
      </c>
      <c r="Q541" t="s">
        <v>75195</v>
      </c>
      <c r="R541" t="s">
        <v>75203</v>
      </c>
    </row>
    <row r="542" spans="1:18" x14ac:dyDescent="0.2">
      <c r="A542" s="2">
        <v>540</v>
      </c>
      <c r="B542">
        <v>4441512</v>
      </c>
      <c r="C542" t="s">
        <v>52385</v>
      </c>
      <c r="D542">
        <v>1728</v>
      </c>
      <c r="E542" t="s">
        <v>52386</v>
      </c>
      <c r="F542">
        <v>69</v>
      </c>
      <c r="G542" t="s">
        <v>52238</v>
      </c>
      <c r="H542" t="s">
        <v>52386</v>
      </c>
      <c r="I542" t="s">
        <v>52387</v>
      </c>
      <c r="J542" t="s">
        <v>52388</v>
      </c>
      <c r="K542">
        <v>6.2375437381428744</v>
      </c>
      <c r="L542">
        <v>0.82404505702203623</v>
      </c>
      <c r="M542" t="s">
        <v>52387</v>
      </c>
      <c r="N542" t="s">
        <v>52387</v>
      </c>
      <c r="O542" t="s">
        <v>75193</v>
      </c>
      <c r="P542" t="s">
        <v>75194</v>
      </c>
      <c r="Q542" t="s">
        <v>75195</v>
      </c>
      <c r="R542" t="s">
        <v>75204</v>
      </c>
    </row>
    <row r="543" spans="1:18" x14ac:dyDescent="0.2">
      <c r="A543" s="2">
        <v>541</v>
      </c>
      <c r="B543">
        <v>4441512</v>
      </c>
      <c r="C543" t="s">
        <v>52385</v>
      </c>
      <c r="D543">
        <v>1728</v>
      </c>
      <c r="E543" t="s">
        <v>52386</v>
      </c>
      <c r="F543">
        <v>69</v>
      </c>
      <c r="G543" t="s">
        <v>52238</v>
      </c>
      <c r="H543" t="s">
        <v>52386</v>
      </c>
      <c r="I543" t="s">
        <v>52387</v>
      </c>
      <c r="J543" t="s">
        <v>52388</v>
      </c>
      <c r="K543">
        <v>6.2375437381428744</v>
      </c>
      <c r="L543">
        <v>0.82404505702203623</v>
      </c>
      <c r="M543" t="s">
        <v>52387</v>
      </c>
      <c r="N543" t="s">
        <v>52387</v>
      </c>
      <c r="O543" t="s">
        <v>75193</v>
      </c>
      <c r="P543" t="s">
        <v>75194</v>
      </c>
      <c r="Q543" t="s">
        <v>75195</v>
      </c>
      <c r="R543" t="s">
        <v>75205</v>
      </c>
    </row>
    <row r="544" spans="1:18" x14ac:dyDescent="0.2">
      <c r="A544" s="2">
        <v>542</v>
      </c>
      <c r="B544">
        <v>4441512</v>
      </c>
      <c r="C544" t="s">
        <v>52385</v>
      </c>
      <c r="D544">
        <v>1728</v>
      </c>
      <c r="E544" t="s">
        <v>52386</v>
      </c>
      <c r="F544">
        <v>69</v>
      </c>
      <c r="G544" t="s">
        <v>52238</v>
      </c>
      <c r="H544" t="s">
        <v>52386</v>
      </c>
      <c r="I544" t="s">
        <v>52387</v>
      </c>
      <c r="J544" t="s">
        <v>52388</v>
      </c>
      <c r="K544">
        <v>6.2375437381428744</v>
      </c>
      <c r="L544">
        <v>0.82404505702203623</v>
      </c>
      <c r="M544" t="s">
        <v>52387</v>
      </c>
      <c r="N544" t="s">
        <v>52387</v>
      </c>
      <c r="O544" t="s">
        <v>75193</v>
      </c>
      <c r="P544" t="s">
        <v>75194</v>
      </c>
      <c r="Q544" t="s">
        <v>75195</v>
      </c>
      <c r="R544" t="s">
        <v>75206</v>
      </c>
    </row>
    <row r="545" spans="1:18" x14ac:dyDescent="0.2">
      <c r="A545" s="2">
        <v>543</v>
      </c>
      <c r="B545">
        <v>4441512</v>
      </c>
      <c r="C545" t="s">
        <v>52385</v>
      </c>
      <c r="D545">
        <v>1728</v>
      </c>
      <c r="E545" t="s">
        <v>52386</v>
      </c>
      <c r="F545">
        <v>69</v>
      </c>
      <c r="G545" t="s">
        <v>52238</v>
      </c>
      <c r="H545" t="s">
        <v>52386</v>
      </c>
      <c r="I545" t="s">
        <v>52387</v>
      </c>
      <c r="J545" t="s">
        <v>52388</v>
      </c>
      <c r="K545">
        <v>6.2375437381428744</v>
      </c>
      <c r="L545">
        <v>0.82404505702203623</v>
      </c>
      <c r="M545" t="s">
        <v>52387</v>
      </c>
      <c r="N545" t="s">
        <v>52387</v>
      </c>
      <c r="O545" t="s">
        <v>75193</v>
      </c>
      <c r="P545" t="s">
        <v>75194</v>
      </c>
      <c r="Q545" t="s">
        <v>75195</v>
      </c>
      <c r="R545" t="s">
        <v>75207</v>
      </c>
    </row>
    <row r="546" spans="1:18" x14ac:dyDescent="0.2">
      <c r="A546" s="2">
        <v>544</v>
      </c>
      <c r="B546">
        <v>4441512</v>
      </c>
      <c r="C546" t="s">
        <v>52385</v>
      </c>
      <c r="D546">
        <v>1728</v>
      </c>
      <c r="E546" t="s">
        <v>52386</v>
      </c>
      <c r="F546">
        <v>69</v>
      </c>
      <c r="G546" t="s">
        <v>52238</v>
      </c>
      <c r="H546" t="s">
        <v>52386</v>
      </c>
      <c r="I546" t="s">
        <v>52387</v>
      </c>
      <c r="J546" t="s">
        <v>52388</v>
      </c>
      <c r="K546">
        <v>6.2375437381428744</v>
      </c>
      <c r="L546">
        <v>0.82404505702203623</v>
      </c>
      <c r="M546" t="s">
        <v>52387</v>
      </c>
      <c r="N546" t="s">
        <v>52387</v>
      </c>
      <c r="O546" t="s">
        <v>75193</v>
      </c>
      <c r="P546" t="s">
        <v>75194</v>
      </c>
      <c r="Q546" t="s">
        <v>75195</v>
      </c>
      <c r="R546" t="s">
        <v>75208</v>
      </c>
    </row>
    <row r="547" spans="1:18" x14ac:dyDescent="0.2">
      <c r="A547" s="2">
        <v>545</v>
      </c>
      <c r="B547">
        <v>4441512</v>
      </c>
      <c r="C547" t="s">
        <v>52385</v>
      </c>
      <c r="D547">
        <v>1728</v>
      </c>
      <c r="E547" t="s">
        <v>52386</v>
      </c>
      <c r="F547">
        <v>69</v>
      </c>
      <c r="G547" t="s">
        <v>52238</v>
      </c>
      <c r="H547" t="s">
        <v>52386</v>
      </c>
      <c r="I547" t="s">
        <v>52387</v>
      </c>
      <c r="J547" t="s">
        <v>52388</v>
      </c>
      <c r="K547">
        <v>6.2375437381428744</v>
      </c>
      <c r="L547">
        <v>0.82404505702203623</v>
      </c>
      <c r="M547" t="s">
        <v>52387</v>
      </c>
      <c r="N547" t="s">
        <v>52387</v>
      </c>
      <c r="O547" t="s">
        <v>75193</v>
      </c>
      <c r="P547" t="s">
        <v>75194</v>
      </c>
      <c r="Q547" t="s">
        <v>75195</v>
      </c>
      <c r="R547" t="s">
        <v>75209</v>
      </c>
    </row>
    <row r="548" spans="1:18" x14ac:dyDescent="0.2">
      <c r="A548" s="2">
        <v>546</v>
      </c>
      <c r="B548">
        <v>4441512</v>
      </c>
      <c r="C548" t="s">
        <v>52385</v>
      </c>
      <c r="D548">
        <v>1728</v>
      </c>
      <c r="E548" t="s">
        <v>52386</v>
      </c>
      <c r="F548">
        <v>69</v>
      </c>
      <c r="G548" t="s">
        <v>52238</v>
      </c>
      <c r="H548" t="s">
        <v>52386</v>
      </c>
      <c r="I548" t="s">
        <v>52387</v>
      </c>
      <c r="J548" t="s">
        <v>52388</v>
      </c>
      <c r="K548">
        <v>6.2375437381428744</v>
      </c>
      <c r="L548">
        <v>0.82404505702203623</v>
      </c>
      <c r="M548" t="s">
        <v>52387</v>
      </c>
      <c r="N548" t="s">
        <v>52387</v>
      </c>
      <c r="O548" t="s">
        <v>75193</v>
      </c>
      <c r="P548" t="s">
        <v>75194</v>
      </c>
      <c r="Q548" t="s">
        <v>75195</v>
      </c>
      <c r="R548" t="s">
        <v>75210</v>
      </c>
    </row>
    <row r="549" spans="1:18" x14ac:dyDescent="0.2">
      <c r="A549" s="2">
        <v>547</v>
      </c>
      <c r="B549">
        <v>4441512</v>
      </c>
      <c r="C549" t="s">
        <v>52385</v>
      </c>
      <c r="D549">
        <v>1728</v>
      </c>
      <c r="E549" t="s">
        <v>52386</v>
      </c>
      <c r="F549">
        <v>69</v>
      </c>
      <c r="G549" t="s">
        <v>52238</v>
      </c>
      <c r="H549" t="s">
        <v>52386</v>
      </c>
      <c r="I549" t="s">
        <v>52387</v>
      </c>
      <c r="J549" t="s">
        <v>52388</v>
      </c>
      <c r="K549">
        <v>6.2375437381428744</v>
      </c>
      <c r="L549">
        <v>0.82404505702203623</v>
      </c>
      <c r="M549" t="s">
        <v>52387</v>
      </c>
      <c r="N549" t="s">
        <v>52387</v>
      </c>
      <c r="O549" t="s">
        <v>75193</v>
      </c>
      <c r="P549" t="s">
        <v>75194</v>
      </c>
      <c r="Q549" t="s">
        <v>75195</v>
      </c>
      <c r="R549" t="s">
        <v>75211</v>
      </c>
    </row>
    <row r="550" spans="1:18" x14ac:dyDescent="0.2">
      <c r="A550" s="2">
        <v>548</v>
      </c>
      <c r="B550">
        <v>4441512</v>
      </c>
      <c r="C550" t="s">
        <v>52385</v>
      </c>
      <c r="D550">
        <v>1728</v>
      </c>
      <c r="E550" t="s">
        <v>52386</v>
      </c>
      <c r="F550">
        <v>69</v>
      </c>
      <c r="G550" t="s">
        <v>52238</v>
      </c>
      <c r="H550" t="s">
        <v>52386</v>
      </c>
      <c r="I550" t="s">
        <v>52387</v>
      </c>
      <c r="J550" t="s">
        <v>52388</v>
      </c>
      <c r="K550">
        <v>6.2375437381428744</v>
      </c>
      <c r="L550">
        <v>0.82404505702203623</v>
      </c>
      <c r="M550" t="s">
        <v>52387</v>
      </c>
      <c r="N550" t="s">
        <v>52387</v>
      </c>
      <c r="O550" t="s">
        <v>75193</v>
      </c>
      <c r="P550" t="s">
        <v>75194</v>
      </c>
      <c r="Q550" t="s">
        <v>75195</v>
      </c>
      <c r="R550" t="s">
        <v>75212</v>
      </c>
    </row>
    <row r="551" spans="1:18" x14ac:dyDescent="0.2">
      <c r="A551" s="2">
        <v>549</v>
      </c>
      <c r="B551">
        <v>4441512</v>
      </c>
      <c r="C551" t="s">
        <v>52385</v>
      </c>
      <c r="D551">
        <v>1728</v>
      </c>
      <c r="E551" t="s">
        <v>52386</v>
      </c>
      <c r="F551">
        <v>69</v>
      </c>
      <c r="G551" t="s">
        <v>52238</v>
      </c>
      <c r="H551" t="s">
        <v>52386</v>
      </c>
      <c r="I551" t="s">
        <v>52387</v>
      </c>
      <c r="J551" t="s">
        <v>52388</v>
      </c>
      <c r="K551">
        <v>6.2375437381428744</v>
      </c>
      <c r="L551">
        <v>0.82404505702203623</v>
      </c>
      <c r="M551" t="s">
        <v>52387</v>
      </c>
      <c r="N551" t="s">
        <v>52387</v>
      </c>
      <c r="O551" t="s">
        <v>75193</v>
      </c>
      <c r="P551" t="s">
        <v>75194</v>
      </c>
      <c r="Q551" t="s">
        <v>75195</v>
      </c>
      <c r="R551" t="s">
        <v>75213</v>
      </c>
    </row>
    <row r="552" spans="1:18" x14ac:dyDescent="0.2">
      <c r="A552" s="2">
        <v>550</v>
      </c>
      <c r="B552">
        <v>4441512</v>
      </c>
      <c r="C552" t="s">
        <v>52385</v>
      </c>
      <c r="D552">
        <v>1728</v>
      </c>
      <c r="E552" t="s">
        <v>52386</v>
      </c>
      <c r="F552">
        <v>69</v>
      </c>
      <c r="G552" t="s">
        <v>52238</v>
      </c>
      <c r="H552" t="s">
        <v>52386</v>
      </c>
      <c r="I552" t="s">
        <v>52387</v>
      </c>
      <c r="J552" t="s">
        <v>52388</v>
      </c>
      <c r="K552">
        <v>6.2375437381428744</v>
      </c>
      <c r="L552">
        <v>0.82404505702203623</v>
      </c>
      <c r="M552" t="s">
        <v>52387</v>
      </c>
      <c r="N552" t="s">
        <v>52387</v>
      </c>
      <c r="O552" t="s">
        <v>75193</v>
      </c>
      <c r="P552" t="s">
        <v>75194</v>
      </c>
      <c r="Q552" t="s">
        <v>75195</v>
      </c>
      <c r="R552" t="s">
        <v>74879</v>
      </c>
    </row>
    <row r="553" spans="1:18" x14ac:dyDescent="0.2">
      <c r="A553" s="2">
        <v>551</v>
      </c>
      <c r="B553">
        <v>4441512</v>
      </c>
      <c r="C553" t="s">
        <v>52385</v>
      </c>
      <c r="D553">
        <v>1728</v>
      </c>
      <c r="E553" t="s">
        <v>52386</v>
      </c>
      <c r="F553">
        <v>69</v>
      </c>
      <c r="G553" t="s">
        <v>52238</v>
      </c>
      <c r="H553" t="s">
        <v>52386</v>
      </c>
      <c r="I553" t="s">
        <v>52387</v>
      </c>
      <c r="J553" t="s">
        <v>52388</v>
      </c>
      <c r="K553">
        <v>6.2375437381428744</v>
      </c>
      <c r="L553">
        <v>0.82404505702203623</v>
      </c>
      <c r="M553" t="s">
        <v>52387</v>
      </c>
      <c r="N553" t="s">
        <v>52387</v>
      </c>
      <c r="O553" t="s">
        <v>75193</v>
      </c>
      <c r="P553" t="s">
        <v>75194</v>
      </c>
      <c r="Q553" t="s">
        <v>75195</v>
      </c>
      <c r="R553" t="s">
        <v>74892</v>
      </c>
    </row>
    <row r="554" spans="1:18" x14ac:dyDescent="0.2">
      <c r="A554" s="2">
        <v>552</v>
      </c>
      <c r="B554">
        <v>4441512</v>
      </c>
      <c r="C554" t="s">
        <v>52385</v>
      </c>
      <c r="D554">
        <v>1728</v>
      </c>
      <c r="E554" t="s">
        <v>52386</v>
      </c>
      <c r="F554">
        <v>69</v>
      </c>
      <c r="G554" t="s">
        <v>52238</v>
      </c>
      <c r="H554" t="s">
        <v>52386</v>
      </c>
      <c r="I554" t="s">
        <v>52387</v>
      </c>
      <c r="J554" t="s">
        <v>52388</v>
      </c>
      <c r="K554">
        <v>6.2375437381428744</v>
      </c>
      <c r="L554">
        <v>0.82404505702203623</v>
      </c>
      <c r="M554" t="s">
        <v>52387</v>
      </c>
      <c r="N554" t="s">
        <v>52387</v>
      </c>
      <c r="O554" t="s">
        <v>75193</v>
      </c>
      <c r="P554" t="s">
        <v>75194</v>
      </c>
      <c r="Q554" t="s">
        <v>75195</v>
      </c>
      <c r="R554" t="s">
        <v>75214</v>
      </c>
    </row>
    <row r="555" spans="1:18" x14ac:dyDescent="0.2">
      <c r="A555" s="2">
        <v>553</v>
      </c>
      <c r="B555">
        <v>4441512</v>
      </c>
      <c r="C555" t="s">
        <v>52385</v>
      </c>
      <c r="D555">
        <v>1728</v>
      </c>
      <c r="E555" t="s">
        <v>52386</v>
      </c>
      <c r="F555">
        <v>69</v>
      </c>
      <c r="G555" t="s">
        <v>52238</v>
      </c>
      <c r="H555" t="s">
        <v>52386</v>
      </c>
      <c r="I555" t="s">
        <v>52387</v>
      </c>
      <c r="J555" t="s">
        <v>52388</v>
      </c>
      <c r="K555">
        <v>6.2375437381428744</v>
      </c>
      <c r="L555">
        <v>0.82404505702203623</v>
      </c>
      <c r="M555" t="s">
        <v>52387</v>
      </c>
      <c r="N555" t="s">
        <v>52387</v>
      </c>
      <c r="O555" t="s">
        <v>75193</v>
      </c>
      <c r="P555" t="s">
        <v>75194</v>
      </c>
      <c r="Q555" t="s">
        <v>75195</v>
      </c>
      <c r="R555" t="s">
        <v>75215</v>
      </c>
    </row>
    <row r="556" spans="1:18" x14ac:dyDescent="0.2">
      <c r="A556" s="2">
        <v>554</v>
      </c>
      <c r="B556">
        <v>4441512</v>
      </c>
      <c r="C556" t="s">
        <v>52385</v>
      </c>
      <c r="D556">
        <v>1728</v>
      </c>
      <c r="E556" t="s">
        <v>52386</v>
      </c>
      <c r="F556">
        <v>69</v>
      </c>
      <c r="G556" t="s">
        <v>52238</v>
      </c>
      <c r="H556" t="s">
        <v>52386</v>
      </c>
      <c r="I556" t="s">
        <v>52387</v>
      </c>
      <c r="J556" t="s">
        <v>52388</v>
      </c>
      <c r="K556">
        <v>6.2375437381428744</v>
      </c>
      <c r="L556">
        <v>0.82404505702203623</v>
      </c>
      <c r="M556" t="s">
        <v>52387</v>
      </c>
      <c r="N556" t="s">
        <v>52387</v>
      </c>
      <c r="O556" t="s">
        <v>75193</v>
      </c>
      <c r="P556" t="s">
        <v>75194</v>
      </c>
      <c r="Q556" t="s">
        <v>75195</v>
      </c>
      <c r="R556" t="s">
        <v>74934</v>
      </c>
    </row>
    <row r="557" spans="1:18" x14ac:dyDescent="0.2">
      <c r="A557" s="2">
        <v>555</v>
      </c>
      <c r="B557">
        <v>4441512</v>
      </c>
      <c r="C557" t="s">
        <v>52385</v>
      </c>
      <c r="D557">
        <v>1728</v>
      </c>
      <c r="E557" t="s">
        <v>52386</v>
      </c>
      <c r="F557">
        <v>69</v>
      </c>
      <c r="G557" t="s">
        <v>52238</v>
      </c>
      <c r="H557" t="s">
        <v>52386</v>
      </c>
      <c r="I557" t="s">
        <v>52387</v>
      </c>
      <c r="J557" t="s">
        <v>52388</v>
      </c>
      <c r="K557">
        <v>6.2375437381428744</v>
      </c>
      <c r="L557">
        <v>0.82404505702203623</v>
      </c>
      <c r="M557" t="s">
        <v>52387</v>
      </c>
      <c r="N557" t="s">
        <v>52387</v>
      </c>
      <c r="O557" t="s">
        <v>75193</v>
      </c>
      <c r="P557" t="s">
        <v>75194</v>
      </c>
      <c r="Q557" t="s">
        <v>75195</v>
      </c>
      <c r="R557" t="s">
        <v>75216</v>
      </c>
    </row>
    <row r="558" spans="1:18" x14ac:dyDescent="0.2">
      <c r="A558" s="2">
        <v>556</v>
      </c>
      <c r="B558">
        <v>4441512</v>
      </c>
      <c r="C558" t="s">
        <v>52385</v>
      </c>
      <c r="D558">
        <v>1728</v>
      </c>
      <c r="E558" t="s">
        <v>52386</v>
      </c>
      <c r="F558">
        <v>69</v>
      </c>
      <c r="G558" t="s">
        <v>52238</v>
      </c>
      <c r="H558" t="s">
        <v>52386</v>
      </c>
      <c r="I558" t="s">
        <v>52387</v>
      </c>
      <c r="J558" t="s">
        <v>52388</v>
      </c>
      <c r="K558">
        <v>6.2375437381428744</v>
      </c>
      <c r="L558">
        <v>0.82404505702203623</v>
      </c>
      <c r="M558" t="s">
        <v>52387</v>
      </c>
      <c r="N558" t="s">
        <v>52387</v>
      </c>
      <c r="O558" t="s">
        <v>75193</v>
      </c>
      <c r="P558" t="s">
        <v>75194</v>
      </c>
      <c r="Q558" t="s">
        <v>75195</v>
      </c>
      <c r="R558" t="s">
        <v>74675</v>
      </c>
    </row>
    <row r="559" spans="1:18" x14ac:dyDescent="0.2">
      <c r="A559" s="2">
        <v>557</v>
      </c>
      <c r="B559">
        <v>4441512</v>
      </c>
      <c r="C559" t="s">
        <v>52385</v>
      </c>
      <c r="D559">
        <v>1728</v>
      </c>
      <c r="E559" t="s">
        <v>52386</v>
      </c>
      <c r="F559">
        <v>69</v>
      </c>
      <c r="G559" t="s">
        <v>52238</v>
      </c>
      <c r="H559" t="s">
        <v>52386</v>
      </c>
      <c r="I559" t="s">
        <v>52387</v>
      </c>
      <c r="J559" t="s">
        <v>52388</v>
      </c>
      <c r="K559">
        <v>6.2375437381428744</v>
      </c>
      <c r="L559">
        <v>0.82404505702203623</v>
      </c>
      <c r="M559" t="s">
        <v>52387</v>
      </c>
      <c r="N559" t="s">
        <v>52387</v>
      </c>
      <c r="O559" t="s">
        <v>75193</v>
      </c>
      <c r="P559" t="s">
        <v>75194</v>
      </c>
      <c r="Q559" t="s">
        <v>75195</v>
      </c>
      <c r="R559" t="s">
        <v>75217</v>
      </c>
    </row>
    <row r="560" spans="1:18" x14ac:dyDescent="0.2">
      <c r="A560" s="2">
        <v>558</v>
      </c>
      <c r="B560">
        <v>4441512</v>
      </c>
      <c r="C560" t="s">
        <v>52385</v>
      </c>
      <c r="D560">
        <v>1728</v>
      </c>
      <c r="E560" t="s">
        <v>52386</v>
      </c>
      <c r="F560">
        <v>69</v>
      </c>
      <c r="G560" t="s">
        <v>52238</v>
      </c>
      <c r="H560" t="s">
        <v>52386</v>
      </c>
      <c r="I560" t="s">
        <v>52387</v>
      </c>
      <c r="J560" t="s">
        <v>52388</v>
      </c>
      <c r="K560">
        <v>6.2375437381428744</v>
      </c>
      <c r="L560">
        <v>0.82404505702203623</v>
      </c>
      <c r="M560" t="s">
        <v>52387</v>
      </c>
      <c r="N560" t="s">
        <v>52387</v>
      </c>
      <c r="O560" t="s">
        <v>75193</v>
      </c>
      <c r="P560" t="s">
        <v>75194</v>
      </c>
      <c r="Q560" t="s">
        <v>75195</v>
      </c>
      <c r="R560" t="s">
        <v>75218</v>
      </c>
    </row>
    <row r="561" spans="1:18" x14ac:dyDescent="0.2">
      <c r="A561" s="2">
        <v>559</v>
      </c>
      <c r="B561">
        <v>4441512</v>
      </c>
      <c r="C561" t="s">
        <v>52385</v>
      </c>
      <c r="D561">
        <v>1728</v>
      </c>
      <c r="E561" t="s">
        <v>52386</v>
      </c>
      <c r="F561">
        <v>69</v>
      </c>
      <c r="G561" t="s">
        <v>52238</v>
      </c>
      <c r="H561" t="s">
        <v>52386</v>
      </c>
      <c r="I561" t="s">
        <v>52387</v>
      </c>
      <c r="J561" t="s">
        <v>52388</v>
      </c>
      <c r="K561">
        <v>6.2375437381428744</v>
      </c>
      <c r="L561">
        <v>0.82404505702203623</v>
      </c>
      <c r="M561" t="s">
        <v>52387</v>
      </c>
      <c r="N561" t="s">
        <v>52387</v>
      </c>
      <c r="O561" t="s">
        <v>75193</v>
      </c>
      <c r="P561" t="s">
        <v>75194</v>
      </c>
      <c r="Q561" t="s">
        <v>75195</v>
      </c>
      <c r="R561" t="s">
        <v>75219</v>
      </c>
    </row>
    <row r="562" spans="1:18" x14ac:dyDescent="0.2">
      <c r="A562" s="2">
        <v>560</v>
      </c>
      <c r="B562">
        <v>4441512</v>
      </c>
      <c r="C562" t="s">
        <v>52385</v>
      </c>
      <c r="D562">
        <v>1728</v>
      </c>
      <c r="E562" t="s">
        <v>52386</v>
      </c>
      <c r="F562">
        <v>69</v>
      </c>
      <c r="G562" t="s">
        <v>52238</v>
      </c>
      <c r="H562" t="s">
        <v>52386</v>
      </c>
      <c r="I562" t="s">
        <v>52387</v>
      </c>
      <c r="J562" t="s">
        <v>52388</v>
      </c>
      <c r="K562">
        <v>6.2375437381428744</v>
      </c>
      <c r="L562">
        <v>0.82404505702203623</v>
      </c>
      <c r="M562" t="s">
        <v>52387</v>
      </c>
      <c r="N562" t="s">
        <v>52387</v>
      </c>
      <c r="O562" t="s">
        <v>75193</v>
      </c>
      <c r="P562" t="s">
        <v>75194</v>
      </c>
      <c r="Q562" t="s">
        <v>75195</v>
      </c>
      <c r="R562" t="s">
        <v>75220</v>
      </c>
    </row>
    <row r="563" spans="1:18" x14ac:dyDescent="0.2">
      <c r="A563" s="2">
        <v>561</v>
      </c>
      <c r="B563">
        <v>4441512</v>
      </c>
      <c r="C563" t="s">
        <v>52385</v>
      </c>
      <c r="D563">
        <v>1728</v>
      </c>
      <c r="E563" t="s">
        <v>52386</v>
      </c>
      <c r="F563">
        <v>69</v>
      </c>
      <c r="G563" t="s">
        <v>52238</v>
      </c>
      <c r="H563" t="s">
        <v>52386</v>
      </c>
      <c r="I563" t="s">
        <v>52387</v>
      </c>
      <c r="J563" t="s">
        <v>52388</v>
      </c>
      <c r="K563">
        <v>6.2375437381428744</v>
      </c>
      <c r="L563">
        <v>0.82404505702203623</v>
      </c>
      <c r="M563" t="s">
        <v>52387</v>
      </c>
      <c r="N563" t="s">
        <v>52387</v>
      </c>
      <c r="O563" t="s">
        <v>75193</v>
      </c>
      <c r="P563" t="s">
        <v>75194</v>
      </c>
      <c r="Q563" t="s">
        <v>75195</v>
      </c>
      <c r="R563" t="s">
        <v>75221</v>
      </c>
    </row>
    <row r="564" spans="1:18" x14ac:dyDescent="0.2">
      <c r="A564" s="2">
        <v>562</v>
      </c>
      <c r="B564">
        <v>4441512</v>
      </c>
      <c r="C564" t="s">
        <v>52385</v>
      </c>
      <c r="D564">
        <v>1728</v>
      </c>
      <c r="E564" t="s">
        <v>52386</v>
      </c>
      <c r="F564">
        <v>69</v>
      </c>
      <c r="G564" t="s">
        <v>52238</v>
      </c>
      <c r="H564" t="s">
        <v>52386</v>
      </c>
      <c r="I564" t="s">
        <v>52387</v>
      </c>
      <c r="J564" t="s">
        <v>52388</v>
      </c>
      <c r="K564">
        <v>6.2375437381428744</v>
      </c>
      <c r="L564">
        <v>0.82404505702203623</v>
      </c>
      <c r="M564" t="s">
        <v>52387</v>
      </c>
      <c r="N564" t="s">
        <v>52387</v>
      </c>
      <c r="O564" t="s">
        <v>75193</v>
      </c>
      <c r="P564" t="s">
        <v>75194</v>
      </c>
      <c r="Q564" t="s">
        <v>75195</v>
      </c>
      <c r="R564" t="s">
        <v>75222</v>
      </c>
    </row>
    <row r="565" spans="1:18" x14ac:dyDescent="0.2">
      <c r="A565" s="2">
        <v>563</v>
      </c>
      <c r="B565">
        <v>4441512</v>
      </c>
      <c r="C565" t="s">
        <v>52385</v>
      </c>
      <c r="D565">
        <v>1728</v>
      </c>
      <c r="E565" t="s">
        <v>52386</v>
      </c>
      <c r="F565">
        <v>69</v>
      </c>
      <c r="G565" t="s">
        <v>52238</v>
      </c>
      <c r="H565" t="s">
        <v>52386</v>
      </c>
      <c r="I565" t="s">
        <v>52387</v>
      </c>
      <c r="J565" t="s">
        <v>52388</v>
      </c>
      <c r="K565">
        <v>6.2375437381428744</v>
      </c>
      <c r="L565">
        <v>0.82404505702203623</v>
      </c>
      <c r="M565" t="s">
        <v>52387</v>
      </c>
      <c r="N565" t="s">
        <v>52387</v>
      </c>
      <c r="O565" t="s">
        <v>75193</v>
      </c>
      <c r="P565" t="s">
        <v>75194</v>
      </c>
      <c r="Q565" t="s">
        <v>75195</v>
      </c>
      <c r="R565" t="s">
        <v>75223</v>
      </c>
    </row>
    <row r="566" spans="1:18" x14ac:dyDescent="0.2">
      <c r="A566" s="2">
        <v>564</v>
      </c>
      <c r="B566">
        <v>4441512</v>
      </c>
      <c r="C566" t="s">
        <v>52385</v>
      </c>
      <c r="D566">
        <v>1728</v>
      </c>
      <c r="E566" t="s">
        <v>52386</v>
      </c>
      <c r="F566">
        <v>69</v>
      </c>
      <c r="G566" t="s">
        <v>52238</v>
      </c>
      <c r="H566" t="s">
        <v>52386</v>
      </c>
      <c r="I566" t="s">
        <v>52387</v>
      </c>
      <c r="J566" t="s">
        <v>52388</v>
      </c>
      <c r="K566">
        <v>6.2375437381428744</v>
      </c>
      <c r="L566">
        <v>0.82404505702203623</v>
      </c>
      <c r="M566" t="s">
        <v>52387</v>
      </c>
      <c r="N566" t="s">
        <v>52387</v>
      </c>
      <c r="O566" t="s">
        <v>75193</v>
      </c>
      <c r="P566" t="s">
        <v>75194</v>
      </c>
      <c r="Q566" t="s">
        <v>75195</v>
      </c>
      <c r="R566" t="s">
        <v>75224</v>
      </c>
    </row>
    <row r="567" spans="1:18" x14ac:dyDescent="0.2">
      <c r="A567" s="2">
        <v>565</v>
      </c>
      <c r="B567">
        <v>4441512</v>
      </c>
      <c r="C567" t="s">
        <v>52385</v>
      </c>
      <c r="D567">
        <v>1728</v>
      </c>
      <c r="E567" t="s">
        <v>52386</v>
      </c>
      <c r="F567">
        <v>69</v>
      </c>
      <c r="G567" t="s">
        <v>52238</v>
      </c>
      <c r="H567" t="s">
        <v>52386</v>
      </c>
      <c r="I567" t="s">
        <v>52387</v>
      </c>
      <c r="J567" t="s">
        <v>52388</v>
      </c>
      <c r="K567">
        <v>6.2375437381428744</v>
      </c>
      <c r="L567">
        <v>0.82404505702203623</v>
      </c>
      <c r="M567" t="s">
        <v>52387</v>
      </c>
      <c r="N567" t="s">
        <v>52387</v>
      </c>
      <c r="O567" t="s">
        <v>75193</v>
      </c>
      <c r="P567" t="s">
        <v>75194</v>
      </c>
      <c r="Q567" t="s">
        <v>75195</v>
      </c>
      <c r="R567" t="s">
        <v>74937</v>
      </c>
    </row>
    <row r="568" spans="1:18" x14ac:dyDescent="0.2">
      <c r="A568" s="2">
        <v>566</v>
      </c>
      <c r="B568">
        <v>4441512</v>
      </c>
      <c r="C568" t="s">
        <v>52385</v>
      </c>
      <c r="D568">
        <v>1728</v>
      </c>
      <c r="E568" t="s">
        <v>52386</v>
      </c>
      <c r="F568">
        <v>69</v>
      </c>
      <c r="G568" t="s">
        <v>52238</v>
      </c>
      <c r="H568" t="s">
        <v>52386</v>
      </c>
      <c r="I568" t="s">
        <v>52387</v>
      </c>
      <c r="J568" t="s">
        <v>52388</v>
      </c>
      <c r="K568">
        <v>6.2375437381428744</v>
      </c>
      <c r="L568">
        <v>0.82404505702203623</v>
      </c>
      <c r="M568" t="s">
        <v>52387</v>
      </c>
      <c r="N568" t="s">
        <v>52387</v>
      </c>
      <c r="O568" t="s">
        <v>75193</v>
      </c>
      <c r="P568" t="s">
        <v>75194</v>
      </c>
      <c r="Q568" t="s">
        <v>75195</v>
      </c>
      <c r="R568" t="s">
        <v>74938</v>
      </c>
    </row>
    <row r="569" spans="1:18" x14ac:dyDescent="0.2">
      <c r="A569" s="2">
        <v>567</v>
      </c>
      <c r="B569">
        <v>4441512</v>
      </c>
      <c r="C569" t="s">
        <v>52385</v>
      </c>
      <c r="D569">
        <v>1728</v>
      </c>
      <c r="E569" t="s">
        <v>52386</v>
      </c>
      <c r="F569">
        <v>69</v>
      </c>
      <c r="G569" t="s">
        <v>52238</v>
      </c>
      <c r="H569" t="s">
        <v>52386</v>
      </c>
      <c r="I569" t="s">
        <v>52387</v>
      </c>
      <c r="J569" t="s">
        <v>52388</v>
      </c>
      <c r="K569">
        <v>6.2375437381428744</v>
      </c>
      <c r="L569">
        <v>0.82404505702203623</v>
      </c>
      <c r="M569" t="s">
        <v>52387</v>
      </c>
      <c r="N569" t="s">
        <v>52387</v>
      </c>
      <c r="O569" t="s">
        <v>75193</v>
      </c>
      <c r="P569" t="s">
        <v>75194</v>
      </c>
      <c r="Q569" t="s">
        <v>75195</v>
      </c>
      <c r="R569" t="s">
        <v>74939</v>
      </c>
    </row>
    <row r="570" spans="1:18" x14ac:dyDescent="0.2">
      <c r="A570" s="2">
        <v>568</v>
      </c>
      <c r="B570">
        <v>4441512</v>
      </c>
      <c r="C570" t="s">
        <v>52385</v>
      </c>
      <c r="D570">
        <v>1728</v>
      </c>
      <c r="E570" t="s">
        <v>52386</v>
      </c>
      <c r="F570">
        <v>69</v>
      </c>
      <c r="G570" t="s">
        <v>52238</v>
      </c>
      <c r="H570" t="s">
        <v>52386</v>
      </c>
      <c r="I570" t="s">
        <v>52387</v>
      </c>
      <c r="J570" t="s">
        <v>52388</v>
      </c>
      <c r="K570">
        <v>6.2375437381428744</v>
      </c>
      <c r="L570">
        <v>0.82404505702203623</v>
      </c>
      <c r="M570" t="s">
        <v>52387</v>
      </c>
      <c r="N570" t="s">
        <v>52387</v>
      </c>
      <c r="O570" t="s">
        <v>75193</v>
      </c>
      <c r="P570" t="s">
        <v>75194</v>
      </c>
      <c r="Q570" t="s">
        <v>75195</v>
      </c>
      <c r="R570" t="s">
        <v>75225</v>
      </c>
    </row>
    <row r="571" spans="1:18" x14ac:dyDescent="0.2">
      <c r="A571" s="2">
        <v>569</v>
      </c>
      <c r="B571">
        <v>4441512</v>
      </c>
      <c r="C571" t="s">
        <v>52385</v>
      </c>
      <c r="D571">
        <v>1728</v>
      </c>
      <c r="E571" t="s">
        <v>52386</v>
      </c>
      <c r="F571">
        <v>69</v>
      </c>
      <c r="G571" t="s">
        <v>52238</v>
      </c>
      <c r="H571" t="s">
        <v>52386</v>
      </c>
      <c r="I571" t="s">
        <v>52387</v>
      </c>
      <c r="J571" t="s">
        <v>52388</v>
      </c>
      <c r="K571">
        <v>6.2375437381428744</v>
      </c>
      <c r="L571">
        <v>0.82404505702203623</v>
      </c>
      <c r="M571" t="s">
        <v>52387</v>
      </c>
      <c r="N571" t="s">
        <v>52387</v>
      </c>
      <c r="O571" t="s">
        <v>75193</v>
      </c>
      <c r="P571" t="s">
        <v>75194</v>
      </c>
      <c r="Q571" t="s">
        <v>75195</v>
      </c>
      <c r="R571" t="s">
        <v>75226</v>
      </c>
    </row>
    <row r="572" spans="1:18" x14ac:dyDescent="0.2">
      <c r="A572" s="2">
        <v>570</v>
      </c>
      <c r="B572">
        <v>4441512</v>
      </c>
      <c r="C572" t="s">
        <v>52385</v>
      </c>
      <c r="D572">
        <v>1728</v>
      </c>
      <c r="E572" t="s">
        <v>52386</v>
      </c>
      <c r="F572">
        <v>69</v>
      </c>
      <c r="G572" t="s">
        <v>52238</v>
      </c>
      <c r="H572" t="s">
        <v>52386</v>
      </c>
      <c r="I572" t="s">
        <v>52387</v>
      </c>
      <c r="J572" t="s">
        <v>52388</v>
      </c>
      <c r="K572">
        <v>6.2375437381428744</v>
      </c>
      <c r="L572">
        <v>0.82404505702203623</v>
      </c>
      <c r="M572" t="s">
        <v>52387</v>
      </c>
      <c r="N572" t="s">
        <v>52387</v>
      </c>
      <c r="O572" t="s">
        <v>75193</v>
      </c>
      <c r="P572" t="s">
        <v>75194</v>
      </c>
      <c r="Q572" t="s">
        <v>75195</v>
      </c>
      <c r="R572" t="s">
        <v>74795</v>
      </c>
    </row>
    <row r="573" spans="1:18" x14ac:dyDescent="0.2">
      <c r="A573" s="2">
        <v>571</v>
      </c>
      <c r="B573">
        <v>4441512</v>
      </c>
      <c r="C573" t="s">
        <v>52385</v>
      </c>
      <c r="D573">
        <v>1728</v>
      </c>
      <c r="E573" t="s">
        <v>52386</v>
      </c>
      <c r="F573">
        <v>69</v>
      </c>
      <c r="G573" t="s">
        <v>52238</v>
      </c>
      <c r="H573" t="s">
        <v>52386</v>
      </c>
      <c r="I573" t="s">
        <v>52387</v>
      </c>
      <c r="J573" t="s">
        <v>52388</v>
      </c>
      <c r="K573">
        <v>6.2375437381428744</v>
      </c>
      <c r="L573">
        <v>0.82404505702203623</v>
      </c>
      <c r="M573" t="s">
        <v>52387</v>
      </c>
      <c r="N573" t="s">
        <v>52387</v>
      </c>
      <c r="O573" t="s">
        <v>75193</v>
      </c>
      <c r="P573" t="s">
        <v>75194</v>
      </c>
      <c r="Q573" t="s">
        <v>75195</v>
      </c>
      <c r="R573" t="s">
        <v>75227</v>
      </c>
    </row>
    <row r="574" spans="1:18" x14ac:dyDescent="0.2">
      <c r="A574" s="2">
        <v>572</v>
      </c>
      <c r="B574">
        <v>4441512</v>
      </c>
      <c r="C574" t="s">
        <v>52385</v>
      </c>
      <c r="D574">
        <v>1728</v>
      </c>
      <c r="E574" t="s">
        <v>52386</v>
      </c>
      <c r="F574">
        <v>69</v>
      </c>
      <c r="G574" t="s">
        <v>52238</v>
      </c>
      <c r="H574" t="s">
        <v>52386</v>
      </c>
      <c r="I574" t="s">
        <v>52387</v>
      </c>
      <c r="J574" t="s">
        <v>52388</v>
      </c>
      <c r="K574">
        <v>6.2375437381428744</v>
      </c>
      <c r="L574">
        <v>0.82404505702203623</v>
      </c>
      <c r="M574" t="s">
        <v>52387</v>
      </c>
      <c r="N574" t="s">
        <v>52387</v>
      </c>
      <c r="O574" t="s">
        <v>75193</v>
      </c>
      <c r="P574" t="s">
        <v>75194</v>
      </c>
      <c r="Q574" t="s">
        <v>75195</v>
      </c>
      <c r="R574" t="s">
        <v>75228</v>
      </c>
    </row>
    <row r="575" spans="1:18" x14ac:dyDescent="0.2">
      <c r="A575" s="2">
        <v>573</v>
      </c>
      <c r="B575">
        <v>4441512</v>
      </c>
      <c r="C575" t="s">
        <v>52385</v>
      </c>
      <c r="D575">
        <v>1728</v>
      </c>
      <c r="E575" t="s">
        <v>52386</v>
      </c>
      <c r="F575">
        <v>69</v>
      </c>
      <c r="G575" t="s">
        <v>52238</v>
      </c>
      <c r="H575" t="s">
        <v>52386</v>
      </c>
      <c r="I575" t="s">
        <v>52387</v>
      </c>
      <c r="J575" t="s">
        <v>52388</v>
      </c>
      <c r="K575">
        <v>6.2375437381428744</v>
      </c>
      <c r="L575">
        <v>0.82404505702203623</v>
      </c>
      <c r="M575" t="s">
        <v>52387</v>
      </c>
      <c r="N575" t="s">
        <v>52387</v>
      </c>
      <c r="O575" t="s">
        <v>75193</v>
      </c>
      <c r="P575" t="s">
        <v>75194</v>
      </c>
      <c r="Q575" t="s">
        <v>75195</v>
      </c>
      <c r="R575" t="s">
        <v>75229</v>
      </c>
    </row>
    <row r="576" spans="1:18" x14ac:dyDescent="0.2">
      <c r="A576" s="2">
        <v>574</v>
      </c>
      <c r="B576">
        <v>4441512</v>
      </c>
      <c r="C576" t="s">
        <v>52385</v>
      </c>
      <c r="D576">
        <v>1728</v>
      </c>
      <c r="E576" t="s">
        <v>52386</v>
      </c>
      <c r="F576">
        <v>69</v>
      </c>
      <c r="G576" t="s">
        <v>52238</v>
      </c>
      <c r="H576" t="s">
        <v>52386</v>
      </c>
      <c r="I576" t="s">
        <v>52387</v>
      </c>
      <c r="J576" t="s">
        <v>52388</v>
      </c>
      <c r="K576">
        <v>6.2375437381428744</v>
      </c>
      <c r="L576">
        <v>0.82404505702203623</v>
      </c>
      <c r="M576" t="s">
        <v>52387</v>
      </c>
      <c r="N576" t="s">
        <v>52387</v>
      </c>
      <c r="O576" t="s">
        <v>75193</v>
      </c>
      <c r="P576" t="s">
        <v>75194</v>
      </c>
      <c r="Q576" t="s">
        <v>75195</v>
      </c>
      <c r="R576" t="s">
        <v>74871</v>
      </c>
    </row>
    <row r="577" spans="1:18" x14ac:dyDescent="0.2">
      <c r="A577" s="2">
        <v>575</v>
      </c>
      <c r="B577">
        <v>4441512</v>
      </c>
      <c r="C577" t="s">
        <v>52385</v>
      </c>
      <c r="D577">
        <v>1728</v>
      </c>
      <c r="E577" t="s">
        <v>52386</v>
      </c>
      <c r="F577">
        <v>69</v>
      </c>
      <c r="G577" t="s">
        <v>52238</v>
      </c>
      <c r="H577" t="s">
        <v>52386</v>
      </c>
      <c r="I577" t="s">
        <v>52387</v>
      </c>
      <c r="J577" t="s">
        <v>52388</v>
      </c>
      <c r="K577">
        <v>6.2375437381428744</v>
      </c>
      <c r="L577">
        <v>0.82404505702203623</v>
      </c>
      <c r="M577" t="s">
        <v>52387</v>
      </c>
      <c r="N577" t="s">
        <v>52387</v>
      </c>
      <c r="O577" t="s">
        <v>75193</v>
      </c>
      <c r="P577" t="s">
        <v>75194</v>
      </c>
      <c r="Q577" t="s">
        <v>75195</v>
      </c>
      <c r="R577" t="s">
        <v>75230</v>
      </c>
    </row>
    <row r="578" spans="1:18" x14ac:dyDescent="0.2">
      <c r="A578" s="2">
        <v>576</v>
      </c>
      <c r="B578">
        <v>4441512</v>
      </c>
      <c r="C578" t="s">
        <v>52385</v>
      </c>
      <c r="D578">
        <v>1728</v>
      </c>
      <c r="E578" t="s">
        <v>52386</v>
      </c>
      <c r="F578">
        <v>69</v>
      </c>
      <c r="G578" t="s">
        <v>52238</v>
      </c>
      <c r="H578" t="s">
        <v>52386</v>
      </c>
      <c r="I578" t="s">
        <v>52387</v>
      </c>
      <c r="J578" t="s">
        <v>52388</v>
      </c>
      <c r="K578">
        <v>6.2375437381428744</v>
      </c>
      <c r="L578">
        <v>0.82404505702203623</v>
      </c>
      <c r="M578" t="s">
        <v>52387</v>
      </c>
      <c r="N578" t="s">
        <v>52387</v>
      </c>
      <c r="O578" t="s">
        <v>75193</v>
      </c>
      <c r="P578" t="s">
        <v>75194</v>
      </c>
      <c r="Q578" t="s">
        <v>75195</v>
      </c>
      <c r="R578" t="s">
        <v>75231</v>
      </c>
    </row>
    <row r="579" spans="1:18" x14ac:dyDescent="0.2">
      <c r="A579" s="2">
        <v>577</v>
      </c>
      <c r="B579">
        <v>4441512</v>
      </c>
      <c r="C579" t="s">
        <v>52385</v>
      </c>
      <c r="D579">
        <v>1728</v>
      </c>
      <c r="E579" t="s">
        <v>52386</v>
      </c>
      <c r="F579">
        <v>69</v>
      </c>
      <c r="G579" t="s">
        <v>52238</v>
      </c>
      <c r="H579" t="s">
        <v>52386</v>
      </c>
      <c r="I579" t="s">
        <v>52387</v>
      </c>
      <c r="J579" t="s">
        <v>52388</v>
      </c>
      <c r="K579">
        <v>6.2375437381428744</v>
      </c>
      <c r="L579">
        <v>0.82404505702203623</v>
      </c>
      <c r="M579" t="s">
        <v>52387</v>
      </c>
      <c r="N579" t="s">
        <v>52387</v>
      </c>
      <c r="O579" t="s">
        <v>75193</v>
      </c>
      <c r="P579" t="s">
        <v>75194</v>
      </c>
      <c r="Q579" t="s">
        <v>75195</v>
      </c>
      <c r="R579" t="s">
        <v>75232</v>
      </c>
    </row>
    <row r="580" spans="1:18" x14ac:dyDescent="0.2">
      <c r="A580" s="2">
        <v>578</v>
      </c>
      <c r="B580">
        <v>4441512</v>
      </c>
      <c r="C580" t="s">
        <v>52385</v>
      </c>
      <c r="D580">
        <v>1728</v>
      </c>
      <c r="E580" t="s">
        <v>52386</v>
      </c>
      <c r="F580">
        <v>69</v>
      </c>
      <c r="G580" t="s">
        <v>52238</v>
      </c>
      <c r="H580" t="s">
        <v>52386</v>
      </c>
      <c r="I580" t="s">
        <v>52387</v>
      </c>
      <c r="J580" t="s">
        <v>52388</v>
      </c>
      <c r="K580">
        <v>6.2375437381428744</v>
      </c>
      <c r="L580">
        <v>0.82404505702203623</v>
      </c>
      <c r="M580" t="s">
        <v>52387</v>
      </c>
      <c r="N580" t="s">
        <v>52387</v>
      </c>
      <c r="O580" t="s">
        <v>75193</v>
      </c>
      <c r="P580" t="s">
        <v>75194</v>
      </c>
      <c r="Q580" t="s">
        <v>75195</v>
      </c>
      <c r="R580" t="s">
        <v>75233</v>
      </c>
    </row>
    <row r="581" spans="1:18" x14ac:dyDescent="0.2">
      <c r="A581" s="2">
        <v>579</v>
      </c>
      <c r="B581">
        <v>4441512</v>
      </c>
      <c r="C581" t="s">
        <v>52385</v>
      </c>
      <c r="D581">
        <v>1728</v>
      </c>
      <c r="E581" t="s">
        <v>52386</v>
      </c>
      <c r="F581">
        <v>69</v>
      </c>
      <c r="G581" t="s">
        <v>52238</v>
      </c>
      <c r="H581" t="s">
        <v>52386</v>
      </c>
      <c r="I581" t="s">
        <v>52387</v>
      </c>
      <c r="J581" t="s">
        <v>52388</v>
      </c>
      <c r="K581">
        <v>6.2375437381428744</v>
      </c>
      <c r="L581">
        <v>0.82404505702203623</v>
      </c>
      <c r="M581" t="s">
        <v>52387</v>
      </c>
      <c r="N581" t="s">
        <v>52387</v>
      </c>
      <c r="O581" t="s">
        <v>75193</v>
      </c>
      <c r="P581" t="s">
        <v>75194</v>
      </c>
      <c r="Q581" t="s">
        <v>75195</v>
      </c>
      <c r="R581" t="s">
        <v>75234</v>
      </c>
    </row>
    <row r="582" spans="1:18" x14ac:dyDescent="0.2">
      <c r="A582" s="2">
        <v>580</v>
      </c>
      <c r="B582">
        <v>4441512</v>
      </c>
      <c r="C582" t="s">
        <v>52385</v>
      </c>
      <c r="D582">
        <v>1728</v>
      </c>
      <c r="E582" t="s">
        <v>52386</v>
      </c>
      <c r="F582">
        <v>69</v>
      </c>
      <c r="G582" t="s">
        <v>52238</v>
      </c>
      <c r="H582" t="s">
        <v>52386</v>
      </c>
      <c r="I582" t="s">
        <v>52387</v>
      </c>
      <c r="J582" t="s">
        <v>52388</v>
      </c>
      <c r="K582">
        <v>6.2375437381428744</v>
      </c>
      <c r="L582">
        <v>0.82404505702203623</v>
      </c>
      <c r="M582" t="s">
        <v>52387</v>
      </c>
      <c r="N582" t="s">
        <v>52387</v>
      </c>
      <c r="O582" t="s">
        <v>75193</v>
      </c>
      <c r="P582" t="s">
        <v>75194</v>
      </c>
      <c r="Q582" t="s">
        <v>75195</v>
      </c>
      <c r="R582" t="s">
        <v>75235</v>
      </c>
    </row>
    <row r="583" spans="1:18" x14ac:dyDescent="0.2">
      <c r="A583" s="2">
        <v>581</v>
      </c>
      <c r="B583">
        <v>4441512</v>
      </c>
      <c r="C583" t="s">
        <v>52385</v>
      </c>
      <c r="D583">
        <v>1728</v>
      </c>
      <c r="E583" t="s">
        <v>52386</v>
      </c>
      <c r="F583">
        <v>69</v>
      </c>
      <c r="G583" t="s">
        <v>52238</v>
      </c>
      <c r="H583" t="s">
        <v>52386</v>
      </c>
      <c r="I583" t="s">
        <v>52387</v>
      </c>
      <c r="J583" t="s">
        <v>52388</v>
      </c>
      <c r="K583">
        <v>6.2375437381428744</v>
      </c>
      <c r="L583">
        <v>0.82404505702203623</v>
      </c>
      <c r="M583" t="s">
        <v>52387</v>
      </c>
      <c r="N583" t="s">
        <v>52387</v>
      </c>
      <c r="O583" t="s">
        <v>75193</v>
      </c>
      <c r="P583" t="s">
        <v>75194</v>
      </c>
      <c r="Q583" t="s">
        <v>75195</v>
      </c>
      <c r="R583" t="s">
        <v>74765</v>
      </c>
    </row>
    <row r="584" spans="1:18" x14ac:dyDescent="0.2">
      <c r="A584" s="2">
        <v>582</v>
      </c>
      <c r="B584">
        <v>4441512</v>
      </c>
      <c r="C584" t="s">
        <v>52385</v>
      </c>
      <c r="D584">
        <v>1728</v>
      </c>
      <c r="E584" t="s">
        <v>52386</v>
      </c>
      <c r="F584">
        <v>69</v>
      </c>
      <c r="G584" t="s">
        <v>52238</v>
      </c>
      <c r="H584" t="s">
        <v>52386</v>
      </c>
      <c r="I584" t="s">
        <v>52387</v>
      </c>
      <c r="J584" t="s">
        <v>52388</v>
      </c>
      <c r="K584">
        <v>6.2375437381428744</v>
      </c>
      <c r="L584">
        <v>0.82404505702203623</v>
      </c>
      <c r="M584" t="s">
        <v>52387</v>
      </c>
      <c r="N584" t="s">
        <v>52387</v>
      </c>
      <c r="O584" t="s">
        <v>75193</v>
      </c>
      <c r="P584" t="s">
        <v>75194</v>
      </c>
      <c r="Q584" t="s">
        <v>75195</v>
      </c>
      <c r="R584" t="s">
        <v>75236</v>
      </c>
    </row>
    <row r="585" spans="1:18" x14ac:dyDescent="0.2">
      <c r="A585" s="2">
        <v>583</v>
      </c>
      <c r="B585">
        <v>4441512</v>
      </c>
      <c r="C585" t="s">
        <v>52385</v>
      </c>
      <c r="D585">
        <v>1728</v>
      </c>
      <c r="E585" t="s">
        <v>52386</v>
      </c>
      <c r="F585">
        <v>69</v>
      </c>
      <c r="G585" t="s">
        <v>52238</v>
      </c>
      <c r="H585" t="s">
        <v>52386</v>
      </c>
      <c r="I585" t="s">
        <v>52387</v>
      </c>
      <c r="J585" t="s">
        <v>52388</v>
      </c>
      <c r="K585">
        <v>6.2375437381428744</v>
      </c>
      <c r="L585">
        <v>0.82404505702203623</v>
      </c>
      <c r="M585" t="s">
        <v>52387</v>
      </c>
      <c r="N585" t="s">
        <v>52387</v>
      </c>
      <c r="O585" t="s">
        <v>75193</v>
      </c>
      <c r="P585" t="s">
        <v>75194</v>
      </c>
      <c r="Q585" t="s">
        <v>75195</v>
      </c>
      <c r="R585" t="s">
        <v>75237</v>
      </c>
    </row>
    <row r="586" spans="1:18" x14ac:dyDescent="0.2">
      <c r="A586" s="2">
        <v>584</v>
      </c>
      <c r="B586">
        <v>4441512</v>
      </c>
      <c r="C586" t="s">
        <v>52385</v>
      </c>
      <c r="D586">
        <v>1728</v>
      </c>
      <c r="E586" t="s">
        <v>52386</v>
      </c>
      <c r="F586">
        <v>69</v>
      </c>
      <c r="G586" t="s">
        <v>52238</v>
      </c>
      <c r="H586" t="s">
        <v>52386</v>
      </c>
      <c r="I586" t="s">
        <v>52387</v>
      </c>
      <c r="J586" t="s">
        <v>52388</v>
      </c>
      <c r="K586">
        <v>6.2375437381428744</v>
      </c>
      <c r="L586">
        <v>0.82404505702203623</v>
      </c>
      <c r="M586" t="s">
        <v>52387</v>
      </c>
      <c r="N586" t="s">
        <v>52387</v>
      </c>
      <c r="O586" t="s">
        <v>75193</v>
      </c>
      <c r="P586" t="s">
        <v>75194</v>
      </c>
      <c r="Q586" t="s">
        <v>75195</v>
      </c>
      <c r="R586" t="s">
        <v>75238</v>
      </c>
    </row>
    <row r="587" spans="1:18" x14ac:dyDescent="0.2">
      <c r="A587" s="2">
        <v>585</v>
      </c>
      <c r="B587">
        <v>4450215</v>
      </c>
      <c r="C587" t="s">
        <v>52389</v>
      </c>
      <c r="D587">
        <v>1639</v>
      </c>
      <c r="E587" t="s">
        <v>52390</v>
      </c>
      <c r="F587">
        <v>74</v>
      </c>
      <c r="G587" t="s">
        <v>52238</v>
      </c>
      <c r="H587" t="s">
        <v>52390</v>
      </c>
      <c r="I587" t="s">
        <v>52391</v>
      </c>
      <c r="J587" t="s">
        <v>52392</v>
      </c>
      <c r="K587">
        <v>6.2145789535704994</v>
      </c>
      <c r="L587">
        <v>0.82101116772091265</v>
      </c>
      <c r="M587" t="s">
        <v>52391</v>
      </c>
      <c r="N587" t="s">
        <v>52391</v>
      </c>
      <c r="O587" t="s">
        <v>75239</v>
      </c>
      <c r="P587" t="s">
        <v>52392</v>
      </c>
      <c r="Q587" t="s">
        <v>75240</v>
      </c>
      <c r="R587" t="s">
        <v>75241</v>
      </c>
    </row>
    <row r="588" spans="1:18" x14ac:dyDescent="0.2">
      <c r="A588" s="2">
        <v>586</v>
      </c>
      <c r="B588">
        <v>4450215</v>
      </c>
      <c r="C588" t="s">
        <v>52389</v>
      </c>
      <c r="D588">
        <v>1639</v>
      </c>
      <c r="E588" t="s">
        <v>52390</v>
      </c>
      <c r="F588">
        <v>74</v>
      </c>
      <c r="G588" t="s">
        <v>52238</v>
      </c>
      <c r="H588" t="s">
        <v>52390</v>
      </c>
      <c r="I588" t="s">
        <v>52391</v>
      </c>
      <c r="J588" t="s">
        <v>52392</v>
      </c>
      <c r="K588">
        <v>6.2145789535704994</v>
      </c>
      <c r="L588">
        <v>0.82101116772091265</v>
      </c>
      <c r="M588" t="s">
        <v>52391</v>
      </c>
      <c r="N588" t="s">
        <v>52391</v>
      </c>
      <c r="O588" t="s">
        <v>75239</v>
      </c>
      <c r="P588" t="s">
        <v>52392</v>
      </c>
      <c r="Q588" t="s">
        <v>75240</v>
      </c>
      <c r="R588" t="s">
        <v>75242</v>
      </c>
    </row>
    <row r="589" spans="1:18" x14ac:dyDescent="0.2">
      <c r="A589" s="2">
        <v>587</v>
      </c>
      <c r="B589">
        <v>4450215</v>
      </c>
      <c r="C589" t="s">
        <v>52389</v>
      </c>
      <c r="D589">
        <v>1639</v>
      </c>
      <c r="E589" t="s">
        <v>52390</v>
      </c>
      <c r="F589">
        <v>74</v>
      </c>
      <c r="G589" t="s">
        <v>52238</v>
      </c>
      <c r="H589" t="s">
        <v>52390</v>
      </c>
      <c r="I589" t="s">
        <v>52391</v>
      </c>
      <c r="J589" t="s">
        <v>52392</v>
      </c>
      <c r="K589">
        <v>6.2145789535704994</v>
      </c>
      <c r="L589">
        <v>0.82101116772091265</v>
      </c>
      <c r="M589" t="s">
        <v>52391</v>
      </c>
      <c r="N589" t="s">
        <v>52391</v>
      </c>
      <c r="O589" t="s">
        <v>75239</v>
      </c>
      <c r="P589" t="s">
        <v>52392</v>
      </c>
      <c r="Q589" t="s">
        <v>75240</v>
      </c>
      <c r="R589" t="s">
        <v>75243</v>
      </c>
    </row>
    <row r="590" spans="1:18" x14ac:dyDescent="0.2">
      <c r="A590" s="2">
        <v>588</v>
      </c>
      <c r="B590">
        <v>4434993</v>
      </c>
      <c r="C590" t="s">
        <v>52393</v>
      </c>
      <c r="D590">
        <v>1625</v>
      </c>
      <c r="E590" t="s">
        <v>52394</v>
      </c>
      <c r="F590">
        <v>75</v>
      </c>
      <c r="G590" t="s">
        <v>52238</v>
      </c>
      <c r="H590" t="s">
        <v>52394</v>
      </c>
      <c r="I590" t="s">
        <v>52395</v>
      </c>
      <c r="J590" t="s">
        <v>52396</v>
      </c>
      <c r="K590">
        <v>6.2108533653148932</v>
      </c>
      <c r="L590">
        <v>0.820518978372763</v>
      </c>
      <c r="M590" t="s">
        <v>52395</v>
      </c>
      <c r="N590" t="s">
        <v>52395</v>
      </c>
      <c r="O590" t="s">
        <v>75244</v>
      </c>
      <c r="P590" t="s">
        <v>75245</v>
      </c>
      <c r="Q590" t="s">
        <v>75246</v>
      </c>
      <c r="R590" t="s">
        <v>74714</v>
      </c>
    </row>
    <row r="591" spans="1:18" x14ac:dyDescent="0.2">
      <c r="A591" s="2">
        <v>589</v>
      </c>
      <c r="B591">
        <v>4434993</v>
      </c>
      <c r="C591" t="s">
        <v>52393</v>
      </c>
      <c r="D591">
        <v>1625</v>
      </c>
      <c r="E591" t="s">
        <v>52394</v>
      </c>
      <c r="F591">
        <v>75</v>
      </c>
      <c r="G591" t="s">
        <v>52238</v>
      </c>
      <c r="H591" t="s">
        <v>52394</v>
      </c>
      <c r="I591" t="s">
        <v>52395</v>
      </c>
      <c r="J591" t="s">
        <v>52396</v>
      </c>
      <c r="K591">
        <v>6.2108533653148932</v>
      </c>
      <c r="L591">
        <v>0.820518978372763</v>
      </c>
      <c r="M591" t="s">
        <v>52395</v>
      </c>
      <c r="N591" t="s">
        <v>52395</v>
      </c>
      <c r="O591" t="s">
        <v>75244</v>
      </c>
      <c r="P591" t="s">
        <v>75245</v>
      </c>
      <c r="Q591" t="s">
        <v>75246</v>
      </c>
      <c r="R591" t="s">
        <v>74964</v>
      </c>
    </row>
    <row r="592" spans="1:18" x14ac:dyDescent="0.2">
      <c r="A592" s="2">
        <v>590</v>
      </c>
      <c r="B592">
        <v>4434993</v>
      </c>
      <c r="C592" t="s">
        <v>52393</v>
      </c>
      <c r="D592">
        <v>1625</v>
      </c>
      <c r="E592" t="s">
        <v>52394</v>
      </c>
      <c r="F592">
        <v>75</v>
      </c>
      <c r="G592" t="s">
        <v>52238</v>
      </c>
      <c r="H592" t="s">
        <v>52394</v>
      </c>
      <c r="I592" t="s">
        <v>52395</v>
      </c>
      <c r="J592" t="s">
        <v>52396</v>
      </c>
      <c r="K592">
        <v>6.2108533653148932</v>
      </c>
      <c r="L592">
        <v>0.820518978372763</v>
      </c>
      <c r="M592" t="s">
        <v>52395</v>
      </c>
      <c r="N592" t="s">
        <v>52395</v>
      </c>
      <c r="O592" t="s">
        <v>75244</v>
      </c>
      <c r="P592" t="s">
        <v>75245</v>
      </c>
      <c r="Q592" t="s">
        <v>75246</v>
      </c>
      <c r="R592" t="s">
        <v>75247</v>
      </c>
    </row>
    <row r="593" spans="1:18" x14ac:dyDescent="0.2">
      <c r="A593" s="2">
        <v>591</v>
      </c>
      <c r="B593">
        <v>4434993</v>
      </c>
      <c r="C593" t="s">
        <v>52393</v>
      </c>
      <c r="D593">
        <v>1625</v>
      </c>
      <c r="E593" t="s">
        <v>52394</v>
      </c>
      <c r="F593">
        <v>75</v>
      </c>
      <c r="G593" t="s">
        <v>52238</v>
      </c>
      <c r="H593" t="s">
        <v>52394</v>
      </c>
      <c r="I593" t="s">
        <v>52395</v>
      </c>
      <c r="J593" t="s">
        <v>52396</v>
      </c>
      <c r="K593">
        <v>6.2108533653148932</v>
      </c>
      <c r="L593">
        <v>0.820518978372763</v>
      </c>
      <c r="M593" t="s">
        <v>52395</v>
      </c>
      <c r="N593" t="s">
        <v>52395</v>
      </c>
      <c r="O593" t="s">
        <v>75244</v>
      </c>
      <c r="P593" t="s">
        <v>75245</v>
      </c>
      <c r="Q593" t="s">
        <v>75246</v>
      </c>
      <c r="R593" t="s">
        <v>75248</v>
      </c>
    </row>
    <row r="594" spans="1:18" x14ac:dyDescent="0.2">
      <c r="A594" s="2">
        <v>592</v>
      </c>
      <c r="B594">
        <v>4434993</v>
      </c>
      <c r="C594" t="s">
        <v>52393</v>
      </c>
      <c r="D594">
        <v>1625</v>
      </c>
      <c r="E594" t="s">
        <v>52394</v>
      </c>
      <c r="F594">
        <v>75</v>
      </c>
      <c r="G594" t="s">
        <v>52238</v>
      </c>
      <c r="H594" t="s">
        <v>52394</v>
      </c>
      <c r="I594" t="s">
        <v>52395</v>
      </c>
      <c r="J594" t="s">
        <v>52396</v>
      </c>
      <c r="K594">
        <v>6.2108533653148932</v>
      </c>
      <c r="L594">
        <v>0.820518978372763</v>
      </c>
      <c r="M594" t="s">
        <v>52395</v>
      </c>
      <c r="N594" t="s">
        <v>52395</v>
      </c>
      <c r="O594" t="s">
        <v>75244</v>
      </c>
      <c r="P594" t="s">
        <v>75245</v>
      </c>
      <c r="Q594" t="s">
        <v>75246</v>
      </c>
      <c r="R594" t="s">
        <v>75249</v>
      </c>
    </row>
    <row r="595" spans="1:18" x14ac:dyDescent="0.2">
      <c r="A595" s="2">
        <v>593</v>
      </c>
      <c r="B595">
        <v>4434993</v>
      </c>
      <c r="C595" t="s">
        <v>52393</v>
      </c>
      <c r="D595">
        <v>1625</v>
      </c>
      <c r="E595" t="s">
        <v>52394</v>
      </c>
      <c r="F595">
        <v>75</v>
      </c>
      <c r="G595" t="s">
        <v>52238</v>
      </c>
      <c r="H595" t="s">
        <v>52394</v>
      </c>
      <c r="I595" t="s">
        <v>52395</v>
      </c>
      <c r="J595" t="s">
        <v>52396</v>
      </c>
      <c r="K595">
        <v>6.2108533653148932</v>
      </c>
      <c r="L595">
        <v>0.820518978372763</v>
      </c>
      <c r="M595" t="s">
        <v>52395</v>
      </c>
      <c r="N595" t="s">
        <v>52395</v>
      </c>
      <c r="O595" t="s">
        <v>75244</v>
      </c>
      <c r="P595" t="s">
        <v>75245</v>
      </c>
      <c r="Q595" t="s">
        <v>75246</v>
      </c>
      <c r="R595" t="s">
        <v>75250</v>
      </c>
    </row>
    <row r="596" spans="1:18" x14ac:dyDescent="0.2">
      <c r="A596" s="2">
        <v>594</v>
      </c>
      <c r="B596">
        <v>4434993</v>
      </c>
      <c r="C596" t="s">
        <v>52393</v>
      </c>
      <c r="D596">
        <v>1625</v>
      </c>
      <c r="E596" t="s">
        <v>52394</v>
      </c>
      <c r="F596">
        <v>75</v>
      </c>
      <c r="G596" t="s">
        <v>52238</v>
      </c>
      <c r="H596" t="s">
        <v>52394</v>
      </c>
      <c r="I596" t="s">
        <v>52395</v>
      </c>
      <c r="J596" t="s">
        <v>52396</v>
      </c>
      <c r="K596">
        <v>6.2108533653148932</v>
      </c>
      <c r="L596">
        <v>0.820518978372763</v>
      </c>
      <c r="M596" t="s">
        <v>52395</v>
      </c>
      <c r="N596" t="s">
        <v>52395</v>
      </c>
      <c r="O596" t="s">
        <v>75244</v>
      </c>
      <c r="P596" t="s">
        <v>75245</v>
      </c>
      <c r="Q596" t="s">
        <v>75246</v>
      </c>
      <c r="R596" t="s">
        <v>75251</v>
      </c>
    </row>
    <row r="597" spans="1:18" x14ac:dyDescent="0.2">
      <c r="A597" s="2">
        <v>595</v>
      </c>
      <c r="B597">
        <v>4434993</v>
      </c>
      <c r="C597" t="s">
        <v>52393</v>
      </c>
      <c r="D597">
        <v>1625</v>
      </c>
      <c r="E597" t="s">
        <v>52394</v>
      </c>
      <c r="F597">
        <v>75</v>
      </c>
      <c r="G597" t="s">
        <v>52238</v>
      </c>
      <c r="H597" t="s">
        <v>52394</v>
      </c>
      <c r="I597" t="s">
        <v>52395</v>
      </c>
      <c r="J597" t="s">
        <v>52396</v>
      </c>
      <c r="K597">
        <v>6.2108533653148932</v>
      </c>
      <c r="L597">
        <v>0.820518978372763</v>
      </c>
      <c r="M597" t="s">
        <v>52395</v>
      </c>
      <c r="N597" t="s">
        <v>52395</v>
      </c>
      <c r="O597" t="s">
        <v>75244</v>
      </c>
      <c r="P597" t="s">
        <v>75245</v>
      </c>
      <c r="Q597" t="s">
        <v>75246</v>
      </c>
      <c r="R597" t="s">
        <v>74675</v>
      </c>
    </row>
    <row r="598" spans="1:18" x14ac:dyDescent="0.2">
      <c r="A598" s="2">
        <v>596</v>
      </c>
      <c r="B598">
        <v>4434993</v>
      </c>
      <c r="C598" t="s">
        <v>52393</v>
      </c>
      <c r="D598">
        <v>1625</v>
      </c>
      <c r="E598" t="s">
        <v>52394</v>
      </c>
      <c r="F598">
        <v>75</v>
      </c>
      <c r="G598" t="s">
        <v>52238</v>
      </c>
      <c r="H598" t="s">
        <v>52394</v>
      </c>
      <c r="I598" t="s">
        <v>52395</v>
      </c>
      <c r="J598" t="s">
        <v>52396</v>
      </c>
      <c r="K598">
        <v>6.2108533653148932</v>
      </c>
      <c r="L598">
        <v>0.820518978372763</v>
      </c>
      <c r="M598" t="s">
        <v>52395</v>
      </c>
      <c r="N598" t="s">
        <v>52395</v>
      </c>
      <c r="O598" t="s">
        <v>75244</v>
      </c>
      <c r="P598" t="s">
        <v>75245</v>
      </c>
      <c r="Q598" t="s">
        <v>75246</v>
      </c>
      <c r="R598" t="s">
        <v>75252</v>
      </c>
    </row>
    <row r="599" spans="1:18" x14ac:dyDescent="0.2">
      <c r="A599" s="2">
        <v>597</v>
      </c>
      <c r="B599">
        <v>4434993</v>
      </c>
      <c r="C599" t="s">
        <v>52393</v>
      </c>
      <c r="D599">
        <v>1625</v>
      </c>
      <c r="E599" t="s">
        <v>52394</v>
      </c>
      <c r="F599">
        <v>75</v>
      </c>
      <c r="G599" t="s">
        <v>52238</v>
      </c>
      <c r="H599" t="s">
        <v>52394</v>
      </c>
      <c r="I599" t="s">
        <v>52395</v>
      </c>
      <c r="J599" t="s">
        <v>52396</v>
      </c>
      <c r="K599">
        <v>6.2108533653148932</v>
      </c>
      <c r="L599">
        <v>0.820518978372763</v>
      </c>
      <c r="M599" t="s">
        <v>52395</v>
      </c>
      <c r="N599" t="s">
        <v>52395</v>
      </c>
      <c r="O599" t="s">
        <v>75244</v>
      </c>
      <c r="P599" t="s">
        <v>75245</v>
      </c>
      <c r="Q599" t="s">
        <v>75246</v>
      </c>
      <c r="R599" t="s">
        <v>75253</v>
      </c>
    </row>
    <row r="600" spans="1:18" x14ac:dyDescent="0.2">
      <c r="A600" s="2">
        <v>598</v>
      </c>
      <c r="B600">
        <v>4434993</v>
      </c>
      <c r="C600" t="s">
        <v>52393</v>
      </c>
      <c r="D600">
        <v>1625</v>
      </c>
      <c r="E600" t="s">
        <v>52394</v>
      </c>
      <c r="F600">
        <v>75</v>
      </c>
      <c r="G600" t="s">
        <v>52238</v>
      </c>
      <c r="H600" t="s">
        <v>52394</v>
      </c>
      <c r="I600" t="s">
        <v>52395</v>
      </c>
      <c r="J600" t="s">
        <v>52396</v>
      </c>
      <c r="K600">
        <v>6.2108533653148932</v>
      </c>
      <c r="L600">
        <v>0.820518978372763</v>
      </c>
      <c r="M600" t="s">
        <v>52395</v>
      </c>
      <c r="N600" t="s">
        <v>52395</v>
      </c>
      <c r="O600" t="s">
        <v>75244</v>
      </c>
      <c r="P600" t="s">
        <v>75245</v>
      </c>
      <c r="Q600" t="s">
        <v>75246</v>
      </c>
      <c r="R600" t="s">
        <v>75254</v>
      </c>
    </row>
    <row r="601" spans="1:18" x14ac:dyDescent="0.2">
      <c r="A601" s="2">
        <v>599</v>
      </c>
      <c r="B601">
        <v>4434993</v>
      </c>
      <c r="C601" t="s">
        <v>52393</v>
      </c>
      <c r="D601">
        <v>1625</v>
      </c>
      <c r="E601" t="s">
        <v>52394</v>
      </c>
      <c r="F601">
        <v>75</v>
      </c>
      <c r="G601" t="s">
        <v>52238</v>
      </c>
      <c r="H601" t="s">
        <v>52394</v>
      </c>
      <c r="I601" t="s">
        <v>52395</v>
      </c>
      <c r="J601" t="s">
        <v>52396</v>
      </c>
      <c r="K601">
        <v>6.2108533653148932</v>
      </c>
      <c r="L601">
        <v>0.820518978372763</v>
      </c>
      <c r="M601" t="s">
        <v>52395</v>
      </c>
      <c r="N601" t="s">
        <v>52395</v>
      </c>
      <c r="O601" t="s">
        <v>75244</v>
      </c>
      <c r="P601" t="s">
        <v>75245</v>
      </c>
      <c r="Q601" t="s">
        <v>75246</v>
      </c>
      <c r="R601" t="s">
        <v>75255</v>
      </c>
    </row>
    <row r="602" spans="1:18" x14ac:dyDescent="0.2">
      <c r="A602" s="2">
        <v>600</v>
      </c>
      <c r="B602">
        <v>4444160</v>
      </c>
      <c r="C602" t="s">
        <v>52397</v>
      </c>
      <c r="D602">
        <v>1618</v>
      </c>
      <c r="E602" t="s">
        <v>52398</v>
      </c>
      <c r="F602">
        <v>76</v>
      </c>
      <c r="G602" t="s">
        <v>52238</v>
      </c>
      <c r="H602" t="s">
        <v>52398</v>
      </c>
      <c r="I602" t="s">
        <v>52399</v>
      </c>
      <c r="J602" t="s">
        <v>52400</v>
      </c>
      <c r="K602">
        <v>6.2089785172762539</v>
      </c>
      <c r="L602">
        <v>0.82027129125043297</v>
      </c>
      <c r="M602" t="s">
        <v>52399</v>
      </c>
      <c r="N602" t="s">
        <v>52399</v>
      </c>
      <c r="O602" t="s">
        <v>75256</v>
      </c>
      <c r="P602" t="s">
        <v>75257</v>
      </c>
      <c r="Q602" t="s">
        <v>75258</v>
      </c>
      <c r="R602" t="s">
        <v>74867</v>
      </c>
    </row>
    <row r="603" spans="1:18" x14ac:dyDescent="0.2">
      <c r="A603" s="2">
        <v>601</v>
      </c>
      <c r="B603">
        <v>4444160</v>
      </c>
      <c r="C603" t="s">
        <v>52397</v>
      </c>
      <c r="D603">
        <v>1618</v>
      </c>
      <c r="E603" t="s">
        <v>52398</v>
      </c>
      <c r="F603">
        <v>76</v>
      </c>
      <c r="G603" t="s">
        <v>52238</v>
      </c>
      <c r="H603" t="s">
        <v>52398</v>
      </c>
      <c r="I603" t="s">
        <v>52399</v>
      </c>
      <c r="J603" t="s">
        <v>52400</v>
      </c>
      <c r="K603">
        <v>6.2089785172762539</v>
      </c>
      <c r="L603">
        <v>0.82027129125043297</v>
      </c>
      <c r="M603" t="s">
        <v>52399</v>
      </c>
      <c r="N603" t="s">
        <v>52399</v>
      </c>
      <c r="O603" t="s">
        <v>75256</v>
      </c>
      <c r="P603" t="s">
        <v>75257</v>
      </c>
      <c r="Q603" t="s">
        <v>75258</v>
      </c>
      <c r="R603" t="s">
        <v>75259</v>
      </c>
    </row>
    <row r="604" spans="1:18" x14ac:dyDescent="0.2">
      <c r="A604" s="2">
        <v>602</v>
      </c>
      <c r="B604">
        <v>4444160</v>
      </c>
      <c r="C604" t="s">
        <v>52397</v>
      </c>
      <c r="D604">
        <v>1618</v>
      </c>
      <c r="E604" t="s">
        <v>52398</v>
      </c>
      <c r="F604">
        <v>76</v>
      </c>
      <c r="G604" t="s">
        <v>52238</v>
      </c>
      <c r="H604" t="s">
        <v>52398</v>
      </c>
      <c r="I604" t="s">
        <v>52399</v>
      </c>
      <c r="J604" t="s">
        <v>52400</v>
      </c>
      <c r="K604">
        <v>6.2089785172762539</v>
      </c>
      <c r="L604">
        <v>0.82027129125043297</v>
      </c>
      <c r="M604" t="s">
        <v>52399</v>
      </c>
      <c r="N604" t="s">
        <v>52399</v>
      </c>
      <c r="O604" t="s">
        <v>75256</v>
      </c>
      <c r="P604" t="s">
        <v>75257</v>
      </c>
      <c r="Q604" t="s">
        <v>75258</v>
      </c>
      <c r="R604" t="s">
        <v>75087</v>
      </c>
    </row>
    <row r="605" spans="1:18" x14ac:dyDescent="0.2">
      <c r="A605" s="2">
        <v>603</v>
      </c>
      <c r="B605">
        <v>4444160</v>
      </c>
      <c r="C605" t="s">
        <v>52397</v>
      </c>
      <c r="D605">
        <v>1618</v>
      </c>
      <c r="E605" t="s">
        <v>52398</v>
      </c>
      <c r="F605">
        <v>76</v>
      </c>
      <c r="G605" t="s">
        <v>52238</v>
      </c>
      <c r="H605" t="s">
        <v>52398</v>
      </c>
      <c r="I605" t="s">
        <v>52399</v>
      </c>
      <c r="J605" t="s">
        <v>52400</v>
      </c>
      <c r="K605">
        <v>6.2089785172762539</v>
      </c>
      <c r="L605">
        <v>0.82027129125043297</v>
      </c>
      <c r="M605" t="s">
        <v>52399</v>
      </c>
      <c r="N605" t="s">
        <v>52399</v>
      </c>
      <c r="O605" t="s">
        <v>75256</v>
      </c>
      <c r="P605" t="s">
        <v>75257</v>
      </c>
      <c r="Q605" t="s">
        <v>75258</v>
      </c>
      <c r="R605" t="s">
        <v>75260</v>
      </c>
    </row>
    <row r="606" spans="1:18" x14ac:dyDescent="0.2">
      <c r="A606" s="2">
        <v>604</v>
      </c>
      <c r="B606">
        <v>4444160</v>
      </c>
      <c r="C606" t="s">
        <v>52397</v>
      </c>
      <c r="D606">
        <v>1618</v>
      </c>
      <c r="E606" t="s">
        <v>52398</v>
      </c>
      <c r="F606">
        <v>76</v>
      </c>
      <c r="G606" t="s">
        <v>52238</v>
      </c>
      <c r="H606" t="s">
        <v>52398</v>
      </c>
      <c r="I606" t="s">
        <v>52399</v>
      </c>
      <c r="J606" t="s">
        <v>52400</v>
      </c>
      <c r="K606">
        <v>6.2089785172762539</v>
      </c>
      <c r="L606">
        <v>0.82027129125043297</v>
      </c>
      <c r="M606" t="s">
        <v>52399</v>
      </c>
      <c r="N606" t="s">
        <v>52399</v>
      </c>
      <c r="O606" t="s">
        <v>75256</v>
      </c>
      <c r="P606" t="s">
        <v>75257</v>
      </c>
      <c r="Q606" t="s">
        <v>75258</v>
      </c>
      <c r="R606" t="s">
        <v>74698</v>
      </c>
    </row>
    <row r="607" spans="1:18" x14ac:dyDescent="0.2">
      <c r="A607" s="2">
        <v>605</v>
      </c>
      <c r="B607">
        <v>4444160</v>
      </c>
      <c r="C607" t="s">
        <v>52397</v>
      </c>
      <c r="D607">
        <v>1618</v>
      </c>
      <c r="E607" t="s">
        <v>52398</v>
      </c>
      <c r="F607">
        <v>76</v>
      </c>
      <c r="G607" t="s">
        <v>52238</v>
      </c>
      <c r="H607" t="s">
        <v>52398</v>
      </c>
      <c r="I607" t="s">
        <v>52399</v>
      </c>
      <c r="J607" t="s">
        <v>52400</v>
      </c>
      <c r="K607">
        <v>6.2089785172762539</v>
      </c>
      <c r="L607">
        <v>0.82027129125043297</v>
      </c>
      <c r="M607" t="s">
        <v>52399</v>
      </c>
      <c r="N607" t="s">
        <v>52399</v>
      </c>
      <c r="O607" t="s">
        <v>75256</v>
      </c>
      <c r="P607" t="s">
        <v>75257</v>
      </c>
      <c r="Q607" t="s">
        <v>75258</v>
      </c>
      <c r="R607" t="s">
        <v>75261</v>
      </c>
    </row>
    <row r="608" spans="1:18" x14ac:dyDescent="0.2">
      <c r="A608" s="2">
        <v>606</v>
      </c>
      <c r="B608">
        <v>4444160</v>
      </c>
      <c r="C608" t="s">
        <v>52397</v>
      </c>
      <c r="D608">
        <v>1618</v>
      </c>
      <c r="E608" t="s">
        <v>52398</v>
      </c>
      <c r="F608">
        <v>76</v>
      </c>
      <c r="G608" t="s">
        <v>52238</v>
      </c>
      <c r="H608" t="s">
        <v>52398</v>
      </c>
      <c r="I608" t="s">
        <v>52399</v>
      </c>
      <c r="J608" t="s">
        <v>52400</v>
      </c>
      <c r="K608">
        <v>6.2089785172762539</v>
      </c>
      <c r="L608">
        <v>0.82027129125043297</v>
      </c>
      <c r="M608" t="s">
        <v>52399</v>
      </c>
      <c r="N608" t="s">
        <v>52399</v>
      </c>
      <c r="O608" t="s">
        <v>75256</v>
      </c>
      <c r="P608" t="s">
        <v>75257</v>
      </c>
      <c r="Q608" t="s">
        <v>75258</v>
      </c>
      <c r="R608" t="s">
        <v>75262</v>
      </c>
    </row>
    <row r="609" spans="1:18" x14ac:dyDescent="0.2">
      <c r="A609" s="2">
        <v>607</v>
      </c>
      <c r="B609">
        <v>4444160</v>
      </c>
      <c r="C609" t="s">
        <v>52397</v>
      </c>
      <c r="D609">
        <v>1618</v>
      </c>
      <c r="E609" t="s">
        <v>52398</v>
      </c>
      <c r="F609">
        <v>76</v>
      </c>
      <c r="G609" t="s">
        <v>52238</v>
      </c>
      <c r="H609" t="s">
        <v>52398</v>
      </c>
      <c r="I609" t="s">
        <v>52399</v>
      </c>
      <c r="J609" t="s">
        <v>52400</v>
      </c>
      <c r="K609">
        <v>6.2089785172762539</v>
      </c>
      <c r="L609">
        <v>0.82027129125043297</v>
      </c>
      <c r="M609" t="s">
        <v>52399</v>
      </c>
      <c r="N609" t="s">
        <v>52399</v>
      </c>
      <c r="O609" t="s">
        <v>75256</v>
      </c>
      <c r="P609" t="s">
        <v>75257</v>
      </c>
      <c r="Q609" t="s">
        <v>75258</v>
      </c>
      <c r="R609" t="s">
        <v>75263</v>
      </c>
    </row>
    <row r="610" spans="1:18" x14ac:dyDescent="0.2">
      <c r="A610" s="2">
        <v>608</v>
      </c>
      <c r="B610">
        <v>4436804</v>
      </c>
      <c r="C610" t="s">
        <v>52401</v>
      </c>
      <c r="D610">
        <v>1607</v>
      </c>
      <c r="E610" t="s">
        <v>52402</v>
      </c>
      <c r="F610">
        <v>83</v>
      </c>
      <c r="G610" t="s">
        <v>28886</v>
      </c>
      <c r="H610" t="s">
        <v>52402</v>
      </c>
      <c r="I610" t="s">
        <v>52403</v>
      </c>
      <c r="J610" t="s">
        <v>52404</v>
      </c>
      <c r="K610">
        <v>6.2060158767633444</v>
      </c>
      <c r="L610">
        <v>0.81987989531432637</v>
      </c>
      <c r="M610" t="s">
        <v>52403</v>
      </c>
      <c r="N610" t="s">
        <v>52403</v>
      </c>
      <c r="O610" t="s">
        <v>75264</v>
      </c>
      <c r="P610" t="s">
        <v>75265</v>
      </c>
      <c r="Q610" t="s">
        <v>74986</v>
      </c>
      <c r="R610" t="s">
        <v>74986</v>
      </c>
    </row>
    <row r="611" spans="1:18" x14ac:dyDescent="0.2">
      <c r="A611" s="2">
        <v>609</v>
      </c>
      <c r="B611">
        <v>4441923</v>
      </c>
      <c r="C611" t="s">
        <v>52405</v>
      </c>
      <c r="D611">
        <v>1606</v>
      </c>
      <c r="E611" t="s">
        <v>52406</v>
      </c>
      <c r="F611">
        <v>84</v>
      </c>
      <c r="G611" t="s">
        <v>28</v>
      </c>
      <c r="H611" t="s">
        <v>52406</v>
      </c>
      <c r="I611" t="s">
        <v>52407</v>
      </c>
      <c r="J611" t="s">
        <v>52408</v>
      </c>
      <c r="K611">
        <v>6.2057455409426634</v>
      </c>
      <c r="L611">
        <v>0.81984418111237112</v>
      </c>
      <c r="M611" t="s">
        <v>52407</v>
      </c>
      <c r="N611" t="s">
        <v>52407</v>
      </c>
      <c r="O611" t="s">
        <v>75266</v>
      </c>
      <c r="P611" t="s">
        <v>75267</v>
      </c>
      <c r="Q611" t="s">
        <v>75268</v>
      </c>
      <c r="R611" t="s">
        <v>75269</v>
      </c>
    </row>
    <row r="612" spans="1:18" x14ac:dyDescent="0.2">
      <c r="A612" s="2">
        <v>610</v>
      </c>
      <c r="B612">
        <v>4441923</v>
      </c>
      <c r="C612" t="s">
        <v>52405</v>
      </c>
      <c r="D612">
        <v>1606</v>
      </c>
      <c r="E612" t="s">
        <v>52406</v>
      </c>
      <c r="F612">
        <v>84</v>
      </c>
      <c r="G612" t="s">
        <v>28</v>
      </c>
      <c r="H612" t="s">
        <v>52406</v>
      </c>
      <c r="I612" t="s">
        <v>52407</v>
      </c>
      <c r="J612" t="s">
        <v>52408</v>
      </c>
      <c r="K612">
        <v>6.2057455409426634</v>
      </c>
      <c r="L612">
        <v>0.81984418111237112</v>
      </c>
      <c r="M612" t="s">
        <v>52407</v>
      </c>
      <c r="N612" t="s">
        <v>52407</v>
      </c>
      <c r="O612" t="s">
        <v>75266</v>
      </c>
      <c r="P612" t="s">
        <v>75267</v>
      </c>
      <c r="Q612" t="s">
        <v>75268</v>
      </c>
      <c r="R612" t="s">
        <v>74694</v>
      </c>
    </row>
    <row r="613" spans="1:18" x14ac:dyDescent="0.2">
      <c r="A613" s="2">
        <v>611</v>
      </c>
      <c r="B613">
        <v>4441923</v>
      </c>
      <c r="C613" t="s">
        <v>52405</v>
      </c>
      <c r="D613">
        <v>1606</v>
      </c>
      <c r="E613" t="s">
        <v>52406</v>
      </c>
      <c r="F613">
        <v>84</v>
      </c>
      <c r="G613" t="s">
        <v>28</v>
      </c>
      <c r="H613" t="s">
        <v>52406</v>
      </c>
      <c r="I613" t="s">
        <v>52407</v>
      </c>
      <c r="J613" t="s">
        <v>52408</v>
      </c>
      <c r="K613">
        <v>6.2057455409426634</v>
      </c>
      <c r="L613">
        <v>0.81984418111237112</v>
      </c>
      <c r="M613" t="s">
        <v>52407</v>
      </c>
      <c r="N613" t="s">
        <v>52407</v>
      </c>
      <c r="O613" t="s">
        <v>75266</v>
      </c>
      <c r="P613" t="s">
        <v>75267</v>
      </c>
      <c r="Q613" t="s">
        <v>75268</v>
      </c>
      <c r="R613" t="s">
        <v>75270</v>
      </c>
    </row>
    <row r="614" spans="1:18" x14ac:dyDescent="0.2">
      <c r="A614" s="2">
        <v>612</v>
      </c>
      <c r="B614">
        <v>4441923</v>
      </c>
      <c r="C614" t="s">
        <v>52405</v>
      </c>
      <c r="D614">
        <v>1606</v>
      </c>
      <c r="E614" t="s">
        <v>52406</v>
      </c>
      <c r="F614">
        <v>84</v>
      </c>
      <c r="G614" t="s">
        <v>28</v>
      </c>
      <c r="H614" t="s">
        <v>52406</v>
      </c>
      <c r="I614" t="s">
        <v>52407</v>
      </c>
      <c r="J614" t="s">
        <v>52408</v>
      </c>
      <c r="K614">
        <v>6.2057455409426634</v>
      </c>
      <c r="L614">
        <v>0.81984418111237112</v>
      </c>
      <c r="M614" t="s">
        <v>52407</v>
      </c>
      <c r="N614" t="s">
        <v>52407</v>
      </c>
      <c r="O614" t="s">
        <v>75266</v>
      </c>
      <c r="P614" t="s">
        <v>75267</v>
      </c>
      <c r="Q614" t="s">
        <v>75268</v>
      </c>
      <c r="R614" t="s">
        <v>75271</v>
      </c>
    </row>
    <row r="615" spans="1:18" x14ac:dyDescent="0.2">
      <c r="A615" s="2">
        <v>613</v>
      </c>
      <c r="B615">
        <v>4441923</v>
      </c>
      <c r="C615" t="s">
        <v>52405</v>
      </c>
      <c r="D615">
        <v>1606</v>
      </c>
      <c r="E615" t="s">
        <v>52406</v>
      </c>
      <c r="F615">
        <v>84</v>
      </c>
      <c r="G615" t="s">
        <v>28</v>
      </c>
      <c r="H615" t="s">
        <v>52406</v>
      </c>
      <c r="I615" t="s">
        <v>52407</v>
      </c>
      <c r="J615" t="s">
        <v>52408</v>
      </c>
      <c r="K615">
        <v>6.2057455409426634</v>
      </c>
      <c r="L615">
        <v>0.81984418111237112</v>
      </c>
      <c r="M615" t="s">
        <v>52407</v>
      </c>
      <c r="N615" t="s">
        <v>52407</v>
      </c>
      <c r="O615" t="s">
        <v>75266</v>
      </c>
      <c r="P615" t="s">
        <v>75267</v>
      </c>
      <c r="Q615" t="s">
        <v>75268</v>
      </c>
      <c r="R615" t="s">
        <v>75272</v>
      </c>
    </row>
    <row r="616" spans="1:18" x14ac:dyDescent="0.2">
      <c r="A616" s="2">
        <v>614</v>
      </c>
      <c r="B616">
        <v>4441923</v>
      </c>
      <c r="C616" t="s">
        <v>52405</v>
      </c>
      <c r="D616">
        <v>1606</v>
      </c>
      <c r="E616" t="s">
        <v>52406</v>
      </c>
      <c r="F616">
        <v>84</v>
      </c>
      <c r="G616" t="s">
        <v>28</v>
      </c>
      <c r="H616" t="s">
        <v>52406</v>
      </c>
      <c r="I616" t="s">
        <v>52407</v>
      </c>
      <c r="J616" t="s">
        <v>52408</v>
      </c>
      <c r="K616">
        <v>6.2057455409426634</v>
      </c>
      <c r="L616">
        <v>0.81984418111237112</v>
      </c>
      <c r="M616" t="s">
        <v>52407</v>
      </c>
      <c r="N616" t="s">
        <v>52407</v>
      </c>
      <c r="O616" t="s">
        <v>75266</v>
      </c>
      <c r="P616" t="s">
        <v>75267</v>
      </c>
      <c r="Q616" t="s">
        <v>75268</v>
      </c>
      <c r="R616" t="s">
        <v>74700</v>
      </c>
    </row>
    <row r="617" spans="1:18" x14ac:dyDescent="0.2">
      <c r="A617" s="2">
        <v>615</v>
      </c>
      <c r="B617">
        <v>4441923</v>
      </c>
      <c r="C617" t="s">
        <v>52405</v>
      </c>
      <c r="D617">
        <v>1606</v>
      </c>
      <c r="E617" t="s">
        <v>52406</v>
      </c>
      <c r="F617">
        <v>84</v>
      </c>
      <c r="G617" t="s">
        <v>28</v>
      </c>
      <c r="H617" t="s">
        <v>52406</v>
      </c>
      <c r="I617" t="s">
        <v>52407</v>
      </c>
      <c r="J617" t="s">
        <v>52408</v>
      </c>
      <c r="K617">
        <v>6.2057455409426634</v>
      </c>
      <c r="L617">
        <v>0.81984418111237112</v>
      </c>
      <c r="M617" t="s">
        <v>52407</v>
      </c>
      <c r="N617" t="s">
        <v>52407</v>
      </c>
      <c r="O617" t="s">
        <v>75266</v>
      </c>
      <c r="P617" t="s">
        <v>75267</v>
      </c>
      <c r="Q617" t="s">
        <v>75268</v>
      </c>
      <c r="R617" t="s">
        <v>74986</v>
      </c>
    </row>
    <row r="618" spans="1:18" x14ac:dyDescent="0.2">
      <c r="A618" s="2">
        <v>616</v>
      </c>
      <c r="B618">
        <v>4433901</v>
      </c>
      <c r="C618" t="s">
        <v>52409</v>
      </c>
      <c r="D618">
        <v>1581</v>
      </c>
      <c r="E618" t="s">
        <v>52410</v>
      </c>
      <c r="F618">
        <v>90</v>
      </c>
      <c r="G618" t="s">
        <v>52238</v>
      </c>
      <c r="H618" t="s">
        <v>52410</v>
      </c>
      <c r="I618" t="s">
        <v>52411</v>
      </c>
      <c r="J618" t="s">
        <v>52412</v>
      </c>
      <c r="K618">
        <v>6.1989318699322089</v>
      </c>
      <c r="L618">
        <v>0.81894402359010732</v>
      </c>
      <c r="M618" t="s">
        <v>52411</v>
      </c>
      <c r="N618" t="s">
        <v>52411</v>
      </c>
      <c r="O618" t="s">
        <v>75273</v>
      </c>
      <c r="P618" t="s">
        <v>75274</v>
      </c>
      <c r="Q618" t="s">
        <v>75275</v>
      </c>
      <c r="R618" t="s">
        <v>75276</v>
      </c>
    </row>
    <row r="619" spans="1:18" x14ac:dyDescent="0.2">
      <c r="A619" s="2">
        <v>617</v>
      </c>
      <c r="B619">
        <v>4433901</v>
      </c>
      <c r="C619" t="s">
        <v>52409</v>
      </c>
      <c r="D619">
        <v>1581</v>
      </c>
      <c r="E619" t="s">
        <v>52410</v>
      </c>
      <c r="F619">
        <v>90</v>
      </c>
      <c r="G619" t="s">
        <v>52238</v>
      </c>
      <c r="H619" t="s">
        <v>52410</v>
      </c>
      <c r="I619" t="s">
        <v>52411</v>
      </c>
      <c r="J619" t="s">
        <v>52412</v>
      </c>
      <c r="K619">
        <v>6.1989318699322089</v>
      </c>
      <c r="L619">
        <v>0.81894402359010732</v>
      </c>
      <c r="M619" t="s">
        <v>52411</v>
      </c>
      <c r="N619" t="s">
        <v>52411</v>
      </c>
      <c r="O619" t="s">
        <v>75273</v>
      </c>
      <c r="P619" t="s">
        <v>75274</v>
      </c>
      <c r="Q619" t="s">
        <v>75275</v>
      </c>
      <c r="R619" t="s">
        <v>75277</v>
      </c>
    </row>
    <row r="620" spans="1:18" x14ac:dyDescent="0.2">
      <c r="A620" s="2">
        <v>618</v>
      </c>
      <c r="B620">
        <v>4433901</v>
      </c>
      <c r="C620" t="s">
        <v>52409</v>
      </c>
      <c r="D620">
        <v>1581</v>
      </c>
      <c r="E620" t="s">
        <v>52410</v>
      </c>
      <c r="F620">
        <v>90</v>
      </c>
      <c r="G620" t="s">
        <v>52238</v>
      </c>
      <c r="H620" t="s">
        <v>52410</v>
      </c>
      <c r="I620" t="s">
        <v>52411</v>
      </c>
      <c r="J620" t="s">
        <v>52412</v>
      </c>
      <c r="K620">
        <v>6.1989318699322089</v>
      </c>
      <c r="L620">
        <v>0.81894402359010732</v>
      </c>
      <c r="M620" t="s">
        <v>52411</v>
      </c>
      <c r="N620" t="s">
        <v>52411</v>
      </c>
      <c r="O620" t="s">
        <v>75273</v>
      </c>
      <c r="P620" t="s">
        <v>75274</v>
      </c>
      <c r="Q620" t="s">
        <v>75275</v>
      </c>
      <c r="R620" t="s">
        <v>75278</v>
      </c>
    </row>
    <row r="621" spans="1:18" x14ac:dyDescent="0.2">
      <c r="A621" s="2">
        <v>619</v>
      </c>
      <c r="B621">
        <v>4433901</v>
      </c>
      <c r="C621" t="s">
        <v>52409</v>
      </c>
      <c r="D621">
        <v>1581</v>
      </c>
      <c r="E621" t="s">
        <v>52410</v>
      </c>
      <c r="F621">
        <v>90</v>
      </c>
      <c r="G621" t="s">
        <v>52238</v>
      </c>
      <c r="H621" t="s">
        <v>52410</v>
      </c>
      <c r="I621" t="s">
        <v>52411</v>
      </c>
      <c r="J621" t="s">
        <v>52412</v>
      </c>
      <c r="K621">
        <v>6.1989318699322089</v>
      </c>
      <c r="L621">
        <v>0.81894402359010732</v>
      </c>
      <c r="M621" t="s">
        <v>52411</v>
      </c>
      <c r="N621" t="s">
        <v>52411</v>
      </c>
      <c r="O621" t="s">
        <v>75273</v>
      </c>
      <c r="P621" t="s">
        <v>75274</v>
      </c>
      <c r="Q621" t="s">
        <v>75275</v>
      </c>
      <c r="R621" t="s">
        <v>74986</v>
      </c>
    </row>
    <row r="622" spans="1:18" x14ac:dyDescent="0.2">
      <c r="A622" s="2">
        <v>620</v>
      </c>
      <c r="B622">
        <v>4433901</v>
      </c>
      <c r="C622" t="s">
        <v>52409</v>
      </c>
      <c r="D622">
        <v>1581</v>
      </c>
      <c r="E622" t="s">
        <v>52410</v>
      </c>
      <c r="F622">
        <v>90</v>
      </c>
      <c r="G622" t="s">
        <v>52238</v>
      </c>
      <c r="H622" t="s">
        <v>52410</v>
      </c>
      <c r="I622" t="s">
        <v>52411</v>
      </c>
      <c r="J622" t="s">
        <v>52412</v>
      </c>
      <c r="K622">
        <v>6.1989318699322089</v>
      </c>
      <c r="L622">
        <v>0.81894402359010732</v>
      </c>
      <c r="M622" t="s">
        <v>52411</v>
      </c>
      <c r="N622" t="s">
        <v>52411</v>
      </c>
      <c r="O622" t="s">
        <v>75273</v>
      </c>
      <c r="P622" t="s">
        <v>75274</v>
      </c>
      <c r="Q622" t="s">
        <v>75275</v>
      </c>
      <c r="R622" t="s">
        <v>75279</v>
      </c>
    </row>
    <row r="623" spans="1:18" x14ac:dyDescent="0.2">
      <c r="A623" s="2">
        <v>621</v>
      </c>
      <c r="B623">
        <v>4433901</v>
      </c>
      <c r="C623" t="s">
        <v>52409</v>
      </c>
      <c r="D623">
        <v>1581</v>
      </c>
      <c r="E623" t="s">
        <v>52410</v>
      </c>
      <c r="F623">
        <v>90</v>
      </c>
      <c r="G623" t="s">
        <v>52238</v>
      </c>
      <c r="H623" t="s">
        <v>52410</v>
      </c>
      <c r="I623" t="s">
        <v>52411</v>
      </c>
      <c r="J623" t="s">
        <v>52412</v>
      </c>
      <c r="K623">
        <v>6.1989318699322089</v>
      </c>
      <c r="L623">
        <v>0.81894402359010732</v>
      </c>
      <c r="M623" t="s">
        <v>52411</v>
      </c>
      <c r="N623" t="s">
        <v>52411</v>
      </c>
      <c r="O623" t="s">
        <v>75273</v>
      </c>
      <c r="P623" t="s">
        <v>75274</v>
      </c>
      <c r="Q623" t="s">
        <v>75275</v>
      </c>
      <c r="R623" t="s">
        <v>75280</v>
      </c>
    </row>
    <row r="624" spans="1:18" x14ac:dyDescent="0.2">
      <c r="A624" s="2">
        <v>622</v>
      </c>
      <c r="B624">
        <v>4450354</v>
      </c>
      <c r="C624" t="s">
        <v>52413</v>
      </c>
      <c r="D624">
        <v>1575</v>
      </c>
      <c r="E624" t="s">
        <v>52414</v>
      </c>
      <c r="F624">
        <v>104</v>
      </c>
      <c r="G624" t="s">
        <v>52238</v>
      </c>
      <c r="H624" t="s">
        <v>52414</v>
      </c>
      <c r="I624" t="s">
        <v>52415</v>
      </c>
      <c r="J624" t="s">
        <v>52416</v>
      </c>
      <c r="K624">
        <v>6.1972805581256196</v>
      </c>
      <c r="L624">
        <v>0.81872586795241609</v>
      </c>
      <c r="M624" t="s">
        <v>52415</v>
      </c>
      <c r="N624" t="s">
        <v>52415</v>
      </c>
      <c r="O624" t="s">
        <v>75281</v>
      </c>
      <c r="P624" t="s">
        <v>75282</v>
      </c>
      <c r="Q624" t="s">
        <v>75283</v>
      </c>
      <c r="R624" t="s">
        <v>75284</v>
      </c>
    </row>
    <row r="625" spans="1:18" x14ac:dyDescent="0.2">
      <c r="A625" s="2">
        <v>623</v>
      </c>
      <c r="B625">
        <v>4450354</v>
      </c>
      <c r="C625" t="s">
        <v>52413</v>
      </c>
      <c r="D625">
        <v>1575</v>
      </c>
      <c r="E625" t="s">
        <v>52414</v>
      </c>
      <c r="F625">
        <v>104</v>
      </c>
      <c r="G625" t="s">
        <v>52238</v>
      </c>
      <c r="H625" t="s">
        <v>52414</v>
      </c>
      <c r="I625" t="s">
        <v>52415</v>
      </c>
      <c r="J625" t="s">
        <v>52416</v>
      </c>
      <c r="K625">
        <v>6.1972805581256196</v>
      </c>
      <c r="L625">
        <v>0.81872586795241609</v>
      </c>
      <c r="M625" t="s">
        <v>52415</v>
      </c>
      <c r="N625" t="s">
        <v>52415</v>
      </c>
      <c r="O625" t="s">
        <v>75281</v>
      </c>
      <c r="P625" t="s">
        <v>75282</v>
      </c>
      <c r="Q625" t="s">
        <v>75283</v>
      </c>
      <c r="R625" t="s">
        <v>74737</v>
      </c>
    </row>
    <row r="626" spans="1:18" x14ac:dyDescent="0.2">
      <c r="A626" s="2">
        <v>624</v>
      </c>
      <c r="B626">
        <v>4450354</v>
      </c>
      <c r="C626" t="s">
        <v>52413</v>
      </c>
      <c r="D626">
        <v>1575</v>
      </c>
      <c r="E626" t="s">
        <v>52414</v>
      </c>
      <c r="F626">
        <v>104</v>
      </c>
      <c r="G626" t="s">
        <v>52238</v>
      </c>
      <c r="H626" t="s">
        <v>52414</v>
      </c>
      <c r="I626" t="s">
        <v>52415</v>
      </c>
      <c r="J626" t="s">
        <v>52416</v>
      </c>
      <c r="K626">
        <v>6.1972805581256196</v>
      </c>
      <c r="L626">
        <v>0.81872586795241609</v>
      </c>
      <c r="M626" t="s">
        <v>52415</v>
      </c>
      <c r="N626" t="s">
        <v>52415</v>
      </c>
      <c r="O626" t="s">
        <v>75281</v>
      </c>
      <c r="P626" t="s">
        <v>75282</v>
      </c>
      <c r="Q626" t="s">
        <v>75283</v>
      </c>
      <c r="R626" t="s">
        <v>74908</v>
      </c>
    </row>
    <row r="627" spans="1:18" x14ac:dyDescent="0.2">
      <c r="A627" s="2">
        <v>625</v>
      </c>
      <c r="B627">
        <v>4450354</v>
      </c>
      <c r="C627" t="s">
        <v>52413</v>
      </c>
      <c r="D627">
        <v>1575</v>
      </c>
      <c r="E627" t="s">
        <v>52414</v>
      </c>
      <c r="F627">
        <v>104</v>
      </c>
      <c r="G627" t="s">
        <v>52238</v>
      </c>
      <c r="H627" t="s">
        <v>52414</v>
      </c>
      <c r="I627" t="s">
        <v>52415</v>
      </c>
      <c r="J627" t="s">
        <v>52416</v>
      </c>
      <c r="K627">
        <v>6.1972805581256196</v>
      </c>
      <c r="L627">
        <v>0.81872586795241609</v>
      </c>
      <c r="M627" t="s">
        <v>52415</v>
      </c>
      <c r="N627" t="s">
        <v>52415</v>
      </c>
      <c r="O627" t="s">
        <v>75281</v>
      </c>
      <c r="P627" t="s">
        <v>75282</v>
      </c>
      <c r="Q627" t="s">
        <v>75283</v>
      </c>
      <c r="R627" t="s">
        <v>75285</v>
      </c>
    </row>
    <row r="628" spans="1:18" x14ac:dyDescent="0.2">
      <c r="A628" s="2">
        <v>626</v>
      </c>
      <c r="B628">
        <v>4450354</v>
      </c>
      <c r="C628" t="s">
        <v>52413</v>
      </c>
      <c r="D628">
        <v>1575</v>
      </c>
      <c r="E628" t="s">
        <v>52414</v>
      </c>
      <c r="F628">
        <v>104</v>
      </c>
      <c r="G628" t="s">
        <v>52238</v>
      </c>
      <c r="H628" t="s">
        <v>52414</v>
      </c>
      <c r="I628" t="s">
        <v>52415</v>
      </c>
      <c r="J628" t="s">
        <v>52416</v>
      </c>
      <c r="K628">
        <v>6.1972805581256196</v>
      </c>
      <c r="L628">
        <v>0.81872586795241609</v>
      </c>
      <c r="M628" t="s">
        <v>52415</v>
      </c>
      <c r="N628" t="s">
        <v>52415</v>
      </c>
      <c r="O628" t="s">
        <v>75281</v>
      </c>
      <c r="P628" t="s">
        <v>75282</v>
      </c>
      <c r="Q628" t="s">
        <v>75283</v>
      </c>
      <c r="R628" t="s">
        <v>75251</v>
      </c>
    </row>
    <row r="629" spans="1:18" x14ac:dyDescent="0.2">
      <c r="A629" s="2">
        <v>627</v>
      </c>
      <c r="B629">
        <v>4450354</v>
      </c>
      <c r="C629" t="s">
        <v>52413</v>
      </c>
      <c r="D629">
        <v>1575</v>
      </c>
      <c r="E629" t="s">
        <v>52414</v>
      </c>
      <c r="F629">
        <v>104</v>
      </c>
      <c r="G629" t="s">
        <v>52238</v>
      </c>
      <c r="H629" t="s">
        <v>52414</v>
      </c>
      <c r="I629" t="s">
        <v>52415</v>
      </c>
      <c r="J629" t="s">
        <v>52416</v>
      </c>
      <c r="K629">
        <v>6.1972805581256196</v>
      </c>
      <c r="L629">
        <v>0.81872586795241609</v>
      </c>
      <c r="M629" t="s">
        <v>52415</v>
      </c>
      <c r="N629" t="s">
        <v>52415</v>
      </c>
      <c r="O629" t="s">
        <v>75281</v>
      </c>
      <c r="P629" t="s">
        <v>75282</v>
      </c>
      <c r="Q629" t="s">
        <v>75283</v>
      </c>
      <c r="R629" t="s">
        <v>75190</v>
      </c>
    </row>
    <row r="630" spans="1:18" x14ac:dyDescent="0.2">
      <c r="A630" s="2">
        <v>628</v>
      </c>
      <c r="B630">
        <v>4451378</v>
      </c>
      <c r="C630" t="s">
        <v>52417</v>
      </c>
      <c r="D630">
        <v>1548</v>
      </c>
      <c r="E630" t="s">
        <v>52418</v>
      </c>
      <c r="F630">
        <v>110</v>
      </c>
      <c r="G630" t="s">
        <v>52238</v>
      </c>
      <c r="H630" t="s">
        <v>52418</v>
      </c>
      <c r="I630" t="s">
        <v>52419</v>
      </c>
      <c r="J630" t="s">
        <v>52420</v>
      </c>
      <c r="K630">
        <v>6.1897709563468739</v>
      </c>
      <c r="L630">
        <v>0.81773377066448238</v>
      </c>
      <c r="M630" t="s">
        <v>52419</v>
      </c>
      <c r="N630" t="s">
        <v>52419</v>
      </c>
      <c r="O630" t="s">
        <v>75286</v>
      </c>
      <c r="P630" t="s">
        <v>75287</v>
      </c>
      <c r="Q630" t="s">
        <v>74986</v>
      </c>
      <c r="R630" t="s">
        <v>74986</v>
      </c>
    </row>
    <row r="631" spans="1:18" x14ac:dyDescent="0.2">
      <c r="A631" s="2">
        <v>629</v>
      </c>
      <c r="B631">
        <v>4444623</v>
      </c>
      <c r="C631" t="s">
        <v>52421</v>
      </c>
      <c r="D631">
        <v>1544</v>
      </c>
      <c r="E631" t="s">
        <v>52422</v>
      </c>
      <c r="F631">
        <v>112</v>
      </c>
      <c r="G631" t="s">
        <v>52238</v>
      </c>
      <c r="H631" t="s">
        <v>52422</v>
      </c>
      <c r="I631" t="s">
        <v>52423</v>
      </c>
      <c r="J631" t="s">
        <v>52424</v>
      </c>
      <c r="K631">
        <v>6.1886472959997176</v>
      </c>
      <c r="L631">
        <v>0.81758532332788358</v>
      </c>
      <c r="M631" t="s">
        <v>52423</v>
      </c>
      <c r="N631" t="s">
        <v>52423</v>
      </c>
      <c r="O631" t="s">
        <v>75288</v>
      </c>
      <c r="P631" t="s">
        <v>75289</v>
      </c>
      <c r="Q631" t="s">
        <v>75290</v>
      </c>
      <c r="R631" t="s">
        <v>75291</v>
      </c>
    </row>
    <row r="632" spans="1:18" x14ac:dyDescent="0.2">
      <c r="A632" s="2">
        <v>630</v>
      </c>
      <c r="B632">
        <v>4444623</v>
      </c>
      <c r="C632" t="s">
        <v>52421</v>
      </c>
      <c r="D632">
        <v>1544</v>
      </c>
      <c r="E632" t="s">
        <v>52422</v>
      </c>
      <c r="F632">
        <v>112</v>
      </c>
      <c r="G632" t="s">
        <v>52238</v>
      </c>
      <c r="H632" t="s">
        <v>52422</v>
      </c>
      <c r="I632" t="s">
        <v>52423</v>
      </c>
      <c r="J632" t="s">
        <v>52424</v>
      </c>
      <c r="K632">
        <v>6.1886472959997176</v>
      </c>
      <c r="L632">
        <v>0.81758532332788358</v>
      </c>
      <c r="M632" t="s">
        <v>52423</v>
      </c>
      <c r="N632" t="s">
        <v>52423</v>
      </c>
      <c r="O632" t="s">
        <v>75288</v>
      </c>
      <c r="P632" t="s">
        <v>75289</v>
      </c>
      <c r="Q632" t="s">
        <v>75290</v>
      </c>
      <c r="R632" t="s">
        <v>74717</v>
      </c>
    </row>
    <row r="633" spans="1:18" x14ac:dyDescent="0.2">
      <c r="A633" s="2">
        <v>631</v>
      </c>
      <c r="B633">
        <v>4444623</v>
      </c>
      <c r="C633" t="s">
        <v>52421</v>
      </c>
      <c r="D633">
        <v>1544</v>
      </c>
      <c r="E633" t="s">
        <v>52422</v>
      </c>
      <c r="F633">
        <v>112</v>
      </c>
      <c r="G633" t="s">
        <v>52238</v>
      </c>
      <c r="H633" t="s">
        <v>52422</v>
      </c>
      <c r="I633" t="s">
        <v>52423</v>
      </c>
      <c r="J633" t="s">
        <v>52424</v>
      </c>
      <c r="K633">
        <v>6.1886472959997176</v>
      </c>
      <c r="L633">
        <v>0.81758532332788358</v>
      </c>
      <c r="M633" t="s">
        <v>52423</v>
      </c>
      <c r="N633" t="s">
        <v>52423</v>
      </c>
      <c r="O633" t="s">
        <v>75288</v>
      </c>
      <c r="P633" t="s">
        <v>75289</v>
      </c>
      <c r="Q633" t="s">
        <v>75290</v>
      </c>
      <c r="R633" t="s">
        <v>75292</v>
      </c>
    </row>
    <row r="634" spans="1:18" x14ac:dyDescent="0.2">
      <c r="A634" s="2">
        <v>632</v>
      </c>
      <c r="B634">
        <v>4444623</v>
      </c>
      <c r="C634" t="s">
        <v>52421</v>
      </c>
      <c r="D634">
        <v>1544</v>
      </c>
      <c r="E634" t="s">
        <v>52422</v>
      </c>
      <c r="F634">
        <v>112</v>
      </c>
      <c r="G634" t="s">
        <v>52238</v>
      </c>
      <c r="H634" t="s">
        <v>52422</v>
      </c>
      <c r="I634" t="s">
        <v>52423</v>
      </c>
      <c r="J634" t="s">
        <v>52424</v>
      </c>
      <c r="K634">
        <v>6.1886472959997176</v>
      </c>
      <c r="L634">
        <v>0.81758532332788358</v>
      </c>
      <c r="M634" t="s">
        <v>52423</v>
      </c>
      <c r="N634" t="s">
        <v>52423</v>
      </c>
      <c r="O634" t="s">
        <v>75288</v>
      </c>
      <c r="P634" t="s">
        <v>75289</v>
      </c>
      <c r="Q634" t="s">
        <v>75290</v>
      </c>
      <c r="R634" t="s">
        <v>74756</v>
      </c>
    </row>
    <row r="635" spans="1:18" x14ac:dyDescent="0.2">
      <c r="A635" s="2">
        <v>633</v>
      </c>
      <c r="B635">
        <v>4444623</v>
      </c>
      <c r="C635" t="s">
        <v>52421</v>
      </c>
      <c r="D635">
        <v>1544</v>
      </c>
      <c r="E635" t="s">
        <v>52422</v>
      </c>
      <c r="F635">
        <v>112</v>
      </c>
      <c r="G635" t="s">
        <v>52238</v>
      </c>
      <c r="H635" t="s">
        <v>52422</v>
      </c>
      <c r="I635" t="s">
        <v>52423</v>
      </c>
      <c r="J635" t="s">
        <v>52424</v>
      </c>
      <c r="K635">
        <v>6.1886472959997176</v>
      </c>
      <c r="L635">
        <v>0.81758532332788358</v>
      </c>
      <c r="M635" t="s">
        <v>52423</v>
      </c>
      <c r="N635" t="s">
        <v>52423</v>
      </c>
      <c r="O635" t="s">
        <v>75288</v>
      </c>
      <c r="P635" t="s">
        <v>75289</v>
      </c>
      <c r="Q635" t="s">
        <v>75290</v>
      </c>
      <c r="R635" t="s">
        <v>75293</v>
      </c>
    </row>
    <row r="636" spans="1:18" x14ac:dyDescent="0.2">
      <c r="A636" s="2">
        <v>634</v>
      </c>
      <c r="B636">
        <v>4444623</v>
      </c>
      <c r="C636" t="s">
        <v>52421</v>
      </c>
      <c r="D636">
        <v>1544</v>
      </c>
      <c r="E636" t="s">
        <v>52422</v>
      </c>
      <c r="F636">
        <v>112</v>
      </c>
      <c r="G636" t="s">
        <v>52238</v>
      </c>
      <c r="H636" t="s">
        <v>52422</v>
      </c>
      <c r="I636" t="s">
        <v>52423</v>
      </c>
      <c r="J636" t="s">
        <v>52424</v>
      </c>
      <c r="K636">
        <v>6.1886472959997176</v>
      </c>
      <c r="L636">
        <v>0.81758532332788358</v>
      </c>
      <c r="M636" t="s">
        <v>52423</v>
      </c>
      <c r="N636" t="s">
        <v>52423</v>
      </c>
      <c r="O636" t="s">
        <v>75288</v>
      </c>
      <c r="P636" t="s">
        <v>75289</v>
      </c>
      <c r="Q636" t="s">
        <v>75290</v>
      </c>
      <c r="R636" t="s">
        <v>75294</v>
      </c>
    </row>
    <row r="637" spans="1:18" x14ac:dyDescent="0.2">
      <c r="A637" s="2">
        <v>635</v>
      </c>
      <c r="B637">
        <v>4444623</v>
      </c>
      <c r="C637" t="s">
        <v>52421</v>
      </c>
      <c r="D637">
        <v>1544</v>
      </c>
      <c r="E637" t="s">
        <v>52422</v>
      </c>
      <c r="F637">
        <v>112</v>
      </c>
      <c r="G637" t="s">
        <v>52238</v>
      </c>
      <c r="H637" t="s">
        <v>52422</v>
      </c>
      <c r="I637" t="s">
        <v>52423</v>
      </c>
      <c r="J637" t="s">
        <v>52424</v>
      </c>
      <c r="K637">
        <v>6.1886472959997176</v>
      </c>
      <c r="L637">
        <v>0.81758532332788358</v>
      </c>
      <c r="M637" t="s">
        <v>52423</v>
      </c>
      <c r="N637" t="s">
        <v>52423</v>
      </c>
      <c r="O637" t="s">
        <v>75288</v>
      </c>
      <c r="P637" t="s">
        <v>75289</v>
      </c>
      <c r="Q637" t="s">
        <v>75290</v>
      </c>
      <c r="R637" t="s">
        <v>75007</v>
      </c>
    </row>
    <row r="638" spans="1:18" x14ac:dyDescent="0.2">
      <c r="A638" s="2">
        <v>636</v>
      </c>
      <c r="B638">
        <v>4444702</v>
      </c>
      <c r="C638" t="s">
        <v>52425</v>
      </c>
      <c r="D638">
        <v>1393</v>
      </c>
      <c r="E638" t="s">
        <v>52426</v>
      </c>
      <c r="F638">
        <v>115</v>
      </c>
      <c r="G638" t="s">
        <v>52238</v>
      </c>
      <c r="H638" t="s">
        <v>52426</v>
      </c>
      <c r="I638" t="s">
        <v>52427</v>
      </c>
      <c r="J638" t="s">
        <v>52428</v>
      </c>
      <c r="K638">
        <v>6.1439511164239633</v>
      </c>
      <c r="L638">
        <v>0.81168048844521301</v>
      </c>
      <c r="M638" t="s">
        <v>52427</v>
      </c>
      <c r="N638" t="s">
        <v>52427</v>
      </c>
      <c r="O638" t="s">
        <v>75295</v>
      </c>
      <c r="P638" t="s">
        <v>75296</v>
      </c>
      <c r="Q638" t="s">
        <v>75297</v>
      </c>
      <c r="R638" t="s">
        <v>74908</v>
      </c>
    </row>
    <row r="639" spans="1:18" x14ac:dyDescent="0.2">
      <c r="A639" s="2">
        <v>637</v>
      </c>
      <c r="B639">
        <v>4444702</v>
      </c>
      <c r="C639" t="s">
        <v>52425</v>
      </c>
      <c r="D639">
        <v>1393</v>
      </c>
      <c r="E639" t="s">
        <v>52426</v>
      </c>
      <c r="F639">
        <v>115</v>
      </c>
      <c r="G639" t="s">
        <v>52238</v>
      </c>
      <c r="H639" t="s">
        <v>52426</v>
      </c>
      <c r="I639" t="s">
        <v>52427</v>
      </c>
      <c r="J639" t="s">
        <v>52428</v>
      </c>
      <c r="K639">
        <v>6.1439511164239633</v>
      </c>
      <c r="L639">
        <v>0.81168048844521301</v>
      </c>
      <c r="M639" t="s">
        <v>52427</v>
      </c>
      <c r="N639" t="s">
        <v>52427</v>
      </c>
      <c r="O639" t="s">
        <v>75295</v>
      </c>
      <c r="P639" t="s">
        <v>75296</v>
      </c>
      <c r="Q639" t="s">
        <v>75297</v>
      </c>
      <c r="R639" t="s">
        <v>74688</v>
      </c>
    </row>
    <row r="640" spans="1:18" x14ac:dyDescent="0.2">
      <c r="A640" s="2">
        <v>638</v>
      </c>
      <c r="B640">
        <v>4444702</v>
      </c>
      <c r="C640" t="s">
        <v>52425</v>
      </c>
      <c r="D640">
        <v>1393</v>
      </c>
      <c r="E640" t="s">
        <v>52426</v>
      </c>
      <c r="F640">
        <v>115</v>
      </c>
      <c r="G640" t="s">
        <v>52238</v>
      </c>
      <c r="H640" t="s">
        <v>52426</v>
      </c>
      <c r="I640" t="s">
        <v>52427</v>
      </c>
      <c r="J640" t="s">
        <v>52428</v>
      </c>
      <c r="K640">
        <v>6.1439511164239633</v>
      </c>
      <c r="L640">
        <v>0.81168048844521301</v>
      </c>
      <c r="M640" t="s">
        <v>52427</v>
      </c>
      <c r="N640" t="s">
        <v>52427</v>
      </c>
      <c r="O640" t="s">
        <v>75295</v>
      </c>
      <c r="P640" t="s">
        <v>75296</v>
      </c>
      <c r="Q640" t="s">
        <v>75297</v>
      </c>
      <c r="R640" t="s">
        <v>74877</v>
      </c>
    </row>
    <row r="641" spans="1:18" x14ac:dyDescent="0.2">
      <c r="A641" s="2">
        <v>639</v>
      </c>
      <c r="B641">
        <v>4444702</v>
      </c>
      <c r="C641" t="s">
        <v>52425</v>
      </c>
      <c r="D641">
        <v>1393</v>
      </c>
      <c r="E641" t="s">
        <v>52426</v>
      </c>
      <c r="F641">
        <v>115</v>
      </c>
      <c r="G641" t="s">
        <v>52238</v>
      </c>
      <c r="H641" t="s">
        <v>52426</v>
      </c>
      <c r="I641" t="s">
        <v>52427</v>
      </c>
      <c r="J641" t="s">
        <v>52428</v>
      </c>
      <c r="K641">
        <v>6.1439511164239633</v>
      </c>
      <c r="L641">
        <v>0.81168048844521301</v>
      </c>
      <c r="M641" t="s">
        <v>52427</v>
      </c>
      <c r="N641" t="s">
        <v>52427</v>
      </c>
      <c r="O641" t="s">
        <v>75295</v>
      </c>
      <c r="P641" t="s">
        <v>75296</v>
      </c>
      <c r="Q641" t="s">
        <v>75297</v>
      </c>
      <c r="R641" t="s">
        <v>74983</v>
      </c>
    </row>
    <row r="642" spans="1:18" x14ac:dyDescent="0.2">
      <c r="A642" s="2">
        <v>640</v>
      </c>
      <c r="B642">
        <v>4444702</v>
      </c>
      <c r="C642" t="s">
        <v>52425</v>
      </c>
      <c r="D642">
        <v>1393</v>
      </c>
      <c r="E642" t="s">
        <v>52426</v>
      </c>
      <c r="F642">
        <v>115</v>
      </c>
      <c r="G642" t="s">
        <v>52238</v>
      </c>
      <c r="H642" t="s">
        <v>52426</v>
      </c>
      <c r="I642" t="s">
        <v>52427</v>
      </c>
      <c r="J642" t="s">
        <v>52428</v>
      </c>
      <c r="K642">
        <v>6.1439511164239633</v>
      </c>
      <c r="L642">
        <v>0.81168048844521301</v>
      </c>
      <c r="M642" t="s">
        <v>52427</v>
      </c>
      <c r="N642" t="s">
        <v>52427</v>
      </c>
      <c r="O642" t="s">
        <v>75295</v>
      </c>
      <c r="P642" t="s">
        <v>75296</v>
      </c>
      <c r="Q642" t="s">
        <v>75297</v>
      </c>
      <c r="R642" t="s">
        <v>75037</v>
      </c>
    </row>
    <row r="643" spans="1:18" x14ac:dyDescent="0.2">
      <c r="A643" s="2">
        <v>641</v>
      </c>
      <c r="B643">
        <v>4444702</v>
      </c>
      <c r="C643" t="s">
        <v>52425</v>
      </c>
      <c r="D643">
        <v>1393</v>
      </c>
      <c r="E643" t="s">
        <v>52426</v>
      </c>
      <c r="F643">
        <v>115</v>
      </c>
      <c r="G643" t="s">
        <v>52238</v>
      </c>
      <c r="H643" t="s">
        <v>52426</v>
      </c>
      <c r="I643" t="s">
        <v>52427</v>
      </c>
      <c r="J643" t="s">
        <v>52428</v>
      </c>
      <c r="K643">
        <v>6.1439511164239633</v>
      </c>
      <c r="L643">
        <v>0.81168048844521301</v>
      </c>
      <c r="M643" t="s">
        <v>52427</v>
      </c>
      <c r="N643" t="s">
        <v>52427</v>
      </c>
      <c r="O643" t="s">
        <v>75295</v>
      </c>
      <c r="P643" t="s">
        <v>75296</v>
      </c>
      <c r="Q643" t="s">
        <v>75297</v>
      </c>
      <c r="R643" t="s">
        <v>75298</v>
      </c>
    </row>
    <row r="644" spans="1:18" x14ac:dyDescent="0.2">
      <c r="A644" s="2">
        <v>642</v>
      </c>
      <c r="B644">
        <v>4444702</v>
      </c>
      <c r="C644" t="s">
        <v>52425</v>
      </c>
      <c r="D644">
        <v>1393</v>
      </c>
      <c r="E644" t="s">
        <v>52426</v>
      </c>
      <c r="F644">
        <v>115</v>
      </c>
      <c r="G644" t="s">
        <v>52238</v>
      </c>
      <c r="H644" t="s">
        <v>52426</v>
      </c>
      <c r="I644" t="s">
        <v>52427</v>
      </c>
      <c r="J644" t="s">
        <v>52428</v>
      </c>
      <c r="K644">
        <v>6.1439511164239633</v>
      </c>
      <c r="L644">
        <v>0.81168048844521301</v>
      </c>
      <c r="M644" t="s">
        <v>52427</v>
      </c>
      <c r="N644" t="s">
        <v>52427</v>
      </c>
      <c r="O644" t="s">
        <v>75295</v>
      </c>
      <c r="P644" t="s">
        <v>75296</v>
      </c>
      <c r="Q644" t="s">
        <v>75297</v>
      </c>
      <c r="R644" t="s">
        <v>74871</v>
      </c>
    </row>
    <row r="645" spans="1:18" x14ac:dyDescent="0.2">
      <c r="A645" s="2">
        <v>643</v>
      </c>
      <c r="B645">
        <v>4444702</v>
      </c>
      <c r="C645" t="s">
        <v>52425</v>
      </c>
      <c r="D645">
        <v>1393</v>
      </c>
      <c r="E645" t="s">
        <v>52426</v>
      </c>
      <c r="F645">
        <v>115</v>
      </c>
      <c r="G645" t="s">
        <v>52238</v>
      </c>
      <c r="H645" t="s">
        <v>52426</v>
      </c>
      <c r="I645" t="s">
        <v>52427</v>
      </c>
      <c r="J645" t="s">
        <v>52428</v>
      </c>
      <c r="K645">
        <v>6.1439511164239633</v>
      </c>
      <c r="L645">
        <v>0.81168048844521301</v>
      </c>
      <c r="M645" t="s">
        <v>52427</v>
      </c>
      <c r="N645" t="s">
        <v>52427</v>
      </c>
      <c r="O645" t="s">
        <v>75295</v>
      </c>
      <c r="P645" t="s">
        <v>75296</v>
      </c>
      <c r="Q645" t="s">
        <v>75297</v>
      </c>
      <c r="R645" t="s">
        <v>75299</v>
      </c>
    </row>
    <row r="646" spans="1:18" x14ac:dyDescent="0.2">
      <c r="A646" s="2">
        <v>644</v>
      </c>
      <c r="B646">
        <v>4444702</v>
      </c>
      <c r="C646" t="s">
        <v>52425</v>
      </c>
      <c r="D646">
        <v>1393</v>
      </c>
      <c r="E646" t="s">
        <v>52426</v>
      </c>
      <c r="F646">
        <v>115</v>
      </c>
      <c r="G646" t="s">
        <v>52238</v>
      </c>
      <c r="H646" t="s">
        <v>52426</v>
      </c>
      <c r="I646" t="s">
        <v>52427</v>
      </c>
      <c r="J646" t="s">
        <v>52428</v>
      </c>
      <c r="K646">
        <v>6.1439511164239633</v>
      </c>
      <c r="L646">
        <v>0.81168048844521301</v>
      </c>
      <c r="M646" t="s">
        <v>52427</v>
      </c>
      <c r="N646" t="s">
        <v>52427</v>
      </c>
      <c r="O646" t="s">
        <v>75295</v>
      </c>
      <c r="P646" t="s">
        <v>75296</v>
      </c>
      <c r="Q646" t="s">
        <v>75297</v>
      </c>
      <c r="R646" t="s">
        <v>75300</v>
      </c>
    </row>
    <row r="647" spans="1:18" x14ac:dyDescent="0.2">
      <c r="A647" s="2">
        <v>645</v>
      </c>
      <c r="B647">
        <v>4444702</v>
      </c>
      <c r="C647" t="s">
        <v>52425</v>
      </c>
      <c r="D647">
        <v>1393</v>
      </c>
      <c r="E647" t="s">
        <v>52426</v>
      </c>
      <c r="F647">
        <v>115</v>
      </c>
      <c r="G647" t="s">
        <v>52238</v>
      </c>
      <c r="H647" t="s">
        <v>52426</v>
      </c>
      <c r="I647" t="s">
        <v>52427</v>
      </c>
      <c r="J647" t="s">
        <v>52428</v>
      </c>
      <c r="K647">
        <v>6.1439511164239633</v>
      </c>
      <c r="L647">
        <v>0.81168048844521301</v>
      </c>
      <c r="M647" t="s">
        <v>52427</v>
      </c>
      <c r="N647" t="s">
        <v>52427</v>
      </c>
      <c r="O647" t="s">
        <v>75295</v>
      </c>
      <c r="P647" t="s">
        <v>75296</v>
      </c>
      <c r="Q647" t="s">
        <v>75297</v>
      </c>
      <c r="R647" t="s">
        <v>75301</v>
      </c>
    </row>
    <row r="648" spans="1:18" x14ac:dyDescent="0.2">
      <c r="A648" s="2">
        <v>646</v>
      </c>
      <c r="B648">
        <v>4444702</v>
      </c>
      <c r="C648" t="s">
        <v>52425</v>
      </c>
      <c r="D648">
        <v>1393</v>
      </c>
      <c r="E648" t="s">
        <v>52426</v>
      </c>
      <c r="F648">
        <v>115</v>
      </c>
      <c r="G648" t="s">
        <v>52238</v>
      </c>
      <c r="H648" t="s">
        <v>52426</v>
      </c>
      <c r="I648" t="s">
        <v>52427</v>
      </c>
      <c r="J648" t="s">
        <v>52428</v>
      </c>
      <c r="K648">
        <v>6.1439511164239633</v>
      </c>
      <c r="L648">
        <v>0.81168048844521301</v>
      </c>
      <c r="M648" t="s">
        <v>52427</v>
      </c>
      <c r="N648" t="s">
        <v>52427</v>
      </c>
      <c r="O648" t="s">
        <v>75295</v>
      </c>
      <c r="P648" t="s">
        <v>75296</v>
      </c>
      <c r="Q648" t="s">
        <v>75297</v>
      </c>
      <c r="R648" t="s">
        <v>75302</v>
      </c>
    </row>
    <row r="649" spans="1:18" x14ac:dyDescent="0.2">
      <c r="A649" s="2">
        <v>647</v>
      </c>
      <c r="B649">
        <v>4444702</v>
      </c>
      <c r="C649" t="s">
        <v>52425</v>
      </c>
      <c r="D649">
        <v>1393</v>
      </c>
      <c r="E649" t="s">
        <v>52426</v>
      </c>
      <c r="F649">
        <v>115</v>
      </c>
      <c r="G649" t="s">
        <v>52238</v>
      </c>
      <c r="H649" t="s">
        <v>52426</v>
      </c>
      <c r="I649" t="s">
        <v>52427</v>
      </c>
      <c r="J649" t="s">
        <v>52428</v>
      </c>
      <c r="K649">
        <v>6.1439511164239633</v>
      </c>
      <c r="L649">
        <v>0.81168048844521301</v>
      </c>
      <c r="M649" t="s">
        <v>52427</v>
      </c>
      <c r="N649" t="s">
        <v>52427</v>
      </c>
      <c r="O649" t="s">
        <v>75295</v>
      </c>
      <c r="P649" t="s">
        <v>75296</v>
      </c>
      <c r="Q649" t="s">
        <v>75297</v>
      </c>
      <c r="R649" t="s">
        <v>74765</v>
      </c>
    </row>
    <row r="650" spans="1:18" x14ac:dyDescent="0.2">
      <c r="A650" s="2">
        <v>648</v>
      </c>
      <c r="B650">
        <v>4444702</v>
      </c>
      <c r="C650" t="s">
        <v>52425</v>
      </c>
      <c r="D650">
        <v>1393</v>
      </c>
      <c r="E650" t="s">
        <v>52426</v>
      </c>
      <c r="F650">
        <v>115</v>
      </c>
      <c r="G650" t="s">
        <v>52238</v>
      </c>
      <c r="H650" t="s">
        <v>52426</v>
      </c>
      <c r="I650" t="s">
        <v>52427</v>
      </c>
      <c r="J650" t="s">
        <v>52428</v>
      </c>
      <c r="K650">
        <v>6.1439511164239633</v>
      </c>
      <c r="L650">
        <v>0.81168048844521301</v>
      </c>
      <c r="M650" t="s">
        <v>52427</v>
      </c>
      <c r="N650" t="s">
        <v>52427</v>
      </c>
      <c r="O650" t="s">
        <v>75295</v>
      </c>
      <c r="P650" t="s">
        <v>75296</v>
      </c>
      <c r="Q650" t="s">
        <v>75297</v>
      </c>
      <c r="R650" t="s">
        <v>75303</v>
      </c>
    </row>
    <row r="651" spans="1:18" x14ac:dyDescent="0.2">
      <c r="A651" s="2">
        <v>649</v>
      </c>
      <c r="B651">
        <v>4444702</v>
      </c>
      <c r="C651" t="s">
        <v>52425</v>
      </c>
      <c r="D651">
        <v>1393</v>
      </c>
      <c r="E651" t="s">
        <v>52426</v>
      </c>
      <c r="F651">
        <v>115</v>
      </c>
      <c r="G651" t="s">
        <v>52238</v>
      </c>
      <c r="H651" t="s">
        <v>52426</v>
      </c>
      <c r="I651" t="s">
        <v>52427</v>
      </c>
      <c r="J651" t="s">
        <v>52428</v>
      </c>
      <c r="K651">
        <v>6.1439511164239633</v>
      </c>
      <c r="L651">
        <v>0.81168048844521301</v>
      </c>
      <c r="M651" t="s">
        <v>52427</v>
      </c>
      <c r="N651" t="s">
        <v>52427</v>
      </c>
      <c r="O651" t="s">
        <v>75295</v>
      </c>
      <c r="P651" t="s">
        <v>75296</v>
      </c>
      <c r="Q651" t="s">
        <v>75297</v>
      </c>
      <c r="R651" t="s">
        <v>75007</v>
      </c>
    </row>
    <row r="652" spans="1:18" x14ac:dyDescent="0.2">
      <c r="A652" s="2">
        <v>650</v>
      </c>
      <c r="B652">
        <v>4433993</v>
      </c>
      <c r="C652" t="s">
        <v>52429</v>
      </c>
      <c r="D652">
        <v>1385</v>
      </c>
      <c r="E652" t="s">
        <v>52430</v>
      </c>
      <c r="F652">
        <v>116</v>
      </c>
      <c r="G652" t="s">
        <v>52238</v>
      </c>
      <c r="H652" t="s">
        <v>52430</v>
      </c>
      <c r="I652" t="s">
        <v>52431</v>
      </c>
      <c r="J652" t="s">
        <v>52432</v>
      </c>
      <c r="K652">
        <v>6.1414497734004669</v>
      </c>
      <c r="L652">
        <v>0.81135003475367018</v>
      </c>
      <c r="M652" t="s">
        <v>52431</v>
      </c>
      <c r="N652" t="s">
        <v>52431</v>
      </c>
      <c r="O652" t="s">
        <v>75304</v>
      </c>
      <c r="P652" t="s">
        <v>52432</v>
      </c>
      <c r="Q652" t="s">
        <v>75305</v>
      </c>
      <c r="R652" t="s">
        <v>75086</v>
      </c>
    </row>
    <row r="653" spans="1:18" x14ac:dyDescent="0.2">
      <c r="A653" s="2">
        <v>651</v>
      </c>
      <c r="B653">
        <v>4433993</v>
      </c>
      <c r="C653" t="s">
        <v>52429</v>
      </c>
      <c r="D653">
        <v>1385</v>
      </c>
      <c r="E653" t="s">
        <v>52430</v>
      </c>
      <c r="F653">
        <v>116</v>
      </c>
      <c r="G653" t="s">
        <v>52238</v>
      </c>
      <c r="H653" t="s">
        <v>52430</v>
      </c>
      <c r="I653" t="s">
        <v>52431</v>
      </c>
      <c r="J653" t="s">
        <v>52432</v>
      </c>
      <c r="K653">
        <v>6.1414497734004669</v>
      </c>
      <c r="L653">
        <v>0.81135003475367018</v>
      </c>
      <c r="M653" t="s">
        <v>52431</v>
      </c>
      <c r="N653" t="s">
        <v>52431</v>
      </c>
      <c r="O653" t="s">
        <v>75304</v>
      </c>
      <c r="P653" t="s">
        <v>52432</v>
      </c>
      <c r="Q653" t="s">
        <v>75305</v>
      </c>
      <c r="R653" t="s">
        <v>75087</v>
      </c>
    </row>
    <row r="654" spans="1:18" x14ac:dyDescent="0.2">
      <c r="A654" s="2">
        <v>652</v>
      </c>
      <c r="B654">
        <v>4433993</v>
      </c>
      <c r="C654" t="s">
        <v>52429</v>
      </c>
      <c r="D654">
        <v>1385</v>
      </c>
      <c r="E654" t="s">
        <v>52430</v>
      </c>
      <c r="F654">
        <v>116</v>
      </c>
      <c r="G654" t="s">
        <v>52238</v>
      </c>
      <c r="H654" t="s">
        <v>52430</v>
      </c>
      <c r="I654" t="s">
        <v>52431</v>
      </c>
      <c r="J654" t="s">
        <v>52432</v>
      </c>
      <c r="K654">
        <v>6.1414497734004669</v>
      </c>
      <c r="L654">
        <v>0.81135003475367018</v>
      </c>
      <c r="M654" t="s">
        <v>52431</v>
      </c>
      <c r="N654" t="s">
        <v>52431</v>
      </c>
      <c r="O654" t="s">
        <v>75304</v>
      </c>
      <c r="P654" t="s">
        <v>52432</v>
      </c>
      <c r="Q654" t="s">
        <v>75305</v>
      </c>
      <c r="R654" t="s">
        <v>74889</v>
      </c>
    </row>
    <row r="655" spans="1:18" x14ac:dyDescent="0.2">
      <c r="A655" s="2">
        <v>653</v>
      </c>
      <c r="B655">
        <v>4433993</v>
      </c>
      <c r="C655" t="s">
        <v>52429</v>
      </c>
      <c r="D655">
        <v>1385</v>
      </c>
      <c r="E655" t="s">
        <v>52430</v>
      </c>
      <c r="F655">
        <v>116</v>
      </c>
      <c r="G655" t="s">
        <v>52238</v>
      </c>
      <c r="H655" t="s">
        <v>52430</v>
      </c>
      <c r="I655" t="s">
        <v>52431</v>
      </c>
      <c r="J655" t="s">
        <v>52432</v>
      </c>
      <c r="K655">
        <v>6.1414497734004669</v>
      </c>
      <c r="L655">
        <v>0.81135003475367018</v>
      </c>
      <c r="M655" t="s">
        <v>52431</v>
      </c>
      <c r="N655" t="s">
        <v>52431</v>
      </c>
      <c r="O655" t="s">
        <v>75304</v>
      </c>
      <c r="P655" t="s">
        <v>52432</v>
      </c>
      <c r="Q655" t="s">
        <v>75305</v>
      </c>
      <c r="R655" t="s">
        <v>75306</v>
      </c>
    </row>
    <row r="656" spans="1:18" x14ac:dyDescent="0.2">
      <c r="A656" s="2">
        <v>654</v>
      </c>
      <c r="B656">
        <v>4433993</v>
      </c>
      <c r="C656" t="s">
        <v>52429</v>
      </c>
      <c r="D656">
        <v>1385</v>
      </c>
      <c r="E656" t="s">
        <v>52430</v>
      </c>
      <c r="F656">
        <v>116</v>
      </c>
      <c r="G656" t="s">
        <v>52238</v>
      </c>
      <c r="H656" t="s">
        <v>52430</v>
      </c>
      <c r="I656" t="s">
        <v>52431</v>
      </c>
      <c r="J656" t="s">
        <v>52432</v>
      </c>
      <c r="K656">
        <v>6.1414497734004669</v>
      </c>
      <c r="L656">
        <v>0.81135003475367018</v>
      </c>
      <c r="M656" t="s">
        <v>52431</v>
      </c>
      <c r="N656" t="s">
        <v>52431</v>
      </c>
      <c r="O656" t="s">
        <v>75304</v>
      </c>
      <c r="P656" t="s">
        <v>52432</v>
      </c>
      <c r="Q656" t="s">
        <v>75305</v>
      </c>
      <c r="R656" t="s">
        <v>75307</v>
      </c>
    </row>
    <row r="657" spans="1:18" x14ac:dyDescent="0.2">
      <c r="A657" s="2">
        <v>655</v>
      </c>
      <c r="B657">
        <v>4441190</v>
      </c>
      <c r="C657" t="s">
        <v>52433</v>
      </c>
      <c r="D657">
        <v>1360</v>
      </c>
      <c r="E657" t="s">
        <v>52434</v>
      </c>
      <c r="F657">
        <v>117</v>
      </c>
      <c r="G657" t="s">
        <v>52238</v>
      </c>
      <c r="H657" t="s">
        <v>52434</v>
      </c>
      <c r="I657" t="s">
        <v>52435</v>
      </c>
      <c r="J657" t="s">
        <v>52436</v>
      </c>
      <c r="K657">
        <v>6.1335389083702179</v>
      </c>
      <c r="L657">
        <v>0.81030492637469698</v>
      </c>
      <c r="M657" t="s">
        <v>52435</v>
      </c>
      <c r="N657" t="s">
        <v>52435</v>
      </c>
      <c r="O657" t="s">
        <v>75308</v>
      </c>
      <c r="P657" t="s">
        <v>75309</v>
      </c>
      <c r="Q657" t="s">
        <v>75310</v>
      </c>
      <c r="R657" t="s">
        <v>75052</v>
      </c>
    </row>
    <row r="658" spans="1:18" x14ac:dyDescent="0.2">
      <c r="A658" s="2">
        <v>656</v>
      </c>
      <c r="B658">
        <v>4441190</v>
      </c>
      <c r="C658" t="s">
        <v>52433</v>
      </c>
      <c r="D658">
        <v>1360</v>
      </c>
      <c r="E658" t="s">
        <v>52434</v>
      </c>
      <c r="F658">
        <v>117</v>
      </c>
      <c r="G658" t="s">
        <v>52238</v>
      </c>
      <c r="H658" t="s">
        <v>52434</v>
      </c>
      <c r="I658" t="s">
        <v>52435</v>
      </c>
      <c r="J658" t="s">
        <v>52436</v>
      </c>
      <c r="K658">
        <v>6.1335389083702179</v>
      </c>
      <c r="L658">
        <v>0.81030492637469698</v>
      </c>
      <c r="M658" t="s">
        <v>52435</v>
      </c>
      <c r="N658" t="s">
        <v>52435</v>
      </c>
      <c r="O658" t="s">
        <v>75308</v>
      </c>
      <c r="P658" t="s">
        <v>75309</v>
      </c>
      <c r="Q658" t="s">
        <v>75310</v>
      </c>
      <c r="R658" t="s">
        <v>75311</v>
      </c>
    </row>
    <row r="659" spans="1:18" x14ac:dyDescent="0.2">
      <c r="A659" s="2">
        <v>657</v>
      </c>
      <c r="B659">
        <v>4441190</v>
      </c>
      <c r="C659" t="s">
        <v>52433</v>
      </c>
      <c r="D659">
        <v>1360</v>
      </c>
      <c r="E659" t="s">
        <v>52434</v>
      </c>
      <c r="F659">
        <v>117</v>
      </c>
      <c r="G659" t="s">
        <v>52238</v>
      </c>
      <c r="H659" t="s">
        <v>52434</v>
      </c>
      <c r="I659" t="s">
        <v>52435</v>
      </c>
      <c r="J659" t="s">
        <v>52436</v>
      </c>
      <c r="K659">
        <v>6.1335389083702179</v>
      </c>
      <c r="L659">
        <v>0.81030492637469698</v>
      </c>
      <c r="M659" t="s">
        <v>52435</v>
      </c>
      <c r="N659" t="s">
        <v>52435</v>
      </c>
      <c r="O659" t="s">
        <v>75308</v>
      </c>
      <c r="P659" t="s">
        <v>75309</v>
      </c>
      <c r="Q659" t="s">
        <v>75310</v>
      </c>
      <c r="R659" t="s">
        <v>75312</v>
      </c>
    </row>
    <row r="660" spans="1:18" x14ac:dyDescent="0.2">
      <c r="A660" s="2">
        <v>658</v>
      </c>
      <c r="B660">
        <v>4441190</v>
      </c>
      <c r="C660" t="s">
        <v>52433</v>
      </c>
      <c r="D660">
        <v>1360</v>
      </c>
      <c r="E660" t="s">
        <v>52434</v>
      </c>
      <c r="F660">
        <v>117</v>
      </c>
      <c r="G660" t="s">
        <v>52238</v>
      </c>
      <c r="H660" t="s">
        <v>52434</v>
      </c>
      <c r="I660" t="s">
        <v>52435</v>
      </c>
      <c r="J660" t="s">
        <v>52436</v>
      </c>
      <c r="K660">
        <v>6.1335389083702179</v>
      </c>
      <c r="L660">
        <v>0.81030492637469698</v>
      </c>
      <c r="M660" t="s">
        <v>52435</v>
      </c>
      <c r="N660" t="s">
        <v>52435</v>
      </c>
      <c r="O660" t="s">
        <v>75308</v>
      </c>
      <c r="P660" t="s">
        <v>75309</v>
      </c>
      <c r="Q660" t="s">
        <v>75310</v>
      </c>
      <c r="R660" t="s">
        <v>75313</v>
      </c>
    </row>
    <row r="661" spans="1:18" x14ac:dyDescent="0.2">
      <c r="A661" s="2">
        <v>659</v>
      </c>
      <c r="B661">
        <v>4441190</v>
      </c>
      <c r="C661" t="s">
        <v>52433</v>
      </c>
      <c r="D661">
        <v>1360</v>
      </c>
      <c r="E661" t="s">
        <v>52434</v>
      </c>
      <c r="F661">
        <v>117</v>
      </c>
      <c r="G661" t="s">
        <v>52238</v>
      </c>
      <c r="H661" t="s">
        <v>52434</v>
      </c>
      <c r="I661" t="s">
        <v>52435</v>
      </c>
      <c r="J661" t="s">
        <v>52436</v>
      </c>
      <c r="K661">
        <v>6.1335389083702179</v>
      </c>
      <c r="L661">
        <v>0.81030492637469698</v>
      </c>
      <c r="M661" t="s">
        <v>52435</v>
      </c>
      <c r="N661" t="s">
        <v>52435</v>
      </c>
      <c r="O661" t="s">
        <v>75308</v>
      </c>
      <c r="P661" t="s">
        <v>75309</v>
      </c>
      <c r="Q661" t="s">
        <v>75310</v>
      </c>
      <c r="R661" t="s">
        <v>75314</v>
      </c>
    </row>
    <row r="662" spans="1:18" x14ac:dyDescent="0.2">
      <c r="A662" s="2">
        <v>660</v>
      </c>
      <c r="B662">
        <v>4441190</v>
      </c>
      <c r="C662" t="s">
        <v>52433</v>
      </c>
      <c r="D662">
        <v>1360</v>
      </c>
      <c r="E662" t="s">
        <v>52434</v>
      </c>
      <c r="F662">
        <v>117</v>
      </c>
      <c r="G662" t="s">
        <v>52238</v>
      </c>
      <c r="H662" t="s">
        <v>52434</v>
      </c>
      <c r="I662" t="s">
        <v>52435</v>
      </c>
      <c r="J662" t="s">
        <v>52436</v>
      </c>
      <c r="K662">
        <v>6.1335389083702179</v>
      </c>
      <c r="L662">
        <v>0.81030492637469698</v>
      </c>
      <c r="M662" t="s">
        <v>52435</v>
      </c>
      <c r="N662" t="s">
        <v>52435</v>
      </c>
      <c r="O662" t="s">
        <v>75308</v>
      </c>
      <c r="P662" t="s">
        <v>75309</v>
      </c>
      <c r="Q662" t="s">
        <v>75310</v>
      </c>
      <c r="R662" t="s">
        <v>74908</v>
      </c>
    </row>
    <row r="663" spans="1:18" x14ac:dyDescent="0.2">
      <c r="A663" s="2">
        <v>661</v>
      </c>
      <c r="B663">
        <v>4441190</v>
      </c>
      <c r="C663" t="s">
        <v>52433</v>
      </c>
      <c r="D663">
        <v>1360</v>
      </c>
      <c r="E663" t="s">
        <v>52434</v>
      </c>
      <c r="F663">
        <v>117</v>
      </c>
      <c r="G663" t="s">
        <v>52238</v>
      </c>
      <c r="H663" t="s">
        <v>52434</v>
      </c>
      <c r="I663" t="s">
        <v>52435</v>
      </c>
      <c r="J663" t="s">
        <v>52436</v>
      </c>
      <c r="K663">
        <v>6.1335389083702179</v>
      </c>
      <c r="L663">
        <v>0.81030492637469698</v>
      </c>
      <c r="M663" t="s">
        <v>52435</v>
      </c>
      <c r="N663" t="s">
        <v>52435</v>
      </c>
      <c r="O663" t="s">
        <v>75308</v>
      </c>
      <c r="P663" t="s">
        <v>75309</v>
      </c>
      <c r="Q663" t="s">
        <v>75310</v>
      </c>
      <c r="R663" t="s">
        <v>75315</v>
      </c>
    </row>
    <row r="664" spans="1:18" x14ac:dyDescent="0.2">
      <c r="A664" s="2">
        <v>662</v>
      </c>
      <c r="B664">
        <v>4441190</v>
      </c>
      <c r="C664" t="s">
        <v>52433</v>
      </c>
      <c r="D664">
        <v>1360</v>
      </c>
      <c r="E664" t="s">
        <v>52434</v>
      </c>
      <c r="F664">
        <v>117</v>
      </c>
      <c r="G664" t="s">
        <v>52238</v>
      </c>
      <c r="H664" t="s">
        <v>52434</v>
      </c>
      <c r="I664" t="s">
        <v>52435</v>
      </c>
      <c r="J664" t="s">
        <v>52436</v>
      </c>
      <c r="K664">
        <v>6.1335389083702179</v>
      </c>
      <c r="L664">
        <v>0.81030492637469698</v>
      </c>
      <c r="M664" t="s">
        <v>52435</v>
      </c>
      <c r="N664" t="s">
        <v>52435</v>
      </c>
      <c r="O664" t="s">
        <v>75308</v>
      </c>
      <c r="P664" t="s">
        <v>75309</v>
      </c>
      <c r="Q664" t="s">
        <v>75310</v>
      </c>
      <c r="R664" t="s">
        <v>75285</v>
      </c>
    </row>
    <row r="665" spans="1:18" x14ac:dyDescent="0.2">
      <c r="A665" s="2">
        <v>663</v>
      </c>
      <c r="B665">
        <v>4441190</v>
      </c>
      <c r="C665" t="s">
        <v>52433</v>
      </c>
      <c r="D665">
        <v>1360</v>
      </c>
      <c r="E665" t="s">
        <v>52434</v>
      </c>
      <c r="F665">
        <v>117</v>
      </c>
      <c r="G665" t="s">
        <v>52238</v>
      </c>
      <c r="H665" t="s">
        <v>52434</v>
      </c>
      <c r="I665" t="s">
        <v>52435</v>
      </c>
      <c r="J665" t="s">
        <v>52436</v>
      </c>
      <c r="K665">
        <v>6.1335389083702179</v>
      </c>
      <c r="L665">
        <v>0.81030492637469698</v>
      </c>
      <c r="M665" t="s">
        <v>52435</v>
      </c>
      <c r="N665" t="s">
        <v>52435</v>
      </c>
      <c r="O665" t="s">
        <v>75308</v>
      </c>
      <c r="P665" t="s">
        <v>75309</v>
      </c>
      <c r="Q665" t="s">
        <v>75310</v>
      </c>
      <c r="R665" t="s">
        <v>75316</v>
      </c>
    </row>
    <row r="666" spans="1:18" x14ac:dyDescent="0.2">
      <c r="A666" s="2">
        <v>664</v>
      </c>
      <c r="B666">
        <v>4441190</v>
      </c>
      <c r="C666" t="s">
        <v>52433</v>
      </c>
      <c r="D666">
        <v>1360</v>
      </c>
      <c r="E666" t="s">
        <v>52434</v>
      </c>
      <c r="F666">
        <v>117</v>
      </c>
      <c r="G666" t="s">
        <v>52238</v>
      </c>
      <c r="H666" t="s">
        <v>52434</v>
      </c>
      <c r="I666" t="s">
        <v>52435</v>
      </c>
      <c r="J666" t="s">
        <v>52436</v>
      </c>
      <c r="K666">
        <v>6.1335389083702179</v>
      </c>
      <c r="L666">
        <v>0.81030492637469698</v>
      </c>
      <c r="M666" t="s">
        <v>52435</v>
      </c>
      <c r="N666" t="s">
        <v>52435</v>
      </c>
      <c r="O666" t="s">
        <v>75308</v>
      </c>
      <c r="P666" t="s">
        <v>75309</v>
      </c>
      <c r="Q666" t="s">
        <v>75310</v>
      </c>
      <c r="R666" t="s">
        <v>75317</v>
      </c>
    </row>
    <row r="667" spans="1:18" x14ac:dyDescent="0.2">
      <c r="A667" s="2">
        <v>665</v>
      </c>
      <c r="B667">
        <v>4441190</v>
      </c>
      <c r="C667" t="s">
        <v>52433</v>
      </c>
      <c r="D667">
        <v>1360</v>
      </c>
      <c r="E667" t="s">
        <v>52434</v>
      </c>
      <c r="F667">
        <v>117</v>
      </c>
      <c r="G667" t="s">
        <v>52238</v>
      </c>
      <c r="H667" t="s">
        <v>52434</v>
      </c>
      <c r="I667" t="s">
        <v>52435</v>
      </c>
      <c r="J667" t="s">
        <v>52436</v>
      </c>
      <c r="K667">
        <v>6.1335389083702179</v>
      </c>
      <c r="L667">
        <v>0.81030492637469698</v>
      </c>
      <c r="M667" t="s">
        <v>52435</v>
      </c>
      <c r="N667" t="s">
        <v>52435</v>
      </c>
      <c r="O667" t="s">
        <v>75308</v>
      </c>
      <c r="P667" t="s">
        <v>75309</v>
      </c>
      <c r="Q667" t="s">
        <v>75310</v>
      </c>
      <c r="R667" t="s">
        <v>75318</v>
      </c>
    </row>
    <row r="668" spans="1:18" x14ac:dyDescent="0.2">
      <c r="A668" s="2">
        <v>666</v>
      </c>
      <c r="B668">
        <v>4441190</v>
      </c>
      <c r="C668" t="s">
        <v>52433</v>
      </c>
      <c r="D668">
        <v>1360</v>
      </c>
      <c r="E668" t="s">
        <v>52434</v>
      </c>
      <c r="F668">
        <v>117</v>
      </c>
      <c r="G668" t="s">
        <v>52238</v>
      </c>
      <c r="H668" t="s">
        <v>52434</v>
      </c>
      <c r="I668" t="s">
        <v>52435</v>
      </c>
      <c r="J668" t="s">
        <v>52436</v>
      </c>
      <c r="K668">
        <v>6.1335389083702179</v>
      </c>
      <c r="L668">
        <v>0.81030492637469698</v>
      </c>
      <c r="M668" t="s">
        <v>52435</v>
      </c>
      <c r="N668" t="s">
        <v>52435</v>
      </c>
      <c r="O668" t="s">
        <v>75308</v>
      </c>
      <c r="P668" t="s">
        <v>75309</v>
      </c>
      <c r="Q668" t="s">
        <v>75310</v>
      </c>
      <c r="R668" t="s">
        <v>75319</v>
      </c>
    </row>
    <row r="669" spans="1:18" x14ac:dyDescent="0.2">
      <c r="A669" s="2">
        <v>667</v>
      </c>
      <c r="B669">
        <v>4441190</v>
      </c>
      <c r="C669" t="s">
        <v>52433</v>
      </c>
      <c r="D669">
        <v>1360</v>
      </c>
      <c r="E669" t="s">
        <v>52434</v>
      </c>
      <c r="F669">
        <v>117</v>
      </c>
      <c r="G669" t="s">
        <v>52238</v>
      </c>
      <c r="H669" t="s">
        <v>52434</v>
      </c>
      <c r="I669" t="s">
        <v>52435</v>
      </c>
      <c r="J669" t="s">
        <v>52436</v>
      </c>
      <c r="K669">
        <v>6.1335389083702179</v>
      </c>
      <c r="L669">
        <v>0.81030492637469698</v>
      </c>
      <c r="M669" t="s">
        <v>52435</v>
      </c>
      <c r="N669" t="s">
        <v>52435</v>
      </c>
      <c r="O669" t="s">
        <v>75308</v>
      </c>
      <c r="P669" t="s">
        <v>75309</v>
      </c>
      <c r="Q669" t="s">
        <v>75310</v>
      </c>
      <c r="R669" t="s">
        <v>75188</v>
      </c>
    </row>
    <row r="670" spans="1:18" x14ac:dyDescent="0.2">
      <c r="A670" s="2">
        <v>668</v>
      </c>
      <c r="B670">
        <v>4436861</v>
      </c>
      <c r="C670" t="s">
        <v>52437</v>
      </c>
      <c r="D670">
        <v>1351</v>
      </c>
      <c r="E670" t="s">
        <v>52438</v>
      </c>
      <c r="F670">
        <v>119</v>
      </c>
      <c r="G670" t="s">
        <v>28886</v>
      </c>
      <c r="H670" t="s">
        <v>52438</v>
      </c>
      <c r="I670" t="s">
        <v>52439</v>
      </c>
      <c r="J670" t="s">
        <v>52440</v>
      </c>
      <c r="K670">
        <v>6.1306553490220308</v>
      </c>
      <c r="L670">
        <v>0.80992397789124615</v>
      </c>
      <c r="M670" t="s">
        <v>52439</v>
      </c>
      <c r="N670" t="s">
        <v>52439</v>
      </c>
      <c r="O670" t="s">
        <v>75320</v>
      </c>
      <c r="P670" t="s">
        <v>75321</v>
      </c>
      <c r="Q670" t="s">
        <v>75322</v>
      </c>
      <c r="R670" t="s">
        <v>74666</v>
      </c>
    </row>
    <row r="671" spans="1:18" x14ac:dyDescent="0.2">
      <c r="A671" s="2">
        <v>669</v>
      </c>
      <c r="B671">
        <v>4436861</v>
      </c>
      <c r="C671" t="s">
        <v>52437</v>
      </c>
      <c r="D671">
        <v>1351</v>
      </c>
      <c r="E671" t="s">
        <v>52438</v>
      </c>
      <c r="F671">
        <v>119</v>
      </c>
      <c r="G671" t="s">
        <v>28886</v>
      </c>
      <c r="H671" t="s">
        <v>52438</v>
      </c>
      <c r="I671" t="s">
        <v>52439</v>
      </c>
      <c r="J671" t="s">
        <v>52440</v>
      </c>
      <c r="K671">
        <v>6.1306553490220308</v>
      </c>
      <c r="L671">
        <v>0.80992397789124615</v>
      </c>
      <c r="M671" t="s">
        <v>52439</v>
      </c>
      <c r="N671" t="s">
        <v>52439</v>
      </c>
      <c r="O671" t="s">
        <v>75320</v>
      </c>
      <c r="P671" t="s">
        <v>75321</v>
      </c>
      <c r="Q671" t="s">
        <v>75322</v>
      </c>
      <c r="R671" t="s">
        <v>75323</v>
      </c>
    </row>
    <row r="672" spans="1:18" x14ac:dyDescent="0.2">
      <c r="A672" s="2">
        <v>670</v>
      </c>
      <c r="B672">
        <v>4436861</v>
      </c>
      <c r="C672" t="s">
        <v>52437</v>
      </c>
      <c r="D672">
        <v>1351</v>
      </c>
      <c r="E672" t="s">
        <v>52438</v>
      </c>
      <c r="F672">
        <v>119</v>
      </c>
      <c r="G672" t="s">
        <v>28886</v>
      </c>
      <c r="H672" t="s">
        <v>52438</v>
      </c>
      <c r="I672" t="s">
        <v>52439</v>
      </c>
      <c r="J672" t="s">
        <v>52440</v>
      </c>
      <c r="K672">
        <v>6.1306553490220308</v>
      </c>
      <c r="L672">
        <v>0.80992397789124615</v>
      </c>
      <c r="M672" t="s">
        <v>52439</v>
      </c>
      <c r="N672" t="s">
        <v>52439</v>
      </c>
      <c r="O672" t="s">
        <v>75320</v>
      </c>
      <c r="P672" t="s">
        <v>75321</v>
      </c>
      <c r="Q672" t="s">
        <v>75322</v>
      </c>
      <c r="R672" t="s">
        <v>75324</v>
      </c>
    </row>
    <row r="673" spans="1:18" x14ac:dyDescent="0.2">
      <c r="A673" s="2">
        <v>671</v>
      </c>
      <c r="B673">
        <v>4436861</v>
      </c>
      <c r="C673" t="s">
        <v>52437</v>
      </c>
      <c r="D673">
        <v>1351</v>
      </c>
      <c r="E673" t="s">
        <v>52438</v>
      </c>
      <c r="F673">
        <v>119</v>
      </c>
      <c r="G673" t="s">
        <v>28886</v>
      </c>
      <c r="H673" t="s">
        <v>52438</v>
      </c>
      <c r="I673" t="s">
        <v>52439</v>
      </c>
      <c r="J673" t="s">
        <v>52440</v>
      </c>
      <c r="K673">
        <v>6.1306553490220308</v>
      </c>
      <c r="L673">
        <v>0.80992397789124615</v>
      </c>
      <c r="M673" t="s">
        <v>52439</v>
      </c>
      <c r="N673" t="s">
        <v>52439</v>
      </c>
      <c r="O673" t="s">
        <v>75320</v>
      </c>
      <c r="P673" t="s">
        <v>75321</v>
      </c>
      <c r="Q673" t="s">
        <v>75322</v>
      </c>
      <c r="R673" t="s">
        <v>75325</v>
      </c>
    </row>
    <row r="674" spans="1:18" x14ac:dyDescent="0.2">
      <c r="A674" s="2">
        <v>672</v>
      </c>
      <c r="B674">
        <v>4436861</v>
      </c>
      <c r="C674" t="s">
        <v>52437</v>
      </c>
      <c r="D674">
        <v>1351</v>
      </c>
      <c r="E674" t="s">
        <v>52438</v>
      </c>
      <c r="F674">
        <v>119</v>
      </c>
      <c r="G674" t="s">
        <v>28886</v>
      </c>
      <c r="H674" t="s">
        <v>52438</v>
      </c>
      <c r="I674" t="s">
        <v>52439</v>
      </c>
      <c r="J674" t="s">
        <v>52440</v>
      </c>
      <c r="K674">
        <v>6.1306553490220308</v>
      </c>
      <c r="L674">
        <v>0.80992397789124615</v>
      </c>
      <c r="M674" t="s">
        <v>52439</v>
      </c>
      <c r="N674" t="s">
        <v>52439</v>
      </c>
      <c r="O674" t="s">
        <v>75320</v>
      </c>
      <c r="P674" t="s">
        <v>75321</v>
      </c>
      <c r="Q674" t="s">
        <v>75322</v>
      </c>
      <c r="R674" t="s">
        <v>75326</v>
      </c>
    </row>
    <row r="675" spans="1:18" x14ac:dyDescent="0.2">
      <c r="A675" s="2">
        <v>673</v>
      </c>
      <c r="B675">
        <v>4436861</v>
      </c>
      <c r="C675" t="s">
        <v>52437</v>
      </c>
      <c r="D675">
        <v>1351</v>
      </c>
      <c r="E675" t="s">
        <v>52438</v>
      </c>
      <c r="F675">
        <v>119</v>
      </c>
      <c r="G675" t="s">
        <v>28886</v>
      </c>
      <c r="H675" t="s">
        <v>52438</v>
      </c>
      <c r="I675" t="s">
        <v>52439</v>
      </c>
      <c r="J675" t="s">
        <v>52440</v>
      </c>
      <c r="K675">
        <v>6.1306553490220308</v>
      </c>
      <c r="L675">
        <v>0.80992397789124615</v>
      </c>
      <c r="M675" t="s">
        <v>52439</v>
      </c>
      <c r="N675" t="s">
        <v>52439</v>
      </c>
      <c r="O675" t="s">
        <v>75320</v>
      </c>
      <c r="P675" t="s">
        <v>75321</v>
      </c>
      <c r="Q675" t="s">
        <v>75322</v>
      </c>
      <c r="R675" t="s">
        <v>75327</v>
      </c>
    </row>
    <row r="676" spans="1:18" x14ac:dyDescent="0.2">
      <c r="A676" s="2">
        <v>674</v>
      </c>
      <c r="B676">
        <v>4436861</v>
      </c>
      <c r="C676" t="s">
        <v>52437</v>
      </c>
      <c r="D676">
        <v>1351</v>
      </c>
      <c r="E676" t="s">
        <v>52438</v>
      </c>
      <c r="F676">
        <v>119</v>
      </c>
      <c r="G676" t="s">
        <v>28886</v>
      </c>
      <c r="H676" t="s">
        <v>52438</v>
      </c>
      <c r="I676" t="s">
        <v>52439</v>
      </c>
      <c r="J676" t="s">
        <v>52440</v>
      </c>
      <c r="K676">
        <v>6.1306553490220308</v>
      </c>
      <c r="L676">
        <v>0.80992397789124615</v>
      </c>
      <c r="M676" t="s">
        <v>52439</v>
      </c>
      <c r="N676" t="s">
        <v>52439</v>
      </c>
      <c r="O676" t="s">
        <v>75320</v>
      </c>
      <c r="P676" t="s">
        <v>75321</v>
      </c>
      <c r="Q676" t="s">
        <v>75322</v>
      </c>
      <c r="R676" t="s">
        <v>75328</v>
      </c>
    </row>
    <row r="677" spans="1:18" x14ac:dyDescent="0.2">
      <c r="A677" s="2">
        <v>675</v>
      </c>
      <c r="B677">
        <v>4436861</v>
      </c>
      <c r="C677" t="s">
        <v>52437</v>
      </c>
      <c r="D677">
        <v>1351</v>
      </c>
      <c r="E677" t="s">
        <v>52438</v>
      </c>
      <c r="F677">
        <v>119</v>
      </c>
      <c r="G677" t="s">
        <v>28886</v>
      </c>
      <c r="H677" t="s">
        <v>52438</v>
      </c>
      <c r="I677" t="s">
        <v>52439</v>
      </c>
      <c r="J677" t="s">
        <v>52440</v>
      </c>
      <c r="K677">
        <v>6.1306553490220308</v>
      </c>
      <c r="L677">
        <v>0.80992397789124615</v>
      </c>
      <c r="M677" t="s">
        <v>52439</v>
      </c>
      <c r="N677" t="s">
        <v>52439</v>
      </c>
      <c r="O677" t="s">
        <v>75320</v>
      </c>
      <c r="P677" t="s">
        <v>75321</v>
      </c>
      <c r="Q677" t="s">
        <v>75322</v>
      </c>
      <c r="R677" t="s">
        <v>75329</v>
      </c>
    </row>
    <row r="678" spans="1:18" x14ac:dyDescent="0.2">
      <c r="A678" s="2">
        <v>676</v>
      </c>
      <c r="B678">
        <v>4436861</v>
      </c>
      <c r="C678" t="s">
        <v>52437</v>
      </c>
      <c r="D678">
        <v>1351</v>
      </c>
      <c r="E678" t="s">
        <v>52438</v>
      </c>
      <c r="F678">
        <v>119</v>
      </c>
      <c r="G678" t="s">
        <v>28886</v>
      </c>
      <c r="H678" t="s">
        <v>52438</v>
      </c>
      <c r="I678" t="s">
        <v>52439</v>
      </c>
      <c r="J678" t="s">
        <v>52440</v>
      </c>
      <c r="K678">
        <v>6.1306553490220308</v>
      </c>
      <c r="L678">
        <v>0.80992397789124615</v>
      </c>
      <c r="M678" t="s">
        <v>52439</v>
      </c>
      <c r="N678" t="s">
        <v>52439</v>
      </c>
      <c r="O678" t="s">
        <v>75320</v>
      </c>
      <c r="P678" t="s">
        <v>75321</v>
      </c>
      <c r="Q678" t="s">
        <v>75322</v>
      </c>
      <c r="R678" t="s">
        <v>74688</v>
      </c>
    </row>
    <row r="679" spans="1:18" x14ac:dyDescent="0.2">
      <c r="A679" s="2">
        <v>677</v>
      </c>
      <c r="B679">
        <v>4436861</v>
      </c>
      <c r="C679" t="s">
        <v>52437</v>
      </c>
      <c r="D679">
        <v>1351</v>
      </c>
      <c r="E679" t="s">
        <v>52438</v>
      </c>
      <c r="F679">
        <v>119</v>
      </c>
      <c r="G679" t="s">
        <v>28886</v>
      </c>
      <c r="H679" t="s">
        <v>52438</v>
      </c>
      <c r="I679" t="s">
        <v>52439</v>
      </c>
      <c r="J679" t="s">
        <v>52440</v>
      </c>
      <c r="K679">
        <v>6.1306553490220308</v>
      </c>
      <c r="L679">
        <v>0.80992397789124615</v>
      </c>
      <c r="M679" t="s">
        <v>52439</v>
      </c>
      <c r="N679" t="s">
        <v>52439</v>
      </c>
      <c r="O679" t="s">
        <v>75320</v>
      </c>
      <c r="P679" t="s">
        <v>75321</v>
      </c>
      <c r="Q679" t="s">
        <v>75322</v>
      </c>
      <c r="R679" t="s">
        <v>74719</v>
      </c>
    </row>
    <row r="680" spans="1:18" x14ac:dyDescent="0.2">
      <c r="A680" s="2">
        <v>678</v>
      </c>
      <c r="B680">
        <v>4436861</v>
      </c>
      <c r="C680" t="s">
        <v>52437</v>
      </c>
      <c r="D680">
        <v>1351</v>
      </c>
      <c r="E680" t="s">
        <v>52438</v>
      </c>
      <c r="F680">
        <v>119</v>
      </c>
      <c r="G680" t="s">
        <v>28886</v>
      </c>
      <c r="H680" t="s">
        <v>52438</v>
      </c>
      <c r="I680" t="s">
        <v>52439</v>
      </c>
      <c r="J680" t="s">
        <v>52440</v>
      </c>
      <c r="K680">
        <v>6.1306553490220308</v>
      </c>
      <c r="L680">
        <v>0.80992397789124615</v>
      </c>
      <c r="M680" t="s">
        <v>52439</v>
      </c>
      <c r="N680" t="s">
        <v>52439</v>
      </c>
      <c r="O680" t="s">
        <v>75320</v>
      </c>
      <c r="P680" t="s">
        <v>75321</v>
      </c>
      <c r="Q680" t="s">
        <v>75322</v>
      </c>
      <c r="R680" t="s">
        <v>75330</v>
      </c>
    </row>
    <row r="681" spans="1:18" x14ac:dyDescent="0.2">
      <c r="A681" s="2">
        <v>679</v>
      </c>
      <c r="B681">
        <v>4433456</v>
      </c>
      <c r="C681" t="s">
        <v>52441</v>
      </c>
      <c r="D681">
        <v>1336</v>
      </c>
      <c r="E681" t="s">
        <v>52442</v>
      </c>
      <c r="F681">
        <v>121</v>
      </c>
      <c r="G681" t="s">
        <v>52238</v>
      </c>
      <c r="H681" t="s">
        <v>52442</v>
      </c>
      <c r="I681" t="s">
        <v>52443</v>
      </c>
      <c r="J681" t="s">
        <v>52444</v>
      </c>
      <c r="K681">
        <v>6.1258064581395271</v>
      </c>
      <c r="L681">
        <v>0.80928338846510195</v>
      </c>
      <c r="M681" t="s">
        <v>52443</v>
      </c>
      <c r="N681" t="s">
        <v>52443</v>
      </c>
      <c r="O681" t="s">
        <v>75331</v>
      </c>
      <c r="P681" t="s">
        <v>75332</v>
      </c>
      <c r="Q681" t="s">
        <v>75333</v>
      </c>
      <c r="R681" t="s">
        <v>74867</v>
      </c>
    </row>
    <row r="682" spans="1:18" x14ac:dyDescent="0.2">
      <c r="A682" s="2">
        <v>680</v>
      </c>
      <c r="B682">
        <v>4433456</v>
      </c>
      <c r="C682" t="s">
        <v>52441</v>
      </c>
      <c r="D682">
        <v>1336</v>
      </c>
      <c r="E682" t="s">
        <v>52442</v>
      </c>
      <c r="F682">
        <v>121</v>
      </c>
      <c r="G682" t="s">
        <v>52238</v>
      </c>
      <c r="H682" t="s">
        <v>52442</v>
      </c>
      <c r="I682" t="s">
        <v>52443</v>
      </c>
      <c r="J682" t="s">
        <v>52444</v>
      </c>
      <c r="K682">
        <v>6.1258064581395271</v>
      </c>
      <c r="L682">
        <v>0.80928338846510195</v>
      </c>
      <c r="M682" t="s">
        <v>52443</v>
      </c>
      <c r="N682" t="s">
        <v>52443</v>
      </c>
      <c r="O682" t="s">
        <v>75331</v>
      </c>
      <c r="P682" t="s">
        <v>75332</v>
      </c>
      <c r="Q682" t="s">
        <v>75333</v>
      </c>
      <c r="R682" t="s">
        <v>75260</v>
      </c>
    </row>
    <row r="683" spans="1:18" x14ac:dyDescent="0.2">
      <c r="A683" s="2">
        <v>681</v>
      </c>
      <c r="B683">
        <v>4433456</v>
      </c>
      <c r="C683" t="s">
        <v>52441</v>
      </c>
      <c r="D683">
        <v>1336</v>
      </c>
      <c r="E683" t="s">
        <v>52442</v>
      </c>
      <c r="F683">
        <v>121</v>
      </c>
      <c r="G683" t="s">
        <v>52238</v>
      </c>
      <c r="H683" t="s">
        <v>52442</v>
      </c>
      <c r="I683" t="s">
        <v>52443</v>
      </c>
      <c r="J683" t="s">
        <v>52444</v>
      </c>
      <c r="K683">
        <v>6.1258064581395271</v>
      </c>
      <c r="L683">
        <v>0.80928338846510195</v>
      </c>
      <c r="M683" t="s">
        <v>52443</v>
      </c>
      <c r="N683" t="s">
        <v>52443</v>
      </c>
      <c r="O683" t="s">
        <v>75331</v>
      </c>
      <c r="P683" t="s">
        <v>75332</v>
      </c>
      <c r="Q683" t="s">
        <v>75333</v>
      </c>
      <c r="R683" t="s">
        <v>75334</v>
      </c>
    </row>
    <row r="684" spans="1:18" x14ac:dyDescent="0.2">
      <c r="A684" s="2">
        <v>682</v>
      </c>
      <c r="B684">
        <v>4433456</v>
      </c>
      <c r="C684" t="s">
        <v>52441</v>
      </c>
      <c r="D684">
        <v>1336</v>
      </c>
      <c r="E684" t="s">
        <v>52442</v>
      </c>
      <c r="F684">
        <v>121</v>
      </c>
      <c r="G684" t="s">
        <v>52238</v>
      </c>
      <c r="H684" t="s">
        <v>52442</v>
      </c>
      <c r="I684" t="s">
        <v>52443</v>
      </c>
      <c r="J684" t="s">
        <v>52444</v>
      </c>
      <c r="K684">
        <v>6.1258064581395271</v>
      </c>
      <c r="L684">
        <v>0.80928338846510195</v>
      </c>
      <c r="M684" t="s">
        <v>52443</v>
      </c>
      <c r="N684" t="s">
        <v>52443</v>
      </c>
      <c r="O684" t="s">
        <v>75331</v>
      </c>
      <c r="P684" t="s">
        <v>75332</v>
      </c>
      <c r="Q684" t="s">
        <v>75333</v>
      </c>
      <c r="R684" t="s">
        <v>75335</v>
      </c>
    </row>
    <row r="685" spans="1:18" x14ac:dyDescent="0.2">
      <c r="A685" s="2">
        <v>683</v>
      </c>
      <c r="B685">
        <v>4433456</v>
      </c>
      <c r="C685" t="s">
        <v>52441</v>
      </c>
      <c r="D685">
        <v>1336</v>
      </c>
      <c r="E685" t="s">
        <v>52442</v>
      </c>
      <c r="F685">
        <v>121</v>
      </c>
      <c r="G685" t="s">
        <v>52238</v>
      </c>
      <c r="H685" t="s">
        <v>52442</v>
      </c>
      <c r="I685" t="s">
        <v>52443</v>
      </c>
      <c r="J685" t="s">
        <v>52444</v>
      </c>
      <c r="K685">
        <v>6.1258064581395271</v>
      </c>
      <c r="L685">
        <v>0.80928338846510195</v>
      </c>
      <c r="M685" t="s">
        <v>52443</v>
      </c>
      <c r="N685" t="s">
        <v>52443</v>
      </c>
      <c r="O685" t="s">
        <v>75331</v>
      </c>
      <c r="P685" t="s">
        <v>75332</v>
      </c>
      <c r="Q685" t="s">
        <v>75333</v>
      </c>
      <c r="R685" t="s">
        <v>74698</v>
      </c>
    </row>
    <row r="686" spans="1:18" x14ac:dyDescent="0.2">
      <c r="A686" s="2">
        <v>684</v>
      </c>
      <c r="B686">
        <v>4433456</v>
      </c>
      <c r="C686" t="s">
        <v>52441</v>
      </c>
      <c r="D686">
        <v>1336</v>
      </c>
      <c r="E686" t="s">
        <v>52442</v>
      </c>
      <c r="F686">
        <v>121</v>
      </c>
      <c r="G686" t="s">
        <v>52238</v>
      </c>
      <c r="H686" t="s">
        <v>52442</v>
      </c>
      <c r="I686" t="s">
        <v>52443</v>
      </c>
      <c r="J686" t="s">
        <v>52444</v>
      </c>
      <c r="K686">
        <v>6.1258064581395271</v>
      </c>
      <c r="L686">
        <v>0.80928338846510195</v>
      </c>
      <c r="M686" t="s">
        <v>52443</v>
      </c>
      <c r="N686" t="s">
        <v>52443</v>
      </c>
      <c r="O686" t="s">
        <v>75331</v>
      </c>
      <c r="P686" t="s">
        <v>75332</v>
      </c>
      <c r="Q686" t="s">
        <v>75333</v>
      </c>
      <c r="R686" t="s">
        <v>75336</v>
      </c>
    </row>
    <row r="687" spans="1:18" x14ac:dyDescent="0.2">
      <c r="A687" s="2">
        <v>685</v>
      </c>
      <c r="B687">
        <v>4450285</v>
      </c>
      <c r="C687" t="s">
        <v>52445</v>
      </c>
      <c r="D687">
        <v>1329</v>
      </c>
      <c r="E687" t="s">
        <v>52446</v>
      </c>
      <c r="F687">
        <v>123</v>
      </c>
      <c r="G687" t="s">
        <v>52238</v>
      </c>
      <c r="H687" t="s">
        <v>52446</v>
      </c>
      <c r="I687" t="s">
        <v>52447</v>
      </c>
      <c r="J687" t="s">
        <v>52448</v>
      </c>
      <c r="K687">
        <v>6.1235249809427321</v>
      </c>
      <c r="L687">
        <v>0.8089819813590915</v>
      </c>
      <c r="M687" t="s">
        <v>52447</v>
      </c>
      <c r="N687" t="s">
        <v>52447</v>
      </c>
      <c r="O687" t="s">
        <v>75337</v>
      </c>
      <c r="P687" t="s">
        <v>75338</v>
      </c>
      <c r="Q687" t="s">
        <v>75339</v>
      </c>
      <c r="R687" t="s">
        <v>74889</v>
      </c>
    </row>
    <row r="688" spans="1:18" x14ac:dyDescent="0.2">
      <c r="A688" s="2">
        <v>686</v>
      </c>
      <c r="B688">
        <v>4450285</v>
      </c>
      <c r="C688" t="s">
        <v>52445</v>
      </c>
      <c r="D688">
        <v>1329</v>
      </c>
      <c r="E688" t="s">
        <v>52446</v>
      </c>
      <c r="F688">
        <v>123</v>
      </c>
      <c r="G688" t="s">
        <v>52238</v>
      </c>
      <c r="H688" t="s">
        <v>52446</v>
      </c>
      <c r="I688" t="s">
        <v>52447</v>
      </c>
      <c r="J688" t="s">
        <v>52448</v>
      </c>
      <c r="K688">
        <v>6.1235249809427321</v>
      </c>
      <c r="L688">
        <v>0.8089819813590915</v>
      </c>
      <c r="M688" t="s">
        <v>52447</v>
      </c>
      <c r="N688" t="s">
        <v>52447</v>
      </c>
      <c r="O688" t="s">
        <v>75337</v>
      </c>
      <c r="P688" t="s">
        <v>75338</v>
      </c>
      <c r="Q688" t="s">
        <v>75339</v>
      </c>
      <c r="R688" t="s">
        <v>75124</v>
      </c>
    </row>
    <row r="689" spans="1:18" x14ac:dyDescent="0.2">
      <c r="A689" s="2">
        <v>687</v>
      </c>
      <c r="B689">
        <v>4441502</v>
      </c>
      <c r="C689" t="s">
        <v>52449</v>
      </c>
      <c r="D689">
        <v>1294</v>
      </c>
      <c r="E689" t="s">
        <v>52450</v>
      </c>
      <c r="F689">
        <v>126</v>
      </c>
      <c r="G689" t="s">
        <v>52238</v>
      </c>
      <c r="H689" t="s">
        <v>52450</v>
      </c>
      <c r="I689" t="s">
        <v>52451</v>
      </c>
      <c r="J689" t="s">
        <v>52452</v>
      </c>
      <c r="K689">
        <v>6.1119342763326818</v>
      </c>
      <c r="L689">
        <v>0.80745072751266023</v>
      </c>
      <c r="M689" t="s">
        <v>52451</v>
      </c>
      <c r="N689" t="s">
        <v>52451</v>
      </c>
      <c r="O689" t="s">
        <v>75340</v>
      </c>
      <c r="P689" t="s">
        <v>52452</v>
      </c>
      <c r="Q689" t="s">
        <v>75341</v>
      </c>
      <c r="R689" t="s">
        <v>74666</v>
      </c>
    </row>
    <row r="690" spans="1:18" x14ac:dyDescent="0.2">
      <c r="A690" s="2">
        <v>688</v>
      </c>
      <c r="B690">
        <v>4441502</v>
      </c>
      <c r="C690" t="s">
        <v>52449</v>
      </c>
      <c r="D690">
        <v>1294</v>
      </c>
      <c r="E690" t="s">
        <v>52450</v>
      </c>
      <c r="F690">
        <v>126</v>
      </c>
      <c r="G690" t="s">
        <v>52238</v>
      </c>
      <c r="H690" t="s">
        <v>52450</v>
      </c>
      <c r="I690" t="s">
        <v>52451</v>
      </c>
      <c r="J690" t="s">
        <v>52452</v>
      </c>
      <c r="K690">
        <v>6.1119342763326818</v>
      </c>
      <c r="L690">
        <v>0.80745072751266023</v>
      </c>
      <c r="M690" t="s">
        <v>52451</v>
      </c>
      <c r="N690" t="s">
        <v>52451</v>
      </c>
      <c r="O690" t="s">
        <v>75340</v>
      </c>
      <c r="P690" t="s">
        <v>52452</v>
      </c>
      <c r="Q690" t="s">
        <v>75341</v>
      </c>
      <c r="R690" t="s">
        <v>75241</v>
      </c>
    </row>
    <row r="691" spans="1:18" x14ac:dyDescent="0.2">
      <c r="A691" s="2">
        <v>689</v>
      </c>
      <c r="B691">
        <v>4441502</v>
      </c>
      <c r="C691" t="s">
        <v>52449</v>
      </c>
      <c r="D691">
        <v>1294</v>
      </c>
      <c r="E691" t="s">
        <v>52450</v>
      </c>
      <c r="F691">
        <v>126</v>
      </c>
      <c r="G691" t="s">
        <v>52238</v>
      </c>
      <c r="H691" t="s">
        <v>52450</v>
      </c>
      <c r="I691" t="s">
        <v>52451</v>
      </c>
      <c r="J691" t="s">
        <v>52452</v>
      </c>
      <c r="K691">
        <v>6.1119342763326818</v>
      </c>
      <c r="L691">
        <v>0.80745072751266023</v>
      </c>
      <c r="M691" t="s">
        <v>52451</v>
      </c>
      <c r="N691" t="s">
        <v>52451</v>
      </c>
      <c r="O691" t="s">
        <v>75340</v>
      </c>
      <c r="P691" t="s">
        <v>52452</v>
      </c>
      <c r="Q691" t="s">
        <v>75341</v>
      </c>
      <c r="R691" t="s">
        <v>75251</v>
      </c>
    </row>
    <row r="692" spans="1:18" x14ac:dyDescent="0.2">
      <c r="A692" s="2">
        <v>690</v>
      </c>
      <c r="B692">
        <v>4448229</v>
      </c>
      <c r="C692" t="s">
        <v>52453</v>
      </c>
      <c r="D692">
        <v>1283</v>
      </c>
      <c r="E692" t="s">
        <v>52454</v>
      </c>
      <c r="F692">
        <v>127</v>
      </c>
      <c r="G692" t="s">
        <v>28</v>
      </c>
      <c r="H692" t="s">
        <v>52454</v>
      </c>
      <c r="I692" t="s">
        <v>52455</v>
      </c>
      <c r="J692" t="s">
        <v>52456</v>
      </c>
      <c r="K692">
        <v>6.1082266563749288</v>
      </c>
      <c r="L692">
        <v>0.80696091196542497</v>
      </c>
      <c r="M692" t="s">
        <v>52455</v>
      </c>
      <c r="N692" t="s">
        <v>52455</v>
      </c>
      <c r="O692" t="s">
        <v>75342</v>
      </c>
      <c r="P692" t="s">
        <v>75343</v>
      </c>
      <c r="Q692" t="s">
        <v>75344</v>
      </c>
      <c r="R692" t="s">
        <v>75345</v>
      </c>
    </row>
    <row r="693" spans="1:18" x14ac:dyDescent="0.2">
      <c r="A693" s="2">
        <v>691</v>
      </c>
      <c r="B693">
        <v>4448229</v>
      </c>
      <c r="C693" t="s">
        <v>52453</v>
      </c>
      <c r="D693">
        <v>1283</v>
      </c>
      <c r="E693" t="s">
        <v>52454</v>
      </c>
      <c r="F693">
        <v>127</v>
      </c>
      <c r="G693" t="s">
        <v>28</v>
      </c>
      <c r="H693" t="s">
        <v>52454</v>
      </c>
      <c r="I693" t="s">
        <v>52455</v>
      </c>
      <c r="J693" t="s">
        <v>52456</v>
      </c>
      <c r="K693">
        <v>6.1082266563749288</v>
      </c>
      <c r="L693">
        <v>0.80696091196542497</v>
      </c>
      <c r="M693" t="s">
        <v>52455</v>
      </c>
      <c r="N693" t="s">
        <v>52455</v>
      </c>
      <c r="O693" t="s">
        <v>75342</v>
      </c>
      <c r="P693" t="s">
        <v>75343</v>
      </c>
      <c r="Q693" t="s">
        <v>75344</v>
      </c>
      <c r="R693" t="s">
        <v>75329</v>
      </c>
    </row>
    <row r="694" spans="1:18" x14ac:dyDescent="0.2">
      <c r="A694" s="2">
        <v>692</v>
      </c>
      <c r="B694">
        <v>4448229</v>
      </c>
      <c r="C694" t="s">
        <v>52453</v>
      </c>
      <c r="D694">
        <v>1283</v>
      </c>
      <c r="E694" t="s">
        <v>52454</v>
      </c>
      <c r="F694">
        <v>127</v>
      </c>
      <c r="G694" t="s">
        <v>28</v>
      </c>
      <c r="H694" t="s">
        <v>52454</v>
      </c>
      <c r="I694" t="s">
        <v>52455</v>
      </c>
      <c r="J694" t="s">
        <v>52456</v>
      </c>
      <c r="K694">
        <v>6.1082266563749288</v>
      </c>
      <c r="L694">
        <v>0.80696091196542497</v>
      </c>
      <c r="M694" t="s">
        <v>52455</v>
      </c>
      <c r="N694" t="s">
        <v>52455</v>
      </c>
      <c r="O694" t="s">
        <v>75342</v>
      </c>
      <c r="P694" t="s">
        <v>75343</v>
      </c>
      <c r="Q694" t="s">
        <v>75344</v>
      </c>
      <c r="R694" t="s">
        <v>75223</v>
      </c>
    </row>
    <row r="695" spans="1:18" x14ac:dyDescent="0.2">
      <c r="A695" s="2">
        <v>693</v>
      </c>
      <c r="B695">
        <v>4448229</v>
      </c>
      <c r="C695" t="s">
        <v>52453</v>
      </c>
      <c r="D695">
        <v>1283</v>
      </c>
      <c r="E695" t="s">
        <v>52454</v>
      </c>
      <c r="F695">
        <v>127</v>
      </c>
      <c r="G695" t="s">
        <v>28</v>
      </c>
      <c r="H695" t="s">
        <v>52454</v>
      </c>
      <c r="I695" t="s">
        <v>52455</v>
      </c>
      <c r="J695" t="s">
        <v>52456</v>
      </c>
      <c r="K695">
        <v>6.1082266563749288</v>
      </c>
      <c r="L695">
        <v>0.80696091196542497</v>
      </c>
      <c r="M695" t="s">
        <v>52455</v>
      </c>
      <c r="N695" t="s">
        <v>52455</v>
      </c>
      <c r="O695" t="s">
        <v>75342</v>
      </c>
      <c r="P695" t="s">
        <v>75343</v>
      </c>
      <c r="Q695" t="s">
        <v>75344</v>
      </c>
      <c r="R695" t="s">
        <v>74719</v>
      </c>
    </row>
    <row r="696" spans="1:18" x14ac:dyDescent="0.2">
      <c r="A696" s="2">
        <v>694</v>
      </c>
      <c r="B696">
        <v>4448229</v>
      </c>
      <c r="C696" t="s">
        <v>52453</v>
      </c>
      <c r="D696">
        <v>1283</v>
      </c>
      <c r="E696" t="s">
        <v>52454</v>
      </c>
      <c r="F696">
        <v>127</v>
      </c>
      <c r="G696" t="s">
        <v>28</v>
      </c>
      <c r="H696" t="s">
        <v>52454</v>
      </c>
      <c r="I696" t="s">
        <v>52455</v>
      </c>
      <c r="J696" t="s">
        <v>52456</v>
      </c>
      <c r="K696">
        <v>6.1082266563749288</v>
      </c>
      <c r="L696">
        <v>0.80696091196542497</v>
      </c>
      <c r="M696" t="s">
        <v>52455</v>
      </c>
      <c r="N696" t="s">
        <v>52455</v>
      </c>
      <c r="O696" t="s">
        <v>75342</v>
      </c>
      <c r="P696" t="s">
        <v>75343</v>
      </c>
      <c r="Q696" t="s">
        <v>75344</v>
      </c>
      <c r="R696" t="s">
        <v>75346</v>
      </c>
    </row>
    <row r="697" spans="1:18" x14ac:dyDescent="0.2">
      <c r="A697" s="2">
        <v>695</v>
      </c>
      <c r="B697">
        <v>4448229</v>
      </c>
      <c r="C697" t="s">
        <v>52453</v>
      </c>
      <c r="D697">
        <v>1283</v>
      </c>
      <c r="E697" t="s">
        <v>52454</v>
      </c>
      <c r="F697">
        <v>127</v>
      </c>
      <c r="G697" t="s">
        <v>28</v>
      </c>
      <c r="H697" t="s">
        <v>52454</v>
      </c>
      <c r="I697" t="s">
        <v>52455</v>
      </c>
      <c r="J697" t="s">
        <v>52456</v>
      </c>
      <c r="K697">
        <v>6.1082266563749288</v>
      </c>
      <c r="L697">
        <v>0.80696091196542497</v>
      </c>
      <c r="M697" t="s">
        <v>52455</v>
      </c>
      <c r="N697" t="s">
        <v>52455</v>
      </c>
      <c r="O697" t="s">
        <v>75342</v>
      </c>
      <c r="P697" t="s">
        <v>75343</v>
      </c>
      <c r="Q697" t="s">
        <v>75344</v>
      </c>
      <c r="R697" t="s">
        <v>75347</v>
      </c>
    </row>
    <row r="698" spans="1:18" x14ac:dyDescent="0.2">
      <c r="A698" s="2">
        <v>696</v>
      </c>
      <c r="B698">
        <v>4448229</v>
      </c>
      <c r="C698" t="s">
        <v>52453</v>
      </c>
      <c r="D698">
        <v>1283</v>
      </c>
      <c r="E698" t="s">
        <v>52454</v>
      </c>
      <c r="F698">
        <v>127</v>
      </c>
      <c r="G698" t="s">
        <v>28</v>
      </c>
      <c r="H698" t="s">
        <v>52454</v>
      </c>
      <c r="I698" t="s">
        <v>52455</v>
      </c>
      <c r="J698" t="s">
        <v>52456</v>
      </c>
      <c r="K698">
        <v>6.1082266563749288</v>
      </c>
      <c r="L698">
        <v>0.80696091196542497</v>
      </c>
      <c r="M698" t="s">
        <v>52455</v>
      </c>
      <c r="N698" t="s">
        <v>52455</v>
      </c>
      <c r="O698" t="s">
        <v>75342</v>
      </c>
      <c r="P698" t="s">
        <v>75343</v>
      </c>
      <c r="Q698" t="s">
        <v>75344</v>
      </c>
      <c r="R698" t="s">
        <v>75348</v>
      </c>
    </row>
    <row r="699" spans="1:18" x14ac:dyDescent="0.2">
      <c r="A699" s="2">
        <v>697</v>
      </c>
      <c r="B699">
        <v>4448229</v>
      </c>
      <c r="C699" t="s">
        <v>52453</v>
      </c>
      <c r="D699">
        <v>1283</v>
      </c>
      <c r="E699" t="s">
        <v>52454</v>
      </c>
      <c r="F699">
        <v>127</v>
      </c>
      <c r="G699" t="s">
        <v>28</v>
      </c>
      <c r="H699" t="s">
        <v>52454</v>
      </c>
      <c r="I699" t="s">
        <v>52455</v>
      </c>
      <c r="J699" t="s">
        <v>52456</v>
      </c>
      <c r="K699">
        <v>6.1082266563749288</v>
      </c>
      <c r="L699">
        <v>0.80696091196542497</v>
      </c>
      <c r="M699" t="s">
        <v>52455</v>
      </c>
      <c r="N699" t="s">
        <v>52455</v>
      </c>
      <c r="O699" t="s">
        <v>75342</v>
      </c>
      <c r="P699" t="s">
        <v>75343</v>
      </c>
      <c r="Q699" t="s">
        <v>75344</v>
      </c>
      <c r="R699" t="s">
        <v>75349</v>
      </c>
    </row>
    <row r="700" spans="1:18" x14ac:dyDescent="0.2">
      <c r="A700" s="2">
        <v>698</v>
      </c>
      <c r="B700">
        <v>4448229</v>
      </c>
      <c r="C700" t="s">
        <v>52453</v>
      </c>
      <c r="D700">
        <v>1283</v>
      </c>
      <c r="E700" t="s">
        <v>52454</v>
      </c>
      <c r="F700">
        <v>127</v>
      </c>
      <c r="G700" t="s">
        <v>28</v>
      </c>
      <c r="H700" t="s">
        <v>52454</v>
      </c>
      <c r="I700" t="s">
        <v>52455</v>
      </c>
      <c r="J700" t="s">
        <v>52456</v>
      </c>
      <c r="K700">
        <v>6.1082266563749288</v>
      </c>
      <c r="L700">
        <v>0.80696091196542497</v>
      </c>
      <c r="M700" t="s">
        <v>52455</v>
      </c>
      <c r="N700" t="s">
        <v>52455</v>
      </c>
      <c r="O700" t="s">
        <v>75342</v>
      </c>
      <c r="P700" t="s">
        <v>75343</v>
      </c>
      <c r="Q700" t="s">
        <v>75344</v>
      </c>
      <c r="R700" t="s">
        <v>75350</v>
      </c>
    </row>
    <row r="701" spans="1:18" x14ac:dyDescent="0.2">
      <c r="A701" s="2">
        <v>699</v>
      </c>
      <c r="B701">
        <v>4448229</v>
      </c>
      <c r="C701" t="s">
        <v>52453</v>
      </c>
      <c r="D701">
        <v>1283</v>
      </c>
      <c r="E701" t="s">
        <v>52454</v>
      </c>
      <c r="F701">
        <v>127</v>
      </c>
      <c r="G701" t="s">
        <v>28</v>
      </c>
      <c r="H701" t="s">
        <v>52454</v>
      </c>
      <c r="I701" t="s">
        <v>52455</v>
      </c>
      <c r="J701" t="s">
        <v>52456</v>
      </c>
      <c r="K701">
        <v>6.1082266563749288</v>
      </c>
      <c r="L701">
        <v>0.80696091196542497</v>
      </c>
      <c r="M701" t="s">
        <v>52455</v>
      </c>
      <c r="N701" t="s">
        <v>52455</v>
      </c>
      <c r="O701" t="s">
        <v>75342</v>
      </c>
      <c r="P701" t="s">
        <v>75343</v>
      </c>
      <c r="Q701" t="s">
        <v>75344</v>
      </c>
      <c r="R701" t="s">
        <v>74882</v>
      </c>
    </row>
    <row r="702" spans="1:18" x14ac:dyDescent="0.2">
      <c r="A702" s="2">
        <v>700</v>
      </c>
      <c r="B702">
        <v>4448229</v>
      </c>
      <c r="C702" t="s">
        <v>52453</v>
      </c>
      <c r="D702">
        <v>1283</v>
      </c>
      <c r="E702" t="s">
        <v>52454</v>
      </c>
      <c r="F702">
        <v>127</v>
      </c>
      <c r="G702" t="s">
        <v>28</v>
      </c>
      <c r="H702" t="s">
        <v>52454</v>
      </c>
      <c r="I702" t="s">
        <v>52455</v>
      </c>
      <c r="J702" t="s">
        <v>52456</v>
      </c>
      <c r="K702">
        <v>6.1082266563749288</v>
      </c>
      <c r="L702">
        <v>0.80696091196542497</v>
      </c>
      <c r="M702" t="s">
        <v>52455</v>
      </c>
      <c r="N702" t="s">
        <v>52455</v>
      </c>
      <c r="O702" t="s">
        <v>75342</v>
      </c>
      <c r="P702" t="s">
        <v>75343</v>
      </c>
      <c r="Q702" t="s">
        <v>75344</v>
      </c>
      <c r="R702" t="s">
        <v>75351</v>
      </c>
    </row>
    <row r="703" spans="1:18" x14ac:dyDescent="0.2">
      <c r="A703" s="2">
        <v>701</v>
      </c>
      <c r="B703">
        <v>4444599</v>
      </c>
      <c r="C703" t="s">
        <v>52461</v>
      </c>
      <c r="D703">
        <v>1269</v>
      </c>
      <c r="E703" t="s">
        <v>52462</v>
      </c>
      <c r="F703">
        <v>130</v>
      </c>
      <c r="G703" t="s">
        <v>52238</v>
      </c>
      <c r="H703" t="s">
        <v>52462</v>
      </c>
      <c r="I703" t="s">
        <v>52463</v>
      </c>
      <c r="J703" t="s">
        <v>52464</v>
      </c>
      <c r="K703">
        <v>6.1034616220947049</v>
      </c>
      <c r="L703">
        <v>0.80633140087740685</v>
      </c>
      <c r="M703" t="s">
        <v>52463</v>
      </c>
      <c r="N703" t="s">
        <v>52463</v>
      </c>
      <c r="O703" t="s">
        <v>75352</v>
      </c>
      <c r="P703" t="s">
        <v>75353</v>
      </c>
      <c r="Q703" t="s">
        <v>75354</v>
      </c>
      <c r="R703" t="s">
        <v>74900</v>
      </c>
    </row>
    <row r="704" spans="1:18" x14ac:dyDescent="0.2">
      <c r="A704" s="2">
        <v>702</v>
      </c>
      <c r="B704">
        <v>4444599</v>
      </c>
      <c r="C704" t="s">
        <v>52461</v>
      </c>
      <c r="D704">
        <v>1269</v>
      </c>
      <c r="E704" t="s">
        <v>52462</v>
      </c>
      <c r="F704">
        <v>130</v>
      </c>
      <c r="G704" t="s">
        <v>52238</v>
      </c>
      <c r="H704" t="s">
        <v>52462</v>
      </c>
      <c r="I704" t="s">
        <v>52463</v>
      </c>
      <c r="J704" t="s">
        <v>52464</v>
      </c>
      <c r="K704">
        <v>6.1034616220947049</v>
      </c>
      <c r="L704">
        <v>0.80633140087740685</v>
      </c>
      <c r="M704" t="s">
        <v>52463</v>
      </c>
      <c r="N704" t="s">
        <v>52463</v>
      </c>
      <c r="O704" t="s">
        <v>75352</v>
      </c>
      <c r="P704" t="s">
        <v>75353</v>
      </c>
      <c r="Q704" t="s">
        <v>75354</v>
      </c>
      <c r="R704" t="s">
        <v>75355</v>
      </c>
    </row>
    <row r="705" spans="1:18" x14ac:dyDescent="0.2">
      <c r="A705" s="2">
        <v>703</v>
      </c>
      <c r="B705">
        <v>4444599</v>
      </c>
      <c r="C705" t="s">
        <v>52461</v>
      </c>
      <c r="D705">
        <v>1269</v>
      </c>
      <c r="E705" t="s">
        <v>52462</v>
      </c>
      <c r="F705">
        <v>130</v>
      </c>
      <c r="G705" t="s">
        <v>52238</v>
      </c>
      <c r="H705" t="s">
        <v>52462</v>
      </c>
      <c r="I705" t="s">
        <v>52463</v>
      </c>
      <c r="J705" t="s">
        <v>52464</v>
      </c>
      <c r="K705">
        <v>6.1034616220947049</v>
      </c>
      <c r="L705">
        <v>0.80633140087740685</v>
      </c>
      <c r="M705" t="s">
        <v>52463</v>
      </c>
      <c r="N705" t="s">
        <v>52463</v>
      </c>
      <c r="O705" t="s">
        <v>75352</v>
      </c>
      <c r="P705" t="s">
        <v>75353</v>
      </c>
      <c r="Q705" t="s">
        <v>75354</v>
      </c>
      <c r="R705" t="s">
        <v>75097</v>
      </c>
    </row>
    <row r="706" spans="1:18" x14ac:dyDescent="0.2">
      <c r="A706" s="2">
        <v>704</v>
      </c>
      <c r="B706">
        <v>4444599</v>
      </c>
      <c r="C706" t="s">
        <v>52461</v>
      </c>
      <c r="D706">
        <v>1269</v>
      </c>
      <c r="E706" t="s">
        <v>52462</v>
      </c>
      <c r="F706">
        <v>130</v>
      </c>
      <c r="G706" t="s">
        <v>52238</v>
      </c>
      <c r="H706" t="s">
        <v>52462</v>
      </c>
      <c r="I706" t="s">
        <v>52463</v>
      </c>
      <c r="J706" t="s">
        <v>52464</v>
      </c>
      <c r="K706">
        <v>6.1034616220947049</v>
      </c>
      <c r="L706">
        <v>0.80633140087740685</v>
      </c>
      <c r="M706" t="s">
        <v>52463</v>
      </c>
      <c r="N706" t="s">
        <v>52463</v>
      </c>
      <c r="O706" t="s">
        <v>75352</v>
      </c>
      <c r="P706" t="s">
        <v>75353</v>
      </c>
      <c r="Q706" t="s">
        <v>75354</v>
      </c>
      <c r="R706" t="s">
        <v>74782</v>
      </c>
    </row>
    <row r="707" spans="1:18" x14ac:dyDescent="0.2">
      <c r="A707" s="2">
        <v>705</v>
      </c>
      <c r="B707">
        <v>4444599</v>
      </c>
      <c r="C707" t="s">
        <v>52461</v>
      </c>
      <c r="D707">
        <v>1269</v>
      </c>
      <c r="E707" t="s">
        <v>52462</v>
      </c>
      <c r="F707">
        <v>130</v>
      </c>
      <c r="G707" t="s">
        <v>52238</v>
      </c>
      <c r="H707" t="s">
        <v>52462</v>
      </c>
      <c r="I707" t="s">
        <v>52463</v>
      </c>
      <c r="J707" t="s">
        <v>52464</v>
      </c>
      <c r="K707">
        <v>6.1034616220947049</v>
      </c>
      <c r="L707">
        <v>0.80633140087740685</v>
      </c>
      <c r="M707" t="s">
        <v>52463</v>
      </c>
      <c r="N707" t="s">
        <v>52463</v>
      </c>
      <c r="O707" t="s">
        <v>75352</v>
      </c>
      <c r="P707" t="s">
        <v>75353</v>
      </c>
      <c r="Q707" t="s">
        <v>75354</v>
      </c>
      <c r="R707" t="s">
        <v>74901</v>
      </c>
    </row>
    <row r="708" spans="1:18" x14ac:dyDescent="0.2">
      <c r="A708" s="2">
        <v>706</v>
      </c>
      <c r="B708">
        <v>4444599</v>
      </c>
      <c r="C708" t="s">
        <v>52461</v>
      </c>
      <c r="D708">
        <v>1269</v>
      </c>
      <c r="E708" t="s">
        <v>52462</v>
      </c>
      <c r="F708">
        <v>130</v>
      </c>
      <c r="G708" t="s">
        <v>52238</v>
      </c>
      <c r="H708" t="s">
        <v>52462</v>
      </c>
      <c r="I708" t="s">
        <v>52463</v>
      </c>
      <c r="J708" t="s">
        <v>52464</v>
      </c>
      <c r="K708">
        <v>6.1034616220947049</v>
      </c>
      <c r="L708">
        <v>0.80633140087740685</v>
      </c>
      <c r="M708" t="s">
        <v>52463</v>
      </c>
      <c r="N708" t="s">
        <v>52463</v>
      </c>
      <c r="O708" t="s">
        <v>75352</v>
      </c>
      <c r="P708" t="s">
        <v>75353</v>
      </c>
      <c r="Q708" t="s">
        <v>75354</v>
      </c>
      <c r="R708" t="s">
        <v>74902</v>
      </c>
    </row>
    <row r="709" spans="1:18" x14ac:dyDescent="0.2">
      <c r="A709" s="2">
        <v>707</v>
      </c>
      <c r="B709">
        <v>4444599</v>
      </c>
      <c r="C709" t="s">
        <v>52461</v>
      </c>
      <c r="D709">
        <v>1269</v>
      </c>
      <c r="E709" t="s">
        <v>52462</v>
      </c>
      <c r="F709">
        <v>130</v>
      </c>
      <c r="G709" t="s">
        <v>52238</v>
      </c>
      <c r="H709" t="s">
        <v>52462</v>
      </c>
      <c r="I709" t="s">
        <v>52463</v>
      </c>
      <c r="J709" t="s">
        <v>52464</v>
      </c>
      <c r="K709">
        <v>6.1034616220947049</v>
      </c>
      <c r="L709">
        <v>0.80633140087740685</v>
      </c>
      <c r="M709" t="s">
        <v>52463</v>
      </c>
      <c r="N709" t="s">
        <v>52463</v>
      </c>
      <c r="O709" t="s">
        <v>75352</v>
      </c>
      <c r="P709" t="s">
        <v>75353</v>
      </c>
      <c r="Q709" t="s">
        <v>75354</v>
      </c>
      <c r="R709" t="s">
        <v>74903</v>
      </c>
    </row>
    <row r="710" spans="1:18" x14ac:dyDescent="0.2">
      <c r="A710" s="2">
        <v>708</v>
      </c>
      <c r="B710">
        <v>4444599</v>
      </c>
      <c r="C710" t="s">
        <v>52461</v>
      </c>
      <c r="D710">
        <v>1269</v>
      </c>
      <c r="E710" t="s">
        <v>52462</v>
      </c>
      <c r="F710">
        <v>130</v>
      </c>
      <c r="G710" t="s">
        <v>52238</v>
      </c>
      <c r="H710" t="s">
        <v>52462</v>
      </c>
      <c r="I710" t="s">
        <v>52463</v>
      </c>
      <c r="J710" t="s">
        <v>52464</v>
      </c>
      <c r="K710">
        <v>6.1034616220947049</v>
      </c>
      <c r="L710">
        <v>0.80633140087740685</v>
      </c>
      <c r="M710" t="s">
        <v>52463</v>
      </c>
      <c r="N710" t="s">
        <v>52463</v>
      </c>
      <c r="O710" t="s">
        <v>75352</v>
      </c>
      <c r="P710" t="s">
        <v>75353</v>
      </c>
      <c r="Q710" t="s">
        <v>75354</v>
      </c>
      <c r="R710" t="s">
        <v>74930</v>
      </c>
    </row>
    <row r="711" spans="1:18" x14ac:dyDescent="0.2">
      <c r="A711" s="2">
        <v>709</v>
      </c>
      <c r="B711">
        <v>4444599</v>
      </c>
      <c r="C711" t="s">
        <v>52461</v>
      </c>
      <c r="D711">
        <v>1269</v>
      </c>
      <c r="E711" t="s">
        <v>52462</v>
      </c>
      <c r="F711">
        <v>130</v>
      </c>
      <c r="G711" t="s">
        <v>52238</v>
      </c>
      <c r="H711" t="s">
        <v>52462</v>
      </c>
      <c r="I711" t="s">
        <v>52463</v>
      </c>
      <c r="J711" t="s">
        <v>52464</v>
      </c>
      <c r="K711">
        <v>6.1034616220947049</v>
      </c>
      <c r="L711">
        <v>0.80633140087740685</v>
      </c>
      <c r="M711" t="s">
        <v>52463</v>
      </c>
      <c r="N711" t="s">
        <v>52463</v>
      </c>
      <c r="O711" t="s">
        <v>75352</v>
      </c>
      <c r="P711" t="s">
        <v>75353</v>
      </c>
      <c r="Q711" t="s">
        <v>75354</v>
      </c>
      <c r="R711" t="s">
        <v>75356</v>
      </c>
    </row>
    <row r="712" spans="1:18" x14ac:dyDescent="0.2">
      <c r="A712" s="2">
        <v>710</v>
      </c>
      <c r="B712">
        <v>4444599</v>
      </c>
      <c r="C712" t="s">
        <v>52461</v>
      </c>
      <c r="D712">
        <v>1269</v>
      </c>
      <c r="E712" t="s">
        <v>52462</v>
      </c>
      <c r="F712">
        <v>130</v>
      </c>
      <c r="G712" t="s">
        <v>52238</v>
      </c>
      <c r="H712" t="s">
        <v>52462</v>
      </c>
      <c r="I712" t="s">
        <v>52463</v>
      </c>
      <c r="J712" t="s">
        <v>52464</v>
      </c>
      <c r="K712">
        <v>6.1034616220947049</v>
      </c>
      <c r="L712">
        <v>0.80633140087740685</v>
      </c>
      <c r="M712" t="s">
        <v>52463</v>
      </c>
      <c r="N712" t="s">
        <v>52463</v>
      </c>
      <c r="O712" t="s">
        <v>75352</v>
      </c>
      <c r="P712" t="s">
        <v>75353</v>
      </c>
      <c r="Q712" t="s">
        <v>75354</v>
      </c>
      <c r="R712" t="s">
        <v>75357</v>
      </c>
    </row>
    <row r="713" spans="1:18" x14ac:dyDescent="0.2">
      <c r="A713" s="2">
        <v>711</v>
      </c>
      <c r="B713">
        <v>4444599</v>
      </c>
      <c r="C713" t="s">
        <v>52461</v>
      </c>
      <c r="D713">
        <v>1269</v>
      </c>
      <c r="E713" t="s">
        <v>52462</v>
      </c>
      <c r="F713">
        <v>130</v>
      </c>
      <c r="G713" t="s">
        <v>52238</v>
      </c>
      <c r="H713" t="s">
        <v>52462</v>
      </c>
      <c r="I713" t="s">
        <v>52463</v>
      </c>
      <c r="J713" t="s">
        <v>52464</v>
      </c>
      <c r="K713">
        <v>6.1034616220947049</v>
      </c>
      <c r="L713">
        <v>0.80633140087740685</v>
      </c>
      <c r="M713" t="s">
        <v>52463</v>
      </c>
      <c r="N713" t="s">
        <v>52463</v>
      </c>
      <c r="O713" t="s">
        <v>75352</v>
      </c>
      <c r="P713" t="s">
        <v>75353</v>
      </c>
      <c r="Q713" t="s">
        <v>75354</v>
      </c>
      <c r="R713" t="s">
        <v>74688</v>
      </c>
    </row>
    <row r="714" spans="1:18" x14ac:dyDescent="0.2">
      <c r="A714" s="2">
        <v>712</v>
      </c>
      <c r="B714">
        <v>4444599</v>
      </c>
      <c r="C714" t="s">
        <v>52461</v>
      </c>
      <c r="D714">
        <v>1269</v>
      </c>
      <c r="E714" t="s">
        <v>52462</v>
      </c>
      <c r="F714">
        <v>130</v>
      </c>
      <c r="G714" t="s">
        <v>52238</v>
      </c>
      <c r="H714" t="s">
        <v>52462</v>
      </c>
      <c r="I714" t="s">
        <v>52463</v>
      </c>
      <c r="J714" t="s">
        <v>52464</v>
      </c>
      <c r="K714">
        <v>6.1034616220947049</v>
      </c>
      <c r="L714">
        <v>0.80633140087740685</v>
      </c>
      <c r="M714" t="s">
        <v>52463</v>
      </c>
      <c r="N714" t="s">
        <v>52463</v>
      </c>
      <c r="O714" t="s">
        <v>75352</v>
      </c>
      <c r="P714" t="s">
        <v>75353</v>
      </c>
      <c r="Q714" t="s">
        <v>75354</v>
      </c>
      <c r="R714" t="s">
        <v>75358</v>
      </c>
    </row>
    <row r="715" spans="1:18" x14ac:dyDescent="0.2">
      <c r="A715" s="2">
        <v>713</v>
      </c>
      <c r="B715">
        <v>4444599</v>
      </c>
      <c r="C715" t="s">
        <v>52461</v>
      </c>
      <c r="D715">
        <v>1269</v>
      </c>
      <c r="E715" t="s">
        <v>52462</v>
      </c>
      <c r="F715">
        <v>130</v>
      </c>
      <c r="G715" t="s">
        <v>52238</v>
      </c>
      <c r="H715" t="s">
        <v>52462</v>
      </c>
      <c r="I715" t="s">
        <v>52463</v>
      </c>
      <c r="J715" t="s">
        <v>52464</v>
      </c>
      <c r="K715">
        <v>6.1034616220947049</v>
      </c>
      <c r="L715">
        <v>0.80633140087740685</v>
      </c>
      <c r="M715" t="s">
        <v>52463</v>
      </c>
      <c r="N715" t="s">
        <v>52463</v>
      </c>
      <c r="O715" t="s">
        <v>75352</v>
      </c>
      <c r="P715" t="s">
        <v>75353</v>
      </c>
      <c r="Q715" t="s">
        <v>75354</v>
      </c>
      <c r="R715" t="s">
        <v>74876</v>
      </c>
    </row>
    <row r="716" spans="1:18" x14ac:dyDescent="0.2">
      <c r="A716" s="2">
        <v>714</v>
      </c>
      <c r="B716">
        <v>4444599</v>
      </c>
      <c r="C716" t="s">
        <v>52461</v>
      </c>
      <c r="D716">
        <v>1269</v>
      </c>
      <c r="E716" t="s">
        <v>52462</v>
      </c>
      <c r="F716">
        <v>130</v>
      </c>
      <c r="G716" t="s">
        <v>52238</v>
      </c>
      <c r="H716" t="s">
        <v>52462</v>
      </c>
      <c r="I716" t="s">
        <v>52463</v>
      </c>
      <c r="J716" t="s">
        <v>52464</v>
      </c>
      <c r="K716">
        <v>6.1034616220947049</v>
      </c>
      <c r="L716">
        <v>0.80633140087740685</v>
      </c>
      <c r="M716" t="s">
        <v>52463</v>
      </c>
      <c r="N716" t="s">
        <v>52463</v>
      </c>
      <c r="O716" t="s">
        <v>75352</v>
      </c>
      <c r="P716" t="s">
        <v>75353</v>
      </c>
      <c r="Q716" t="s">
        <v>75354</v>
      </c>
      <c r="R716" t="s">
        <v>74981</v>
      </c>
    </row>
    <row r="717" spans="1:18" x14ac:dyDescent="0.2">
      <c r="A717" s="2">
        <v>715</v>
      </c>
      <c r="B717">
        <v>4444599</v>
      </c>
      <c r="C717" t="s">
        <v>52461</v>
      </c>
      <c r="D717">
        <v>1269</v>
      </c>
      <c r="E717" t="s">
        <v>52462</v>
      </c>
      <c r="F717">
        <v>130</v>
      </c>
      <c r="G717" t="s">
        <v>52238</v>
      </c>
      <c r="H717" t="s">
        <v>52462</v>
      </c>
      <c r="I717" t="s">
        <v>52463</v>
      </c>
      <c r="J717" t="s">
        <v>52464</v>
      </c>
      <c r="K717">
        <v>6.1034616220947049</v>
      </c>
      <c r="L717">
        <v>0.80633140087740685</v>
      </c>
      <c r="M717" t="s">
        <v>52463</v>
      </c>
      <c r="N717" t="s">
        <v>52463</v>
      </c>
      <c r="O717" t="s">
        <v>75352</v>
      </c>
      <c r="P717" t="s">
        <v>75353</v>
      </c>
      <c r="Q717" t="s">
        <v>75354</v>
      </c>
      <c r="R717" t="s">
        <v>75359</v>
      </c>
    </row>
    <row r="718" spans="1:18" x14ac:dyDescent="0.2">
      <c r="A718" s="2">
        <v>716</v>
      </c>
      <c r="B718">
        <v>4444599</v>
      </c>
      <c r="C718" t="s">
        <v>52461</v>
      </c>
      <c r="D718">
        <v>1269</v>
      </c>
      <c r="E718" t="s">
        <v>52462</v>
      </c>
      <c r="F718">
        <v>130</v>
      </c>
      <c r="G718" t="s">
        <v>52238</v>
      </c>
      <c r="H718" t="s">
        <v>52462</v>
      </c>
      <c r="I718" t="s">
        <v>52463</v>
      </c>
      <c r="J718" t="s">
        <v>52464</v>
      </c>
      <c r="K718">
        <v>6.1034616220947049</v>
      </c>
      <c r="L718">
        <v>0.80633140087740685</v>
      </c>
      <c r="M718" t="s">
        <v>52463</v>
      </c>
      <c r="N718" t="s">
        <v>52463</v>
      </c>
      <c r="O718" t="s">
        <v>75352</v>
      </c>
      <c r="P718" t="s">
        <v>75353</v>
      </c>
      <c r="Q718" t="s">
        <v>75354</v>
      </c>
      <c r="R718" t="s">
        <v>75360</v>
      </c>
    </row>
    <row r="719" spans="1:18" x14ac:dyDescent="0.2">
      <c r="A719" s="2">
        <v>717</v>
      </c>
      <c r="B719">
        <v>4444599</v>
      </c>
      <c r="C719" t="s">
        <v>52461</v>
      </c>
      <c r="D719">
        <v>1269</v>
      </c>
      <c r="E719" t="s">
        <v>52462</v>
      </c>
      <c r="F719">
        <v>130</v>
      </c>
      <c r="G719" t="s">
        <v>52238</v>
      </c>
      <c r="H719" t="s">
        <v>52462</v>
      </c>
      <c r="I719" t="s">
        <v>52463</v>
      </c>
      <c r="J719" t="s">
        <v>52464</v>
      </c>
      <c r="K719">
        <v>6.1034616220947049</v>
      </c>
      <c r="L719">
        <v>0.80633140087740685</v>
      </c>
      <c r="M719" t="s">
        <v>52463</v>
      </c>
      <c r="N719" t="s">
        <v>52463</v>
      </c>
      <c r="O719" t="s">
        <v>75352</v>
      </c>
      <c r="P719" t="s">
        <v>75353</v>
      </c>
      <c r="Q719" t="s">
        <v>75354</v>
      </c>
      <c r="R719" t="s">
        <v>75361</v>
      </c>
    </row>
    <row r="720" spans="1:18" x14ac:dyDescent="0.2">
      <c r="A720" s="2">
        <v>718</v>
      </c>
      <c r="B720">
        <v>4444599</v>
      </c>
      <c r="C720" t="s">
        <v>52461</v>
      </c>
      <c r="D720">
        <v>1269</v>
      </c>
      <c r="E720" t="s">
        <v>52462</v>
      </c>
      <c r="F720">
        <v>130</v>
      </c>
      <c r="G720" t="s">
        <v>52238</v>
      </c>
      <c r="H720" t="s">
        <v>52462</v>
      </c>
      <c r="I720" t="s">
        <v>52463</v>
      </c>
      <c r="J720" t="s">
        <v>52464</v>
      </c>
      <c r="K720">
        <v>6.1034616220947049</v>
      </c>
      <c r="L720">
        <v>0.80633140087740685</v>
      </c>
      <c r="M720" t="s">
        <v>52463</v>
      </c>
      <c r="N720" t="s">
        <v>52463</v>
      </c>
      <c r="O720" t="s">
        <v>75352</v>
      </c>
      <c r="P720" t="s">
        <v>75353</v>
      </c>
      <c r="Q720" t="s">
        <v>75354</v>
      </c>
      <c r="R720" t="s">
        <v>75362</v>
      </c>
    </row>
    <row r="721" spans="1:18" x14ac:dyDescent="0.2">
      <c r="A721" s="2">
        <v>719</v>
      </c>
      <c r="B721">
        <v>4444599</v>
      </c>
      <c r="C721" t="s">
        <v>52461</v>
      </c>
      <c r="D721">
        <v>1269</v>
      </c>
      <c r="E721" t="s">
        <v>52462</v>
      </c>
      <c r="F721">
        <v>130</v>
      </c>
      <c r="G721" t="s">
        <v>52238</v>
      </c>
      <c r="H721" t="s">
        <v>52462</v>
      </c>
      <c r="I721" t="s">
        <v>52463</v>
      </c>
      <c r="J721" t="s">
        <v>52464</v>
      </c>
      <c r="K721">
        <v>6.1034616220947049</v>
      </c>
      <c r="L721">
        <v>0.80633140087740685</v>
      </c>
      <c r="M721" t="s">
        <v>52463</v>
      </c>
      <c r="N721" t="s">
        <v>52463</v>
      </c>
      <c r="O721" t="s">
        <v>75352</v>
      </c>
      <c r="P721" t="s">
        <v>75353</v>
      </c>
      <c r="Q721" t="s">
        <v>75354</v>
      </c>
      <c r="R721" t="s">
        <v>75363</v>
      </c>
    </row>
    <row r="722" spans="1:18" x14ac:dyDescent="0.2">
      <c r="A722" s="2">
        <v>720</v>
      </c>
      <c r="B722">
        <v>4444599</v>
      </c>
      <c r="C722" t="s">
        <v>52461</v>
      </c>
      <c r="D722">
        <v>1269</v>
      </c>
      <c r="E722" t="s">
        <v>52462</v>
      </c>
      <c r="F722">
        <v>130</v>
      </c>
      <c r="G722" t="s">
        <v>52238</v>
      </c>
      <c r="H722" t="s">
        <v>52462</v>
      </c>
      <c r="I722" t="s">
        <v>52463</v>
      </c>
      <c r="J722" t="s">
        <v>52464</v>
      </c>
      <c r="K722">
        <v>6.1034616220947049</v>
      </c>
      <c r="L722">
        <v>0.80633140087740685</v>
      </c>
      <c r="M722" t="s">
        <v>52463</v>
      </c>
      <c r="N722" t="s">
        <v>52463</v>
      </c>
      <c r="O722" t="s">
        <v>75352</v>
      </c>
      <c r="P722" t="s">
        <v>75353</v>
      </c>
      <c r="Q722" t="s">
        <v>75354</v>
      </c>
      <c r="R722" t="s">
        <v>74879</v>
      </c>
    </row>
    <row r="723" spans="1:18" x14ac:dyDescent="0.2">
      <c r="A723" s="2">
        <v>721</v>
      </c>
      <c r="B723">
        <v>4444599</v>
      </c>
      <c r="C723" t="s">
        <v>52461</v>
      </c>
      <c r="D723">
        <v>1269</v>
      </c>
      <c r="E723" t="s">
        <v>52462</v>
      </c>
      <c r="F723">
        <v>130</v>
      </c>
      <c r="G723" t="s">
        <v>52238</v>
      </c>
      <c r="H723" t="s">
        <v>52462</v>
      </c>
      <c r="I723" t="s">
        <v>52463</v>
      </c>
      <c r="J723" t="s">
        <v>52464</v>
      </c>
      <c r="K723">
        <v>6.1034616220947049</v>
      </c>
      <c r="L723">
        <v>0.80633140087740685</v>
      </c>
      <c r="M723" t="s">
        <v>52463</v>
      </c>
      <c r="N723" t="s">
        <v>52463</v>
      </c>
      <c r="O723" t="s">
        <v>75352</v>
      </c>
      <c r="P723" t="s">
        <v>75353</v>
      </c>
      <c r="Q723" t="s">
        <v>75354</v>
      </c>
      <c r="R723" t="s">
        <v>75364</v>
      </c>
    </row>
    <row r="724" spans="1:18" x14ac:dyDescent="0.2">
      <c r="A724" s="2">
        <v>722</v>
      </c>
      <c r="B724">
        <v>4444599</v>
      </c>
      <c r="C724" t="s">
        <v>52461</v>
      </c>
      <c r="D724">
        <v>1269</v>
      </c>
      <c r="E724" t="s">
        <v>52462</v>
      </c>
      <c r="F724">
        <v>130</v>
      </c>
      <c r="G724" t="s">
        <v>52238</v>
      </c>
      <c r="H724" t="s">
        <v>52462</v>
      </c>
      <c r="I724" t="s">
        <v>52463</v>
      </c>
      <c r="J724" t="s">
        <v>52464</v>
      </c>
      <c r="K724">
        <v>6.1034616220947049</v>
      </c>
      <c r="L724">
        <v>0.80633140087740685</v>
      </c>
      <c r="M724" t="s">
        <v>52463</v>
      </c>
      <c r="N724" t="s">
        <v>52463</v>
      </c>
      <c r="O724" t="s">
        <v>75352</v>
      </c>
      <c r="P724" t="s">
        <v>75353</v>
      </c>
      <c r="Q724" t="s">
        <v>75354</v>
      </c>
      <c r="R724" t="s">
        <v>75365</v>
      </c>
    </row>
    <row r="725" spans="1:18" x14ac:dyDescent="0.2">
      <c r="A725" s="2">
        <v>723</v>
      </c>
      <c r="B725">
        <v>4444599</v>
      </c>
      <c r="C725" t="s">
        <v>52461</v>
      </c>
      <c r="D725">
        <v>1269</v>
      </c>
      <c r="E725" t="s">
        <v>52462</v>
      </c>
      <c r="F725">
        <v>130</v>
      </c>
      <c r="G725" t="s">
        <v>52238</v>
      </c>
      <c r="H725" t="s">
        <v>52462</v>
      </c>
      <c r="I725" t="s">
        <v>52463</v>
      </c>
      <c r="J725" t="s">
        <v>52464</v>
      </c>
      <c r="K725">
        <v>6.1034616220947049</v>
      </c>
      <c r="L725">
        <v>0.80633140087740685</v>
      </c>
      <c r="M725" t="s">
        <v>52463</v>
      </c>
      <c r="N725" t="s">
        <v>52463</v>
      </c>
      <c r="O725" t="s">
        <v>75352</v>
      </c>
      <c r="P725" t="s">
        <v>75353</v>
      </c>
      <c r="Q725" t="s">
        <v>75354</v>
      </c>
      <c r="R725" t="s">
        <v>75366</v>
      </c>
    </row>
    <row r="726" spans="1:18" x14ac:dyDescent="0.2">
      <c r="A726" s="2">
        <v>724</v>
      </c>
      <c r="B726">
        <v>4444599</v>
      </c>
      <c r="C726" t="s">
        <v>52461</v>
      </c>
      <c r="D726">
        <v>1269</v>
      </c>
      <c r="E726" t="s">
        <v>52462</v>
      </c>
      <c r="F726">
        <v>130</v>
      </c>
      <c r="G726" t="s">
        <v>52238</v>
      </c>
      <c r="H726" t="s">
        <v>52462</v>
      </c>
      <c r="I726" t="s">
        <v>52463</v>
      </c>
      <c r="J726" t="s">
        <v>52464</v>
      </c>
      <c r="K726">
        <v>6.1034616220947049</v>
      </c>
      <c r="L726">
        <v>0.80633140087740685</v>
      </c>
      <c r="M726" t="s">
        <v>52463</v>
      </c>
      <c r="N726" t="s">
        <v>52463</v>
      </c>
      <c r="O726" t="s">
        <v>75352</v>
      </c>
      <c r="P726" t="s">
        <v>75353</v>
      </c>
      <c r="Q726" t="s">
        <v>75354</v>
      </c>
      <c r="R726" t="s">
        <v>74719</v>
      </c>
    </row>
    <row r="727" spans="1:18" x14ac:dyDescent="0.2">
      <c r="A727" s="2">
        <v>725</v>
      </c>
      <c r="B727">
        <v>4444599</v>
      </c>
      <c r="C727" t="s">
        <v>52461</v>
      </c>
      <c r="D727">
        <v>1269</v>
      </c>
      <c r="E727" t="s">
        <v>52462</v>
      </c>
      <c r="F727">
        <v>130</v>
      </c>
      <c r="G727" t="s">
        <v>52238</v>
      </c>
      <c r="H727" t="s">
        <v>52462</v>
      </c>
      <c r="I727" t="s">
        <v>52463</v>
      </c>
      <c r="J727" t="s">
        <v>52464</v>
      </c>
      <c r="K727">
        <v>6.1034616220947049</v>
      </c>
      <c r="L727">
        <v>0.80633140087740685</v>
      </c>
      <c r="M727" t="s">
        <v>52463</v>
      </c>
      <c r="N727" t="s">
        <v>52463</v>
      </c>
      <c r="O727" t="s">
        <v>75352</v>
      </c>
      <c r="P727" t="s">
        <v>75353</v>
      </c>
      <c r="Q727" t="s">
        <v>75354</v>
      </c>
      <c r="R727" t="s">
        <v>75225</v>
      </c>
    </row>
    <row r="728" spans="1:18" x14ac:dyDescent="0.2">
      <c r="A728" s="2">
        <v>726</v>
      </c>
      <c r="B728">
        <v>4444599</v>
      </c>
      <c r="C728" t="s">
        <v>52461</v>
      </c>
      <c r="D728">
        <v>1269</v>
      </c>
      <c r="E728" t="s">
        <v>52462</v>
      </c>
      <c r="F728">
        <v>130</v>
      </c>
      <c r="G728" t="s">
        <v>52238</v>
      </c>
      <c r="H728" t="s">
        <v>52462</v>
      </c>
      <c r="I728" t="s">
        <v>52463</v>
      </c>
      <c r="J728" t="s">
        <v>52464</v>
      </c>
      <c r="K728">
        <v>6.1034616220947049</v>
      </c>
      <c r="L728">
        <v>0.80633140087740685</v>
      </c>
      <c r="M728" t="s">
        <v>52463</v>
      </c>
      <c r="N728" t="s">
        <v>52463</v>
      </c>
      <c r="O728" t="s">
        <v>75352</v>
      </c>
      <c r="P728" t="s">
        <v>75353</v>
      </c>
      <c r="Q728" t="s">
        <v>75354</v>
      </c>
      <c r="R728" t="s">
        <v>75367</v>
      </c>
    </row>
    <row r="729" spans="1:18" x14ac:dyDescent="0.2">
      <c r="A729" s="2">
        <v>727</v>
      </c>
      <c r="B729">
        <v>4444599</v>
      </c>
      <c r="C729" t="s">
        <v>52461</v>
      </c>
      <c r="D729">
        <v>1269</v>
      </c>
      <c r="E729" t="s">
        <v>52462</v>
      </c>
      <c r="F729">
        <v>130</v>
      </c>
      <c r="G729" t="s">
        <v>52238</v>
      </c>
      <c r="H729" t="s">
        <v>52462</v>
      </c>
      <c r="I729" t="s">
        <v>52463</v>
      </c>
      <c r="J729" t="s">
        <v>52464</v>
      </c>
      <c r="K729">
        <v>6.1034616220947049</v>
      </c>
      <c r="L729">
        <v>0.80633140087740685</v>
      </c>
      <c r="M729" t="s">
        <v>52463</v>
      </c>
      <c r="N729" t="s">
        <v>52463</v>
      </c>
      <c r="O729" t="s">
        <v>75352</v>
      </c>
      <c r="P729" t="s">
        <v>75353</v>
      </c>
      <c r="Q729" t="s">
        <v>75354</v>
      </c>
      <c r="R729" t="s">
        <v>74796</v>
      </c>
    </row>
    <row r="730" spans="1:18" x14ac:dyDescent="0.2">
      <c r="A730" s="2">
        <v>728</v>
      </c>
      <c r="B730">
        <v>4444599</v>
      </c>
      <c r="C730" t="s">
        <v>52461</v>
      </c>
      <c r="D730">
        <v>1269</v>
      </c>
      <c r="E730" t="s">
        <v>52462</v>
      </c>
      <c r="F730">
        <v>130</v>
      </c>
      <c r="G730" t="s">
        <v>52238</v>
      </c>
      <c r="H730" t="s">
        <v>52462</v>
      </c>
      <c r="I730" t="s">
        <v>52463</v>
      </c>
      <c r="J730" t="s">
        <v>52464</v>
      </c>
      <c r="K730">
        <v>6.1034616220947049</v>
      </c>
      <c r="L730">
        <v>0.80633140087740685</v>
      </c>
      <c r="M730" t="s">
        <v>52463</v>
      </c>
      <c r="N730" t="s">
        <v>52463</v>
      </c>
      <c r="O730" t="s">
        <v>75352</v>
      </c>
      <c r="P730" t="s">
        <v>75353</v>
      </c>
      <c r="Q730" t="s">
        <v>75354</v>
      </c>
      <c r="R730" t="s">
        <v>75368</v>
      </c>
    </row>
    <row r="731" spans="1:18" x14ac:dyDescent="0.2">
      <c r="A731" s="2">
        <v>729</v>
      </c>
      <c r="B731">
        <v>4444599</v>
      </c>
      <c r="C731" t="s">
        <v>52461</v>
      </c>
      <c r="D731">
        <v>1269</v>
      </c>
      <c r="E731" t="s">
        <v>52462</v>
      </c>
      <c r="F731">
        <v>130</v>
      </c>
      <c r="G731" t="s">
        <v>52238</v>
      </c>
      <c r="H731" t="s">
        <v>52462</v>
      </c>
      <c r="I731" t="s">
        <v>52463</v>
      </c>
      <c r="J731" t="s">
        <v>52464</v>
      </c>
      <c r="K731">
        <v>6.1034616220947049</v>
      </c>
      <c r="L731">
        <v>0.80633140087740685</v>
      </c>
      <c r="M731" t="s">
        <v>52463</v>
      </c>
      <c r="N731" t="s">
        <v>52463</v>
      </c>
      <c r="O731" t="s">
        <v>75352</v>
      </c>
      <c r="P731" t="s">
        <v>75353</v>
      </c>
      <c r="Q731" t="s">
        <v>75354</v>
      </c>
      <c r="R731" t="s">
        <v>75369</v>
      </c>
    </row>
    <row r="732" spans="1:18" x14ac:dyDescent="0.2">
      <c r="A732" s="2">
        <v>730</v>
      </c>
      <c r="B732">
        <v>4444599</v>
      </c>
      <c r="C732" t="s">
        <v>52461</v>
      </c>
      <c r="D732">
        <v>1269</v>
      </c>
      <c r="E732" t="s">
        <v>52462</v>
      </c>
      <c r="F732">
        <v>130</v>
      </c>
      <c r="G732" t="s">
        <v>52238</v>
      </c>
      <c r="H732" t="s">
        <v>52462</v>
      </c>
      <c r="I732" t="s">
        <v>52463</v>
      </c>
      <c r="J732" t="s">
        <v>52464</v>
      </c>
      <c r="K732">
        <v>6.1034616220947049</v>
      </c>
      <c r="L732">
        <v>0.80633140087740685</v>
      </c>
      <c r="M732" t="s">
        <v>52463</v>
      </c>
      <c r="N732" t="s">
        <v>52463</v>
      </c>
      <c r="O732" t="s">
        <v>75352</v>
      </c>
      <c r="P732" t="s">
        <v>75353</v>
      </c>
      <c r="Q732" t="s">
        <v>75354</v>
      </c>
      <c r="R732" t="s">
        <v>75370</v>
      </c>
    </row>
    <row r="733" spans="1:18" x14ac:dyDescent="0.2">
      <c r="A733" s="2">
        <v>731</v>
      </c>
      <c r="B733">
        <v>4444599</v>
      </c>
      <c r="C733" t="s">
        <v>52461</v>
      </c>
      <c r="D733">
        <v>1269</v>
      </c>
      <c r="E733" t="s">
        <v>52462</v>
      </c>
      <c r="F733">
        <v>130</v>
      </c>
      <c r="G733" t="s">
        <v>52238</v>
      </c>
      <c r="H733" t="s">
        <v>52462</v>
      </c>
      <c r="I733" t="s">
        <v>52463</v>
      </c>
      <c r="J733" t="s">
        <v>52464</v>
      </c>
      <c r="K733">
        <v>6.1034616220947049</v>
      </c>
      <c r="L733">
        <v>0.80633140087740685</v>
      </c>
      <c r="M733" t="s">
        <v>52463</v>
      </c>
      <c r="N733" t="s">
        <v>52463</v>
      </c>
      <c r="O733" t="s">
        <v>75352</v>
      </c>
      <c r="P733" t="s">
        <v>75353</v>
      </c>
      <c r="Q733" t="s">
        <v>75354</v>
      </c>
      <c r="R733" t="s">
        <v>75371</v>
      </c>
    </row>
    <row r="734" spans="1:18" x14ac:dyDescent="0.2">
      <c r="A734" s="2">
        <v>732</v>
      </c>
      <c r="B734">
        <v>4444599</v>
      </c>
      <c r="C734" t="s">
        <v>52461</v>
      </c>
      <c r="D734">
        <v>1269</v>
      </c>
      <c r="E734" t="s">
        <v>52462</v>
      </c>
      <c r="F734">
        <v>130</v>
      </c>
      <c r="G734" t="s">
        <v>52238</v>
      </c>
      <c r="H734" t="s">
        <v>52462</v>
      </c>
      <c r="I734" t="s">
        <v>52463</v>
      </c>
      <c r="J734" t="s">
        <v>52464</v>
      </c>
      <c r="K734">
        <v>6.1034616220947049</v>
      </c>
      <c r="L734">
        <v>0.80633140087740685</v>
      </c>
      <c r="M734" t="s">
        <v>52463</v>
      </c>
      <c r="N734" t="s">
        <v>52463</v>
      </c>
      <c r="O734" t="s">
        <v>75352</v>
      </c>
      <c r="P734" t="s">
        <v>75353</v>
      </c>
      <c r="Q734" t="s">
        <v>75354</v>
      </c>
      <c r="R734" t="s">
        <v>74911</v>
      </c>
    </row>
    <row r="735" spans="1:18" x14ac:dyDescent="0.2">
      <c r="A735" s="2">
        <v>733</v>
      </c>
      <c r="B735">
        <v>4444599</v>
      </c>
      <c r="C735" t="s">
        <v>52461</v>
      </c>
      <c r="D735">
        <v>1269</v>
      </c>
      <c r="E735" t="s">
        <v>52462</v>
      </c>
      <c r="F735">
        <v>130</v>
      </c>
      <c r="G735" t="s">
        <v>52238</v>
      </c>
      <c r="H735" t="s">
        <v>52462</v>
      </c>
      <c r="I735" t="s">
        <v>52463</v>
      </c>
      <c r="J735" t="s">
        <v>52464</v>
      </c>
      <c r="K735">
        <v>6.1034616220947049</v>
      </c>
      <c r="L735">
        <v>0.80633140087740685</v>
      </c>
      <c r="M735" t="s">
        <v>52463</v>
      </c>
      <c r="N735" t="s">
        <v>52463</v>
      </c>
      <c r="O735" t="s">
        <v>75352</v>
      </c>
      <c r="P735" t="s">
        <v>75353</v>
      </c>
      <c r="Q735" t="s">
        <v>75354</v>
      </c>
      <c r="R735" t="s">
        <v>74709</v>
      </c>
    </row>
    <row r="736" spans="1:18" x14ac:dyDescent="0.2">
      <c r="A736" s="2">
        <v>734</v>
      </c>
      <c r="B736">
        <v>4444599</v>
      </c>
      <c r="C736" t="s">
        <v>52461</v>
      </c>
      <c r="D736">
        <v>1269</v>
      </c>
      <c r="E736" t="s">
        <v>52462</v>
      </c>
      <c r="F736">
        <v>130</v>
      </c>
      <c r="G736" t="s">
        <v>52238</v>
      </c>
      <c r="H736" t="s">
        <v>52462</v>
      </c>
      <c r="I736" t="s">
        <v>52463</v>
      </c>
      <c r="J736" t="s">
        <v>52464</v>
      </c>
      <c r="K736">
        <v>6.1034616220947049</v>
      </c>
      <c r="L736">
        <v>0.80633140087740685</v>
      </c>
      <c r="M736" t="s">
        <v>52463</v>
      </c>
      <c r="N736" t="s">
        <v>52463</v>
      </c>
      <c r="O736" t="s">
        <v>75352</v>
      </c>
      <c r="P736" t="s">
        <v>75353</v>
      </c>
      <c r="Q736" t="s">
        <v>75354</v>
      </c>
      <c r="R736" t="s">
        <v>75372</v>
      </c>
    </row>
    <row r="737" spans="1:18" x14ac:dyDescent="0.2">
      <c r="A737" s="2">
        <v>735</v>
      </c>
      <c r="B737">
        <v>4444599</v>
      </c>
      <c r="C737" t="s">
        <v>52461</v>
      </c>
      <c r="D737">
        <v>1269</v>
      </c>
      <c r="E737" t="s">
        <v>52462</v>
      </c>
      <c r="F737">
        <v>130</v>
      </c>
      <c r="G737" t="s">
        <v>52238</v>
      </c>
      <c r="H737" t="s">
        <v>52462</v>
      </c>
      <c r="I737" t="s">
        <v>52463</v>
      </c>
      <c r="J737" t="s">
        <v>52464</v>
      </c>
      <c r="K737">
        <v>6.1034616220947049</v>
      </c>
      <c r="L737">
        <v>0.80633140087740685</v>
      </c>
      <c r="M737" t="s">
        <v>52463</v>
      </c>
      <c r="N737" t="s">
        <v>52463</v>
      </c>
      <c r="O737" t="s">
        <v>75352</v>
      </c>
      <c r="P737" t="s">
        <v>75353</v>
      </c>
      <c r="Q737" t="s">
        <v>75354</v>
      </c>
      <c r="R737" t="s">
        <v>75157</v>
      </c>
    </row>
    <row r="738" spans="1:18" x14ac:dyDescent="0.2">
      <c r="A738" s="2">
        <v>736</v>
      </c>
      <c r="B738">
        <v>4444599</v>
      </c>
      <c r="C738" t="s">
        <v>52461</v>
      </c>
      <c r="D738">
        <v>1269</v>
      </c>
      <c r="E738" t="s">
        <v>52462</v>
      </c>
      <c r="F738">
        <v>130</v>
      </c>
      <c r="G738" t="s">
        <v>52238</v>
      </c>
      <c r="H738" t="s">
        <v>52462</v>
      </c>
      <c r="I738" t="s">
        <v>52463</v>
      </c>
      <c r="J738" t="s">
        <v>52464</v>
      </c>
      <c r="K738">
        <v>6.1034616220947049</v>
      </c>
      <c r="L738">
        <v>0.80633140087740685</v>
      </c>
      <c r="M738" t="s">
        <v>52463</v>
      </c>
      <c r="N738" t="s">
        <v>52463</v>
      </c>
      <c r="O738" t="s">
        <v>75352</v>
      </c>
      <c r="P738" t="s">
        <v>75353</v>
      </c>
      <c r="Q738" t="s">
        <v>75354</v>
      </c>
      <c r="R738" t="s">
        <v>74918</v>
      </c>
    </row>
    <row r="739" spans="1:18" x14ac:dyDescent="0.2">
      <c r="A739" s="2">
        <v>737</v>
      </c>
      <c r="B739">
        <v>4444599</v>
      </c>
      <c r="C739" t="s">
        <v>52461</v>
      </c>
      <c r="D739">
        <v>1269</v>
      </c>
      <c r="E739" t="s">
        <v>52462</v>
      </c>
      <c r="F739">
        <v>130</v>
      </c>
      <c r="G739" t="s">
        <v>52238</v>
      </c>
      <c r="H739" t="s">
        <v>52462</v>
      </c>
      <c r="I739" t="s">
        <v>52463</v>
      </c>
      <c r="J739" t="s">
        <v>52464</v>
      </c>
      <c r="K739">
        <v>6.1034616220947049</v>
      </c>
      <c r="L739">
        <v>0.80633140087740685</v>
      </c>
      <c r="M739" t="s">
        <v>52463</v>
      </c>
      <c r="N739" t="s">
        <v>52463</v>
      </c>
      <c r="O739" t="s">
        <v>75352</v>
      </c>
      <c r="P739" t="s">
        <v>75353</v>
      </c>
      <c r="Q739" t="s">
        <v>75354</v>
      </c>
      <c r="R739" t="s">
        <v>74920</v>
      </c>
    </row>
    <row r="740" spans="1:18" x14ac:dyDescent="0.2">
      <c r="A740" s="2">
        <v>738</v>
      </c>
      <c r="B740">
        <v>4434387</v>
      </c>
      <c r="C740" t="s">
        <v>52465</v>
      </c>
      <c r="D740">
        <v>1265</v>
      </c>
      <c r="E740" t="s">
        <v>52466</v>
      </c>
      <c r="F740">
        <v>132</v>
      </c>
      <c r="G740" t="s">
        <v>52238</v>
      </c>
      <c r="H740" t="s">
        <v>52466</v>
      </c>
      <c r="I740" t="s">
        <v>52467</v>
      </c>
      <c r="J740" t="s">
        <v>52468</v>
      </c>
      <c r="K740">
        <v>6.1020905255118363</v>
      </c>
      <c r="L740">
        <v>0.80615026461460138</v>
      </c>
      <c r="M740" t="s">
        <v>52467</v>
      </c>
      <c r="N740" t="s">
        <v>52467</v>
      </c>
      <c r="O740" t="s">
        <v>75373</v>
      </c>
      <c r="P740" t="s">
        <v>75374</v>
      </c>
      <c r="Q740" t="s">
        <v>75375</v>
      </c>
      <c r="R740" t="s">
        <v>75173</v>
      </c>
    </row>
    <row r="741" spans="1:18" x14ac:dyDescent="0.2">
      <c r="A741" s="2">
        <v>739</v>
      </c>
      <c r="B741">
        <v>4434387</v>
      </c>
      <c r="C741" t="s">
        <v>52465</v>
      </c>
      <c r="D741">
        <v>1265</v>
      </c>
      <c r="E741" t="s">
        <v>52466</v>
      </c>
      <c r="F741">
        <v>132</v>
      </c>
      <c r="G741" t="s">
        <v>52238</v>
      </c>
      <c r="H741" t="s">
        <v>52466</v>
      </c>
      <c r="I741" t="s">
        <v>52467</v>
      </c>
      <c r="J741" t="s">
        <v>52468</v>
      </c>
      <c r="K741">
        <v>6.1020905255118363</v>
      </c>
      <c r="L741">
        <v>0.80615026461460138</v>
      </c>
      <c r="M741" t="s">
        <v>52467</v>
      </c>
      <c r="N741" t="s">
        <v>52467</v>
      </c>
      <c r="O741" t="s">
        <v>75373</v>
      </c>
      <c r="P741" t="s">
        <v>75374</v>
      </c>
      <c r="Q741" t="s">
        <v>75375</v>
      </c>
      <c r="R741" t="s">
        <v>75277</v>
      </c>
    </row>
    <row r="742" spans="1:18" x14ac:dyDescent="0.2">
      <c r="A742" s="2">
        <v>740</v>
      </c>
      <c r="B742">
        <v>4434387</v>
      </c>
      <c r="C742" t="s">
        <v>52465</v>
      </c>
      <c r="D742">
        <v>1265</v>
      </c>
      <c r="E742" t="s">
        <v>52466</v>
      </c>
      <c r="F742">
        <v>132</v>
      </c>
      <c r="G742" t="s">
        <v>52238</v>
      </c>
      <c r="H742" t="s">
        <v>52466</v>
      </c>
      <c r="I742" t="s">
        <v>52467</v>
      </c>
      <c r="J742" t="s">
        <v>52468</v>
      </c>
      <c r="K742">
        <v>6.1020905255118363</v>
      </c>
      <c r="L742">
        <v>0.80615026461460138</v>
      </c>
      <c r="M742" t="s">
        <v>52467</v>
      </c>
      <c r="N742" t="s">
        <v>52467</v>
      </c>
      <c r="O742" t="s">
        <v>75373</v>
      </c>
      <c r="P742" t="s">
        <v>75374</v>
      </c>
      <c r="Q742" t="s">
        <v>75375</v>
      </c>
      <c r="R742" t="s">
        <v>75376</v>
      </c>
    </row>
    <row r="743" spans="1:18" x14ac:dyDescent="0.2">
      <c r="A743" s="2">
        <v>741</v>
      </c>
      <c r="B743">
        <v>4434387</v>
      </c>
      <c r="C743" t="s">
        <v>52465</v>
      </c>
      <c r="D743">
        <v>1265</v>
      </c>
      <c r="E743" t="s">
        <v>52466</v>
      </c>
      <c r="F743">
        <v>132</v>
      </c>
      <c r="G743" t="s">
        <v>52238</v>
      </c>
      <c r="H743" t="s">
        <v>52466</v>
      </c>
      <c r="I743" t="s">
        <v>52467</v>
      </c>
      <c r="J743" t="s">
        <v>52468</v>
      </c>
      <c r="K743">
        <v>6.1020905255118363</v>
      </c>
      <c r="L743">
        <v>0.80615026461460138</v>
      </c>
      <c r="M743" t="s">
        <v>52467</v>
      </c>
      <c r="N743" t="s">
        <v>52467</v>
      </c>
      <c r="O743" t="s">
        <v>75373</v>
      </c>
      <c r="P743" t="s">
        <v>75374</v>
      </c>
      <c r="Q743" t="s">
        <v>75375</v>
      </c>
      <c r="R743" t="s">
        <v>75377</v>
      </c>
    </row>
    <row r="744" spans="1:18" x14ac:dyDescent="0.2">
      <c r="A744" s="2">
        <v>742</v>
      </c>
      <c r="B744">
        <v>4434387</v>
      </c>
      <c r="C744" t="s">
        <v>52465</v>
      </c>
      <c r="D744">
        <v>1265</v>
      </c>
      <c r="E744" t="s">
        <v>52466</v>
      </c>
      <c r="F744">
        <v>132</v>
      </c>
      <c r="G744" t="s">
        <v>52238</v>
      </c>
      <c r="H744" t="s">
        <v>52466</v>
      </c>
      <c r="I744" t="s">
        <v>52467</v>
      </c>
      <c r="J744" t="s">
        <v>52468</v>
      </c>
      <c r="K744">
        <v>6.1020905255118363</v>
      </c>
      <c r="L744">
        <v>0.80615026461460138</v>
      </c>
      <c r="M744" t="s">
        <v>52467</v>
      </c>
      <c r="N744" t="s">
        <v>52467</v>
      </c>
      <c r="O744" t="s">
        <v>75373</v>
      </c>
      <c r="P744" t="s">
        <v>75374</v>
      </c>
      <c r="Q744" t="s">
        <v>75375</v>
      </c>
      <c r="R744" t="s">
        <v>75378</v>
      </c>
    </row>
    <row r="745" spans="1:18" x14ac:dyDescent="0.2">
      <c r="A745" s="2">
        <v>743</v>
      </c>
      <c r="B745">
        <v>4434387</v>
      </c>
      <c r="C745" t="s">
        <v>52465</v>
      </c>
      <c r="D745">
        <v>1265</v>
      </c>
      <c r="E745" t="s">
        <v>52466</v>
      </c>
      <c r="F745">
        <v>132</v>
      </c>
      <c r="G745" t="s">
        <v>52238</v>
      </c>
      <c r="H745" t="s">
        <v>52466</v>
      </c>
      <c r="I745" t="s">
        <v>52467</v>
      </c>
      <c r="J745" t="s">
        <v>52468</v>
      </c>
      <c r="K745">
        <v>6.1020905255118363</v>
      </c>
      <c r="L745">
        <v>0.80615026461460138</v>
      </c>
      <c r="M745" t="s">
        <v>52467</v>
      </c>
      <c r="N745" t="s">
        <v>52467</v>
      </c>
      <c r="O745" t="s">
        <v>75373</v>
      </c>
      <c r="P745" t="s">
        <v>75374</v>
      </c>
      <c r="Q745" t="s">
        <v>75375</v>
      </c>
      <c r="R745" t="s">
        <v>75379</v>
      </c>
    </row>
    <row r="746" spans="1:18" x14ac:dyDescent="0.2">
      <c r="A746" s="2">
        <v>744</v>
      </c>
      <c r="B746">
        <v>4434387</v>
      </c>
      <c r="C746" t="s">
        <v>52465</v>
      </c>
      <c r="D746">
        <v>1265</v>
      </c>
      <c r="E746" t="s">
        <v>52466</v>
      </c>
      <c r="F746">
        <v>132</v>
      </c>
      <c r="G746" t="s">
        <v>52238</v>
      </c>
      <c r="H746" t="s">
        <v>52466</v>
      </c>
      <c r="I746" t="s">
        <v>52467</v>
      </c>
      <c r="J746" t="s">
        <v>52468</v>
      </c>
      <c r="K746">
        <v>6.1020905255118363</v>
      </c>
      <c r="L746">
        <v>0.80615026461460138</v>
      </c>
      <c r="M746" t="s">
        <v>52467</v>
      </c>
      <c r="N746" t="s">
        <v>52467</v>
      </c>
      <c r="O746" t="s">
        <v>75373</v>
      </c>
      <c r="P746" t="s">
        <v>75374</v>
      </c>
      <c r="Q746" t="s">
        <v>75375</v>
      </c>
      <c r="R746" t="s">
        <v>75380</v>
      </c>
    </row>
    <row r="747" spans="1:18" x14ac:dyDescent="0.2">
      <c r="A747" s="2">
        <v>745</v>
      </c>
      <c r="B747">
        <v>4434387</v>
      </c>
      <c r="C747" t="s">
        <v>52465</v>
      </c>
      <c r="D747">
        <v>1265</v>
      </c>
      <c r="E747" t="s">
        <v>52466</v>
      </c>
      <c r="F747">
        <v>132</v>
      </c>
      <c r="G747" t="s">
        <v>52238</v>
      </c>
      <c r="H747" t="s">
        <v>52466</v>
      </c>
      <c r="I747" t="s">
        <v>52467</v>
      </c>
      <c r="J747" t="s">
        <v>52468</v>
      </c>
      <c r="K747">
        <v>6.1020905255118363</v>
      </c>
      <c r="L747">
        <v>0.80615026461460138</v>
      </c>
      <c r="M747" t="s">
        <v>52467</v>
      </c>
      <c r="N747" t="s">
        <v>52467</v>
      </c>
      <c r="O747" t="s">
        <v>75373</v>
      </c>
      <c r="P747" t="s">
        <v>75374</v>
      </c>
      <c r="Q747" t="s">
        <v>75375</v>
      </c>
      <c r="R747" t="s">
        <v>74986</v>
      </c>
    </row>
    <row r="748" spans="1:18" x14ac:dyDescent="0.2">
      <c r="A748" s="2">
        <v>746</v>
      </c>
      <c r="B748">
        <v>4434387</v>
      </c>
      <c r="C748" t="s">
        <v>52465</v>
      </c>
      <c r="D748">
        <v>1265</v>
      </c>
      <c r="E748" t="s">
        <v>52466</v>
      </c>
      <c r="F748">
        <v>132</v>
      </c>
      <c r="G748" t="s">
        <v>52238</v>
      </c>
      <c r="H748" t="s">
        <v>52466</v>
      </c>
      <c r="I748" t="s">
        <v>52467</v>
      </c>
      <c r="J748" t="s">
        <v>52468</v>
      </c>
      <c r="K748">
        <v>6.1020905255118363</v>
      </c>
      <c r="L748">
        <v>0.80615026461460138</v>
      </c>
      <c r="M748" t="s">
        <v>52467</v>
      </c>
      <c r="N748" t="s">
        <v>52467</v>
      </c>
      <c r="O748" t="s">
        <v>75373</v>
      </c>
      <c r="P748" t="s">
        <v>75374</v>
      </c>
      <c r="Q748" t="s">
        <v>75375</v>
      </c>
      <c r="R748" t="s">
        <v>75381</v>
      </c>
    </row>
    <row r="749" spans="1:18" x14ac:dyDescent="0.2">
      <c r="A749" s="2">
        <v>747</v>
      </c>
      <c r="B749">
        <v>4434387</v>
      </c>
      <c r="C749" t="s">
        <v>52465</v>
      </c>
      <c r="D749">
        <v>1265</v>
      </c>
      <c r="E749" t="s">
        <v>52466</v>
      </c>
      <c r="F749">
        <v>132</v>
      </c>
      <c r="G749" t="s">
        <v>52238</v>
      </c>
      <c r="H749" t="s">
        <v>52466</v>
      </c>
      <c r="I749" t="s">
        <v>52467</v>
      </c>
      <c r="J749" t="s">
        <v>52468</v>
      </c>
      <c r="K749">
        <v>6.1020905255118363</v>
      </c>
      <c r="L749">
        <v>0.80615026461460138</v>
      </c>
      <c r="M749" t="s">
        <v>52467</v>
      </c>
      <c r="N749" t="s">
        <v>52467</v>
      </c>
      <c r="O749" t="s">
        <v>75373</v>
      </c>
      <c r="P749" t="s">
        <v>75374</v>
      </c>
      <c r="Q749" t="s">
        <v>75375</v>
      </c>
      <c r="R749" t="s">
        <v>75382</v>
      </c>
    </row>
    <row r="750" spans="1:18" x14ac:dyDescent="0.2">
      <c r="A750" s="2">
        <v>748</v>
      </c>
      <c r="B750">
        <v>4434387</v>
      </c>
      <c r="C750" t="s">
        <v>52465</v>
      </c>
      <c r="D750">
        <v>1265</v>
      </c>
      <c r="E750" t="s">
        <v>52466</v>
      </c>
      <c r="F750">
        <v>132</v>
      </c>
      <c r="G750" t="s">
        <v>52238</v>
      </c>
      <c r="H750" t="s">
        <v>52466</v>
      </c>
      <c r="I750" t="s">
        <v>52467</v>
      </c>
      <c r="J750" t="s">
        <v>52468</v>
      </c>
      <c r="K750">
        <v>6.1020905255118363</v>
      </c>
      <c r="L750">
        <v>0.80615026461460138</v>
      </c>
      <c r="M750" t="s">
        <v>52467</v>
      </c>
      <c r="N750" t="s">
        <v>52467</v>
      </c>
      <c r="O750" t="s">
        <v>75373</v>
      </c>
      <c r="P750" t="s">
        <v>75374</v>
      </c>
      <c r="Q750" t="s">
        <v>75375</v>
      </c>
      <c r="R750" t="s">
        <v>75251</v>
      </c>
    </row>
    <row r="751" spans="1:18" x14ac:dyDescent="0.2">
      <c r="A751" s="2">
        <v>749</v>
      </c>
      <c r="B751">
        <v>4434387</v>
      </c>
      <c r="C751" t="s">
        <v>52465</v>
      </c>
      <c r="D751">
        <v>1265</v>
      </c>
      <c r="E751" t="s">
        <v>52466</v>
      </c>
      <c r="F751">
        <v>132</v>
      </c>
      <c r="G751" t="s">
        <v>52238</v>
      </c>
      <c r="H751" t="s">
        <v>52466</v>
      </c>
      <c r="I751" t="s">
        <v>52467</v>
      </c>
      <c r="J751" t="s">
        <v>52468</v>
      </c>
      <c r="K751">
        <v>6.1020905255118363</v>
      </c>
      <c r="L751">
        <v>0.80615026461460138</v>
      </c>
      <c r="M751" t="s">
        <v>52467</v>
      </c>
      <c r="N751" t="s">
        <v>52467</v>
      </c>
      <c r="O751" t="s">
        <v>75373</v>
      </c>
      <c r="P751" t="s">
        <v>75374</v>
      </c>
      <c r="Q751" t="s">
        <v>75375</v>
      </c>
      <c r="R751" t="s">
        <v>75383</v>
      </c>
    </row>
    <row r="752" spans="1:18" x14ac:dyDescent="0.2">
      <c r="A752" s="2">
        <v>750</v>
      </c>
      <c r="B752">
        <v>4434387</v>
      </c>
      <c r="C752" t="s">
        <v>52465</v>
      </c>
      <c r="D752">
        <v>1265</v>
      </c>
      <c r="E752" t="s">
        <v>52466</v>
      </c>
      <c r="F752">
        <v>132</v>
      </c>
      <c r="G752" t="s">
        <v>52238</v>
      </c>
      <c r="H752" t="s">
        <v>52466</v>
      </c>
      <c r="I752" t="s">
        <v>52467</v>
      </c>
      <c r="J752" t="s">
        <v>52468</v>
      </c>
      <c r="K752">
        <v>6.1020905255118363</v>
      </c>
      <c r="L752">
        <v>0.80615026461460138</v>
      </c>
      <c r="M752" t="s">
        <v>52467</v>
      </c>
      <c r="N752" t="s">
        <v>52467</v>
      </c>
      <c r="O752" t="s">
        <v>75373</v>
      </c>
      <c r="P752" t="s">
        <v>75374</v>
      </c>
      <c r="Q752" t="s">
        <v>75375</v>
      </c>
      <c r="R752" t="s">
        <v>75384</v>
      </c>
    </row>
    <row r="753" spans="1:18" x14ac:dyDescent="0.2">
      <c r="A753" s="2">
        <v>751</v>
      </c>
      <c r="B753">
        <v>4434387</v>
      </c>
      <c r="C753" t="s">
        <v>52465</v>
      </c>
      <c r="D753">
        <v>1265</v>
      </c>
      <c r="E753" t="s">
        <v>52466</v>
      </c>
      <c r="F753">
        <v>132</v>
      </c>
      <c r="G753" t="s">
        <v>52238</v>
      </c>
      <c r="H753" t="s">
        <v>52466</v>
      </c>
      <c r="I753" t="s">
        <v>52467</v>
      </c>
      <c r="J753" t="s">
        <v>52468</v>
      </c>
      <c r="K753">
        <v>6.1020905255118363</v>
      </c>
      <c r="L753">
        <v>0.80615026461460138</v>
      </c>
      <c r="M753" t="s">
        <v>52467</v>
      </c>
      <c r="N753" t="s">
        <v>52467</v>
      </c>
      <c r="O753" t="s">
        <v>75373</v>
      </c>
      <c r="P753" t="s">
        <v>75374</v>
      </c>
      <c r="Q753" t="s">
        <v>75375</v>
      </c>
      <c r="R753" t="s">
        <v>75385</v>
      </c>
    </row>
    <row r="754" spans="1:18" x14ac:dyDescent="0.2">
      <c r="A754" s="2">
        <v>752</v>
      </c>
      <c r="B754">
        <v>4434387</v>
      </c>
      <c r="C754" t="s">
        <v>52465</v>
      </c>
      <c r="D754">
        <v>1265</v>
      </c>
      <c r="E754" t="s">
        <v>52466</v>
      </c>
      <c r="F754">
        <v>132</v>
      </c>
      <c r="G754" t="s">
        <v>52238</v>
      </c>
      <c r="H754" t="s">
        <v>52466</v>
      </c>
      <c r="I754" t="s">
        <v>52467</v>
      </c>
      <c r="J754" t="s">
        <v>52468</v>
      </c>
      <c r="K754">
        <v>6.1020905255118363</v>
      </c>
      <c r="L754">
        <v>0.80615026461460138</v>
      </c>
      <c r="M754" t="s">
        <v>52467</v>
      </c>
      <c r="N754" t="s">
        <v>52467</v>
      </c>
      <c r="O754" t="s">
        <v>75373</v>
      </c>
      <c r="P754" t="s">
        <v>75374</v>
      </c>
      <c r="Q754" t="s">
        <v>75375</v>
      </c>
      <c r="R754" t="s">
        <v>75386</v>
      </c>
    </row>
    <row r="755" spans="1:18" x14ac:dyDescent="0.2">
      <c r="A755" s="2">
        <v>753</v>
      </c>
      <c r="B755">
        <v>4434387</v>
      </c>
      <c r="C755" t="s">
        <v>52465</v>
      </c>
      <c r="D755">
        <v>1265</v>
      </c>
      <c r="E755" t="s">
        <v>52466</v>
      </c>
      <c r="F755">
        <v>132</v>
      </c>
      <c r="G755" t="s">
        <v>52238</v>
      </c>
      <c r="H755" t="s">
        <v>52466</v>
      </c>
      <c r="I755" t="s">
        <v>52467</v>
      </c>
      <c r="J755" t="s">
        <v>52468</v>
      </c>
      <c r="K755">
        <v>6.1020905255118363</v>
      </c>
      <c r="L755">
        <v>0.80615026461460138</v>
      </c>
      <c r="M755" t="s">
        <v>52467</v>
      </c>
      <c r="N755" t="s">
        <v>52467</v>
      </c>
      <c r="O755" t="s">
        <v>75373</v>
      </c>
      <c r="P755" t="s">
        <v>75374</v>
      </c>
      <c r="Q755" t="s">
        <v>75375</v>
      </c>
      <c r="R755" t="s">
        <v>75387</v>
      </c>
    </row>
    <row r="756" spans="1:18" x14ac:dyDescent="0.2">
      <c r="A756" s="2">
        <v>754</v>
      </c>
      <c r="B756">
        <v>4434387</v>
      </c>
      <c r="C756" t="s">
        <v>52465</v>
      </c>
      <c r="D756">
        <v>1265</v>
      </c>
      <c r="E756" t="s">
        <v>52466</v>
      </c>
      <c r="F756">
        <v>132</v>
      </c>
      <c r="G756" t="s">
        <v>52238</v>
      </c>
      <c r="H756" t="s">
        <v>52466</v>
      </c>
      <c r="I756" t="s">
        <v>52467</v>
      </c>
      <c r="J756" t="s">
        <v>52468</v>
      </c>
      <c r="K756">
        <v>6.1020905255118363</v>
      </c>
      <c r="L756">
        <v>0.80615026461460138</v>
      </c>
      <c r="M756" t="s">
        <v>52467</v>
      </c>
      <c r="N756" t="s">
        <v>52467</v>
      </c>
      <c r="O756" t="s">
        <v>75373</v>
      </c>
      <c r="P756" t="s">
        <v>75374</v>
      </c>
      <c r="Q756" t="s">
        <v>75375</v>
      </c>
      <c r="R756" t="s">
        <v>75388</v>
      </c>
    </row>
    <row r="757" spans="1:18" x14ac:dyDescent="0.2">
      <c r="A757" s="2">
        <v>755</v>
      </c>
      <c r="B757">
        <v>4434387</v>
      </c>
      <c r="C757" t="s">
        <v>52465</v>
      </c>
      <c r="D757">
        <v>1265</v>
      </c>
      <c r="E757" t="s">
        <v>52466</v>
      </c>
      <c r="F757">
        <v>132</v>
      </c>
      <c r="G757" t="s">
        <v>52238</v>
      </c>
      <c r="H757" t="s">
        <v>52466</v>
      </c>
      <c r="I757" t="s">
        <v>52467</v>
      </c>
      <c r="J757" t="s">
        <v>52468</v>
      </c>
      <c r="K757">
        <v>6.1020905255118363</v>
      </c>
      <c r="L757">
        <v>0.80615026461460138</v>
      </c>
      <c r="M757" t="s">
        <v>52467</v>
      </c>
      <c r="N757" t="s">
        <v>52467</v>
      </c>
      <c r="O757" t="s">
        <v>75373</v>
      </c>
      <c r="P757" t="s">
        <v>75374</v>
      </c>
      <c r="Q757" t="s">
        <v>75375</v>
      </c>
      <c r="R757" t="s">
        <v>75280</v>
      </c>
    </row>
    <row r="758" spans="1:18" x14ac:dyDescent="0.2">
      <c r="A758" s="2">
        <v>756</v>
      </c>
      <c r="B758">
        <v>4439395</v>
      </c>
      <c r="C758" t="s">
        <v>52469</v>
      </c>
      <c r="D758">
        <v>1265</v>
      </c>
      <c r="E758" t="s">
        <v>52470</v>
      </c>
      <c r="F758">
        <v>134</v>
      </c>
      <c r="G758" t="s">
        <v>52238</v>
      </c>
      <c r="H758" t="s">
        <v>52470</v>
      </c>
      <c r="I758" t="s">
        <v>52471</v>
      </c>
      <c r="J758" t="s">
        <v>52472</v>
      </c>
      <c r="K758">
        <v>6.1020905255118363</v>
      </c>
      <c r="L758">
        <v>0.80615026461460138</v>
      </c>
      <c r="M758" t="s">
        <v>52471</v>
      </c>
      <c r="N758" t="s">
        <v>52471</v>
      </c>
      <c r="O758" t="s">
        <v>75389</v>
      </c>
      <c r="P758" t="s">
        <v>75390</v>
      </c>
      <c r="Q758" t="s">
        <v>75391</v>
      </c>
      <c r="R758" t="s">
        <v>75392</v>
      </c>
    </row>
    <row r="759" spans="1:18" x14ac:dyDescent="0.2">
      <c r="A759" s="2">
        <v>757</v>
      </c>
      <c r="B759">
        <v>4439395</v>
      </c>
      <c r="C759" t="s">
        <v>52469</v>
      </c>
      <c r="D759">
        <v>1265</v>
      </c>
      <c r="E759" t="s">
        <v>52470</v>
      </c>
      <c r="F759">
        <v>134</v>
      </c>
      <c r="G759" t="s">
        <v>52238</v>
      </c>
      <c r="H759" t="s">
        <v>52470</v>
      </c>
      <c r="I759" t="s">
        <v>52471</v>
      </c>
      <c r="J759" t="s">
        <v>52472</v>
      </c>
      <c r="K759">
        <v>6.1020905255118363</v>
      </c>
      <c r="L759">
        <v>0.80615026461460138</v>
      </c>
      <c r="M759" t="s">
        <v>52471</v>
      </c>
      <c r="N759" t="s">
        <v>52471</v>
      </c>
      <c r="O759" t="s">
        <v>75389</v>
      </c>
      <c r="P759" t="s">
        <v>75390</v>
      </c>
      <c r="Q759" t="s">
        <v>75391</v>
      </c>
      <c r="R759" t="s">
        <v>75393</v>
      </c>
    </row>
    <row r="760" spans="1:18" x14ac:dyDescent="0.2">
      <c r="A760" s="2">
        <v>758</v>
      </c>
      <c r="B760">
        <v>4439395</v>
      </c>
      <c r="C760" t="s">
        <v>52469</v>
      </c>
      <c r="D760">
        <v>1265</v>
      </c>
      <c r="E760" t="s">
        <v>52470</v>
      </c>
      <c r="F760">
        <v>134</v>
      </c>
      <c r="G760" t="s">
        <v>52238</v>
      </c>
      <c r="H760" t="s">
        <v>52470</v>
      </c>
      <c r="I760" t="s">
        <v>52471</v>
      </c>
      <c r="J760" t="s">
        <v>52472</v>
      </c>
      <c r="K760">
        <v>6.1020905255118363</v>
      </c>
      <c r="L760">
        <v>0.80615026461460138</v>
      </c>
      <c r="M760" t="s">
        <v>52471</v>
      </c>
      <c r="N760" t="s">
        <v>52471</v>
      </c>
      <c r="O760" t="s">
        <v>75389</v>
      </c>
      <c r="P760" t="s">
        <v>75390</v>
      </c>
      <c r="Q760" t="s">
        <v>75391</v>
      </c>
      <c r="R760" t="s">
        <v>75394</v>
      </c>
    </row>
    <row r="761" spans="1:18" x14ac:dyDescent="0.2">
      <c r="A761" s="2">
        <v>759</v>
      </c>
      <c r="B761">
        <v>4439395</v>
      </c>
      <c r="C761" t="s">
        <v>52469</v>
      </c>
      <c r="D761">
        <v>1265</v>
      </c>
      <c r="E761" t="s">
        <v>52470</v>
      </c>
      <c r="F761">
        <v>134</v>
      </c>
      <c r="G761" t="s">
        <v>52238</v>
      </c>
      <c r="H761" t="s">
        <v>52470</v>
      </c>
      <c r="I761" t="s">
        <v>52471</v>
      </c>
      <c r="J761" t="s">
        <v>52472</v>
      </c>
      <c r="K761">
        <v>6.1020905255118363</v>
      </c>
      <c r="L761">
        <v>0.80615026461460138</v>
      </c>
      <c r="M761" t="s">
        <v>52471</v>
      </c>
      <c r="N761" t="s">
        <v>52471</v>
      </c>
      <c r="O761" t="s">
        <v>75389</v>
      </c>
      <c r="P761" t="s">
        <v>75390</v>
      </c>
      <c r="Q761" t="s">
        <v>75391</v>
      </c>
      <c r="R761" t="s">
        <v>75395</v>
      </c>
    </row>
    <row r="762" spans="1:18" x14ac:dyDescent="0.2">
      <c r="A762" s="2">
        <v>760</v>
      </c>
      <c r="B762">
        <v>4439395</v>
      </c>
      <c r="C762" t="s">
        <v>52469</v>
      </c>
      <c r="D762">
        <v>1265</v>
      </c>
      <c r="E762" t="s">
        <v>52470</v>
      </c>
      <c r="F762">
        <v>134</v>
      </c>
      <c r="G762" t="s">
        <v>52238</v>
      </c>
      <c r="H762" t="s">
        <v>52470</v>
      </c>
      <c r="I762" t="s">
        <v>52471</v>
      </c>
      <c r="J762" t="s">
        <v>52472</v>
      </c>
      <c r="K762">
        <v>6.1020905255118363</v>
      </c>
      <c r="L762">
        <v>0.80615026461460138</v>
      </c>
      <c r="M762" t="s">
        <v>52471</v>
      </c>
      <c r="N762" t="s">
        <v>52471</v>
      </c>
      <c r="O762" t="s">
        <v>75389</v>
      </c>
      <c r="P762" t="s">
        <v>75390</v>
      </c>
      <c r="Q762" t="s">
        <v>75391</v>
      </c>
      <c r="R762" t="s">
        <v>75396</v>
      </c>
    </row>
    <row r="763" spans="1:18" x14ac:dyDescent="0.2">
      <c r="A763" s="2">
        <v>761</v>
      </c>
      <c r="B763">
        <v>4439395</v>
      </c>
      <c r="C763" t="s">
        <v>52469</v>
      </c>
      <c r="D763">
        <v>1265</v>
      </c>
      <c r="E763" t="s">
        <v>52470</v>
      </c>
      <c r="F763">
        <v>134</v>
      </c>
      <c r="G763" t="s">
        <v>52238</v>
      </c>
      <c r="H763" t="s">
        <v>52470</v>
      </c>
      <c r="I763" t="s">
        <v>52471</v>
      </c>
      <c r="J763" t="s">
        <v>52472</v>
      </c>
      <c r="K763">
        <v>6.1020905255118363</v>
      </c>
      <c r="L763">
        <v>0.80615026461460138</v>
      </c>
      <c r="M763" t="s">
        <v>52471</v>
      </c>
      <c r="N763" t="s">
        <v>52471</v>
      </c>
      <c r="O763" t="s">
        <v>75389</v>
      </c>
      <c r="P763" t="s">
        <v>75390</v>
      </c>
      <c r="Q763" t="s">
        <v>75391</v>
      </c>
      <c r="R763" t="s">
        <v>74977</v>
      </c>
    </row>
    <row r="764" spans="1:18" x14ac:dyDescent="0.2">
      <c r="A764" s="2">
        <v>762</v>
      </c>
      <c r="B764">
        <v>4439395</v>
      </c>
      <c r="C764" t="s">
        <v>52469</v>
      </c>
      <c r="D764">
        <v>1265</v>
      </c>
      <c r="E764" t="s">
        <v>52470</v>
      </c>
      <c r="F764">
        <v>134</v>
      </c>
      <c r="G764" t="s">
        <v>52238</v>
      </c>
      <c r="H764" t="s">
        <v>52470</v>
      </c>
      <c r="I764" t="s">
        <v>52471</v>
      </c>
      <c r="J764" t="s">
        <v>52472</v>
      </c>
      <c r="K764">
        <v>6.1020905255118363</v>
      </c>
      <c r="L764">
        <v>0.80615026461460138</v>
      </c>
      <c r="M764" t="s">
        <v>52471</v>
      </c>
      <c r="N764" t="s">
        <v>52471</v>
      </c>
      <c r="O764" t="s">
        <v>75389</v>
      </c>
      <c r="P764" t="s">
        <v>75390</v>
      </c>
      <c r="Q764" t="s">
        <v>75391</v>
      </c>
      <c r="R764" t="s">
        <v>75397</v>
      </c>
    </row>
    <row r="765" spans="1:18" x14ac:dyDescent="0.2">
      <c r="A765" s="2">
        <v>763</v>
      </c>
      <c r="B765">
        <v>4439395</v>
      </c>
      <c r="C765" t="s">
        <v>52469</v>
      </c>
      <c r="D765">
        <v>1265</v>
      </c>
      <c r="E765" t="s">
        <v>52470</v>
      </c>
      <c r="F765">
        <v>134</v>
      </c>
      <c r="G765" t="s">
        <v>52238</v>
      </c>
      <c r="H765" t="s">
        <v>52470</v>
      </c>
      <c r="I765" t="s">
        <v>52471</v>
      </c>
      <c r="J765" t="s">
        <v>52472</v>
      </c>
      <c r="K765">
        <v>6.1020905255118363</v>
      </c>
      <c r="L765">
        <v>0.80615026461460138</v>
      </c>
      <c r="M765" t="s">
        <v>52471</v>
      </c>
      <c r="N765" t="s">
        <v>52471</v>
      </c>
      <c r="O765" t="s">
        <v>75389</v>
      </c>
      <c r="P765" t="s">
        <v>75390</v>
      </c>
      <c r="Q765" t="s">
        <v>75391</v>
      </c>
      <c r="R765" t="s">
        <v>75398</v>
      </c>
    </row>
    <row r="766" spans="1:18" x14ac:dyDescent="0.2">
      <c r="A766" s="2">
        <v>764</v>
      </c>
      <c r="B766">
        <v>4439395</v>
      </c>
      <c r="C766" t="s">
        <v>52469</v>
      </c>
      <c r="D766">
        <v>1265</v>
      </c>
      <c r="E766" t="s">
        <v>52470</v>
      </c>
      <c r="F766">
        <v>134</v>
      </c>
      <c r="G766" t="s">
        <v>52238</v>
      </c>
      <c r="H766" t="s">
        <v>52470</v>
      </c>
      <c r="I766" t="s">
        <v>52471</v>
      </c>
      <c r="J766" t="s">
        <v>52472</v>
      </c>
      <c r="K766">
        <v>6.1020905255118363</v>
      </c>
      <c r="L766">
        <v>0.80615026461460138</v>
      </c>
      <c r="M766" t="s">
        <v>52471</v>
      </c>
      <c r="N766" t="s">
        <v>52471</v>
      </c>
      <c r="O766" t="s">
        <v>75389</v>
      </c>
      <c r="P766" t="s">
        <v>75390</v>
      </c>
      <c r="Q766" t="s">
        <v>75391</v>
      </c>
      <c r="R766" t="s">
        <v>74877</v>
      </c>
    </row>
    <row r="767" spans="1:18" x14ac:dyDescent="0.2">
      <c r="A767" s="2">
        <v>765</v>
      </c>
      <c r="B767">
        <v>4439395</v>
      </c>
      <c r="C767" t="s">
        <v>52469</v>
      </c>
      <c r="D767">
        <v>1265</v>
      </c>
      <c r="E767" t="s">
        <v>52470</v>
      </c>
      <c r="F767">
        <v>134</v>
      </c>
      <c r="G767" t="s">
        <v>52238</v>
      </c>
      <c r="H767" t="s">
        <v>52470</v>
      </c>
      <c r="I767" t="s">
        <v>52471</v>
      </c>
      <c r="J767" t="s">
        <v>52472</v>
      </c>
      <c r="K767">
        <v>6.1020905255118363</v>
      </c>
      <c r="L767">
        <v>0.80615026461460138</v>
      </c>
      <c r="M767" t="s">
        <v>52471</v>
      </c>
      <c r="N767" t="s">
        <v>52471</v>
      </c>
      <c r="O767" t="s">
        <v>75389</v>
      </c>
      <c r="P767" t="s">
        <v>75390</v>
      </c>
      <c r="Q767" t="s">
        <v>75391</v>
      </c>
      <c r="R767" t="s">
        <v>75399</v>
      </c>
    </row>
    <row r="768" spans="1:18" x14ac:dyDescent="0.2">
      <c r="A768" s="2">
        <v>766</v>
      </c>
      <c r="B768">
        <v>4439395</v>
      </c>
      <c r="C768" t="s">
        <v>52469</v>
      </c>
      <c r="D768">
        <v>1265</v>
      </c>
      <c r="E768" t="s">
        <v>52470</v>
      </c>
      <c r="F768">
        <v>134</v>
      </c>
      <c r="G768" t="s">
        <v>52238</v>
      </c>
      <c r="H768" t="s">
        <v>52470</v>
      </c>
      <c r="I768" t="s">
        <v>52471</v>
      </c>
      <c r="J768" t="s">
        <v>52472</v>
      </c>
      <c r="K768">
        <v>6.1020905255118363</v>
      </c>
      <c r="L768">
        <v>0.80615026461460138</v>
      </c>
      <c r="M768" t="s">
        <v>52471</v>
      </c>
      <c r="N768" t="s">
        <v>52471</v>
      </c>
      <c r="O768" t="s">
        <v>75389</v>
      </c>
      <c r="P768" t="s">
        <v>75390</v>
      </c>
      <c r="Q768" t="s">
        <v>75391</v>
      </c>
      <c r="R768" t="s">
        <v>75400</v>
      </c>
    </row>
    <row r="769" spans="1:18" x14ac:dyDescent="0.2">
      <c r="A769" s="2">
        <v>767</v>
      </c>
      <c r="B769">
        <v>4439395</v>
      </c>
      <c r="C769" t="s">
        <v>52469</v>
      </c>
      <c r="D769">
        <v>1265</v>
      </c>
      <c r="E769" t="s">
        <v>52470</v>
      </c>
      <c r="F769">
        <v>134</v>
      </c>
      <c r="G769" t="s">
        <v>52238</v>
      </c>
      <c r="H769" t="s">
        <v>52470</v>
      </c>
      <c r="I769" t="s">
        <v>52471</v>
      </c>
      <c r="J769" t="s">
        <v>52472</v>
      </c>
      <c r="K769">
        <v>6.1020905255118363</v>
      </c>
      <c r="L769">
        <v>0.80615026461460138</v>
      </c>
      <c r="M769" t="s">
        <v>52471</v>
      </c>
      <c r="N769" t="s">
        <v>52471</v>
      </c>
      <c r="O769" t="s">
        <v>75389</v>
      </c>
      <c r="P769" t="s">
        <v>75390</v>
      </c>
      <c r="Q769" t="s">
        <v>75391</v>
      </c>
      <c r="R769" t="s">
        <v>75401</v>
      </c>
    </row>
    <row r="770" spans="1:18" x14ac:dyDescent="0.2">
      <c r="A770" s="2">
        <v>768</v>
      </c>
      <c r="B770">
        <v>4439395</v>
      </c>
      <c r="C770" t="s">
        <v>52469</v>
      </c>
      <c r="D770">
        <v>1265</v>
      </c>
      <c r="E770" t="s">
        <v>52470</v>
      </c>
      <c r="F770">
        <v>134</v>
      </c>
      <c r="G770" t="s">
        <v>52238</v>
      </c>
      <c r="H770" t="s">
        <v>52470</v>
      </c>
      <c r="I770" t="s">
        <v>52471</v>
      </c>
      <c r="J770" t="s">
        <v>52472</v>
      </c>
      <c r="K770">
        <v>6.1020905255118363</v>
      </c>
      <c r="L770">
        <v>0.80615026461460138</v>
      </c>
      <c r="M770" t="s">
        <v>52471</v>
      </c>
      <c r="N770" t="s">
        <v>52471</v>
      </c>
      <c r="O770" t="s">
        <v>75389</v>
      </c>
      <c r="P770" t="s">
        <v>75390</v>
      </c>
      <c r="Q770" t="s">
        <v>75391</v>
      </c>
      <c r="R770" t="s">
        <v>74879</v>
      </c>
    </row>
    <row r="771" spans="1:18" x14ac:dyDescent="0.2">
      <c r="A771" s="2">
        <v>769</v>
      </c>
      <c r="B771">
        <v>4439395</v>
      </c>
      <c r="C771" t="s">
        <v>52469</v>
      </c>
      <c r="D771">
        <v>1265</v>
      </c>
      <c r="E771" t="s">
        <v>52470</v>
      </c>
      <c r="F771">
        <v>134</v>
      </c>
      <c r="G771" t="s">
        <v>52238</v>
      </c>
      <c r="H771" t="s">
        <v>52470</v>
      </c>
      <c r="I771" t="s">
        <v>52471</v>
      </c>
      <c r="J771" t="s">
        <v>52472</v>
      </c>
      <c r="K771">
        <v>6.1020905255118363</v>
      </c>
      <c r="L771">
        <v>0.80615026461460138</v>
      </c>
      <c r="M771" t="s">
        <v>52471</v>
      </c>
      <c r="N771" t="s">
        <v>52471</v>
      </c>
      <c r="O771" t="s">
        <v>75389</v>
      </c>
      <c r="P771" t="s">
        <v>75390</v>
      </c>
      <c r="Q771" t="s">
        <v>75391</v>
      </c>
      <c r="R771" t="s">
        <v>74703</v>
      </c>
    </row>
    <row r="772" spans="1:18" x14ac:dyDescent="0.2">
      <c r="A772" s="2">
        <v>770</v>
      </c>
      <c r="B772">
        <v>4439395</v>
      </c>
      <c r="C772" t="s">
        <v>52469</v>
      </c>
      <c r="D772">
        <v>1265</v>
      </c>
      <c r="E772" t="s">
        <v>52470</v>
      </c>
      <c r="F772">
        <v>134</v>
      </c>
      <c r="G772" t="s">
        <v>52238</v>
      </c>
      <c r="H772" t="s">
        <v>52470</v>
      </c>
      <c r="I772" t="s">
        <v>52471</v>
      </c>
      <c r="J772" t="s">
        <v>52472</v>
      </c>
      <c r="K772">
        <v>6.1020905255118363</v>
      </c>
      <c r="L772">
        <v>0.80615026461460138</v>
      </c>
      <c r="M772" t="s">
        <v>52471</v>
      </c>
      <c r="N772" t="s">
        <v>52471</v>
      </c>
      <c r="O772" t="s">
        <v>75389</v>
      </c>
      <c r="P772" t="s">
        <v>75390</v>
      </c>
      <c r="Q772" t="s">
        <v>75391</v>
      </c>
      <c r="R772" t="s">
        <v>75402</v>
      </c>
    </row>
    <row r="773" spans="1:18" x14ac:dyDescent="0.2">
      <c r="A773" s="2">
        <v>771</v>
      </c>
      <c r="B773">
        <v>4439395</v>
      </c>
      <c r="C773" t="s">
        <v>52469</v>
      </c>
      <c r="D773">
        <v>1265</v>
      </c>
      <c r="E773" t="s">
        <v>52470</v>
      </c>
      <c r="F773">
        <v>134</v>
      </c>
      <c r="G773" t="s">
        <v>52238</v>
      </c>
      <c r="H773" t="s">
        <v>52470</v>
      </c>
      <c r="I773" t="s">
        <v>52471</v>
      </c>
      <c r="J773" t="s">
        <v>52472</v>
      </c>
      <c r="K773">
        <v>6.1020905255118363</v>
      </c>
      <c r="L773">
        <v>0.80615026461460138</v>
      </c>
      <c r="M773" t="s">
        <v>52471</v>
      </c>
      <c r="N773" t="s">
        <v>52471</v>
      </c>
      <c r="O773" t="s">
        <v>75389</v>
      </c>
      <c r="P773" t="s">
        <v>75390</v>
      </c>
      <c r="Q773" t="s">
        <v>75391</v>
      </c>
      <c r="R773" t="s">
        <v>75403</v>
      </c>
    </row>
    <row r="774" spans="1:18" x14ac:dyDescent="0.2">
      <c r="A774" s="2">
        <v>772</v>
      </c>
      <c r="B774">
        <v>4439395</v>
      </c>
      <c r="C774" t="s">
        <v>52469</v>
      </c>
      <c r="D774">
        <v>1265</v>
      </c>
      <c r="E774" t="s">
        <v>52470</v>
      </c>
      <c r="F774">
        <v>134</v>
      </c>
      <c r="G774" t="s">
        <v>52238</v>
      </c>
      <c r="H774" t="s">
        <v>52470</v>
      </c>
      <c r="I774" t="s">
        <v>52471</v>
      </c>
      <c r="J774" t="s">
        <v>52472</v>
      </c>
      <c r="K774">
        <v>6.1020905255118363</v>
      </c>
      <c r="L774">
        <v>0.80615026461460138</v>
      </c>
      <c r="M774" t="s">
        <v>52471</v>
      </c>
      <c r="N774" t="s">
        <v>52471</v>
      </c>
      <c r="O774" t="s">
        <v>75389</v>
      </c>
      <c r="P774" t="s">
        <v>75390</v>
      </c>
      <c r="Q774" t="s">
        <v>75391</v>
      </c>
      <c r="R774" t="s">
        <v>75404</v>
      </c>
    </row>
    <row r="775" spans="1:18" x14ac:dyDescent="0.2">
      <c r="A775" s="2">
        <v>773</v>
      </c>
      <c r="B775">
        <v>4439395</v>
      </c>
      <c r="C775" t="s">
        <v>52469</v>
      </c>
      <c r="D775">
        <v>1265</v>
      </c>
      <c r="E775" t="s">
        <v>52470</v>
      </c>
      <c r="F775">
        <v>134</v>
      </c>
      <c r="G775" t="s">
        <v>52238</v>
      </c>
      <c r="H775" t="s">
        <v>52470</v>
      </c>
      <c r="I775" t="s">
        <v>52471</v>
      </c>
      <c r="J775" t="s">
        <v>52472</v>
      </c>
      <c r="K775">
        <v>6.1020905255118363</v>
      </c>
      <c r="L775">
        <v>0.80615026461460138</v>
      </c>
      <c r="M775" t="s">
        <v>52471</v>
      </c>
      <c r="N775" t="s">
        <v>52471</v>
      </c>
      <c r="O775" t="s">
        <v>75389</v>
      </c>
      <c r="P775" t="s">
        <v>75390</v>
      </c>
      <c r="Q775" t="s">
        <v>75391</v>
      </c>
      <c r="R775" t="s">
        <v>74745</v>
      </c>
    </row>
    <row r="776" spans="1:18" x14ac:dyDescent="0.2">
      <c r="A776" s="2">
        <v>774</v>
      </c>
      <c r="B776">
        <v>4439395</v>
      </c>
      <c r="C776" t="s">
        <v>52469</v>
      </c>
      <c r="D776">
        <v>1265</v>
      </c>
      <c r="E776" t="s">
        <v>52470</v>
      </c>
      <c r="F776">
        <v>134</v>
      </c>
      <c r="G776" t="s">
        <v>52238</v>
      </c>
      <c r="H776" t="s">
        <v>52470</v>
      </c>
      <c r="I776" t="s">
        <v>52471</v>
      </c>
      <c r="J776" t="s">
        <v>52472</v>
      </c>
      <c r="K776">
        <v>6.1020905255118363</v>
      </c>
      <c r="L776">
        <v>0.80615026461460138</v>
      </c>
      <c r="M776" t="s">
        <v>52471</v>
      </c>
      <c r="N776" t="s">
        <v>52471</v>
      </c>
      <c r="O776" t="s">
        <v>75389</v>
      </c>
      <c r="P776" t="s">
        <v>75390</v>
      </c>
      <c r="Q776" t="s">
        <v>75391</v>
      </c>
      <c r="R776" t="s">
        <v>75405</v>
      </c>
    </row>
    <row r="777" spans="1:18" x14ac:dyDescent="0.2">
      <c r="A777" s="2">
        <v>775</v>
      </c>
      <c r="B777">
        <v>4439395</v>
      </c>
      <c r="C777" t="s">
        <v>52469</v>
      </c>
      <c r="D777">
        <v>1265</v>
      </c>
      <c r="E777" t="s">
        <v>52470</v>
      </c>
      <c r="F777">
        <v>134</v>
      </c>
      <c r="G777" t="s">
        <v>52238</v>
      </c>
      <c r="H777" t="s">
        <v>52470</v>
      </c>
      <c r="I777" t="s">
        <v>52471</v>
      </c>
      <c r="J777" t="s">
        <v>52472</v>
      </c>
      <c r="K777">
        <v>6.1020905255118363</v>
      </c>
      <c r="L777">
        <v>0.80615026461460138</v>
      </c>
      <c r="M777" t="s">
        <v>52471</v>
      </c>
      <c r="N777" t="s">
        <v>52471</v>
      </c>
      <c r="O777" t="s">
        <v>75389</v>
      </c>
      <c r="P777" t="s">
        <v>75390</v>
      </c>
      <c r="Q777" t="s">
        <v>75391</v>
      </c>
      <c r="R777" t="s">
        <v>75406</v>
      </c>
    </row>
    <row r="778" spans="1:18" x14ac:dyDescent="0.2">
      <c r="A778" s="2">
        <v>776</v>
      </c>
      <c r="B778">
        <v>4439395</v>
      </c>
      <c r="C778" t="s">
        <v>52469</v>
      </c>
      <c r="D778">
        <v>1265</v>
      </c>
      <c r="E778" t="s">
        <v>52470</v>
      </c>
      <c r="F778">
        <v>134</v>
      </c>
      <c r="G778" t="s">
        <v>52238</v>
      </c>
      <c r="H778" t="s">
        <v>52470</v>
      </c>
      <c r="I778" t="s">
        <v>52471</v>
      </c>
      <c r="J778" t="s">
        <v>52472</v>
      </c>
      <c r="K778">
        <v>6.1020905255118363</v>
      </c>
      <c r="L778">
        <v>0.80615026461460138</v>
      </c>
      <c r="M778" t="s">
        <v>52471</v>
      </c>
      <c r="N778" t="s">
        <v>52471</v>
      </c>
      <c r="O778" t="s">
        <v>75389</v>
      </c>
      <c r="P778" t="s">
        <v>75390</v>
      </c>
      <c r="Q778" t="s">
        <v>75391</v>
      </c>
      <c r="R778" t="s">
        <v>74719</v>
      </c>
    </row>
    <row r="779" spans="1:18" x14ac:dyDescent="0.2">
      <c r="A779" s="2">
        <v>777</v>
      </c>
      <c r="B779">
        <v>4439395</v>
      </c>
      <c r="C779" t="s">
        <v>52469</v>
      </c>
      <c r="D779">
        <v>1265</v>
      </c>
      <c r="E779" t="s">
        <v>52470</v>
      </c>
      <c r="F779">
        <v>134</v>
      </c>
      <c r="G779" t="s">
        <v>52238</v>
      </c>
      <c r="H779" t="s">
        <v>52470</v>
      </c>
      <c r="I779" t="s">
        <v>52471</v>
      </c>
      <c r="J779" t="s">
        <v>52472</v>
      </c>
      <c r="K779">
        <v>6.1020905255118363</v>
      </c>
      <c r="L779">
        <v>0.80615026461460138</v>
      </c>
      <c r="M779" t="s">
        <v>52471</v>
      </c>
      <c r="N779" t="s">
        <v>52471</v>
      </c>
      <c r="O779" t="s">
        <v>75389</v>
      </c>
      <c r="P779" t="s">
        <v>75390</v>
      </c>
      <c r="Q779" t="s">
        <v>75391</v>
      </c>
      <c r="R779" t="s">
        <v>75407</v>
      </c>
    </row>
    <row r="780" spans="1:18" x14ac:dyDescent="0.2">
      <c r="A780" s="2">
        <v>778</v>
      </c>
      <c r="B780">
        <v>4439395</v>
      </c>
      <c r="C780" t="s">
        <v>52469</v>
      </c>
      <c r="D780">
        <v>1265</v>
      </c>
      <c r="E780" t="s">
        <v>52470</v>
      </c>
      <c r="F780">
        <v>134</v>
      </c>
      <c r="G780" t="s">
        <v>52238</v>
      </c>
      <c r="H780" t="s">
        <v>52470</v>
      </c>
      <c r="I780" t="s">
        <v>52471</v>
      </c>
      <c r="J780" t="s">
        <v>52472</v>
      </c>
      <c r="K780">
        <v>6.1020905255118363</v>
      </c>
      <c r="L780">
        <v>0.80615026461460138</v>
      </c>
      <c r="M780" t="s">
        <v>52471</v>
      </c>
      <c r="N780" t="s">
        <v>52471</v>
      </c>
      <c r="O780" t="s">
        <v>75389</v>
      </c>
      <c r="P780" t="s">
        <v>75390</v>
      </c>
      <c r="Q780" t="s">
        <v>75391</v>
      </c>
      <c r="R780" t="s">
        <v>74861</v>
      </c>
    </row>
    <row r="781" spans="1:18" x14ac:dyDescent="0.2">
      <c r="A781" s="2">
        <v>779</v>
      </c>
      <c r="B781">
        <v>4439395</v>
      </c>
      <c r="C781" t="s">
        <v>52469</v>
      </c>
      <c r="D781">
        <v>1265</v>
      </c>
      <c r="E781" t="s">
        <v>52470</v>
      </c>
      <c r="F781">
        <v>134</v>
      </c>
      <c r="G781" t="s">
        <v>52238</v>
      </c>
      <c r="H781" t="s">
        <v>52470</v>
      </c>
      <c r="I781" t="s">
        <v>52471</v>
      </c>
      <c r="J781" t="s">
        <v>52472</v>
      </c>
      <c r="K781">
        <v>6.1020905255118363</v>
      </c>
      <c r="L781">
        <v>0.80615026461460138</v>
      </c>
      <c r="M781" t="s">
        <v>52471</v>
      </c>
      <c r="N781" t="s">
        <v>52471</v>
      </c>
      <c r="O781" t="s">
        <v>75389</v>
      </c>
      <c r="P781" t="s">
        <v>75390</v>
      </c>
      <c r="Q781" t="s">
        <v>75391</v>
      </c>
      <c r="R781" t="s">
        <v>75408</v>
      </c>
    </row>
    <row r="782" spans="1:18" x14ac:dyDescent="0.2">
      <c r="A782" s="2">
        <v>780</v>
      </c>
      <c r="B782">
        <v>4439395</v>
      </c>
      <c r="C782" t="s">
        <v>52469</v>
      </c>
      <c r="D782">
        <v>1265</v>
      </c>
      <c r="E782" t="s">
        <v>52470</v>
      </c>
      <c r="F782">
        <v>134</v>
      </c>
      <c r="G782" t="s">
        <v>52238</v>
      </c>
      <c r="H782" t="s">
        <v>52470</v>
      </c>
      <c r="I782" t="s">
        <v>52471</v>
      </c>
      <c r="J782" t="s">
        <v>52472</v>
      </c>
      <c r="K782">
        <v>6.1020905255118363</v>
      </c>
      <c r="L782">
        <v>0.80615026461460138</v>
      </c>
      <c r="M782" t="s">
        <v>52471</v>
      </c>
      <c r="N782" t="s">
        <v>52471</v>
      </c>
      <c r="O782" t="s">
        <v>75389</v>
      </c>
      <c r="P782" t="s">
        <v>75390</v>
      </c>
      <c r="Q782" t="s">
        <v>75391</v>
      </c>
      <c r="R782" t="s">
        <v>75409</v>
      </c>
    </row>
    <row r="783" spans="1:18" x14ac:dyDescent="0.2">
      <c r="A783" s="2">
        <v>781</v>
      </c>
      <c r="B783">
        <v>4439395</v>
      </c>
      <c r="C783" t="s">
        <v>52469</v>
      </c>
      <c r="D783">
        <v>1265</v>
      </c>
      <c r="E783" t="s">
        <v>52470</v>
      </c>
      <c r="F783">
        <v>134</v>
      </c>
      <c r="G783" t="s">
        <v>52238</v>
      </c>
      <c r="H783" t="s">
        <v>52470</v>
      </c>
      <c r="I783" t="s">
        <v>52471</v>
      </c>
      <c r="J783" t="s">
        <v>52472</v>
      </c>
      <c r="K783">
        <v>6.1020905255118363</v>
      </c>
      <c r="L783">
        <v>0.80615026461460138</v>
      </c>
      <c r="M783" t="s">
        <v>52471</v>
      </c>
      <c r="N783" t="s">
        <v>52471</v>
      </c>
      <c r="O783" t="s">
        <v>75389</v>
      </c>
      <c r="P783" t="s">
        <v>75390</v>
      </c>
      <c r="Q783" t="s">
        <v>75391</v>
      </c>
      <c r="R783" t="s">
        <v>74801</v>
      </c>
    </row>
    <row r="784" spans="1:18" x14ac:dyDescent="0.2">
      <c r="A784" s="2">
        <v>782</v>
      </c>
      <c r="B784">
        <v>4439395</v>
      </c>
      <c r="C784" t="s">
        <v>52469</v>
      </c>
      <c r="D784">
        <v>1265</v>
      </c>
      <c r="E784" t="s">
        <v>52470</v>
      </c>
      <c r="F784">
        <v>134</v>
      </c>
      <c r="G784" t="s">
        <v>52238</v>
      </c>
      <c r="H784" t="s">
        <v>52470</v>
      </c>
      <c r="I784" t="s">
        <v>52471</v>
      </c>
      <c r="J784" t="s">
        <v>52472</v>
      </c>
      <c r="K784">
        <v>6.1020905255118363</v>
      </c>
      <c r="L784">
        <v>0.80615026461460138</v>
      </c>
      <c r="M784" t="s">
        <v>52471</v>
      </c>
      <c r="N784" t="s">
        <v>52471</v>
      </c>
      <c r="O784" t="s">
        <v>75389</v>
      </c>
      <c r="P784" t="s">
        <v>75390</v>
      </c>
      <c r="Q784" t="s">
        <v>75391</v>
      </c>
      <c r="R784" t="s">
        <v>75410</v>
      </c>
    </row>
    <row r="785" spans="1:18" x14ac:dyDescent="0.2">
      <c r="A785" s="2">
        <v>783</v>
      </c>
      <c r="B785">
        <v>4439395</v>
      </c>
      <c r="C785" t="s">
        <v>52469</v>
      </c>
      <c r="D785">
        <v>1265</v>
      </c>
      <c r="E785" t="s">
        <v>52470</v>
      </c>
      <c r="F785">
        <v>134</v>
      </c>
      <c r="G785" t="s">
        <v>52238</v>
      </c>
      <c r="H785" t="s">
        <v>52470</v>
      </c>
      <c r="I785" t="s">
        <v>52471</v>
      </c>
      <c r="J785" t="s">
        <v>52472</v>
      </c>
      <c r="K785">
        <v>6.1020905255118363</v>
      </c>
      <c r="L785">
        <v>0.80615026461460138</v>
      </c>
      <c r="M785" t="s">
        <v>52471</v>
      </c>
      <c r="N785" t="s">
        <v>52471</v>
      </c>
      <c r="O785" t="s">
        <v>75389</v>
      </c>
      <c r="P785" t="s">
        <v>75390</v>
      </c>
      <c r="Q785" t="s">
        <v>75391</v>
      </c>
      <c r="R785" t="s">
        <v>75107</v>
      </c>
    </row>
    <row r="786" spans="1:18" x14ac:dyDescent="0.2">
      <c r="A786" s="2">
        <v>784</v>
      </c>
      <c r="B786">
        <v>4439395</v>
      </c>
      <c r="C786" t="s">
        <v>52469</v>
      </c>
      <c r="D786">
        <v>1265</v>
      </c>
      <c r="E786" t="s">
        <v>52470</v>
      </c>
      <c r="F786">
        <v>134</v>
      </c>
      <c r="G786" t="s">
        <v>52238</v>
      </c>
      <c r="H786" t="s">
        <v>52470</v>
      </c>
      <c r="I786" t="s">
        <v>52471</v>
      </c>
      <c r="J786" t="s">
        <v>52472</v>
      </c>
      <c r="K786">
        <v>6.1020905255118363</v>
      </c>
      <c r="L786">
        <v>0.80615026461460138</v>
      </c>
      <c r="M786" t="s">
        <v>52471</v>
      </c>
      <c r="N786" t="s">
        <v>52471</v>
      </c>
      <c r="O786" t="s">
        <v>75389</v>
      </c>
      <c r="P786" t="s">
        <v>75390</v>
      </c>
      <c r="Q786" t="s">
        <v>75391</v>
      </c>
      <c r="R786" t="s">
        <v>75411</v>
      </c>
    </row>
    <row r="787" spans="1:18" x14ac:dyDescent="0.2">
      <c r="A787" s="2">
        <v>785</v>
      </c>
      <c r="B787">
        <v>4439395</v>
      </c>
      <c r="C787" t="s">
        <v>52469</v>
      </c>
      <c r="D787">
        <v>1265</v>
      </c>
      <c r="E787" t="s">
        <v>52470</v>
      </c>
      <c r="F787">
        <v>134</v>
      </c>
      <c r="G787" t="s">
        <v>52238</v>
      </c>
      <c r="H787" t="s">
        <v>52470</v>
      </c>
      <c r="I787" t="s">
        <v>52471</v>
      </c>
      <c r="J787" t="s">
        <v>52472</v>
      </c>
      <c r="K787">
        <v>6.1020905255118363</v>
      </c>
      <c r="L787">
        <v>0.80615026461460138</v>
      </c>
      <c r="M787" t="s">
        <v>52471</v>
      </c>
      <c r="N787" t="s">
        <v>52471</v>
      </c>
      <c r="O787" t="s">
        <v>75389</v>
      </c>
      <c r="P787" t="s">
        <v>75390</v>
      </c>
      <c r="Q787" t="s">
        <v>75391</v>
      </c>
      <c r="R787" t="s">
        <v>74709</v>
      </c>
    </row>
    <row r="788" spans="1:18" x14ac:dyDescent="0.2">
      <c r="A788" s="2">
        <v>786</v>
      </c>
      <c r="B788">
        <v>4439395</v>
      </c>
      <c r="C788" t="s">
        <v>52469</v>
      </c>
      <c r="D788">
        <v>1265</v>
      </c>
      <c r="E788" t="s">
        <v>52470</v>
      </c>
      <c r="F788">
        <v>134</v>
      </c>
      <c r="G788" t="s">
        <v>52238</v>
      </c>
      <c r="H788" t="s">
        <v>52470</v>
      </c>
      <c r="I788" t="s">
        <v>52471</v>
      </c>
      <c r="J788" t="s">
        <v>52472</v>
      </c>
      <c r="K788">
        <v>6.1020905255118363</v>
      </c>
      <c r="L788">
        <v>0.80615026461460138</v>
      </c>
      <c r="M788" t="s">
        <v>52471</v>
      </c>
      <c r="N788" t="s">
        <v>52471</v>
      </c>
      <c r="O788" t="s">
        <v>75389</v>
      </c>
      <c r="P788" t="s">
        <v>75390</v>
      </c>
      <c r="Q788" t="s">
        <v>75391</v>
      </c>
      <c r="R788" t="s">
        <v>74755</v>
      </c>
    </row>
    <row r="789" spans="1:18" x14ac:dyDescent="0.2">
      <c r="A789" s="2">
        <v>787</v>
      </c>
      <c r="B789">
        <v>4439395</v>
      </c>
      <c r="C789" t="s">
        <v>52469</v>
      </c>
      <c r="D789">
        <v>1265</v>
      </c>
      <c r="E789" t="s">
        <v>52470</v>
      </c>
      <c r="F789">
        <v>134</v>
      </c>
      <c r="G789" t="s">
        <v>52238</v>
      </c>
      <c r="H789" t="s">
        <v>52470</v>
      </c>
      <c r="I789" t="s">
        <v>52471</v>
      </c>
      <c r="J789" t="s">
        <v>52472</v>
      </c>
      <c r="K789">
        <v>6.1020905255118363</v>
      </c>
      <c r="L789">
        <v>0.80615026461460138</v>
      </c>
      <c r="M789" t="s">
        <v>52471</v>
      </c>
      <c r="N789" t="s">
        <v>52471</v>
      </c>
      <c r="O789" t="s">
        <v>75389</v>
      </c>
      <c r="P789" t="s">
        <v>75390</v>
      </c>
      <c r="Q789" t="s">
        <v>75391</v>
      </c>
      <c r="R789" t="s">
        <v>75412</v>
      </c>
    </row>
    <row r="790" spans="1:18" x14ac:dyDescent="0.2">
      <c r="A790" s="2">
        <v>788</v>
      </c>
      <c r="B790">
        <v>4439395</v>
      </c>
      <c r="C790" t="s">
        <v>52469</v>
      </c>
      <c r="D790">
        <v>1265</v>
      </c>
      <c r="E790" t="s">
        <v>52470</v>
      </c>
      <c r="F790">
        <v>134</v>
      </c>
      <c r="G790" t="s">
        <v>52238</v>
      </c>
      <c r="H790" t="s">
        <v>52470</v>
      </c>
      <c r="I790" t="s">
        <v>52471</v>
      </c>
      <c r="J790" t="s">
        <v>52472</v>
      </c>
      <c r="K790">
        <v>6.1020905255118363</v>
      </c>
      <c r="L790">
        <v>0.80615026461460138</v>
      </c>
      <c r="M790" t="s">
        <v>52471</v>
      </c>
      <c r="N790" t="s">
        <v>52471</v>
      </c>
      <c r="O790" t="s">
        <v>75389</v>
      </c>
      <c r="P790" t="s">
        <v>75390</v>
      </c>
      <c r="Q790" t="s">
        <v>75391</v>
      </c>
      <c r="R790" t="s">
        <v>75413</v>
      </c>
    </row>
    <row r="791" spans="1:18" x14ac:dyDescent="0.2">
      <c r="A791" s="2">
        <v>789</v>
      </c>
      <c r="B791">
        <v>4439395</v>
      </c>
      <c r="C791" t="s">
        <v>52469</v>
      </c>
      <c r="D791">
        <v>1265</v>
      </c>
      <c r="E791" t="s">
        <v>52470</v>
      </c>
      <c r="F791">
        <v>134</v>
      </c>
      <c r="G791" t="s">
        <v>52238</v>
      </c>
      <c r="H791" t="s">
        <v>52470</v>
      </c>
      <c r="I791" t="s">
        <v>52471</v>
      </c>
      <c r="J791" t="s">
        <v>52472</v>
      </c>
      <c r="K791">
        <v>6.1020905255118363</v>
      </c>
      <c r="L791">
        <v>0.80615026461460138</v>
      </c>
      <c r="M791" t="s">
        <v>52471</v>
      </c>
      <c r="N791" t="s">
        <v>52471</v>
      </c>
      <c r="O791" t="s">
        <v>75389</v>
      </c>
      <c r="P791" t="s">
        <v>75390</v>
      </c>
      <c r="Q791" t="s">
        <v>75391</v>
      </c>
      <c r="R791" t="s">
        <v>75414</v>
      </c>
    </row>
    <row r="792" spans="1:18" x14ac:dyDescent="0.2">
      <c r="A792" s="2">
        <v>790</v>
      </c>
      <c r="B792">
        <v>4439395</v>
      </c>
      <c r="C792" t="s">
        <v>52469</v>
      </c>
      <c r="D792">
        <v>1265</v>
      </c>
      <c r="E792" t="s">
        <v>52470</v>
      </c>
      <c r="F792">
        <v>134</v>
      </c>
      <c r="G792" t="s">
        <v>52238</v>
      </c>
      <c r="H792" t="s">
        <v>52470</v>
      </c>
      <c r="I792" t="s">
        <v>52471</v>
      </c>
      <c r="J792" t="s">
        <v>52472</v>
      </c>
      <c r="K792">
        <v>6.1020905255118363</v>
      </c>
      <c r="L792">
        <v>0.80615026461460138</v>
      </c>
      <c r="M792" t="s">
        <v>52471</v>
      </c>
      <c r="N792" t="s">
        <v>52471</v>
      </c>
      <c r="O792" t="s">
        <v>75389</v>
      </c>
      <c r="P792" t="s">
        <v>75390</v>
      </c>
      <c r="Q792" t="s">
        <v>75391</v>
      </c>
      <c r="R792" t="s">
        <v>75415</v>
      </c>
    </row>
    <row r="793" spans="1:18" x14ac:dyDescent="0.2">
      <c r="A793" s="2">
        <v>791</v>
      </c>
      <c r="B793">
        <v>4439395</v>
      </c>
      <c r="C793" t="s">
        <v>52469</v>
      </c>
      <c r="D793">
        <v>1265</v>
      </c>
      <c r="E793" t="s">
        <v>52470</v>
      </c>
      <c r="F793">
        <v>134</v>
      </c>
      <c r="G793" t="s">
        <v>52238</v>
      </c>
      <c r="H793" t="s">
        <v>52470</v>
      </c>
      <c r="I793" t="s">
        <v>52471</v>
      </c>
      <c r="J793" t="s">
        <v>52472</v>
      </c>
      <c r="K793">
        <v>6.1020905255118363</v>
      </c>
      <c r="L793">
        <v>0.80615026461460138</v>
      </c>
      <c r="M793" t="s">
        <v>52471</v>
      </c>
      <c r="N793" t="s">
        <v>52471</v>
      </c>
      <c r="O793" t="s">
        <v>75389</v>
      </c>
      <c r="P793" t="s">
        <v>75390</v>
      </c>
      <c r="Q793" t="s">
        <v>75391</v>
      </c>
      <c r="R793" t="s">
        <v>75416</v>
      </c>
    </row>
    <row r="794" spans="1:18" x14ac:dyDescent="0.2">
      <c r="A794" s="2">
        <v>792</v>
      </c>
      <c r="B794">
        <v>4439395</v>
      </c>
      <c r="C794" t="s">
        <v>52469</v>
      </c>
      <c r="D794">
        <v>1265</v>
      </c>
      <c r="E794" t="s">
        <v>52470</v>
      </c>
      <c r="F794">
        <v>134</v>
      </c>
      <c r="G794" t="s">
        <v>52238</v>
      </c>
      <c r="H794" t="s">
        <v>52470</v>
      </c>
      <c r="I794" t="s">
        <v>52471</v>
      </c>
      <c r="J794" t="s">
        <v>52472</v>
      </c>
      <c r="K794">
        <v>6.1020905255118363</v>
      </c>
      <c r="L794">
        <v>0.80615026461460138</v>
      </c>
      <c r="M794" t="s">
        <v>52471</v>
      </c>
      <c r="N794" t="s">
        <v>52471</v>
      </c>
      <c r="O794" t="s">
        <v>75389</v>
      </c>
      <c r="P794" t="s">
        <v>75390</v>
      </c>
      <c r="Q794" t="s">
        <v>75391</v>
      </c>
      <c r="R794" t="s">
        <v>75160</v>
      </c>
    </row>
    <row r="795" spans="1:18" x14ac:dyDescent="0.2">
      <c r="A795" s="2">
        <v>793</v>
      </c>
      <c r="B795">
        <v>4439395</v>
      </c>
      <c r="C795" t="s">
        <v>52469</v>
      </c>
      <c r="D795">
        <v>1265</v>
      </c>
      <c r="E795" t="s">
        <v>52470</v>
      </c>
      <c r="F795">
        <v>134</v>
      </c>
      <c r="G795" t="s">
        <v>52238</v>
      </c>
      <c r="H795" t="s">
        <v>52470</v>
      </c>
      <c r="I795" t="s">
        <v>52471</v>
      </c>
      <c r="J795" t="s">
        <v>52472</v>
      </c>
      <c r="K795">
        <v>6.1020905255118363</v>
      </c>
      <c r="L795">
        <v>0.80615026461460138</v>
      </c>
      <c r="M795" t="s">
        <v>52471</v>
      </c>
      <c r="N795" t="s">
        <v>52471</v>
      </c>
      <c r="O795" t="s">
        <v>75389</v>
      </c>
      <c r="P795" t="s">
        <v>75390</v>
      </c>
      <c r="Q795" t="s">
        <v>75391</v>
      </c>
      <c r="R795" t="s">
        <v>75417</v>
      </c>
    </row>
    <row r="796" spans="1:18" x14ac:dyDescent="0.2">
      <c r="A796" s="2">
        <v>794</v>
      </c>
      <c r="B796">
        <v>4439395</v>
      </c>
      <c r="C796" t="s">
        <v>52469</v>
      </c>
      <c r="D796">
        <v>1265</v>
      </c>
      <c r="E796" t="s">
        <v>52470</v>
      </c>
      <c r="F796">
        <v>134</v>
      </c>
      <c r="G796" t="s">
        <v>52238</v>
      </c>
      <c r="H796" t="s">
        <v>52470</v>
      </c>
      <c r="I796" t="s">
        <v>52471</v>
      </c>
      <c r="J796" t="s">
        <v>52472</v>
      </c>
      <c r="K796">
        <v>6.1020905255118363</v>
      </c>
      <c r="L796">
        <v>0.80615026461460138</v>
      </c>
      <c r="M796" t="s">
        <v>52471</v>
      </c>
      <c r="N796" t="s">
        <v>52471</v>
      </c>
      <c r="O796" t="s">
        <v>75389</v>
      </c>
      <c r="P796" t="s">
        <v>75390</v>
      </c>
      <c r="Q796" t="s">
        <v>75391</v>
      </c>
      <c r="R796" t="s">
        <v>75307</v>
      </c>
    </row>
    <row r="797" spans="1:18" x14ac:dyDescent="0.2">
      <c r="A797" s="2">
        <v>795</v>
      </c>
      <c r="B797">
        <v>4439395</v>
      </c>
      <c r="C797" t="s">
        <v>52469</v>
      </c>
      <c r="D797">
        <v>1265</v>
      </c>
      <c r="E797" t="s">
        <v>52470</v>
      </c>
      <c r="F797">
        <v>134</v>
      </c>
      <c r="G797" t="s">
        <v>52238</v>
      </c>
      <c r="H797" t="s">
        <v>52470</v>
      </c>
      <c r="I797" t="s">
        <v>52471</v>
      </c>
      <c r="J797" t="s">
        <v>52472</v>
      </c>
      <c r="K797">
        <v>6.1020905255118363</v>
      </c>
      <c r="L797">
        <v>0.80615026461460138</v>
      </c>
      <c r="M797" t="s">
        <v>52471</v>
      </c>
      <c r="N797" t="s">
        <v>52471</v>
      </c>
      <c r="O797" t="s">
        <v>75389</v>
      </c>
      <c r="P797" t="s">
        <v>75390</v>
      </c>
      <c r="Q797" t="s">
        <v>75391</v>
      </c>
      <c r="R797" t="s">
        <v>75418</v>
      </c>
    </row>
    <row r="798" spans="1:18" x14ac:dyDescent="0.2">
      <c r="A798" s="2">
        <v>796</v>
      </c>
      <c r="B798">
        <v>4441581</v>
      </c>
      <c r="C798" t="s">
        <v>52473</v>
      </c>
      <c r="D798">
        <v>1243</v>
      </c>
      <c r="E798" t="s">
        <v>52474</v>
      </c>
      <c r="F798">
        <v>135</v>
      </c>
      <c r="G798" t="s">
        <v>52238</v>
      </c>
      <c r="H798" t="s">
        <v>52474</v>
      </c>
      <c r="I798" t="s">
        <v>52475</v>
      </c>
      <c r="J798" t="s">
        <v>52476</v>
      </c>
      <c r="K798">
        <v>6.0944711286416444</v>
      </c>
      <c r="L798">
        <v>0.80514366224162304</v>
      </c>
      <c r="M798" t="s">
        <v>52475</v>
      </c>
      <c r="N798" t="s">
        <v>52475</v>
      </c>
      <c r="O798" t="s">
        <v>75419</v>
      </c>
      <c r="P798" t="s">
        <v>75420</v>
      </c>
      <c r="Q798" t="s">
        <v>75421</v>
      </c>
      <c r="R798" t="s">
        <v>74771</v>
      </c>
    </row>
    <row r="799" spans="1:18" x14ac:dyDescent="0.2">
      <c r="A799" s="2">
        <v>797</v>
      </c>
      <c r="B799">
        <v>4441581</v>
      </c>
      <c r="C799" t="s">
        <v>52473</v>
      </c>
      <c r="D799">
        <v>1243</v>
      </c>
      <c r="E799" t="s">
        <v>52474</v>
      </c>
      <c r="F799">
        <v>135</v>
      </c>
      <c r="G799" t="s">
        <v>52238</v>
      </c>
      <c r="H799" t="s">
        <v>52474</v>
      </c>
      <c r="I799" t="s">
        <v>52475</v>
      </c>
      <c r="J799" t="s">
        <v>52476</v>
      </c>
      <c r="K799">
        <v>6.0944711286416444</v>
      </c>
      <c r="L799">
        <v>0.80514366224162304</v>
      </c>
      <c r="M799" t="s">
        <v>52475</v>
      </c>
      <c r="N799" t="s">
        <v>52475</v>
      </c>
      <c r="O799" t="s">
        <v>75419</v>
      </c>
      <c r="P799" t="s">
        <v>75420</v>
      </c>
      <c r="Q799" t="s">
        <v>75421</v>
      </c>
      <c r="R799" t="s">
        <v>74775</v>
      </c>
    </row>
    <row r="800" spans="1:18" x14ac:dyDescent="0.2">
      <c r="A800" s="2">
        <v>798</v>
      </c>
      <c r="B800">
        <v>4441581</v>
      </c>
      <c r="C800" t="s">
        <v>52473</v>
      </c>
      <c r="D800">
        <v>1243</v>
      </c>
      <c r="E800" t="s">
        <v>52474</v>
      </c>
      <c r="F800">
        <v>135</v>
      </c>
      <c r="G800" t="s">
        <v>52238</v>
      </c>
      <c r="H800" t="s">
        <v>52474</v>
      </c>
      <c r="I800" t="s">
        <v>52475</v>
      </c>
      <c r="J800" t="s">
        <v>52476</v>
      </c>
      <c r="K800">
        <v>6.0944711286416444</v>
      </c>
      <c r="L800">
        <v>0.80514366224162304</v>
      </c>
      <c r="M800" t="s">
        <v>52475</v>
      </c>
      <c r="N800" t="s">
        <v>52475</v>
      </c>
      <c r="O800" t="s">
        <v>75419</v>
      </c>
      <c r="P800" t="s">
        <v>75420</v>
      </c>
      <c r="Q800" t="s">
        <v>75421</v>
      </c>
      <c r="R800" t="s">
        <v>74837</v>
      </c>
    </row>
    <row r="801" spans="1:18" x14ac:dyDescent="0.2">
      <c r="A801" s="2">
        <v>799</v>
      </c>
      <c r="B801">
        <v>4437909</v>
      </c>
      <c r="C801" t="s">
        <v>52477</v>
      </c>
      <c r="D801">
        <v>1241</v>
      </c>
      <c r="E801" t="s">
        <v>52478</v>
      </c>
      <c r="F801">
        <v>136</v>
      </c>
      <c r="G801" t="s">
        <v>52238</v>
      </c>
      <c r="H801" t="s">
        <v>52478</v>
      </c>
      <c r="I801" t="s">
        <v>52479</v>
      </c>
      <c r="J801" t="s">
        <v>52480</v>
      </c>
      <c r="K801">
        <v>6.09377178149873</v>
      </c>
      <c r="L801">
        <v>0.80505127113697439</v>
      </c>
      <c r="M801" t="s">
        <v>52479</v>
      </c>
      <c r="N801" t="s">
        <v>52479</v>
      </c>
      <c r="O801" t="s">
        <v>75422</v>
      </c>
      <c r="P801" t="s">
        <v>52480</v>
      </c>
      <c r="Q801" t="s">
        <v>75423</v>
      </c>
      <c r="R801" t="s">
        <v>74771</v>
      </c>
    </row>
    <row r="802" spans="1:18" x14ac:dyDescent="0.2">
      <c r="A802" s="2">
        <v>800</v>
      </c>
      <c r="B802">
        <v>4437909</v>
      </c>
      <c r="C802" t="s">
        <v>52477</v>
      </c>
      <c r="D802">
        <v>1241</v>
      </c>
      <c r="E802" t="s">
        <v>52478</v>
      </c>
      <c r="F802">
        <v>136</v>
      </c>
      <c r="G802" t="s">
        <v>52238</v>
      </c>
      <c r="H802" t="s">
        <v>52478</v>
      </c>
      <c r="I802" t="s">
        <v>52479</v>
      </c>
      <c r="J802" t="s">
        <v>52480</v>
      </c>
      <c r="K802">
        <v>6.09377178149873</v>
      </c>
      <c r="L802">
        <v>0.80505127113697439</v>
      </c>
      <c r="M802" t="s">
        <v>52479</v>
      </c>
      <c r="N802" t="s">
        <v>52479</v>
      </c>
      <c r="O802" t="s">
        <v>75422</v>
      </c>
      <c r="P802" t="s">
        <v>52480</v>
      </c>
      <c r="Q802" t="s">
        <v>75423</v>
      </c>
      <c r="R802" t="s">
        <v>74745</v>
      </c>
    </row>
    <row r="803" spans="1:18" x14ac:dyDescent="0.2">
      <c r="A803" s="2">
        <v>801</v>
      </c>
      <c r="B803">
        <v>4437909</v>
      </c>
      <c r="C803" t="s">
        <v>52477</v>
      </c>
      <c r="D803">
        <v>1241</v>
      </c>
      <c r="E803" t="s">
        <v>52478</v>
      </c>
      <c r="F803">
        <v>136</v>
      </c>
      <c r="G803" t="s">
        <v>52238</v>
      </c>
      <c r="H803" t="s">
        <v>52478</v>
      </c>
      <c r="I803" t="s">
        <v>52479</v>
      </c>
      <c r="J803" t="s">
        <v>52480</v>
      </c>
      <c r="K803">
        <v>6.09377178149873</v>
      </c>
      <c r="L803">
        <v>0.80505127113697439</v>
      </c>
      <c r="M803" t="s">
        <v>52479</v>
      </c>
      <c r="N803" t="s">
        <v>52479</v>
      </c>
      <c r="O803" t="s">
        <v>75422</v>
      </c>
      <c r="P803" t="s">
        <v>52480</v>
      </c>
      <c r="Q803" t="s">
        <v>75423</v>
      </c>
      <c r="R803" t="s">
        <v>75424</v>
      </c>
    </row>
    <row r="804" spans="1:18" x14ac:dyDescent="0.2">
      <c r="A804" s="2">
        <v>802</v>
      </c>
      <c r="B804">
        <v>4437909</v>
      </c>
      <c r="C804" t="s">
        <v>52477</v>
      </c>
      <c r="D804">
        <v>1241</v>
      </c>
      <c r="E804" t="s">
        <v>52478</v>
      </c>
      <c r="F804">
        <v>136</v>
      </c>
      <c r="G804" t="s">
        <v>52238</v>
      </c>
      <c r="H804" t="s">
        <v>52478</v>
      </c>
      <c r="I804" t="s">
        <v>52479</v>
      </c>
      <c r="J804" t="s">
        <v>52480</v>
      </c>
      <c r="K804">
        <v>6.09377178149873</v>
      </c>
      <c r="L804">
        <v>0.80505127113697439</v>
      </c>
      <c r="M804" t="s">
        <v>52479</v>
      </c>
      <c r="N804" t="s">
        <v>52479</v>
      </c>
      <c r="O804" t="s">
        <v>75422</v>
      </c>
      <c r="P804" t="s">
        <v>52480</v>
      </c>
      <c r="Q804" t="s">
        <v>75423</v>
      </c>
      <c r="R804" t="s">
        <v>74775</v>
      </c>
    </row>
    <row r="805" spans="1:18" x14ac:dyDescent="0.2">
      <c r="A805" s="2">
        <v>803</v>
      </c>
      <c r="B805">
        <v>4441649</v>
      </c>
      <c r="C805" t="s">
        <v>52481</v>
      </c>
      <c r="D805">
        <v>1238</v>
      </c>
      <c r="E805" t="s">
        <v>52482</v>
      </c>
      <c r="F805">
        <v>137</v>
      </c>
      <c r="G805" t="s">
        <v>52238</v>
      </c>
      <c r="H805" t="s">
        <v>52482</v>
      </c>
      <c r="I805" t="s">
        <v>52483</v>
      </c>
      <c r="J805" t="s">
        <v>52484</v>
      </c>
      <c r="K805">
        <v>6.0927206446840989</v>
      </c>
      <c r="L805">
        <v>0.80491240492092631</v>
      </c>
      <c r="M805" t="s">
        <v>52483</v>
      </c>
      <c r="N805" t="s">
        <v>52483</v>
      </c>
      <c r="O805" t="s">
        <v>75425</v>
      </c>
      <c r="P805" t="s">
        <v>75426</v>
      </c>
      <c r="Q805" t="s">
        <v>75427</v>
      </c>
      <c r="R805" t="s">
        <v>75428</v>
      </c>
    </row>
    <row r="806" spans="1:18" x14ac:dyDescent="0.2">
      <c r="A806" s="2">
        <v>804</v>
      </c>
      <c r="B806">
        <v>4441649</v>
      </c>
      <c r="C806" t="s">
        <v>52481</v>
      </c>
      <c r="D806">
        <v>1238</v>
      </c>
      <c r="E806" t="s">
        <v>52482</v>
      </c>
      <c r="F806">
        <v>137</v>
      </c>
      <c r="G806" t="s">
        <v>52238</v>
      </c>
      <c r="H806" t="s">
        <v>52482</v>
      </c>
      <c r="I806" t="s">
        <v>52483</v>
      </c>
      <c r="J806" t="s">
        <v>52484</v>
      </c>
      <c r="K806">
        <v>6.0927206446840989</v>
      </c>
      <c r="L806">
        <v>0.80491240492092631</v>
      </c>
      <c r="M806" t="s">
        <v>52483</v>
      </c>
      <c r="N806" t="s">
        <v>52483</v>
      </c>
      <c r="O806" t="s">
        <v>75425</v>
      </c>
      <c r="P806" t="s">
        <v>75426</v>
      </c>
      <c r="Q806" t="s">
        <v>75427</v>
      </c>
      <c r="R806" t="s">
        <v>75429</v>
      </c>
    </row>
    <row r="807" spans="1:18" x14ac:dyDescent="0.2">
      <c r="A807" s="2">
        <v>805</v>
      </c>
      <c r="B807">
        <v>4441649</v>
      </c>
      <c r="C807" t="s">
        <v>52481</v>
      </c>
      <c r="D807">
        <v>1238</v>
      </c>
      <c r="E807" t="s">
        <v>52482</v>
      </c>
      <c r="F807">
        <v>137</v>
      </c>
      <c r="G807" t="s">
        <v>52238</v>
      </c>
      <c r="H807" t="s">
        <v>52482</v>
      </c>
      <c r="I807" t="s">
        <v>52483</v>
      </c>
      <c r="J807" t="s">
        <v>52484</v>
      </c>
      <c r="K807">
        <v>6.0927206446840989</v>
      </c>
      <c r="L807">
        <v>0.80491240492092631</v>
      </c>
      <c r="M807" t="s">
        <v>52483</v>
      </c>
      <c r="N807" t="s">
        <v>52483</v>
      </c>
      <c r="O807" t="s">
        <v>75425</v>
      </c>
      <c r="P807" t="s">
        <v>75426</v>
      </c>
      <c r="Q807" t="s">
        <v>75427</v>
      </c>
      <c r="R807" t="s">
        <v>75185</v>
      </c>
    </row>
    <row r="808" spans="1:18" x14ac:dyDescent="0.2">
      <c r="A808" s="2">
        <v>806</v>
      </c>
      <c r="B808">
        <v>4441649</v>
      </c>
      <c r="C808" t="s">
        <v>52481</v>
      </c>
      <c r="D808">
        <v>1238</v>
      </c>
      <c r="E808" t="s">
        <v>52482</v>
      </c>
      <c r="F808">
        <v>137</v>
      </c>
      <c r="G808" t="s">
        <v>52238</v>
      </c>
      <c r="H808" t="s">
        <v>52482</v>
      </c>
      <c r="I808" t="s">
        <v>52483</v>
      </c>
      <c r="J808" t="s">
        <v>52484</v>
      </c>
      <c r="K808">
        <v>6.0927206446840989</v>
      </c>
      <c r="L808">
        <v>0.80491240492092631</v>
      </c>
      <c r="M808" t="s">
        <v>52483</v>
      </c>
      <c r="N808" t="s">
        <v>52483</v>
      </c>
      <c r="O808" t="s">
        <v>75425</v>
      </c>
      <c r="P808" t="s">
        <v>75426</v>
      </c>
      <c r="Q808" t="s">
        <v>75427</v>
      </c>
      <c r="R808" t="s">
        <v>75430</v>
      </c>
    </row>
    <row r="809" spans="1:18" x14ac:dyDescent="0.2">
      <c r="A809" s="2">
        <v>807</v>
      </c>
      <c r="B809">
        <v>4441649</v>
      </c>
      <c r="C809" t="s">
        <v>52481</v>
      </c>
      <c r="D809">
        <v>1238</v>
      </c>
      <c r="E809" t="s">
        <v>52482</v>
      </c>
      <c r="F809">
        <v>137</v>
      </c>
      <c r="G809" t="s">
        <v>52238</v>
      </c>
      <c r="H809" t="s">
        <v>52482</v>
      </c>
      <c r="I809" t="s">
        <v>52483</v>
      </c>
      <c r="J809" t="s">
        <v>52484</v>
      </c>
      <c r="K809">
        <v>6.0927206446840989</v>
      </c>
      <c r="L809">
        <v>0.80491240492092631</v>
      </c>
      <c r="M809" t="s">
        <v>52483</v>
      </c>
      <c r="N809" t="s">
        <v>52483</v>
      </c>
      <c r="O809" t="s">
        <v>75425</v>
      </c>
      <c r="P809" t="s">
        <v>75426</v>
      </c>
      <c r="Q809" t="s">
        <v>75427</v>
      </c>
      <c r="R809" t="s">
        <v>74908</v>
      </c>
    </row>
    <row r="810" spans="1:18" x14ac:dyDescent="0.2">
      <c r="A810" s="2">
        <v>808</v>
      </c>
      <c r="B810">
        <v>4441649</v>
      </c>
      <c r="C810" t="s">
        <v>52481</v>
      </c>
      <c r="D810">
        <v>1238</v>
      </c>
      <c r="E810" t="s">
        <v>52482</v>
      </c>
      <c r="F810">
        <v>137</v>
      </c>
      <c r="G810" t="s">
        <v>52238</v>
      </c>
      <c r="H810" t="s">
        <v>52482</v>
      </c>
      <c r="I810" t="s">
        <v>52483</v>
      </c>
      <c r="J810" t="s">
        <v>52484</v>
      </c>
      <c r="K810">
        <v>6.0927206446840989</v>
      </c>
      <c r="L810">
        <v>0.80491240492092631</v>
      </c>
      <c r="M810" t="s">
        <v>52483</v>
      </c>
      <c r="N810" t="s">
        <v>52483</v>
      </c>
      <c r="O810" t="s">
        <v>75425</v>
      </c>
      <c r="P810" t="s">
        <v>75426</v>
      </c>
      <c r="Q810" t="s">
        <v>75427</v>
      </c>
      <c r="R810" t="s">
        <v>75315</v>
      </c>
    </row>
    <row r="811" spans="1:18" x14ac:dyDescent="0.2">
      <c r="A811" s="2">
        <v>809</v>
      </c>
      <c r="B811">
        <v>4441649</v>
      </c>
      <c r="C811" t="s">
        <v>52481</v>
      </c>
      <c r="D811">
        <v>1238</v>
      </c>
      <c r="E811" t="s">
        <v>52482</v>
      </c>
      <c r="F811">
        <v>137</v>
      </c>
      <c r="G811" t="s">
        <v>52238</v>
      </c>
      <c r="H811" t="s">
        <v>52482</v>
      </c>
      <c r="I811" t="s">
        <v>52483</v>
      </c>
      <c r="J811" t="s">
        <v>52484</v>
      </c>
      <c r="K811">
        <v>6.0927206446840989</v>
      </c>
      <c r="L811">
        <v>0.80491240492092631</v>
      </c>
      <c r="M811" t="s">
        <v>52483</v>
      </c>
      <c r="N811" t="s">
        <v>52483</v>
      </c>
      <c r="O811" t="s">
        <v>75425</v>
      </c>
      <c r="P811" t="s">
        <v>75426</v>
      </c>
      <c r="Q811" t="s">
        <v>75427</v>
      </c>
      <c r="R811" t="s">
        <v>74983</v>
      </c>
    </row>
    <row r="812" spans="1:18" x14ac:dyDescent="0.2">
      <c r="A812" s="2">
        <v>810</v>
      </c>
      <c r="B812">
        <v>4441649</v>
      </c>
      <c r="C812" t="s">
        <v>52481</v>
      </c>
      <c r="D812">
        <v>1238</v>
      </c>
      <c r="E812" t="s">
        <v>52482</v>
      </c>
      <c r="F812">
        <v>137</v>
      </c>
      <c r="G812" t="s">
        <v>52238</v>
      </c>
      <c r="H812" t="s">
        <v>52482</v>
      </c>
      <c r="I812" t="s">
        <v>52483</v>
      </c>
      <c r="J812" t="s">
        <v>52484</v>
      </c>
      <c r="K812">
        <v>6.0927206446840989</v>
      </c>
      <c r="L812">
        <v>0.80491240492092631</v>
      </c>
      <c r="M812" t="s">
        <v>52483</v>
      </c>
      <c r="N812" t="s">
        <v>52483</v>
      </c>
      <c r="O812" t="s">
        <v>75425</v>
      </c>
      <c r="P812" t="s">
        <v>75426</v>
      </c>
      <c r="Q812" t="s">
        <v>75427</v>
      </c>
      <c r="R812" t="s">
        <v>74879</v>
      </c>
    </row>
    <row r="813" spans="1:18" x14ac:dyDescent="0.2">
      <c r="A813" s="2">
        <v>811</v>
      </c>
      <c r="B813">
        <v>4441649</v>
      </c>
      <c r="C813" t="s">
        <v>52481</v>
      </c>
      <c r="D813">
        <v>1238</v>
      </c>
      <c r="E813" t="s">
        <v>52482</v>
      </c>
      <c r="F813">
        <v>137</v>
      </c>
      <c r="G813" t="s">
        <v>52238</v>
      </c>
      <c r="H813" t="s">
        <v>52482</v>
      </c>
      <c r="I813" t="s">
        <v>52483</v>
      </c>
      <c r="J813" t="s">
        <v>52484</v>
      </c>
      <c r="K813">
        <v>6.0927206446840989</v>
      </c>
      <c r="L813">
        <v>0.80491240492092631</v>
      </c>
      <c r="M813" t="s">
        <v>52483</v>
      </c>
      <c r="N813" t="s">
        <v>52483</v>
      </c>
      <c r="O813" t="s">
        <v>75425</v>
      </c>
      <c r="P813" t="s">
        <v>75426</v>
      </c>
      <c r="Q813" t="s">
        <v>75427</v>
      </c>
      <c r="R813" t="s">
        <v>75431</v>
      </c>
    </row>
    <row r="814" spans="1:18" x14ac:dyDescent="0.2">
      <c r="A814" s="2">
        <v>812</v>
      </c>
      <c r="B814">
        <v>4441649</v>
      </c>
      <c r="C814" t="s">
        <v>52481</v>
      </c>
      <c r="D814">
        <v>1238</v>
      </c>
      <c r="E814" t="s">
        <v>52482</v>
      </c>
      <c r="F814">
        <v>137</v>
      </c>
      <c r="G814" t="s">
        <v>52238</v>
      </c>
      <c r="H814" t="s">
        <v>52482</v>
      </c>
      <c r="I814" t="s">
        <v>52483</v>
      </c>
      <c r="J814" t="s">
        <v>52484</v>
      </c>
      <c r="K814">
        <v>6.0927206446840989</v>
      </c>
      <c r="L814">
        <v>0.80491240492092631</v>
      </c>
      <c r="M814" t="s">
        <v>52483</v>
      </c>
      <c r="N814" t="s">
        <v>52483</v>
      </c>
      <c r="O814" t="s">
        <v>75425</v>
      </c>
      <c r="P814" t="s">
        <v>75426</v>
      </c>
      <c r="Q814" t="s">
        <v>75427</v>
      </c>
      <c r="R814" t="s">
        <v>75432</v>
      </c>
    </row>
    <row r="815" spans="1:18" x14ac:dyDescent="0.2">
      <c r="A815" s="2">
        <v>813</v>
      </c>
      <c r="B815">
        <v>4441649</v>
      </c>
      <c r="C815" t="s">
        <v>52481</v>
      </c>
      <c r="D815">
        <v>1238</v>
      </c>
      <c r="E815" t="s">
        <v>52482</v>
      </c>
      <c r="F815">
        <v>137</v>
      </c>
      <c r="G815" t="s">
        <v>52238</v>
      </c>
      <c r="H815" t="s">
        <v>52482</v>
      </c>
      <c r="I815" t="s">
        <v>52483</v>
      </c>
      <c r="J815" t="s">
        <v>52484</v>
      </c>
      <c r="K815">
        <v>6.0927206446840989</v>
      </c>
      <c r="L815">
        <v>0.80491240492092631</v>
      </c>
      <c r="M815" t="s">
        <v>52483</v>
      </c>
      <c r="N815" t="s">
        <v>52483</v>
      </c>
      <c r="O815" t="s">
        <v>75425</v>
      </c>
      <c r="P815" t="s">
        <v>75426</v>
      </c>
      <c r="Q815" t="s">
        <v>75427</v>
      </c>
      <c r="R815" t="s">
        <v>75433</v>
      </c>
    </row>
    <row r="816" spans="1:18" x14ac:dyDescent="0.2">
      <c r="A816" s="2">
        <v>814</v>
      </c>
      <c r="B816">
        <v>4441649</v>
      </c>
      <c r="C816" t="s">
        <v>52481</v>
      </c>
      <c r="D816">
        <v>1238</v>
      </c>
      <c r="E816" t="s">
        <v>52482</v>
      </c>
      <c r="F816">
        <v>137</v>
      </c>
      <c r="G816" t="s">
        <v>52238</v>
      </c>
      <c r="H816" t="s">
        <v>52482</v>
      </c>
      <c r="I816" t="s">
        <v>52483</v>
      </c>
      <c r="J816" t="s">
        <v>52484</v>
      </c>
      <c r="K816">
        <v>6.0927206446840989</v>
      </c>
      <c r="L816">
        <v>0.80491240492092631</v>
      </c>
      <c r="M816" t="s">
        <v>52483</v>
      </c>
      <c r="N816" t="s">
        <v>52483</v>
      </c>
      <c r="O816" t="s">
        <v>75425</v>
      </c>
      <c r="P816" t="s">
        <v>75426</v>
      </c>
      <c r="Q816" t="s">
        <v>75427</v>
      </c>
      <c r="R816" t="s">
        <v>75434</v>
      </c>
    </row>
    <row r="817" spans="1:18" x14ac:dyDescent="0.2">
      <c r="A817" s="2">
        <v>815</v>
      </c>
      <c r="B817">
        <v>4437721</v>
      </c>
      <c r="C817" t="s">
        <v>52485</v>
      </c>
      <c r="D817">
        <v>1218</v>
      </c>
      <c r="E817" t="s">
        <v>52486</v>
      </c>
      <c r="F817">
        <v>138</v>
      </c>
      <c r="G817" t="s">
        <v>52238</v>
      </c>
      <c r="H817" t="s">
        <v>52486</v>
      </c>
      <c r="I817" t="s">
        <v>52487</v>
      </c>
      <c r="J817" t="s">
        <v>52488</v>
      </c>
      <c r="K817">
        <v>6.0856472882968564</v>
      </c>
      <c r="L817">
        <v>0.8039779402322349</v>
      </c>
      <c r="M817" t="s">
        <v>52487</v>
      </c>
      <c r="N817" t="s">
        <v>52487</v>
      </c>
      <c r="O817" t="s">
        <v>75435</v>
      </c>
      <c r="P817" t="s">
        <v>75436</v>
      </c>
      <c r="Q817" t="s">
        <v>75437</v>
      </c>
      <c r="R817" t="s">
        <v>74809</v>
      </c>
    </row>
    <row r="818" spans="1:18" x14ac:dyDescent="0.2">
      <c r="A818" s="2">
        <v>816</v>
      </c>
      <c r="B818">
        <v>4437721</v>
      </c>
      <c r="C818" t="s">
        <v>52485</v>
      </c>
      <c r="D818">
        <v>1218</v>
      </c>
      <c r="E818" t="s">
        <v>52486</v>
      </c>
      <c r="F818">
        <v>138</v>
      </c>
      <c r="G818" t="s">
        <v>52238</v>
      </c>
      <c r="H818" t="s">
        <v>52486</v>
      </c>
      <c r="I818" t="s">
        <v>52487</v>
      </c>
      <c r="J818" t="s">
        <v>52488</v>
      </c>
      <c r="K818">
        <v>6.0856472882968564</v>
      </c>
      <c r="L818">
        <v>0.8039779402322349</v>
      </c>
      <c r="M818" t="s">
        <v>52487</v>
      </c>
      <c r="N818" t="s">
        <v>52487</v>
      </c>
      <c r="O818" t="s">
        <v>75435</v>
      </c>
      <c r="P818" t="s">
        <v>75436</v>
      </c>
      <c r="Q818" t="s">
        <v>75437</v>
      </c>
      <c r="R818" t="s">
        <v>74810</v>
      </c>
    </row>
    <row r="819" spans="1:18" x14ac:dyDescent="0.2">
      <c r="A819" s="2">
        <v>817</v>
      </c>
      <c r="B819">
        <v>4437721</v>
      </c>
      <c r="C819" t="s">
        <v>52485</v>
      </c>
      <c r="D819">
        <v>1218</v>
      </c>
      <c r="E819" t="s">
        <v>52486</v>
      </c>
      <c r="F819">
        <v>138</v>
      </c>
      <c r="G819" t="s">
        <v>52238</v>
      </c>
      <c r="H819" t="s">
        <v>52486</v>
      </c>
      <c r="I819" t="s">
        <v>52487</v>
      </c>
      <c r="J819" t="s">
        <v>52488</v>
      </c>
      <c r="K819">
        <v>6.0856472882968564</v>
      </c>
      <c r="L819">
        <v>0.8039779402322349</v>
      </c>
      <c r="M819" t="s">
        <v>52487</v>
      </c>
      <c r="N819" t="s">
        <v>52487</v>
      </c>
      <c r="O819" t="s">
        <v>75435</v>
      </c>
      <c r="P819" t="s">
        <v>75436</v>
      </c>
      <c r="Q819" t="s">
        <v>75437</v>
      </c>
      <c r="R819" t="s">
        <v>74701</v>
      </c>
    </row>
    <row r="820" spans="1:18" x14ac:dyDescent="0.2">
      <c r="A820" s="2">
        <v>818</v>
      </c>
      <c r="B820">
        <v>4437721</v>
      </c>
      <c r="C820" t="s">
        <v>52485</v>
      </c>
      <c r="D820">
        <v>1218</v>
      </c>
      <c r="E820" t="s">
        <v>52486</v>
      </c>
      <c r="F820">
        <v>138</v>
      </c>
      <c r="G820" t="s">
        <v>52238</v>
      </c>
      <c r="H820" t="s">
        <v>52486</v>
      </c>
      <c r="I820" t="s">
        <v>52487</v>
      </c>
      <c r="J820" t="s">
        <v>52488</v>
      </c>
      <c r="K820">
        <v>6.0856472882968564</v>
      </c>
      <c r="L820">
        <v>0.8039779402322349</v>
      </c>
      <c r="M820" t="s">
        <v>52487</v>
      </c>
      <c r="N820" t="s">
        <v>52487</v>
      </c>
      <c r="O820" t="s">
        <v>75435</v>
      </c>
      <c r="P820" t="s">
        <v>75436</v>
      </c>
      <c r="Q820" t="s">
        <v>75437</v>
      </c>
      <c r="R820" t="s">
        <v>74811</v>
      </c>
    </row>
    <row r="821" spans="1:18" x14ac:dyDescent="0.2">
      <c r="A821" s="2">
        <v>819</v>
      </c>
      <c r="B821">
        <v>4437721</v>
      </c>
      <c r="C821" t="s">
        <v>52485</v>
      </c>
      <c r="D821">
        <v>1218</v>
      </c>
      <c r="E821" t="s">
        <v>52486</v>
      </c>
      <c r="F821">
        <v>138</v>
      </c>
      <c r="G821" t="s">
        <v>52238</v>
      </c>
      <c r="H821" t="s">
        <v>52486</v>
      </c>
      <c r="I821" t="s">
        <v>52487</v>
      </c>
      <c r="J821" t="s">
        <v>52488</v>
      </c>
      <c r="K821">
        <v>6.0856472882968564</v>
      </c>
      <c r="L821">
        <v>0.8039779402322349</v>
      </c>
      <c r="M821" t="s">
        <v>52487</v>
      </c>
      <c r="N821" t="s">
        <v>52487</v>
      </c>
      <c r="O821" t="s">
        <v>75435</v>
      </c>
      <c r="P821" t="s">
        <v>75436</v>
      </c>
      <c r="Q821" t="s">
        <v>75437</v>
      </c>
      <c r="R821" t="s">
        <v>74812</v>
      </c>
    </row>
    <row r="822" spans="1:18" x14ac:dyDescent="0.2">
      <c r="A822" s="2">
        <v>820</v>
      </c>
      <c r="B822">
        <v>4446852</v>
      </c>
      <c r="C822" t="s">
        <v>52489</v>
      </c>
      <c r="D822">
        <v>1216</v>
      </c>
      <c r="E822" t="s">
        <v>52490</v>
      </c>
      <c r="F822">
        <v>139</v>
      </c>
      <c r="G822" t="s">
        <v>52238</v>
      </c>
      <c r="H822" t="s">
        <v>52490</v>
      </c>
      <c r="I822" t="s">
        <v>52491</v>
      </c>
      <c r="J822" t="s">
        <v>52492</v>
      </c>
      <c r="K822">
        <v>6.0849335749367164</v>
      </c>
      <c r="L822">
        <v>0.80388365119936489</v>
      </c>
      <c r="M822" t="s">
        <v>52491</v>
      </c>
      <c r="N822" t="s">
        <v>52491</v>
      </c>
      <c r="O822" t="s">
        <v>75438</v>
      </c>
      <c r="P822" t="s">
        <v>75439</v>
      </c>
      <c r="Q822" t="s">
        <v>75440</v>
      </c>
      <c r="R822" t="s">
        <v>75441</v>
      </c>
    </row>
    <row r="823" spans="1:18" x14ac:dyDescent="0.2">
      <c r="A823" s="2">
        <v>821</v>
      </c>
      <c r="B823">
        <v>4446852</v>
      </c>
      <c r="C823" t="s">
        <v>52489</v>
      </c>
      <c r="D823">
        <v>1216</v>
      </c>
      <c r="E823" t="s">
        <v>52490</v>
      </c>
      <c r="F823">
        <v>139</v>
      </c>
      <c r="G823" t="s">
        <v>52238</v>
      </c>
      <c r="H823" t="s">
        <v>52490</v>
      </c>
      <c r="I823" t="s">
        <v>52491</v>
      </c>
      <c r="J823" t="s">
        <v>52492</v>
      </c>
      <c r="K823">
        <v>6.0849335749367164</v>
      </c>
      <c r="L823">
        <v>0.80388365119936489</v>
      </c>
      <c r="M823" t="s">
        <v>52491</v>
      </c>
      <c r="N823" t="s">
        <v>52491</v>
      </c>
      <c r="O823" t="s">
        <v>75438</v>
      </c>
      <c r="P823" t="s">
        <v>75439</v>
      </c>
      <c r="Q823" t="s">
        <v>75440</v>
      </c>
      <c r="R823" t="s">
        <v>74780</v>
      </c>
    </row>
    <row r="824" spans="1:18" x14ac:dyDescent="0.2">
      <c r="A824" s="2">
        <v>822</v>
      </c>
      <c r="B824">
        <v>4446852</v>
      </c>
      <c r="C824" t="s">
        <v>52489</v>
      </c>
      <c r="D824">
        <v>1216</v>
      </c>
      <c r="E824" t="s">
        <v>52490</v>
      </c>
      <c r="F824">
        <v>139</v>
      </c>
      <c r="G824" t="s">
        <v>52238</v>
      </c>
      <c r="H824" t="s">
        <v>52490</v>
      </c>
      <c r="I824" t="s">
        <v>52491</v>
      </c>
      <c r="J824" t="s">
        <v>52492</v>
      </c>
      <c r="K824">
        <v>6.0849335749367164</v>
      </c>
      <c r="L824">
        <v>0.80388365119936489</v>
      </c>
      <c r="M824" t="s">
        <v>52491</v>
      </c>
      <c r="N824" t="s">
        <v>52491</v>
      </c>
      <c r="O824" t="s">
        <v>75438</v>
      </c>
      <c r="P824" t="s">
        <v>75439</v>
      </c>
      <c r="Q824" t="s">
        <v>75440</v>
      </c>
      <c r="R824" t="s">
        <v>74964</v>
      </c>
    </row>
    <row r="825" spans="1:18" x14ac:dyDescent="0.2">
      <c r="A825" s="2">
        <v>823</v>
      </c>
      <c r="B825">
        <v>4446852</v>
      </c>
      <c r="C825" t="s">
        <v>52489</v>
      </c>
      <c r="D825">
        <v>1216</v>
      </c>
      <c r="E825" t="s">
        <v>52490</v>
      </c>
      <c r="F825">
        <v>139</v>
      </c>
      <c r="G825" t="s">
        <v>52238</v>
      </c>
      <c r="H825" t="s">
        <v>52490</v>
      </c>
      <c r="I825" t="s">
        <v>52491</v>
      </c>
      <c r="J825" t="s">
        <v>52492</v>
      </c>
      <c r="K825">
        <v>6.0849335749367164</v>
      </c>
      <c r="L825">
        <v>0.80388365119936489</v>
      </c>
      <c r="M825" t="s">
        <v>52491</v>
      </c>
      <c r="N825" t="s">
        <v>52491</v>
      </c>
      <c r="O825" t="s">
        <v>75438</v>
      </c>
      <c r="P825" t="s">
        <v>75439</v>
      </c>
      <c r="Q825" t="s">
        <v>75440</v>
      </c>
      <c r="R825" t="s">
        <v>75442</v>
      </c>
    </row>
    <row r="826" spans="1:18" x14ac:dyDescent="0.2">
      <c r="A826" s="2">
        <v>824</v>
      </c>
      <c r="B826">
        <v>4446852</v>
      </c>
      <c r="C826" t="s">
        <v>52489</v>
      </c>
      <c r="D826">
        <v>1216</v>
      </c>
      <c r="E826" t="s">
        <v>52490</v>
      </c>
      <c r="F826">
        <v>139</v>
      </c>
      <c r="G826" t="s">
        <v>52238</v>
      </c>
      <c r="H826" t="s">
        <v>52490</v>
      </c>
      <c r="I826" t="s">
        <v>52491</v>
      </c>
      <c r="J826" t="s">
        <v>52492</v>
      </c>
      <c r="K826">
        <v>6.0849335749367164</v>
      </c>
      <c r="L826">
        <v>0.80388365119936489</v>
      </c>
      <c r="M826" t="s">
        <v>52491</v>
      </c>
      <c r="N826" t="s">
        <v>52491</v>
      </c>
      <c r="O826" t="s">
        <v>75438</v>
      </c>
      <c r="P826" t="s">
        <v>75439</v>
      </c>
      <c r="Q826" t="s">
        <v>75440</v>
      </c>
      <c r="R826" t="s">
        <v>75443</v>
      </c>
    </row>
    <row r="827" spans="1:18" x14ac:dyDescent="0.2">
      <c r="A827" s="2">
        <v>825</v>
      </c>
      <c r="B827">
        <v>4446852</v>
      </c>
      <c r="C827" t="s">
        <v>52489</v>
      </c>
      <c r="D827">
        <v>1216</v>
      </c>
      <c r="E827" t="s">
        <v>52490</v>
      </c>
      <c r="F827">
        <v>139</v>
      </c>
      <c r="G827" t="s">
        <v>52238</v>
      </c>
      <c r="H827" t="s">
        <v>52490</v>
      </c>
      <c r="I827" t="s">
        <v>52491</v>
      </c>
      <c r="J827" t="s">
        <v>52492</v>
      </c>
      <c r="K827">
        <v>6.0849335749367164</v>
      </c>
      <c r="L827">
        <v>0.80388365119936489</v>
      </c>
      <c r="M827" t="s">
        <v>52491</v>
      </c>
      <c r="N827" t="s">
        <v>52491</v>
      </c>
      <c r="O827" t="s">
        <v>75438</v>
      </c>
      <c r="P827" t="s">
        <v>75439</v>
      </c>
      <c r="Q827" t="s">
        <v>75440</v>
      </c>
      <c r="R827" t="s">
        <v>75249</v>
      </c>
    </row>
    <row r="828" spans="1:18" x14ac:dyDescent="0.2">
      <c r="A828" s="2">
        <v>826</v>
      </c>
      <c r="B828">
        <v>4446852</v>
      </c>
      <c r="C828" t="s">
        <v>52489</v>
      </c>
      <c r="D828">
        <v>1216</v>
      </c>
      <c r="E828" t="s">
        <v>52490</v>
      </c>
      <c r="F828">
        <v>139</v>
      </c>
      <c r="G828" t="s">
        <v>52238</v>
      </c>
      <c r="H828" t="s">
        <v>52490</v>
      </c>
      <c r="I828" t="s">
        <v>52491</v>
      </c>
      <c r="J828" t="s">
        <v>52492</v>
      </c>
      <c r="K828">
        <v>6.0849335749367164</v>
      </c>
      <c r="L828">
        <v>0.80388365119936489</v>
      </c>
      <c r="M828" t="s">
        <v>52491</v>
      </c>
      <c r="N828" t="s">
        <v>52491</v>
      </c>
      <c r="O828" t="s">
        <v>75438</v>
      </c>
      <c r="P828" t="s">
        <v>75439</v>
      </c>
      <c r="Q828" t="s">
        <v>75440</v>
      </c>
      <c r="R828" t="s">
        <v>75444</v>
      </c>
    </row>
    <row r="829" spans="1:18" x14ac:dyDescent="0.2">
      <c r="A829" s="2">
        <v>827</v>
      </c>
      <c r="B829">
        <v>4446852</v>
      </c>
      <c r="C829" t="s">
        <v>52489</v>
      </c>
      <c r="D829">
        <v>1216</v>
      </c>
      <c r="E829" t="s">
        <v>52490</v>
      </c>
      <c r="F829">
        <v>139</v>
      </c>
      <c r="G829" t="s">
        <v>52238</v>
      </c>
      <c r="H829" t="s">
        <v>52490</v>
      </c>
      <c r="I829" t="s">
        <v>52491</v>
      </c>
      <c r="J829" t="s">
        <v>52492</v>
      </c>
      <c r="K829">
        <v>6.0849335749367164</v>
      </c>
      <c r="L829">
        <v>0.80388365119936489</v>
      </c>
      <c r="M829" t="s">
        <v>52491</v>
      </c>
      <c r="N829" t="s">
        <v>52491</v>
      </c>
      <c r="O829" t="s">
        <v>75438</v>
      </c>
      <c r="P829" t="s">
        <v>75439</v>
      </c>
      <c r="Q829" t="s">
        <v>75440</v>
      </c>
      <c r="R829" t="s">
        <v>74675</v>
      </c>
    </row>
    <row r="830" spans="1:18" x14ac:dyDescent="0.2">
      <c r="A830" s="2">
        <v>828</v>
      </c>
      <c r="B830">
        <v>4446852</v>
      </c>
      <c r="C830" t="s">
        <v>52489</v>
      </c>
      <c r="D830">
        <v>1216</v>
      </c>
      <c r="E830" t="s">
        <v>52490</v>
      </c>
      <c r="F830">
        <v>139</v>
      </c>
      <c r="G830" t="s">
        <v>52238</v>
      </c>
      <c r="H830" t="s">
        <v>52490</v>
      </c>
      <c r="I830" t="s">
        <v>52491</v>
      </c>
      <c r="J830" t="s">
        <v>52492</v>
      </c>
      <c r="K830">
        <v>6.0849335749367164</v>
      </c>
      <c r="L830">
        <v>0.80388365119936489</v>
      </c>
      <c r="M830" t="s">
        <v>52491</v>
      </c>
      <c r="N830" t="s">
        <v>52491</v>
      </c>
      <c r="O830" t="s">
        <v>75438</v>
      </c>
      <c r="P830" t="s">
        <v>75439</v>
      </c>
      <c r="Q830" t="s">
        <v>75440</v>
      </c>
      <c r="R830" t="s">
        <v>75252</v>
      </c>
    </row>
    <row r="831" spans="1:18" x14ac:dyDescent="0.2">
      <c r="A831" s="2">
        <v>829</v>
      </c>
      <c r="B831">
        <v>4446852</v>
      </c>
      <c r="C831" t="s">
        <v>52489</v>
      </c>
      <c r="D831">
        <v>1216</v>
      </c>
      <c r="E831" t="s">
        <v>52490</v>
      </c>
      <c r="F831">
        <v>139</v>
      </c>
      <c r="G831" t="s">
        <v>52238</v>
      </c>
      <c r="H831" t="s">
        <v>52490</v>
      </c>
      <c r="I831" t="s">
        <v>52491</v>
      </c>
      <c r="J831" t="s">
        <v>52492</v>
      </c>
      <c r="K831">
        <v>6.0849335749367164</v>
      </c>
      <c r="L831">
        <v>0.80388365119936489</v>
      </c>
      <c r="M831" t="s">
        <v>52491</v>
      </c>
      <c r="N831" t="s">
        <v>52491</v>
      </c>
      <c r="O831" t="s">
        <v>75438</v>
      </c>
      <c r="P831" t="s">
        <v>75439</v>
      </c>
      <c r="Q831" t="s">
        <v>75440</v>
      </c>
      <c r="R831" t="s">
        <v>75253</v>
      </c>
    </row>
    <row r="832" spans="1:18" x14ac:dyDescent="0.2">
      <c r="A832" s="2">
        <v>830</v>
      </c>
      <c r="B832">
        <v>4446852</v>
      </c>
      <c r="C832" t="s">
        <v>52489</v>
      </c>
      <c r="D832">
        <v>1216</v>
      </c>
      <c r="E832" t="s">
        <v>52490</v>
      </c>
      <c r="F832">
        <v>139</v>
      </c>
      <c r="G832" t="s">
        <v>52238</v>
      </c>
      <c r="H832" t="s">
        <v>52490</v>
      </c>
      <c r="I832" t="s">
        <v>52491</v>
      </c>
      <c r="J832" t="s">
        <v>52492</v>
      </c>
      <c r="K832">
        <v>6.0849335749367164</v>
      </c>
      <c r="L832">
        <v>0.80388365119936489</v>
      </c>
      <c r="M832" t="s">
        <v>52491</v>
      </c>
      <c r="N832" t="s">
        <v>52491</v>
      </c>
      <c r="O832" t="s">
        <v>75438</v>
      </c>
      <c r="P832" t="s">
        <v>75439</v>
      </c>
      <c r="Q832" t="s">
        <v>75440</v>
      </c>
      <c r="R832" t="s">
        <v>75445</v>
      </c>
    </row>
    <row r="833" spans="1:18" x14ac:dyDescent="0.2">
      <c r="A833" s="2">
        <v>831</v>
      </c>
      <c r="B833">
        <v>4446852</v>
      </c>
      <c r="C833" t="s">
        <v>52489</v>
      </c>
      <c r="D833">
        <v>1216</v>
      </c>
      <c r="E833" t="s">
        <v>52490</v>
      </c>
      <c r="F833">
        <v>139</v>
      </c>
      <c r="G833" t="s">
        <v>52238</v>
      </c>
      <c r="H833" t="s">
        <v>52490</v>
      </c>
      <c r="I833" t="s">
        <v>52491</v>
      </c>
      <c r="J833" t="s">
        <v>52492</v>
      </c>
      <c r="K833">
        <v>6.0849335749367164</v>
      </c>
      <c r="L833">
        <v>0.80388365119936489</v>
      </c>
      <c r="M833" t="s">
        <v>52491</v>
      </c>
      <c r="N833" t="s">
        <v>52491</v>
      </c>
      <c r="O833" t="s">
        <v>75438</v>
      </c>
      <c r="P833" t="s">
        <v>75439</v>
      </c>
      <c r="Q833" t="s">
        <v>75440</v>
      </c>
      <c r="R833" t="s">
        <v>75446</v>
      </c>
    </row>
    <row r="834" spans="1:18" x14ac:dyDescent="0.2">
      <c r="A834" s="2">
        <v>832</v>
      </c>
      <c r="B834">
        <v>4449378</v>
      </c>
      <c r="C834" t="s">
        <v>52493</v>
      </c>
      <c r="D834">
        <v>1209</v>
      </c>
      <c r="E834" t="s">
        <v>52494</v>
      </c>
      <c r="F834">
        <v>140</v>
      </c>
      <c r="G834" t="s">
        <v>52238</v>
      </c>
      <c r="H834" t="s">
        <v>52494</v>
      </c>
      <c r="I834" t="s">
        <v>52495</v>
      </c>
      <c r="J834" t="s">
        <v>52496</v>
      </c>
      <c r="K834">
        <v>6.0824263008607717</v>
      </c>
      <c r="L834">
        <v>0.80355241395348442</v>
      </c>
      <c r="M834" t="s">
        <v>52495</v>
      </c>
      <c r="N834" t="s">
        <v>52495</v>
      </c>
      <c r="O834" t="s">
        <v>75447</v>
      </c>
      <c r="P834" t="s">
        <v>75448</v>
      </c>
      <c r="Q834" t="s">
        <v>75449</v>
      </c>
      <c r="R834" t="s">
        <v>74925</v>
      </c>
    </row>
    <row r="835" spans="1:18" x14ac:dyDescent="0.2">
      <c r="A835" s="2">
        <v>833</v>
      </c>
      <c r="B835">
        <v>4449378</v>
      </c>
      <c r="C835" t="s">
        <v>52493</v>
      </c>
      <c r="D835">
        <v>1209</v>
      </c>
      <c r="E835" t="s">
        <v>52494</v>
      </c>
      <c r="F835">
        <v>140</v>
      </c>
      <c r="G835" t="s">
        <v>52238</v>
      </c>
      <c r="H835" t="s">
        <v>52494</v>
      </c>
      <c r="I835" t="s">
        <v>52495</v>
      </c>
      <c r="J835" t="s">
        <v>52496</v>
      </c>
      <c r="K835">
        <v>6.0824263008607717</v>
      </c>
      <c r="L835">
        <v>0.80355241395348442</v>
      </c>
      <c r="M835" t="s">
        <v>52495</v>
      </c>
      <c r="N835" t="s">
        <v>52495</v>
      </c>
      <c r="O835" t="s">
        <v>75447</v>
      </c>
      <c r="P835" t="s">
        <v>75448</v>
      </c>
      <c r="Q835" t="s">
        <v>75449</v>
      </c>
      <c r="R835" t="s">
        <v>75450</v>
      </c>
    </row>
    <row r="836" spans="1:18" x14ac:dyDescent="0.2">
      <c r="A836" s="2">
        <v>834</v>
      </c>
      <c r="B836">
        <v>4449378</v>
      </c>
      <c r="C836" t="s">
        <v>52493</v>
      </c>
      <c r="D836">
        <v>1209</v>
      </c>
      <c r="E836" t="s">
        <v>52494</v>
      </c>
      <c r="F836">
        <v>140</v>
      </c>
      <c r="G836" t="s">
        <v>52238</v>
      </c>
      <c r="H836" t="s">
        <v>52494</v>
      </c>
      <c r="I836" t="s">
        <v>52495</v>
      </c>
      <c r="J836" t="s">
        <v>52496</v>
      </c>
      <c r="K836">
        <v>6.0824263008607717</v>
      </c>
      <c r="L836">
        <v>0.80355241395348442</v>
      </c>
      <c r="M836" t="s">
        <v>52495</v>
      </c>
      <c r="N836" t="s">
        <v>52495</v>
      </c>
      <c r="O836" t="s">
        <v>75447</v>
      </c>
      <c r="P836" t="s">
        <v>75448</v>
      </c>
      <c r="Q836" t="s">
        <v>75449</v>
      </c>
      <c r="R836" t="s">
        <v>75451</v>
      </c>
    </row>
    <row r="837" spans="1:18" x14ac:dyDescent="0.2">
      <c r="A837" s="2">
        <v>835</v>
      </c>
      <c r="B837">
        <v>4449378</v>
      </c>
      <c r="C837" t="s">
        <v>52493</v>
      </c>
      <c r="D837">
        <v>1209</v>
      </c>
      <c r="E837" t="s">
        <v>52494</v>
      </c>
      <c r="F837">
        <v>140</v>
      </c>
      <c r="G837" t="s">
        <v>52238</v>
      </c>
      <c r="H837" t="s">
        <v>52494</v>
      </c>
      <c r="I837" t="s">
        <v>52495</v>
      </c>
      <c r="J837" t="s">
        <v>52496</v>
      </c>
      <c r="K837">
        <v>6.0824263008607717</v>
      </c>
      <c r="L837">
        <v>0.80355241395348442</v>
      </c>
      <c r="M837" t="s">
        <v>52495</v>
      </c>
      <c r="N837" t="s">
        <v>52495</v>
      </c>
      <c r="O837" t="s">
        <v>75447</v>
      </c>
      <c r="P837" t="s">
        <v>75448</v>
      </c>
      <c r="Q837" t="s">
        <v>75449</v>
      </c>
      <c r="R837" t="s">
        <v>75452</v>
      </c>
    </row>
    <row r="838" spans="1:18" x14ac:dyDescent="0.2">
      <c r="A838" s="2">
        <v>836</v>
      </c>
      <c r="B838">
        <v>4449378</v>
      </c>
      <c r="C838" t="s">
        <v>52493</v>
      </c>
      <c r="D838">
        <v>1209</v>
      </c>
      <c r="E838" t="s">
        <v>52494</v>
      </c>
      <c r="F838">
        <v>140</v>
      </c>
      <c r="G838" t="s">
        <v>52238</v>
      </c>
      <c r="H838" t="s">
        <v>52494</v>
      </c>
      <c r="I838" t="s">
        <v>52495</v>
      </c>
      <c r="J838" t="s">
        <v>52496</v>
      </c>
      <c r="K838">
        <v>6.0824263008607717</v>
      </c>
      <c r="L838">
        <v>0.80355241395348442</v>
      </c>
      <c r="M838" t="s">
        <v>52495</v>
      </c>
      <c r="N838" t="s">
        <v>52495</v>
      </c>
      <c r="O838" t="s">
        <v>75447</v>
      </c>
      <c r="P838" t="s">
        <v>75448</v>
      </c>
      <c r="Q838" t="s">
        <v>75449</v>
      </c>
      <c r="R838" t="s">
        <v>74771</v>
      </c>
    </row>
    <row r="839" spans="1:18" x14ac:dyDescent="0.2">
      <c r="A839" s="2">
        <v>837</v>
      </c>
      <c r="B839">
        <v>4449378</v>
      </c>
      <c r="C839" t="s">
        <v>52493</v>
      </c>
      <c r="D839">
        <v>1209</v>
      </c>
      <c r="E839" t="s">
        <v>52494</v>
      </c>
      <c r="F839">
        <v>140</v>
      </c>
      <c r="G839" t="s">
        <v>52238</v>
      </c>
      <c r="H839" t="s">
        <v>52494</v>
      </c>
      <c r="I839" t="s">
        <v>52495</v>
      </c>
      <c r="J839" t="s">
        <v>52496</v>
      </c>
      <c r="K839">
        <v>6.0824263008607717</v>
      </c>
      <c r="L839">
        <v>0.80355241395348442</v>
      </c>
      <c r="M839" t="s">
        <v>52495</v>
      </c>
      <c r="N839" t="s">
        <v>52495</v>
      </c>
      <c r="O839" t="s">
        <v>75447</v>
      </c>
      <c r="P839" t="s">
        <v>75448</v>
      </c>
      <c r="Q839" t="s">
        <v>75449</v>
      </c>
      <c r="R839" t="s">
        <v>75453</v>
      </c>
    </row>
    <row r="840" spans="1:18" x14ac:dyDescent="0.2">
      <c r="A840" s="2">
        <v>838</v>
      </c>
      <c r="B840">
        <v>4449378</v>
      </c>
      <c r="C840" t="s">
        <v>52493</v>
      </c>
      <c r="D840">
        <v>1209</v>
      </c>
      <c r="E840" t="s">
        <v>52494</v>
      </c>
      <c r="F840">
        <v>140</v>
      </c>
      <c r="G840" t="s">
        <v>52238</v>
      </c>
      <c r="H840" t="s">
        <v>52494</v>
      </c>
      <c r="I840" t="s">
        <v>52495</v>
      </c>
      <c r="J840" t="s">
        <v>52496</v>
      </c>
      <c r="K840">
        <v>6.0824263008607717</v>
      </c>
      <c r="L840">
        <v>0.80355241395348442</v>
      </c>
      <c r="M840" t="s">
        <v>52495</v>
      </c>
      <c r="N840" t="s">
        <v>52495</v>
      </c>
      <c r="O840" t="s">
        <v>75447</v>
      </c>
      <c r="P840" t="s">
        <v>75448</v>
      </c>
      <c r="Q840" t="s">
        <v>75449</v>
      </c>
      <c r="R840" t="s">
        <v>74876</v>
      </c>
    </row>
    <row r="841" spans="1:18" x14ac:dyDescent="0.2">
      <c r="A841" s="2">
        <v>839</v>
      </c>
      <c r="B841">
        <v>4449378</v>
      </c>
      <c r="C841" t="s">
        <v>52493</v>
      </c>
      <c r="D841">
        <v>1209</v>
      </c>
      <c r="E841" t="s">
        <v>52494</v>
      </c>
      <c r="F841">
        <v>140</v>
      </c>
      <c r="G841" t="s">
        <v>52238</v>
      </c>
      <c r="H841" t="s">
        <v>52494</v>
      </c>
      <c r="I841" t="s">
        <v>52495</v>
      </c>
      <c r="J841" t="s">
        <v>52496</v>
      </c>
      <c r="K841">
        <v>6.0824263008607717</v>
      </c>
      <c r="L841">
        <v>0.80355241395348442</v>
      </c>
      <c r="M841" t="s">
        <v>52495</v>
      </c>
      <c r="N841" t="s">
        <v>52495</v>
      </c>
      <c r="O841" t="s">
        <v>75447</v>
      </c>
      <c r="P841" t="s">
        <v>75448</v>
      </c>
      <c r="Q841" t="s">
        <v>75449</v>
      </c>
      <c r="R841" t="s">
        <v>75454</v>
      </c>
    </row>
    <row r="842" spans="1:18" x14ac:dyDescent="0.2">
      <c r="A842" s="2">
        <v>840</v>
      </c>
      <c r="B842">
        <v>4449378</v>
      </c>
      <c r="C842" t="s">
        <v>52493</v>
      </c>
      <c r="D842">
        <v>1209</v>
      </c>
      <c r="E842" t="s">
        <v>52494</v>
      </c>
      <c r="F842">
        <v>140</v>
      </c>
      <c r="G842" t="s">
        <v>52238</v>
      </c>
      <c r="H842" t="s">
        <v>52494</v>
      </c>
      <c r="I842" t="s">
        <v>52495</v>
      </c>
      <c r="J842" t="s">
        <v>52496</v>
      </c>
      <c r="K842">
        <v>6.0824263008607717</v>
      </c>
      <c r="L842">
        <v>0.80355241395348442</v>
      </c>
      <c r="M842" t="s">
        <v>52495</v>
      </c>
      <c r="N842" t="s">
        <v>52495</v>
      </c>
      <c r="O842" t="s">
        <v>75447</v>
      </c>
      <c r="P842" t="s">
        <v>75448</v>
      </c>
      <c r="Q842" t="s">
        <v>75449</v>
      </c>
      <c r="R842" t="s">
        <v>75455</v>
      </c>
    </row>
    <row r="843" spans="1:18" x14ac:dyDescent="0.2">
      <c r="A843" s="2">
        <v>841</v>
      </c>
      <c r="B843">
        <v>4449378</v>
      </c>
      <c r="C843" t="s">
        <v>52493</v>
      </c>
      <c r="D843">
        <v>1209</v>
      </c>
      <c r="E843" t="s">
        <v>52494</v>
      </c>
      <c r="F843">
        <v>140</v>
      </c>
      <c r="G843" t="s">
        <v>52238</v>
      </c>
      <c r="H843" t="s">
        <v>52494</v>
      </c>
      <c r="I843" t="s">
        <v>52495</v>
      </c>
      <c r="J843" t="s">
        <v>52496</v>
      </c>
      <c r="K843">
        <v>6.0824263008607717</v>
      </c>
      <c r="L843">
        <v>0.80355241395348442</v>
      </c>
      <c r="M843" t="s">
        <v>52495</v>
      </c>
      <c r="N843" t="s">
        <v>52495</v>
      </c>
      <c r="O843" t="s">
        <v>75447</v>
      </c>
      <c r="P843" t="s">
        <v>75448</v>
      </c>
      <c r="Q843" t="s">
        <v>75449</v>
      </c>
      <c r="R843" t="s">
        <v>75456</v>
      </c>
    </row>
    <row r="844" spans="1:18" x14ac:dyDescent="0.2">
      <c r="A844" s="2">
        <v>842</v>
      </c>
      <c r="B844">
        <v>4449378</v>
      </c>
      <c r="C844" t="s">
        <v>52493</v>
      </c>
      <c r="D844">
        <v>1209</v>
      </c>
      <c r="E844" t="s">
        <v>52494</v>
      </c>
      <c r="F844">
        <v>140</v>
      </c>
      <c r="G844" t="s">
        <v>52238</v>
      </c>
      <c r="H844" t="s">
        <v>52494</v>
      </c>
      <c r="I844" t="s">
        <v>52495</v>
      </c>
      <c r="J844" t="s">
        <v>52496</v>
      </c>
      <c r="K844">
        <v>6.0824263008607717</v>
      </c>
      <c r="L844">
        <v>0.80355241395348442</v>
      </c>
      <c r="M844" t="s">
        <v>52495</v>
      </c>
      <c r="N844" t="s">
        <v>52495</v>
      </c>
      <c r="O844" t="s">
        <v>75447</v>
      </c>
      <c r="P844" t="s">
        <v>75448</v>
      </c>
      <c r="Q844" t="s">
        <v>75449</v>
      </c>
      <c r="R844" t="s">
        <v>75457</v>
      </c>
    </row>
    <row r="845" spans="1:18" x14ac:dyDescent="0.2">
      <c r="A845" s="2">
        <v>843</v>
      </c>
      <c r="B845">
        <v>4449378</v>
      </c>
      <c r="C845" t="s">
        <v>52493</v>
      </c>
      <c r="D845">
        <v>1209</v>
      </c>
      <c r="E845" t="s">
        <v>52494</v>
      </c>
      <c r="F845">
        <v>140</v>
      </c>
      <c r="G845" t="s">
        <v>52238</v>
      </c>
      <c r="H845" t="s">
        <v>52494</v>
      </c>
      <c r="I845" t="s">
        <v>52495</v>
      </c>
      <c r="J845" t="s">
        <v>52496</v>
      </c>
      <c r="K845">
        <v>6.0824263008607717</v>
      </c>
      <c r="L845">
        <v>0.80355241395348442</v>
      </c>
      <c r="M845" t="s">
        <v>52495</v>
      </c>
      <c r="N845" t="s">
        <v>52495</v>
      </c>
      <c r="O845" t="s">
        <v>75447</v>
      </c>
      <c r="P845" t="s">
        <v>75448</v>
      </c>
      <c r="Q845" t="s">
        <v>75449</v>
      </c>
      <c r="R845" t="s">
        <v>75458</v>
      </c>
    </row>
    <row r="846" spans="1:18" x14ac:dyDescent="0.2">
      <c r="A846" s="2">
        <v>844</v>
      </c>
      <c r="B846">
        <v>4449378</v>
      </c>
      <c r="C846" t="s">
        <v>52493</v>
      </c>
      <c r="D846">
        <v>1209</v>
      </c>
      <c r="E846" t="s">
        <v>52494</v>
      </c>
      <c r="F846">
        <v>140</v>
      </c>
      <c r="G846" t="s">
        <v>52238</v>
      </c>
      <c r="H846" t="s">
        <v>52494</v>
      </c>
      <c r="I846" t="s">
        <v>52495</v>
      </c>
      <c r="J846" t="s">
        <v>52496</v>
      </c>
      <c r="K846">
        <v>6.0824263008607717</v>
      </c>
      <c r="L846">
        <v>0.80355241395348442</v>
      </c>
      <c r="M846" t="s">
        <v>52495</v>
      </c>
      <c r="N846" t="s">
        <v>52495</v>
      </c>
      <c r="O846" t="s">
        <v>75447</v>
      </c>
      <c r="P846" t="s">
        <v>75448</v>
      </c>
      <c r="Q846" t="s">
        <v>75449</v>
      </c>
      <c r="R846" t="s">
        <v>74743</v>
      </c>
    </row>
    <row r="847" spans="1:18" x14ac:dyDescent="0.2">
      <c r="A847" s="2">
        <v>845</v>
      </c>
      <c r="B847">
        <v>4449378</v>
      </c>
      <c r="C847" t="s">
        <v>52493</v>
      </c>
      <c r="D847">
        <v>1209</v>
      </c>
      <c r="E847" t="s">
        <v>52494</v>
      </c>
      <c r="F847">
        <v>140</v>
      </c>
      <c r="G847" t="s">
        <v>52238</v>
      </c>
      <c r="H847" t="s">
        <v>52494</v>
      </c>
      <c r="I847" t="s">
        <v>52495</v>
      </c>
      <c r="J847" t="s">
        <v>52496</v>
      </c>
      <c r="K847">
        <v>6.0824263008607717</v>
      </c>
      <c r="L847">
        <v>0.80355241395348442</v>
      </c>
      <c r="M847" t="s">
        <v>52495</v>
      </c>
      <c r="N847" t="s">
        <v>52495</v>
      </c>
      <c r="O847" t="s">
        <v>75447</v>
      </c>
      <c r="P847" t="s">
        <v>75448</v>
      </c>
      <c r="Q847" t="s">
        <v>75449</v>
      </c>
      <c r="R847" t="s">
        <v>75459</v>
      </c>
    </row>
    <row r="848" spans="1:18" x14ac:dyDescent="0.2">
      <c r="A848" s="2">
        <v>846</v>
      </c>
      <c r="B848">
        <v>4449378</v>
      </c>
      <c r="C848" t="s">
        <v>52493</v>
      </c>
      <c r="D848">
        <v>1209</v>
      </c>
      <c r="E848" t="s">
        <v>52494</v>
      </c>
      <c r="F848">
        <v>140</v>
      </c>
      <c r="G848" t="s">
        <v>52238</v>
      </c>
      <c r="H848" t="s">
        <v>52494</v>
      </c>
      <c r="I848" t="s">
        <v>52495</v>
      </c>
      <c r="J848" t="s">
        <v>52496</v>
      </c>
      <c r="K848">
        <v>6.0824263008607717</v>
      </c>
      <c r="L848">
        <v>0.80355241395348442</v>
      </c>
      <c r="M848" t="s">
        <v>52495</v>
      </c>
      <c r="N848" t="s">
        <v>52495</v>
      </c>
      <c r="O848" t="s">
        <v>75447</v>
      </c>
      <c r="P848" t="s">
        <v>75448</v>
      </c>
      <c r="Q848" t="s">
        <v>75449</v>
      </c>
      <c r="R848" t="s">
        <v>75460</v>
      </c>
    </row>
    <row r="849" spans="1:18" x14ac:dyDescent="0.2">
      <c r="A849" s="2">
        <v>847</v>
      </c>
      <c r="B849">
        <v>4449378</v>
      </c>
      <c r="C849" t="s">
        <v>52493</v>
      </c>
      <c r="D849">
        <v>1209</v>
      </c>
      <c r="E849" t="s">
        <v>52494</v>
      </c>
      <c r="F849">
        <v>140</v>
      </c>
      <c r="G849" t="s">
        <v>52238</v>
      </c>
      <c r="H849" t="s">
        <v>52494</v>
      </c>
      <c r="I849" t="s">
        <v>52495</v>
      </c>
      <c r="J849" t="s">
        <v>52496</v>
      </c>
      <c r="K849">
        <v>6.0824263008607717</v>
      </c>
      <c r="L849">
        <v>0.80355241395348442</v>
      </c>
      <c r="M849" t="s">
        <v>52495</v>
      </c>
      <c r="N849" t="s">
        <v>52495</v>
      </c>
      <c r="O849" t="s">
        <v>75447</v>
      </c>
      <c r="P849" t="s">
        <v>75448</v>
      </c>
      <c r="Q849" t="s">
        <v>75449</v>
      </c>
      <c r="R849" t="s">
        <v>74703</v>
      </c>
    </row>
    <row r="850" spans="1:18" x14ac:dyDescent="0.2">
      <c r="A850" s="2">
        <v>848</v>
      </c>
      <c r="B850">
        <v>4449378</v>
      </c>
      <c r="C850" t="s">
        <v>52493</v>
      </c>
      <c r="D850">
        <v>1209</v>
      </c>
      <c r="E850" t="s">
        <v>52494</v>
      </c>
      <c r="F850">
        <v>140</v>
      </c>
      <c r="G850" t="s">
        <v>52238</v>
      </c>
      <c r="H850" t="s">
        <v>52494</v>
      </c>
      <c r="I850" t="s">
        <v>52495</v>
      </c>
      <c r="J850" t="s">
        <v>52496</v>
      </c>
      <c r="K850">
        <v>6.0824263008607717</v>
      </c>
      <c r="L850">
        <v>0.80355241395348442</v>
      </c>
      <c r="M850" t="s">
        <v>52495</v>
      </c>
      <c r="N850" t="s">
        <v>52495</v>
      </c>
      <c r="O850" t="s">
        <v>75447</v>
      </c>
      <c r="P850" t="s">
        <v>75448</v>
      </c>
      <c r="Q850" t="s">
        <v>75449</v>
      </c>
      <c r="R850" t="s">
        <v>75461</v>
      </c>
    </row>
    <row r="851" spans="1:18" x14ac:dyDescent="0.2">
      <c r="A851" s="2">
        <v>849</v>
      </c>
      <c r="B851">
        <v>4449378</v>
      </c>
      <c r="C851" t="s">
        <v>52493</v>
      </c>
      <c r="D851">
        <v>1209</v>
      </c>
      <c r="E851" t="s">
        <v>52494</v>
      </c>
      <c r="F851">
        <v>140</v>
      </c>
      <c r="G851" t="s">
        <v>52238</v>
      </c>
      <c r="H851" t="s">
        <v>52494</v>
      </c>
      <c r="I851" t="s">
        <v>52495</v>
      </c>
      <c r="J851" t="s">
        <v>52496</v>
      </c>
      <c r="K851">
        <v>6.0824263008607717</v>
      </c>
      <c r="L851">
        <v>0.80355241395348442</v>
      </c>
      <c r="M851" t="s">
        <v>52495</v>
      </c>
      <c r="N851" t="s">
        <v>52495</v>
      </c>
      <c r="O851" t="s">
        <v>75447</v>
      </c>
      <c r="P851" t="s">
        <v>75448</v>
      </c>
      <c r="Q851" t="s">
        <v>75449</v>
      </c>
      <c r="R851" t="s">
        <v>75462</v>
      </c>
    </row>
    <row r="852" spans="1:18" x14ac:dyDescent="0.2">
      <c r="A852" s="2">
        <v>850</v>
      </c>
      <c r="B852">
        <v>4449378</v>
      </c>
      <c r="C852" t="s">
        <v>52493</v>
      </c>
      <c r="D852">
        <v>1209</v>
      </c>
      <c r="E852" t="s">
        <v>52494</v>
      </c>
      <c r="F852">
        <v>140</v>
      </c>
      <c r="G852" t="s">
        <v>52238</v>
      </c>
      <c r="H852" t="s">
        <v>52494</v>
      </c>
      <c r="I852" t="s">
        <v>52495</v>
      </c>
      <c r="J852" t="s">
        <v>52496</v>
      </c>
      <c r="K852">
        <v>6.0824263008607717</v>
      </c>
      <c r="L852">
        <v>0.80355241395348442</v>
      </c>
      <c r="M852" t="s">
        <v>52495</v>
      </c>
      <c r="N852" t="s">
        <v>52495</v>
      </c>
      <c r="O852" t="s">
        <v>75447</v>
      </c>
      <c r="P852" t="s">
        <v>75448</v>
      </c>
      <c r="Q852" t="s">
        <v>75449</v>
      </c>
      <c r="R852" t="s">
        <v>74934</v>
      </c>
    </row>
    <row r="853" spans="1:18" x14ac:dyDescent="0.2">
      <c r="A853" s="2">
        <v>851</v>
      </c>
      <c r="B853">
        <v>4449378</v>
      </c>
      <c r="C853" t="s">
        <v>52493</v>
      </c>
      <c r="D853">
        <v>1209</v>
      </c>
      <c r="E853" t="s">
        <v>52494</v>
      </c>
      <c r="F853">
        <v>140</v>
      </c>
      <c r="G853" t="s">
        <v>52238</v>
      </c>
      <c r="H853" t="s">
        <v>52494</v>
      </c>
      <c r="I853" t="s">
        <v>52495</v>
      </c>
      <c r="J853" t="s">
        <v>52496</v>
      </c>
      <c r="K853">
        <v>6.0824263008607717</v>
      </c>
      <c r="L853">
        <v>0.80355241395348442</v>
      </c>
      <c r="M853" t="s">
        <v>52495</v>
      </c>
      <c r="N853" t="s">
        <v>52495</v>
      </c>
      <c r="O853" t="s">
        <v>75447</v>
      </c>
      <c r="P853" t="s">
        <v>75448</v>
      </c>
      <c r="Q853" t="s">
        <v>75449</v>
      </c>
      <c r="R853" t="s">
        <v>74718</v>
      </c>
    </row>
    <row r="854" spans="1:18" x14ac:dyDescent="0.2">
      <c r="A854" s="2">
        <v>852</v>
      </c>
      <c r="B854">
        <v>4449378</v>
      </c>
      <c r="C854" t="s">
        <v>52493</v>
      </c>
      <c r="D854">
        <v>1209</v>
      </c>
      <c r="E854" t="s">
        <v>52494</v>
      </c>
      <c r="F854">
        <v>140</v>
      </c>
      <c r="G854" t="s">
        <v>52238</v>
      </c>
      <c r="H854" t="s">
        <v>52494</v>
      </c>
      <c r="I854" t="s">
        <v>52495</v>
      </c>
      <c r="J854" t="s">
        <v>52496</v>
      </c>
      <c r="K854">
        <v>6.0824263008607717</v>
      </c>
      <c r="L854">
        <v>0.80355241395348442</v>
      </c>
      <c r="M854" t="s">
        <v>52495</v>
      </c>
      <c r="N854" t="s">
        <v>52495</v>
      </c>
      <c r="O854" t="s">
        <v>75447</v>
      </c>
      <c r="P854" t="s">
        <v>75448</v>
      </c>
      <c r="Q854" t="s">
        <v>75449</v>
      </c>
      <c r="R854" t="s">
        <v>75463</v>
      </c>
    </row>
    <row r="855" spans="1:18" x14ac:dyDescent="0.2">
      <c r="A855" s="2">
        <v>853</v>
      </c>
      <c r="B855">
        <v>4449378</v>
      </c>
      <c r="C855" t="s">
        <v>52493</v>
      </c>
      <c r="D855">
        <v>1209</v>
      </c>
      <c r="E855" t="s">
        <v>52494</v>
      </c>
      <c r="F855">
        <v>140</v>
      </c>
      <c r="G855" t="s">
        <v>52238</v>
      </c>
      <c r="H855" t="s">
        <v>52494</v>
      </c>
      <c r="I855" t="s">
        <v>52495</v>
      </c>
      <c r="J855" t="s">
        <v>52496</v>
      </c>
      <c r="K855">
        <v>6.0824263008607717</v>
      </c>
      <c r="L855">
        <v>0.80355241395348442</v>
      </c>
      <c r="M855" t="s">
        <v>52495</v>
      </c>
      <c r="N855" t="s">
        <v>52495</v>
      </c>
      <c r="O855" t="s">
        <v>75447</v>
      </c>
      <c r="P855" t="s">
        <v>75448</v>
      </c>
      <c r="Q855" t="s">
        <v>75449</v>
      </c>
      <c r="R855" t="s">
        <v>75464</v>
      </c>
    </row>
    <row r="856" spans="1:18" x14ac:dyDescent="0.2">
      <c r="A856" s="2">
        <v>854</v>
      </c>
      <c r="B856">
        <v>4449378</v>
      </c>
      <c r="C856" t="s">
        <v>52493</v>
      </c>
      <c r="D856">
        <v>1209</v>
      </c>
      <c r="E856" t="s">
        <v>52494</v>
      </c>
      <c r="F856">
        <v>140</v>
      </c>
      <c r="G856" t="s">
        <v>52238</v>
      </c>
      <c r="H856" t="s">
        <v>52494</v>
      </c>
      <c r="I856" t="s">
        <v>52495</v>
      </c>
      <c r="J856" t="s">
        <v>52496</v>
      </c>
      <c r="K856">
        <v>6.0824263008607717</v>
      </c>
      <c r="L856">
        <v>0.80355241395348442</v>
      </c>
      <c r="M856" t="s">
        <v>52495</v>
      </c>
      <c r="N856" t="s">
        <v>52495</v>
      </c>
      <c r="O856" t="s">
        <v>75447</v>
      </c>
      <c r="P856" t="s">
        <v>75448</v>
      </c>
      <c r="Q856" t="s">
        <v>75449</v>
      </c>
      <c r="R856" t="s">
        <v>75465</v>
      </c>
    </row>
    <row r="857" spans="1:18" x14ac:dyDescent="0.2">
      <c r="A857" s="2">
        <v>855</v>
      </c>
      <c r="B857">
        <v>4449378</v>
      </c>
      <c r="C857" t="s">
        <v>52493</v>
      </c>
      <c r="D857">
        <v>1209</v>
      </c>
      <c r="E857" t="s">
        <v>52494</v>
      </c>
      <c r="F857">
        <v>140</v>
      </c>
      <c r="G857" t="s">
        <v>52238</v>
      </c>
      <c r="H857" t="s">
        <v>52494</v>
      </c>
      <c r="I857" t="s">
        <v>52495</v>
      </c>
      <c r="J857" t="s">
        <v>52496</v>
      </c>
      <c r="K857">
        <v>6.0824263008607717</v>
      </c>
      <c r="L857">
        <v>0.80355241395348442</v>
      </c>
      <c r="M857" t="s">
        <v>52495</v>
      </c>
      <c r="N857" t="s">
        <v>52495</v>
      </c>
      <c r="O857" t="s">
        <v>75447</v>
      </c>
      <c r="P857" t="s">
        <v>75448</v>
      </c>
      <c r="Q857" t="s">
        <v>75449</v>
      </c>
      <c r="R857" t="s">
        <v>75466</v>
      </c>
    </row>
    <row r="858" spans="1:18" x14ac:dyDescent="0.2">
      <c r="A858" s="2">
        <v>856</v>
      </c>
      <c r="B858">
        <v>4449378</v>
      </c>
      <c r="C858" t="s">
        <v>52493</v>
      </c>
      <c r="D858">
        <v>1209</v>
      </c>
      <c r="E858" t="s">
        <v>52494</v>
      </c>
      <c r="F858">
        <v>140</v>
      </c>
      <c r="G858" t="s">
        <v>52238</v>
      </c>
      <c r="H858" t="s">
        <v>52494</v>
      </c>
      <c r="I858" t="s">
        <v>52495</v>
      </c>
      <c r="J858" t="s">
        <v>52496</v>
      </c>
      <c r="K858">
        <v>6.0824263008607717</v>
      </c>
      <c r="L858">
        <v>0.80355241395348442</v>
      </c>
      <c r="M858" t="s">
        <v>52495</v>
      </c>
      <c r="N858" t="s">
        <v>52495</v>
      </c>
      <c r="O858" t="s">
        <v>75447</v>
      </c>
      <c r="P858" t="s">
        <v>75448</v>
      </c>
      <c r="Q858" t="s">
        <v>75449</v>
      </c>
      <c r="R858" t="s">
        <v>75467</v>
      </c>
    </row>
    <row r="859" spans="1:18" x14ac:dyDescent="0.2">
      <c r="A859" s="2">
        <v>857</v>
      </c>
      <c r="B859">
        <v>4449378</v>
      </c>
      <c r="C859" t="s">
        <v>52493</v>
      </c>
      <c r="D859">
        <v>1209</v>
      </c>
      <c r="E859" t="s">
        <v>52494</v>
      </c>
      <c r="F859">
        <v>140</v>
      </c>
      <c r="G859" t="s">
        <v>52238</v>
      </c>
      <c r="H859" t="s">
        <v>52494</v>
      </c>
      <c r="I859" t="s">
        <v>52495</v>
      </c>
      <c r="J859" t="s">
        <v>52496</v>
      </c>
      <c r="K859">
        <v>6.0824263008607717</v>
      </c>
      <c r="L859">
        <v>0.80355241395348442</v>
      </c>
      <c r="M859" t="s">
        <v>52495</v>
      </c>
      <c r="N859" t="s">
        <v>52495</v>
      </c>
      <c r="O859" t="s">
        <v>75447</v>
      </c>
      <c r="P859" t="s">
        <v>75448</v>
      </c>
      <c r="Q859" t="s">
        <v>75449</v>
      </c>
      <c r="R859" t="s">
        <v>75468</v>
      </c>
    </row>
    <row r="860" spans="1:18" x14ac:dyDescent="0.2">
      <c r="A860" s="2">
        <v>858</v>
      </c>
      <c r="B860">
        <v>4449378</v>
      </c>
      <c r="C860" t="s">
        <v>52493</v>
      </c>
      <c r="D860">
        <v>1209</v>
      </c>
      <c r="E860" t="s">
        <v>52494</v>
      </c>
      <c r="F860">
        <v>140</v>
      </c>
      <c r="G860" t="s">
        <v>52238</v>
      </c>
      <c r="H860" t="s">
        <v>52494</v>
      </c>
      <c r="I860" t="s">
        <v>52495</v>
      </c>
      <c r="J860" t="s">
        <v>52496</v>
      </c>
      <c r="K860">
        <v>6.0824263008607717</v>
      </c>
      <c r="L860">
        <v>0.80355241395348442</v>
      </c>
      <c r="M860" t="s">
        <v>52495</v>
      </c>
      <c r="N860" t="s">
        <v>52495</v>
      </c>
      <c r="O860" t="s">
        <v>75447</v>
      </c>
      <c r="P860" t="s">
        <v>75448</v>
      </c>
      <c r="Q860" t="s">
        <v>75449</v>
      </c>
      <c r="R860" t="s">
        <v>75369</v>
      </c>
    </row>
    <row r="861" spans="1:18" x14ac:dyDescent="0.2">
      <c r="A861" s="2">
        <v>859</v>
      </c>
      <c r="B861">
        <v>4449378</v>
      </c>
      <c r="C861" t="s">
        <v>52493</v>
      </c>
      <c r="D861">
        <v>1209</v>
      </c>
      <c r="E861" t="s">
        <v>52494</v>
      </c>
      <c r="F861">
        <v>140</v>
      </c>
      <c r="G861" t="s">
        <v>52238</v>
      </c>
      <c r="H861" t="s">
        <v>52494</v>
      </c>
      <c r="I861" t="s">
        <v>52495</v>
      </c>
      <c r="J861" t="s">
        <v>52496</v>
      </c>
      <c r="K861">
        <v>6.0824263008607717</v>
      </c>
      <c r="L861">
        <v>0.80355241395348442</v>
      </c>
      <c r="M861" t="s">
        <v>52495</v>
      </c>
      <c r="N861" t="s">
        <v>52495</v>
      </c>
      <c r="O861" t="s">
        <v>75447</v>
      </c>
      <c r="P861" t="s">
        <v>75448</v>
      </c>
      <c r="Q861" t="s">
        <v>75449</v>
      </c>
      <c r="R861" t="s">
        <v>74798</v>
      </c>
    </row>
    <row r="862" spans="1:18" x14ac:dyDescent="0.2">
      <c r="A862" s="2">
        <v>860</v>
      </c>
      <c r="B862">
        <v>4449378</v>
      </c>
      <c r="C862" t="s">
        <v>52493</v>
      </c>
      <c r="D862">
        <v>1209</v>
      </c>
      <c r="E862" t="s">
        <v>52494</v>
      </c>
      <c r="F862">
        <v>140</v>
      </c>
      <c r="G862" t="s">
        <v>52238</v>
      </c>
      <c r="H862" t="s">
        <v>52494</v>
      </c>
      <c r="I862" t="s">
        <v>52495</v>
      </c>
      <c r="J862" t="s">
        <v>52496</v>
      </c>
      <c r="K862">
        <v>6.0824263008607717</v>
      </c>
      <c r="L862">
        <v>0.80355241395348442</v>
      </c>
      <c r="M862" t="s">
        <v>52495</v>
      </c>
      <c r="N862" t="s">
        <v>52495</v>
      </c>
      <c r="O862" t="s">
        <v>75447</v>
      </c>
      <c r="P862" t="s">
        <v>75448</v>
      </c>
      <c r="Q862" t="s">
        <v>75449</v>
      </c>
      <c r="R862" t="s">
        <v>75469</v>
      </c>
    </row>
    <row r="863" spans="1:18" x14ac:dyDescent="0.2">
      <c r="A863" s="2">
        <v>861</v>
      </c>
      <c r="B863">
        <v>4449378</v>
      </c>
      <c r="C863" t="s">
        <v>52493</v>
      </c>
      <c r="D863">
        <v>1209</v>
      </c>
      <c r="E863" t="s">
        <v>52494</v>
      </c>
      <c r="F863">
        <v>140</v>
      </c>
      <c r="G863" t="s">
        <v>52238</v>
      </c>
      <c r="H863" t="s">
        <v>52494</v>
      </c>
      <c r="I863" t="s">
        <v>52495</v>
      </c>
      <c r="J863" t="s">
        <v>52496</v>
      </c>
      <c r="K863">
        <v>6.0824263008607717</v>
      </c>
      <c r="L863">
        <v>0.80355241395348442</v>
      </c>
      <c r="M863" t="s">
        <v>52495</v>
      </c>
      <c r="N863" t="s">
        <v>52495</v>
      </c>
      <c r="O863" t="s">
        <v>75447</v>
      </c>
      <c r="P863" t="s">
        <v>75448</v>
      </c>
      <c r="Q863" t="s">
        <v>75449</v>
      </c>
      <c r="R863" t="s">
        <v>74774</v>
      </c>
    </row>
    <row r="864" spans="1:18" x14ac:dyDescent="0.2">
      <c r="A864" s="2">
        <v>862</v>
      </c>
      <c r="B864">
        <v>4449378</v>
      </c>
      <c r="C864" t="s">
        <v>52493</v>
      </c>
      <c r="D864">
        <v>1209</v>
      </c>
      <c r="E864" t="s">
        <v>52494</v>
      </c>
      <c r="F864">
        <v>140</v>
      </c>
      <c r="G864" t="s">
        <v>52238</v>
      </c>
      <c r="H864" t="s">
        <v>52494</v>
      </c>
      <c r="I864" t="s">
        <v>52495</v>
      </c>
      <c r="J864" t="s">
        <v>52496</v>
      </c>
      <c r="K864">
        <v>6.0824263008607717</v>
      </c>
      <c r="L864">
        <v>0.80355241395348442</v>
      </c>
      <c r="M864" t="s">
        <v>52495</v>
      </c>
      <c r="N864" t="s">
        <v>52495</v>
      </c>
      <c r="O864" t="s">
        <v>75447</v>
      </c>
      <c r="P864" t="s">
        <v>75448</v>
      </c>
      <c r="Q864" t="s">
        <v>75449</v>
      </c>
      <c r="R864" t="s">
        <v>74756</v>
      </c>
    </row>
    <row r="865" spans="1:18" x14ac:dyDescent="0.2">
      <c r="A865" s="2">
        <v>863</v>
      </c>
      <c r="B865">
        <v>4449378</v>
      </c>
      <c r="C865" t="s">
        <v>52493</v>
      </c>
      <c r="D865">
        <v>1209</v>
      </c>
      <c r="E865" t="s">
        <v>52494</v>
      </c>
      <c r="F865">
        <v>140</v>
      </c>
      <c r="G865" t="s">
        <v>52238</v>
      </c>
      <c r="H865" t="s">
        <v>52494</v>
      </c>
      <c r="I865" t="s">
        <v>52495</v>
      </c>
      <c r="J865" t="s">
        <v>52496</v>
      </c>
      <c r="K865">
        <v>6.0824263008607717</v>
      </c>
      <c r="L865">
        <v>0.80355241395348442</v>
      </c>
      <c r="M865" t="s">
        <v>52495</v>
      </c>
      <c r="N865" t="s">
        <v>52495</v>
      </c>
      <c r="O865" t="s">
        <v>75447</v>
      </c>
      <c r="P865" t="s">
        <v>75448</v>
      </c>
      <c r="Q865" t="s">
        <v>75449</v>
      </c>
      <c r="R865" t="s">
        <v>75470</v>
      </c>
    </row>
    <row r="866" spans="1:18" x14ac:dyDescent="0.2">
      <c r="A866" s="2">
        <v>864</v>
      </c>
      <c r="B866">
        <v>4449378</v>
      </c>
      <c r="C866" t="s">
        <v>52493</v>
      </c>
      <c r="D866">
        <v>1209</v>
      </c>
      <c r="E866" t="s">
        <v>52494</v>
      </c>
      <c r="F866">
        <v>140</v>
      </c>
      <c r="G866" t="s">
        <v>52238</v>
      </c>
      <c r="H866" t="s">
        <v>52494</v>
      </c>
      <c r="I866" t="s">
        <v>52495</v>
      </c>
      <c r="J866" t="s">
        <v>52496</v>
      </c>
      <c r="K866">
        <v>6.0824263008607717</v>
      </c>
      <c r="L866">
        <v>0.80355241395348442</v>
      </c>
      <c r="M866" t="s">
        <v>52495</v>
      </c>
      <c r="N866" t="s">
        <v>52495</v>
      </c>
      <c r="O866" t="s">
        <v>75447</v>
      </c>
      <c r="P866" t="s">
        <v>75448</v>
      </c>
      <c r="Q866" t="s">
        <v>75449</v>
      </c>
      <c r="R866" t="s">
        <v>75471</v>
      </c>
    </row>
    <row r="867" spans="1:18" x14ac:dyDescent="0.2">
      <c r="A867" s="2">
        <v>865</v>
      </c>
      <c r="B867">
        <v>4449378</v>
      </c>
      <c r="C867" t="s">
        <v>52493</v>
      </c>
      <c r="D867">
        <v>1209</v>
      </c>
      <c r="E867" t="s">
        <v>52494</v>
      </c>
      <c r="F867">
        <v>140</v>
      </c>
      <c r="G867" t="s">
        <v>52238</v>
      </c>
      <c r="H867" t="s">
        <v>52494</v>
      </c>
      <c r="I867" t="s">
        <v>52495</v>
      </c>
      <c r="J867" t="s">
        <v>52496</v>
      </c>
      <c r="K867">
        <v>6.0824263008607717</v>
      </c>
      <c r="L867">
        <v>0.80355241395348442</v>
      </c>
      <c r="M867" t="s">
        <v>52495</v>
      </c>
      <c r="N867" t="s">
        <v>52495</v>
      </c>
      <c r="O867" t="s">
        <v>75447</v>
      </c>
      <c r="P867" t="s">
        <v>75448</v>
      </c>
      <c r="Q867" t="s">
        <v>75449</v>
      </c>
      <c r="R867" t="s">
        <v>75156</v>
      </c>
    </row>
    <row r="868" spans="1:18" x14ac:dyDescent="0.2">
      <c r="A868" s="2">
        <v>866</v>
      </c>
      <c r="B868">
        <v>4449378</v>
      </c>
      <c r="C868" t="s">
        <v>52493</v>
      </c>
      <c r="D868">
        <v>1209</v>
      </c>
      <c r="E868" t="s">
        <v>52494</v>
      </c>
      <c r="F868">
        <v>140</v>
      </c>
      <c r="G868" t="s">
        <v>52238</v>
      </c>
      <c r="H868" t="s">
        <v>52494</v>
      </c>
      <c r="I868" t="s">
        <v>52495</v>
      </c>
      <c r="J868" t="s">
        <v>52496</v>
      </c>
      <c r="K868">
        <v>6.0824263008607717</v>
      </c>
      <c r="L868">
        <v>0.80355241395348442</v>
      </c>
      <c r="M868" t="s">
        <v>52495</v>
      </c>
      <c r="N868" t="s">
        <v>52495</v>
      </c>
      <c r="O868" t="s">
        <v>75447</v>
      </c>
      <c r="P868" t="s">
        <v>75448</v>
      </c>
      <c r="Q868" t="s">
        <v>75449</v>
      </c>
      <c r="R868" t="s">
        <v>75472</v>
      </c>
    </row>
    <row r="869" spans="1:18" x14ac:dyDescent="0.2">
      <c r="A869" s="2">
        <v>867</v>
      </c>
      <c r="B869">
        <v>4449378</v>
      </c>
      <c r="C869" t="s">
        <v>52493</v>
      </c>
      <c r="D869">
        <v>1209</v>
      </c>
      <c r="E869" t="s">
        <v>52494</v>
      </c>
      <c r="F869">
        <v>140</v>
      </c>
      <c r="G869" t="s">
        <v>52238</v>
      </c>
      <c r="H869" t="s">
        <v>52494</v>
      </c>
      <c r="I869" t="s">
        <v>52495</v>
      </c>
      <c r="J869" t="s">
        <v>52496</v>
      </c>
      <c r="K869">
        <v>6.0824263008607717</v>
      </c>
      <c r="L869">
        <v>0.80355241395348442</v>
      </c>
      <c r="M869" t="s">
        <v>52495</v>
      </c>
      <c r="N869" t="s">
        <v>52495</v>
      </c>
      <c r="O869" t="s">
        <v>75447</v>
      </c>
      <c r="P869" t="s">
        <v>75448</v>
      </c>
      <c r="Q869" t="s">
        <v>75449</v>
      </c>
      <c r="R869" t="s">
        <v>75473</v>
      </c>
    </row>
    <row r="870" spans="1:18" x14ac:dyDescent="0.2">
      <c r="A870" s="2">
        <v>868</v>
      </c>
      <c r="B870">
        <v>4437720</v>
      </c>
      <c r="C870" t="s">
        <v>52497</v>
      </c>
      <c r="D870">
        <v>1201</v>
      </c>
      <c r="E870" t="s">
        <v>52498</v>
      </c>
      <c r="F870">
        <v>143</v>
      </c>
      <c r="G870" t="s">
        <v>52238</v>
      </c>
      <c r="H870" t="s">
        <v>52498</v>
      </c>
      <c r="I870" t="s">
        <v>52499</v>
      </c>
      <c r="J870" t="s">
        <v>52500</v>
      </c>
      <c r="K870">
        <v>6.079543007402906</v>
      </c>
      <c r="L870">
        <v>0.80317150059693843</v>
      </c>
      <c r="M870" t="s">
        <v>52499</v>
      </c>
      <c r="N870" t="s">
        <v>52499</v>
      </c>
      <c r="O870" t="s">
        <v>75474</v>
      </c>
      <c r="P870" t="s">
        <v>75475</v>
      </c>
      <c r="Q870" t="s">
        <v>75476</v>
      </c>
      <c r="R870" t="s">
        <v>74809</v>
      </c>
    </row>
    <row r="871" spans="1:18" x14ac:dyDescent="0.2">
      <c r="A871" s="2">
        <v>869</v>
      </c>
      <c r="B871">
        <v>4437720</v>
      </c>
      <c r="C871" t="s">
        <v>52497</v>
      </c>
      <c r="D871">
        <v>1201</v>
      </c>
      <c r="E871" t="s">
        <v>52498</v>
      </c>
      <c r="F871">
        <v>143</v>
      </c>
      <c r="G871" t="s">
        <v>52238</v>
      </c>
      <c r="H871" t="s">
        <v>52498</v>
      </c>
      <c r="I871" t="s">
        <v>52499</v>
      </c>
      <c r="J871" t="s">
        <v>52500</v>
      </c>
      <c r="K871">
        <v>6.079543007402906</v>
      </c>
      <c r="L871">
        <v>0.80317150059693843</v>
      </c>
      <c r="M871" t="s">
        <v>52499</v>
      </c>
      <c r="N871" t="s">
        <v>52499</v>
      </c>
      <c r="O871" t="s">
        <v>75474</v>
      </c>
      <c r="P871" t="s">
        <v>75475</v>
      </c>
      <c r="Q871" t="s">
        <v>75476</v>
      </c>
      <c r="R871" t="s">
        <v>74810</v>
      </c>
    </row>
    <row r="872" spans="1:18" x14ac:dyDescent="0.2">
      <c r="A872" s="2">
        <v>870</v>
      </c>
      <c r="B872">
        <v>4437720</v>
      </c>
      <c r="C872" t="s">
        <v>52497</v>
      </c>
      <c r="D872">
        <v>1201</v>
      </c>
      <c r="E872" t="s">
        <v>52498</v>
      </c>
      <c r="F872">
        <v>143</v>
      </c>
      <c r="G872" t="s">
        <v>52238</v>
      </c>
      <c r="H872" t="s">
        <v>52498</v>
      </c>
      <c r="I872" t="s">
        <v>52499</v>
      </c>
      <c r="J872" t="s">
        <v>52500</v>
      </c>
      <c r="K872">
        <v>6.079543007402906</v>
      </c>
      <c r="L872">
        <v>0.80317150059693843</v>
      </c>
      <c r="M872" t="s">
        <v>52499</v>
      </c>
      <c r="N872" t="s">
        <v>52499</v>
      </c>
      <c r="O872" t="s">
        <v>75474</v>
      </c>
      <c r="P872" t="s">
        <v>75475</v>
      </c>
      <c r="Q872" t="s">
        <v>75476</v>
      </c>
      <c r="R872" t="s">
        <v>74701</v>
      </c>
    </row>
    <row r="873" spans="1:18" x14ac:dyDescent="0.2">
      <c r="A873" s="2">
        <v>871</v>
      </c>
      <c r="B873">
        <v>4437720</v>
      </c>
      <c r="C873" t="s">
        <v>52497</v>
      </c>
      <c r="D873">
        <v>1201</v>
      </c>
      <c r="E873" t="s">
        <v>52498</v>
      </c>
      <c r="F873">
        <v>143</v>
      </c>
      <c r="G873" t="s">
        <v>52238</v>
      </c>
      <c r="H873" t="s">
        <v>52498</v>
      </c>
      <c r="I873" t="s">
        <v>52499</v>
      </c>
      <c r="J873" t="s">
        <v>52500</v>
      </c>
      <c r="K873">
        <v>6.079543007402906</v>
      </c>
      <c r="L873">
        <v>0.80317150059693843</v>
      </c>
      <c r="M873" t="s">
        <v>52499</v>
      </c>
      <c r="N873" t="s">
        <v>52499</v>
      </c>
      <c r="O873" t="s">
        <v>75474</v>
      </c>
      <c r="P873" t="s">
        <v>75475</v>
      </c>
      <c r="Q873" t="s">
        <v>75476</v>
      </c>
      <c r="R873" t="s">
        <v>74811</v>
      </c>
    </row>
    <row r="874" spans="1:18" x14ac:dyDescent="0.2">
      <c r="A874" s="2">
        <v>872</v>
      </c>
      <c r="B874">
        <v>4437720</v>
      </c>
      <c r="C874" t="s">
        <v>52497</v>
      </c>
      <c r="D874">
        <v>1201</v>
      </c>
      <c r="E874" t="s">
        <v>52498</v>
      </c>
      <c r="F874">
        <v>143</v>
      </c>
      <c r="G874" t="s">
        <v>52238</v>
      </c>
      <c r="H874" t="s">
        <v>52498</v>
      </c>
      <c r="I874" t="s">
        <v>52499</v>
      </c>
      <c r="J874" t="s">
        <v>52500</v>
      </c>
      <c r="K874">
        <v>6.079543007402906</v>
      </c>
      <c r="L874">
        <v>0.80317150059693843</v>
      </c>
      <c r="M874" t="s">
        <v>52499</v>
      </c>
      <c r="N874" t="s">
        <v>52499</v>
      </c>
      <c r="O874" t="s">
        <v>75474</v>
      </c>
      <c r="P874" t="s">
        <v>75475</v>
      </c>
      <c r="Q874" t="s">
        <v>75476</v>
      </c>
      <c r="R874" t="s">
        <v>74812</v>
      </c>
    </row>
    <row r="875" spans="1:18" x14ac:dyDescent="0.2">
      <c r="A875" s="2">
        <v>873</v>
      </c>
      <c r="B875">
        <v>4437720</v>
      </c>
      <c r="C875" t="s">
        <v>52497</v>
      </c>
      <c r="D875">
        <v>1201</v>
      </c>
      <c r="E875" t="s">
        <v>52498</v>
      </c>
      <c r="F875">
        <v>143</v>
      </c>
      <c r="G875" t="s">
        <v>52238</v>
      </c>
      <c r="H875" t="s">
        <v>52498</v>
      </c>
      <c r="I875" t="s">
        <v>52499</v>
      </c>
      <c r="J875" t="s">
        <v>52500</v>
      </c>
      <c r="K875">
        <v>6.079543007402906</v>
      </c>
      <c r="L875">
        <v>0.80317150059693843</v>
      </c>
      <c r="M875" t="s">
        <v>52499</v>
      </c>
      <c r="N875" t="s">
        <v>52499</v>
      </c>
      <c r="O875" t="s">
        <v>75474</v>
      </c>
      <c r="P875" t="s">
        <v>75475</v>
      </c>
      <c r="Q875" t="s">
        <v>75476</v>
      </c>
      <c r="R875" t="s">
        <v>74815</v>
      </c>
    </row>
    <row r="876" spans="1:18" x14ac:dyDescent="0.2">
      <c r="A876" s="2">
        <v>874</v>
      </c>
      <c r="B876">
        <v>4448690</v>
      </c>
      <c r="C876" t="s">
        <v>52501</v>
      </c>
      <c r="D876">
        <v>1200</v>
      </c>
      <c r="E876" t="s">
        <v>52502</v>
      </c>
      <c r="F876">
        <v>144</v>
      </c>
      <c r="G876" t="s">
        <v>52238</v>
      </c>
      <c r="H876" t="s">
        <v>52502</v>
      </c>
      <c r="I876" t="s">
        <v>52503</v>
      </c>
      <c r="J876" t="s">
        <v>52504</v>
      </c>
      <c r="K876">
        <v>6.0791812460476251</v>
      </c>
      <c r="L876">
        <v>0.80312370812138145</v>
      </c>
      <c r="M876" t="s">
        <v>52503</v>
      </c>
      <c r="N876" t="s">
        <v>52503</v>
      </c>
      <c r="O876" t="s">
        <v>75477</v>
      </c>
      <c r="P876" t="s">
        <v>75478</v>
      </c>
      <c r="Q876" t="s">
        <v>75479</v>
      </c>
      <c r="R876" t="s">
        <v>74771</v>
      </c>
    </row>
    <row r="877" spans="1:18" x14ac:dyDescent="0.2">
      <c r="A877" s="2">
        <v>875</v>
      </c>
      <c r="B877">
        <v>4448690</v>
      </c>
      <c r="C877" t="s">
        <v>52501</v>
      </c>
      <c r="D877">
        <v>1200</v>
      </c>
      <c r="E877" t="s">
        <v>52502</v>
      </c>
      <c r="F877">
        <v>144</v>
      </c>
      <c r="G877" t="s">
        <v>52238</v>
      </c>
      <c r="H877" t="s">
        <v>52502</v>
      </c>
      <c r="I877" t="s">
        <v>52503</v>
      </c>
      <c r="J877" t="s">
        <v>52504</v>
      </c>
      <c r="K877">
        <v>6.0791812460476251</v>
      </c>
      <c r="L877">
        <v>0.80312370812138145</v>
      </c>
      <c r="M877" t="s">
        <v>52503</v>
      </c>
      <c r="N877" t="s">
        <v>52503</v>
      </c>
      <c r="O877" t="s">
        <v>75477</v>
      </c>
      <c r="P877" t="s">
        <v>75478</v>
      </c>
      <c r="Q877" t="s">
        <v>75479</v>
      </c>
      <c r="R877" t="s">
        <v>75076</v>
      </c>
    </row>
    <row r="878" spans="1:18" x14ac:dyDescent="0.2">
      <c r="A878" s="2">
        <v>876</v>
      </c>
      <c r="B878">
        <v>4448690</v>
      </c>
      <c r="C878" t="s">
        <v>52501</v>
      </c>
      <c r="D878">
        <v>1200</v>
      </c>
      <c r="E878" t="s">
        <v>52502</v>
      </c>
      <c r="F878">
        <v>144</v>
      </c>
      <c r="G878" t="s">
        <v>52238</v>
      </c>
      <c r="H878" t="s">
        <v>52502</v>
      </c>
      <c r="I878" t="s">
        <v>52503</v>
      </c>
      <c r="J878" t="s">
        <v>52504</v>
      </c>
      <c r="K878">
        <v>6.0791812460476251</v>
      </c>
      <c r="L878">
        <v>0.80312370812138145</v>
      </c>
      <c r="M878" t="s">
        <v>52503</v>
      </c>
      <c r="N878" t="s">
        <v>52503</v>
      </c>
      <c r="O878" t="s">
        <v>75477</v>
      </c>
      <c r="P878" t="s">
        <v>75478</v>
      </c>
      <c r="Q878" t="s">
        <v>75479</v>
      </c>
      <c r="R878" t="s">
        <v>74688</v>
      </c>
    </row>
    <row r="879" spans="1:18" x14ac:dyDescent="0.2">
      <c r="A879" s="2">
        <v>877</v>
      </c>
      <c r="B879">
        <v>4448690</v>
      </c>
      <c r="C879" t="s">
        <v>52501</v>
      </c>
      <c r="D879">
        <v>1200</v>
      </c>
      <c r="E879" t="s">
        <v>52502</v>
      </c>
      <c r="F879">
        <v>144</v>
      </c>
      <c r="G879" t="s">
        <v>52238</v>
      </c>
      <c r="H879" t="s">
        <v>52502</v>
      </c>
      <c r="I879" t="s">
        <v>52503</v>
      </c>
      <c r="J879" t="s">
        <v>52504</v>
      </c>
      <c r="K879">
        <v>6.0791812460476251</v>
      </c>
      <c r="L879">
        <v>0.80312370812138145</v>
      </c>
      <c r="M879" t="s">
        <v>52503</v>
      </c>
      <c r="N879" t="s">
        <v>52503</v>
      </c>
      <c r="O879" t="s">
        <v>75477</v>
      </c>
      <c r="P879" t="s">
        <v>75478</v>
      </c>
      <c r="Q879" t="s">
        <v>75479</v>
      </c>
      <c r="R879" t="s">
        <v>74879</v>
      </c>
    </row>
    <row r="880" spans="1:18" x14ac:dyDescent="0.2">
      <c r="A880" s="2">
        <v>878</v>
      </c>
      <c r="B880">
        <v>4448690</v>
      </c>
      <c r="C880" t="s">
        <v>52501</v>
      </c>
      <c r="D880">
        <v>1200</v>
      </c>
      <c r="E880" t="s">
        <v>52502</v>
      </c>
      <c r="F880">
        <v>144</v>
      </c>
      <c r="G880" t="s">
        <v>52238</v>
      </c>
      <c r="H880" t="s">
        <v>52502</v>
      </c>
      <c r="I880" t="s">
        <v>52503</v>
      </c>
      <c r="J880" t="s">
        <v>52504</v>
      </c>
      <c r="K880">
        <v>6.0791812460476251</v>
      </c>
      <c r="L880">
        <v>0.80312370812138145</v>
      </c>
      <c r="M880" t="s">
        <v>52503</v>
      </c>
      <c r="N880" t="s">
        <v>52503</v>
      </c>
      <c r="O880" t="s">
        <v>75477</v>
      </c>
      <c r="P880" t="s">
        <v>75478</v>
      </c>
      <c r="Q880" t="s">
        <v>75479</v>
      </c>
      <c r="R880" t="s">
        <v>75480</v>
      </c>
    </row>
    <row r="881" spans="1:18" x14ac:dyDescent="0.2">
      <c r="A881" s="2">
        <v>879</v>
      </c>
      <c r="B881">
        <v>4448690</v>
      </c>
      <c r="C881" t="s">
        <v>52501</v>
      </c>
      <c r="D881">
        <v>1200</v>
      </c>
      <c r="E881" t="s">
        <v>52502</v>
      </c>
      <c r="F881">
        <v>144</v>
      </c>
      <c r="G881" t="s">
        <v>52238</v>
      </c>
      <c r="H881" t="s">
        <v>52502</v>
      </c>
      <c r="I881" t="s">
        <v>52503</v>
      </c>
      <c r="J881" t="s">
        <v>52504</v>
      </c>
      <c r="K881">
        <v>6.0791812460476251</v>
      </c>
      <c r="L881">
        <v>0.80312370812138145</v>
      </c>
      <c r="M881" t="s">
        <v>52503</v>
      </c>
      <c r="N881" t="s">
        <v>52503</v>
      </c>
      <c r="O881" t="s">
        <v>75477</v>
      </c>
      <c r="P881" t="s">
        <v>75478</v>
      </c>
      <c r="Q881" t="s">
        <v>75479</v>
      </c>
      <c r="R881" t="s">
        <v>75481</v>
      </c>
    </row>
    <row r="882" spans="1:18" x14ac:dyDescent="0.2">
      <c r="A882" s="2">
        <v>880</v>
      </c>
      <c r="B882">
        <v>4448690</v>
      </c>
      <c r="C882" t="s">
        <v>52501</v>
      </c>
      <c r="D882">
        <v>1200</v>
      </c>
      <c r="E882" t="s">
        <v>52502</v>
      </c>
      <c r="F882">
        <v>144</v>
      </c>
      <c r="G882" t="s">
        <v>52238</v>
      </c>
      <c r="H882" t="s">
        <v>52502</v>
      </c>
      <c r="I882" t="s">
        <v>52503</v>
      </c>
      <c r="J882" t="s">
        <v>52504</v>
      </c>
      <c r="K882">
        <v>6.0791812460476251</v>
      </c>
      <c r="L882">
        <v>0.80312370812138145</v>
      </c>
      <c r="M882" t="s">
        <v>52503</v>
      </c>
      <c r="N882" t="s">
        <v>52503</v>
      </c>
      <c r="O882" t="s">
        <v>75477</v>
      </c>
      <c r="P882" t="s">
        <v>75478</v>
      </c>
      <c r="Q882" t="s">
        <v>75479</v>
      </c>
      <c r="R882" t="s">
        <v>74775</v>
      </c>
    </row>
    <row r="883" spans="1:18" x14ac:dyDescent="0.2">
      <c r="A883" s="2">
        <v>881</v>
      </c>
      <c r="B883">
        <v>4449695</v>
      </c>
      <c r="C883" t="s">
        <v>52505</v>
      </c>
      <c r="D883">
        <v>1196</v>
      </c>
      <c r="E883" t="s">
        <v>52506</v>
      </c>
      <c r="F883">
        <v>146</v>
      </c>
      <c r="G883" t="s">
        <v>52238</v>
      </c>
      <c r="H883" t="s">
        <v>52506</v>
      </c>
      <c r="I883" t="s">
        <v>52507</v>
      </c>
      <c r="J883" t="s">
        <v>52508</v>
      </c>
      <c r="K883">
        <v>6.0777311796523916</v>
      </c>
      <c r="L883">
        <v>0.80293213911673644</v>
      </c>
      <c r="M883" t="s">
        <v>52507</v>
      </c>
      <c r="N883" t="s">
        <v>52507</v>
      </c>
      <c r="O883" t="s">
        <v>75482</v>
      </c>
      <c r="P883" t="s">
        <v>75483</v>
      </c>
      <c r="Q883" t="s">
        <v>75484</v>
      </c>
      <c r="R883" t="s">
        <v>75485</v>
      </c>
    </row>
    <row r="884" spans="1:18" x14ac:dyDescent="0.2">
      <c r="A884" s="2">
        <v>882</v>
      </c>
      <c r="B884">
        <v>4449695</v>
      </c>
      <c r="C884" t="s">
        <v>52505</v>
      </c>
      <c r="D884">
        <v>1196</v>
      </c>
      <c r="E884" t="s">
        <v>52506</v>
      </c>
      <c r="F884">
        <v>146</v>
      </c>
      <c r="G884" t="s">
        <v>52238</v>
      </c>
      <c r="H884" t="s">
        <v>52506</v>
      </c>
      <c r="I884" t="s">
        <v>52507</v>
      </c>
      <c r="J884" t="s">
        <v>52508</v>
      </c>
      <c r="K884">
        <v>6.0777311796523916</v>
      </c>
      <c r="L884">
        <v>0.80293213911673644</v>
      </c>
      <c r="M884" t="s">
        <v>52507</v>
      </c>
      <c r="N884" t="s">
        <v>52507</v>
      </c>
      <c r="O884" t="s">
        <v>75482</v>
      </c>
      <c r="P884" t="s">
        <v>75483</v>
      </c>
      <c r="Q884" t="s">
        <v>75484</v>
      </c>
      <c r="R884" t="s">
        <v>75486</v>
      </c>
    </row>
    <row r="885" spans="1:18" x14ac:dyDescent="0.2">
      <c r="A885" s="2">
        <v>883</v>
      </c>
      <c r="B885">
        <v>4449695</v>
      </c>
      <c r="C885" t="s">
        <v>52505</v>
      </c>
      <c r="D885">
        <v>1196</v>
      </c>
      <c r="E885" t="s">
        <v>52506</v>
      </c>
      <c r="F885">
        <v>146</v>
      </c>
      <c r="G885" t="s">
        <v>52238</v>
      </c>
      <c r="H885" t="s">
        <v>52506</v>
      </c>
      <c r="I885" t="s">
        <v>52507</v>
      </c>
      <c r="J885" t="s">
        <v>52508</v>
      </c>
      <c r="K885">
        <v>6.0777311796523916</v>
      </c>
      <c r="L885">
        <v>0.80293213911673644</v>
      </c>
      <c r="M885" t="s">
        <v>52507</v>
      </c>
      <c r="N885" t="s">
        <v>52507</v>
      </c>
      <c r="O885" t="s">
        <v>75482</v>
      </c>
      <c r="P885" t="s">
        <v>75483</v>
      </c>
      <c r="Q885" t="s">
        <v>75484</v>
      </c>
      <c r="R885" t="s">
        <v>74977</v>
      </c>
    </row>
    <row r="886" spans="1:18" x14ac:dyDescent="0.2">
      <c r="A886" s="2">
        <v>884</v>
      </c>
      <c r="B886">
        <v>4449695</v>
      </c>
      <c r="C886" t="s">
        <v>52505</v>
      </c>
      <c r="D886">
        <v>1196</v>
      </c>
      <c r="E886" t="s">
        <v>52506</v>
      </c>
      <c r="F886">
        <v>146</v>
      </c>
      <c r="G886" t="s">
        <v>52238</v>
      </c>
      <c r="H886" t="s">
        <v>52506</v>
      </c>
      <c r="I886" t="s">
        <v>52507</v>
      </c>
      <c r="J886" t="s">
        <v>52508</v>
      </c>
      <c r="K886">
        <v>6.0777311796523916</v>
      </c>
      <c r="L886">
        <v>0.80293213911673644</v>
      </c>
      <c r="M886" t="s">
        <v>52507</v>
      </c>
      <c r="N886" t="s">
        <v>52507</v>
      </c>
      <c r="O886" t="s">
        <v>75482</v>
      </c>
      <c r="P886" t="s">
        <v>75483</v>
      </c>
      <c r="Q886" t="s">
        <v>75484</v>
      </c>
      <c r="R886" t="s">
        <v>75098</v>
      </c>
    </row>
    <row r="887" spans="1:18" x14ac:dyDescent="0.2">
      <c r="A887" s="2">
        <v>885</v>
      </c>
      <c r="B887">
        <v>4449695</v>
      </c>
      <c r="C887" t="s">
        <v>52505</v>
      </c>
      <c r="D887">
        <v>1196</v>
      </c>
      <c r="E887" t="s">
        <v>52506</v>
      </c>
      <c r="F887">
        <v>146</v>
      </c>
      <c r="G887" t="s">
        <v>52238</v>
      </c>
      <c r="H887" t="s">
        <v>52506</v>
      </c>
      <c r="I887" t="s">
        <v>52507</v>
      </c>
      <c r="J887" t="s">
        <v>52508</v>
      </c>
      <c r="K887">
        <v>6.0777311796523916</v>
      </c>
      <c r="L887">
        <v>0.80293213911673644</v>
      </c>
      <c r="M887" t="s">
        <v>52507</v>
      </c>
      <c r="N887" t="s">
        <v>52507</v>
      </c>
      <c r="O887" t="s">
        <v>75482</v>
      </c>
      <c r="P887" t="s">
        <v>75483</v>
      </c>
      <c r="Q887" t="s">
        <v>75484</v>
      </c>
      <c r="R887" t="s">
        <v>75487</v>
      </c>
    </row>
    <row r="888" spans="1:18" x14ac:dyDescent="0.2">
      <c r="A888" s="2">
        <v>886</v>
      </c>
      <c r="B888">
        <v>4449695</v>
      </c>
      <c r="C888" t="s">
        <v>52505</v>
      </c>
      <c r="D888">
        <v>1196</v>
      </c>
      <c r="E888" t="s">
        <v>52506</v>
      </c>
      <c r="F888">
        <v>146</v>
      </c>
      <c r="G888" t="s">
        <v>52238</v>
      </c>
      <c r="H888" t="s">
        <v>52506</v>
      </c>
      <c r="I888" t="s">
        <v>52507</v>
      </c>
      <c r="J888" t="s">
        <v>52508</v>
      </c>
      <c r="K888">
        <v>6.0777311796523916</v>
      </c>
      <c r="L888">
        <v>0.80293213911673644</v>
      </c>
      <c r="M888" t="s">
        <v>52507</v>
      </c>
      <c r="N888" t="s">
        <v>52507</v>
      </c>
      <c r="O888" t="s">
        <v>75482</v>
      </c>
      <c r="P888" t="s">
        <v>75483</v>
      </c>
      <c r="Q888" t="s">
        <v>75484</v>
      </c>
      <c r="R888" t="s">
        <v>75488</v>
      </c>
    </row>
    <row r="889" spans="1:18" x14ac:dyDescent="0.2">
      <c r="A889" s="2">
        <v>887</v>
      </c>
      <c r="B889">
        <v>4449695</v>
      </c>
      <c r="C889" t="s">
        <v>52505</v>
      </c>
      <c r="D889">
        <v>1196</v>
      </c>
      <c r="E889" t="s">
        <v>52506</v>
      </c>
      <c r="F889">
        <v>146</v>
      </c>
      <c r="G889" t="s">
        <v>52238</v>
      </c>
      <c r="H889" t="s">
        <v>52506</v>
      </c>
      <c r="I889" t="s">
        <v>52507</v>
      </c>
      <c r="J889" t="s">
        <v>52508</v>
      </c>
      <c r="K889">
        <v>6.0777311796523916</v>
      </c>
      <c r="L889">
        <v>0.80293213911673644</v>
      </c>
      <c r="M889" t="s">
        <v>52507</v>
      </c>
      <c r="N889" t="s">
        <v>52507</v>
      </c>
      <c r="O889" t="s">
        <v>75482</v>
      </c>
      <c r="P889" t="s">
        <v>75483</v>
      </c>
      <c r="Q889" t="s">
        <v>75484</v>
      </c>
      <c r="R889" t="s">
        <v>75489</v>
      </c>
    </row>
    <row r="890" spans="1:18" x14ac:dyDescent="0.2">
      <c r="A890" s="2">
        <v>888</v>
      </c>
      <c r="B890">
        <v>4449695</v>
      </c>
      <c r="C890" t="s">
        <v>52505</v>
      </c>
      <c r="D890">
        <v>1196</v>
      </c>
      <c r="E890" t="s">
        <v>52506</v>
      </c>
      <c r="F890">
        <v>146</v>
      </c>
      <c r="G890" t="s">
        <v>52238</v>
      </c>
      <c r="H890" t="s">
        <v>52506</v>
      </c>
      <c r="I890" t="s">
        <v>52507</v>
      </c>
      <c r="J890" t="s">
        <v>52508</v>
      </c>
      <c r="K890">
        <v>6.0777311796523916</v>
      </c>
      <c r="L890">
        <v>0.80293213911673644</v>
      </c>
      <c r="M890" t="s">
        <v>52507</v>
      </c>
      <c r="N890" t="s">
        <v>52507</v>
      </c>
      <c r="O890" t="s">
        <v>75482</v>
      </c>
      <c r="P890" t="s">
        <v>75483</v>
      </c>
      <c r="Q890" t="s">
        <v>75484</v>
      </c>
      <c r="R890" t="s">
        <v>75490</v>
      </c>
    </row>
    <row r="891" spans="1:18" x14ac:dyDescent="0.2">
      <c r="A891" s="2">
        <v>889</v>
      </c>
      <c r="B891">
        <v>4449695</v>
      </c>
      <c r="C891" t="s">
        <v>52505</v>
      </c>
      <c r="D891">
        <v>1196</v>
      </c>
      <c r="E891" t="s">
        <v>52506</v>
      </c>
      <c r="F891">
        <v>146</v>
      </c>
      <c r="G891" t="s">
        <v>52238</v>
      </c>
      <c r="H891" t="s">
        <v>52506</v>
      </c>
      <c r="I891" t="s">
        <v>52507</v>
      </c>
      <c r="J891" t="s">
        <v>52508</v>
      </c>
      <c r="K891">
        <v>6.0777311796523916</v>
      </c>
      <c r="L891">
        <v>0.80293213911673644</v>
      </c>
      <c r="M891" t="s">
        <v>52507</v>
      </c>
      <c r="N891" t="s">
        <v>52507</v>
      </c>
      <c r="O891" t="s">
        <v>75482</v>
      </c>
      <c r="P891" t="s">
        <v>75483</v>
      </c>
      <c r="Q891" t="s">
        <v>75484</v>
      </c>
      <c r="R891" t="s">
        <v>74986</v>
      </c>
    </row>
    <row r="892" spans="1:18" x14ac:dyDescent="0.2">
      <c r="A892" s="2">
        <v>890</v>
      </c>
      <c r="B892">
        <v>4449695</v>
      </c>
      <c r="C892" t="s">
        <v>52505</v>
      </c>
      <c r="D892">
        <v>1196</v>
      </c>
      <c r="E892" t="s">
        <v>52506</v>
      </c>
      <c r="F892">
        <v>146</v>
      </c>
      <c r="G892" t="s">
        <v>52238</v>
      </c>
      <c r="H892" t="s">
        <v>52506</v>
      </c>
      <c r="I892" t="s">
        <v>52507</v>
      </c>
      <c r="J892" t="s">
        <v>52508</v>
      </c>
      <c r="K892">
        <v>6.0777311796523916</v>
      </c>
      <c r="L892">
        <v>0.80293213911673644</v>
      </c>
      <c r="M892" t="s">
        <v>52507</v>
      </c>
      <c r="N892" t="s">
        <v>52507</v>
      </c>
      <c r="O892" t="s">
        <v>75482</v>
      </c>
      <c r="P892" t="s">
        <v>75483</v>
      </c>
      <c r="Q892" t="s">
        <v>75484</v>
      </c>
      <c r="R892" t="s">
        <v>75491</v>
      </c>
    </row>
    <row r="893" spans="1:18" x14ac:dyDescent="0.2">
      <c r="A893" s="2">
        <v>891</v>
      </c>
      <c r="B893">
        <v>4449695</v>
      </c>
      <c r="C893" t="s">
        <v>52505</v>
      </c>
      <c r="D893">
        <v>1196</v>
      </c>
      <c r="E893" t="s">
        <v>52506</v>
      </c>
      <c r="F893">
        <v>146</v>
      </c>
      <c r="G893" t="s">
        <v>52238</v>
      </c>
      <c r="H893" t="s">
        <v>52506</v>
      </c>
      <c r="I893" t="s">
        <v>52507</v>
      </c>
      <c r="J893" t="s">
        <v>52508</v>
      </c>
      <c r="K893">
        <v>6.0777311796523916</v>
      </c>
      <c r="L893">
        <v>0.80293213911673644</v>
      </c>
      <c r="M893" t="s">
        <v>52507</v>
      </c>
      <c r="N893" t="s">
        <v>52507</v>
      </c>
      <c r="O893" t="s">
        <v>75482</v>
      </c>
      <c r="P893" t="s">
        <v>75483</v>
      </c>
      <c r="Q893" t="s">
        <v>75484</v>
      </c>
      <c r="R893" t="s">
        <v>75492</v>
      </c>
    </row>
    <row r="894" spans="1:18" x14ac:dyDescent="0.2">
      <c r="A894" s="2">
        <v>892</v>
      </c>
      <c r="B894">
        <v>4449695</v>
      </c>
      <c r="C894" t="s">
        <v>52505</v>
      </c>
      <c r="D894">
        <v>1196</v>
      </c>
      <c r="E894" t="s">
        <v>52506</v>
      </c>
      <c r="F894">
        <v>146</v>
      </c>
      <c r="G894" t="s">
        <v>52238</v>
      </c>
      <c r="H894" t="s">
        <v>52506</v>
      </c>
      <c r="I894" t="s">
        <v>52507</v>
      </c>
      <c r="J894" t="s">
        <v>52508</v>
      </c>
      <c r="K894">
        <v>6.0777311796523916</v>
      </c>
      <c r="L894">
        <v>0.80293213911673644</v>
      </c>
      <c r="M894" t="s">
        <v>52507</v>
      </c>
      <c r="N894" t="s">
        <v>52507</v>
      </c>
      <c r="O894" t="s">
        <v>75482</v>
      </c>
      <c r="P894" t="s">
        <v>75483</v>
      </c>
      <c r="Q894" t="s">
        <v>75484</v>
      </c>
      <c r="R894" t="s">
        <v>75307</v>
      </c>
    </row>
    <row r="895" spans="1:18" x14ac:dyDescent="0.2">
      <c r="A895" s="2">
        <v>893</v>
      </c>
      <c r="B895">
        <v>4440643</v>
      </c>
      <c r="C895" t="s">
        <v>52509</v>
      </c>
      <c r="D895">
        <v>1192</v>
      </c>
      <c r="E895" t="s">
        <v>52510</v>
      </c>
      <c r="F895">
        <v>147</v>
      </c>
      <c r="G895" t="s">
        <v>52238</v>
      </c>
      <c r="H895" t="s">
        <v>52510</v>
      </c>
      <c r="I895" t="s">
        <v>52511</v>
      </c>
      <c r="J895" t="s">
        <v>52512</v>
      </c>
      <c r="K895">
        <v>6.0762762554042178</v>
      </c>
      <c r="L895">
        <v>0.80273992833868324</v>
      </c>
      <c r="M895" t="s">
        <v>52511</v>
      </c>
      <c r="N895" t="s">
        <v>52511</v>
      </c>
      <c r="O895" t="s">
        <v>75493</v>
      </c>
      <c r="P895" t="s">
        <v>75494</v>
      </c>
      <c r="Q895" t="s">
        <v>75495</v>
      </c>
      <c r="R895" t="s">
        <v>75196</v>
      </c>
    </row>
    <row r="896" spans="1:18" x14ac:dyDescent="0.2">
      <c r="A896" s="2">
        <v>894</v>
      </c>
      <c r="B896">
        <v>4440643</v>
      </c>
      <c r="C896" t="s">
        <v>52509</v>
      </c>
      <c r="D896">
        <v>1192</v>
      </c>
      <c r="E896" t="s">
        <v>52510</v>
      </c>
      <c r="F896">
        <v>147</v>
      </c>
      <c r="G896" t="s">
        <v>52238</v>
      </c>
      <c r="H896" t="s">
        <v>52510</v>
      </c>
      <c r="I896" t="s">
        <v>52511</v>
      </c>
      <c r="J896" t="s">
        <v>52512</v>
      </c>
      <c r="K896">
        <v>6.0762762554042178</v>
      </c>
      <c r="L896">
        <v>0.80273992833868324</v>
      </c>
      <c r="M896" t="s">
        <v>52511</v>
      </c>
      <c r="N896" t="s">
        <v>52511</v>
      </c>
      <c r="O896" t="s">
        <v>75493</v>
      </c>
      <c r="P896" t="s">
        <v>75494</v>
      </c>
      <c r="Q896" t="s">
        <v>75495</v>
      </c>
      <c r="R896" t="s">
        <v>75131</v>
      </c>
    </row>
    <row r="897" spans="1:18" x14ac:dyDescent="0.2">
      <c r="A897" s="2">
        <v>895</v>
      </c>
      <c r="B897">
        <v>4440643</v>
      </c>
      <c r="C897" t="s">
        <v>52509</v>
      </c>
      <c r="D897">
        <v>1192</v>
      </c>
      <c r="E897" t="s">
        <v>52510</v>
      </c>
      <c r="F897">
        <v>147</v>
      </c>
      <c r="G897" t="s">
        <v>52238</v>
      </c>
      <c r="H897" t="s">
        <v>52510</v>
      </c>
      <c r="I897" t="s">
        <v>52511</v>
      </c>
      <c r="J897" t="s">
        <v>52512</v>
      </c>
      <c r="K897">
        <v>6.0762762554042178</v>
      </c>
      <c r="L897">
        <v>0.80273992833868324</v>
      </c>
      <c r="M897" t="s">
        <v>52511</v>
      </c>
      <c r="N897" t="s">
        <v>52511</v>
      </c>
      <c r="O897" t="s">
        <v>75493</v>
      </c>
      <c r="P897" t="s">
        <v>75494</v>
      </c>
      <c r="Q897" t="s">
        <v>75495</v>
      </c>
      <c r="R897" t="s">
        <v>75496</v>
      </c>
    </row>
    <row r="898" spans="1:18" x14ac:dyDescent="0.2">
      <c r="A898" s="2">
        <v>896</v>
      </c>
      <c r="B898">
        <v>4440643</v>
      </c>
      <c r="C898" t="s">
        <v>52509</v>
      </c>
      <c r="D898">
        <v>1192</v>
      </c>
      <c r="E898" t="s">
        <v>52510</v>
      </c>
      <c r="F898">
        <v>147</v>
      </c>
      <c r="G898" t="s">
        <v>52238</v>
      </c>
      <c r="H898" t="s">
        <v>52510</v>
      </c>
      <c r="I898" t="s">
        <v>52511</v>
      </c>
      <c r="J898" t="s">
        <v>52512</v>
      </c>
      <c r="K898">
        <v>6.0762762554042178</v>
      </c>
      <c r="L898">
        <v>0.80273992833868324</v>
      </c>
      <c r="M898" t="s">
        <v>52511</v>
      </c>
      <c r="N898" t="s">
        <v>52511</v>
      </c>
      <c r="O898" t="s">
        <v>75493</v>
      </c>
      <c r="P898" t="s">
        <v>75494</v>
      </c>
      <c r="Q898" t="s">
        <v>75495</v>
      </c>
      <c r="R898" t="s">
        <v>75097</v>
      </c>
    </row>
    <row r="899" spans="1:18" x14ac:dyDescent="0.2">
      <c r="A899" s="2">
        <v>897</v>
      </c>
      <c r="B899">
        <v>4440643</v>
      </c>
      <c r="C899" t="s">
        <v>52509</v>
      </c>
      <c r="D899">
        <v>1192</v>
      </c>
      <c r="E899" t="s">
        <v>52510</v>
      </c>
      <c r="F899">
        <v>147</v>
      </c>
      <c r="G899" t="s">
        <v>52238</v>
      </c>
      <c r="H899" t="s">
        <v>52510</v>
      </c>
      <c r="I899" t="s">
        <v>52511</v>
      </c>
      <c r="J899" t="s">
        <v>52512</v>
      </c>
      <c r="K899">
        <v>6.0762762554042178</v>
      </c>
      <c r="L899">
        <v>0.80273992833868324</v>
      </c>
      <c r="M899" t="s">
        <v>52511</v>
      </c>
      <c r="N899" t="s">
        <v>52511</v>
      </c>
      <c r="O899" t="s">
        <v>75493</v>
      </c>
      <c r="P899" t="s">
        <v>75494</v>
      </c>
      <c r="Q899" t="s">
        <v>75495</v>
      </c>
      <c r="R899" t="s">
        <v>75396</v>
      </c>
    </row>
    <row r="900" spans="1:18" x14ac:dyDescent="0.2">
      <c r="A900" s="2">
        <v>898</v>
      </c>
      <c r="B900">
        <v>4440643</v>
      </c>
      <c r="C900" t="s">
        <v>52509</v>
      </c>
      <c r="D900">
        <v>1192</v>
      </c>
      <c r="E900" t="s">
        <v>52510</v>
      </c>
      <c r="F900">
        <v>147</v>
      </c>
      <c r="G900" t="s">
        <v>52238</v>
      </c>
      <c r="H900" t="s">
        <v>52510</v>
      </c>
      <c r="I900" t="s">
        <v>52511</v>
      </c>
      <c r="J900" t="s">
        <v>52512</v>
      </c>
      <c r="K900">
        <v>6.0762762554042178</v>
      </c>
      <c r="L900">
        <v>0.80273992833868324</v>
      </c>
      <c r="M900" t="s">
        <v>52511</v>
      </c>
      <c r="N900" t="s">
        <v>52511</v>
      </c>
      <c r="O900" t="s">
        <v>75493</v>
      </c>
      <c r="P900" t="s">
        <v>75494</v>
      </c>
      <c r="Q900" t="s">
        <v>75495</v>
      </c>
      <c r="R900" t="s">
        <v>75134</v>
      </c>
    </row>
    <row r="901" spans="1:18" x14ac:dyDescent="0.2">
      <c r="A901" s="2">
        <v>899</v>
      </c>
      <c r="B901">
        <v>4440643</v>
      </c>
      <c r="C901" t="s">
        <v>52509</v>
      </c>
      <c r="D901">
        <v>1192</v>
      </c>
      <c r="E901" t="s">
        <v>52510</v>
      </c>
      <c r="F901">
        <v>147</v>
      </c>
      <c r="G901" t="s">
        <v>52238</v>
      </c>
      <c r="H901" t="s">
        <v>52510</v>
      </c>
      <c r="I901" t="s">
        <v>52511</v>
      </c>
      <c r="J901" t="s">
        <v>52512</v>
      </c>
      <c r="K901">
        <v>6.0762762554042178</v>
      </c>
      <c r="L901">
        <v>0.80273992833868324</v>
      </c>
      <c r="M901" t="s">
        <v>52511</v>
      </c>
      <c r="N901" t="s">
        <v>52511</v>
      </c>
      <c r="O901" t="s">
        <v>75493</v>
      </c>
      <c r="P901" t="s">
        <v>75494</v>
      </c>
      <c r="Q901" t="s">
        <v>75495</v>
      </c>
      <c r="R901" t="s">
        <v>74904</v>
      </c>
    </row>
    <row r="902" spans="1:18" x14ac:dyDescent="0.2">
      <c r="A902" s="2">
        <v>900</v>
      </c>
      <c r="B902">
        <v>4440643</v>
      </c>
      <c r="C902" t="s">
        <v>52509</v>
      </c>
      <c r="D902">
        <v>1192</v>
      </c>
      <c r="E902" t="s">
        <v>52510</v>
      </c>
      <c r="F902">
        <v>147</v>
      </c>
      <c r="G902" t="s">
        <v>52238</v>
      </c>
      <c r="H902" t="s">
        <v>52510</v>
      </c>
      <c r="I902" t="s">
        <v>52511</v>
      </c>
      <c r="J902" t="s">
        <v>52512</v>
      </c>
      <c r="K902">
        <v>6.0762762554042178</v>
      </c>
      <c r="L902">
        <v>0.80273992833868324</v>
      </c>
      <c r="M902" t="s">
        <v>52511</v>
      </c>
      <c r="N902" t="s">
        <v>52511</v>
      </c>
      <c r="O902" t="s">
        <v>75493</v>
      </c>
      <c r="P902" t="s">
        <v>75494</v>
      </c>
      <c r="Q902" t="s">
        <v>75495</v>
      </c>
      <c r="R902" t="s">
        <v>74930</v>
      </c>
    </row>
    <row r="903" spans="1:18" x14ac:dyDescent="0.2">
      <c r="A903" s="2">
        <v>901</v>
      </c>
      <c r="B903">
        <v>4440643</v>
      </c>
      <c r="C903" t="s">
        <v>52509</v>
      </c>
      <c r="D903">
        <v>1192</v>
      </c>
      <c r="E903" t="s">
        <v>52510</v>
      </c>
      <c r="F903">
        <v>147</v>
      </c>
      <c r="G903" t="s">
        <v>52238</v>
      </c>
      <c r="H903" t="s">
        <v>52510</v>
      </c>
      <c r="I903" t="s">
        <v>52511</v>
      </c>
      <c r="J903" t="s">
        <v>52512</v>
      </c>
      <c r="K903">
        <v>6.0762762554042178</v>
      </c>
      <c r="L903">
        <v>0.80273992833868324</v>
      </c>
      <c r="M903" t="s">
        <v>52511</v>
      </c>
      <c r="N903" t="s">
        <v>52511</v>
      </c>
      <c r="O903" t="s">
        <v>75493</v>
      </c>
      <c r="P903" t="s">
        <v>75494</v>
      </c>
      <c r="Q903" t="s">
        <v>75495</v>
      </c>
      <c r="R903" t="s">
        <v>75135</v>
      </c>
    </row>
    <row r="904" spans="1:18" x14ac:dyDescent="0.2">
      <c r="A904" s="2">
        <v>902</v>
      </c>
      <c r="B904">
        <v>4440643</v>
      </c>
      <c r="C904" t="s">
        <v>52509</v>
      </c>
      <c r="D904">
        <v>1192</v>
      </c>
      <c r="E904" t="s">
        <v>52510</v>
      </c>
      <c r="F904">
        <v>147</v>
      </c>
      <c r="G904" t="s">
        <v>52238</v>
      </c>
      <c r="H904" t="s">
        <v>52510</v>
      </c>
      <c r="I904" t="s">
        <v>52511</v>
      </c>
      <c r="J904" t="s">
        <v>52512</v>
      </c>
      <c r="K904">
        <v>6.0762762554042178</v>
      </c>
      <c r="L904">
        <v>0.80273992833868324</v>
      </c>
      <c r="M904" t="s">
        <v>52511</v>
      </c>
      <c r="N904" t="s">
        <v>52511</v>
      </c>
      <c r="O904" t="s">
        <v>75493</v>
      </c>
      <c r="P904" t="s">
        <v>75494</v>
      </c>
      <c r="Q904" t="s">
        <v>75495</v>
      </c>
      <c r="R904" t="s">
        <v>75497</v>
      </c>
    </row>
    <row r="905" spans="1:18" x14ac:dyDescent="0.2">
      <c r="A905" s="2">
        <v>903</v>
      </c>
      <c r="B905">
        <v>4440643</v>
      </c>
      <c r="C905" t="s">
        <v>52509</v>
      </c>
      <c r="D905">
        <v>1192</v>
      </c>
      <c r="E905" t="s">
        <v>52510</v>
      </c>
      <c r="F905">
        <v>147</v>
      </c>
      <c r="G905" t="s">
        <v>52238</v>
      </c>
      <c r="H905" t="s">
        <v>52510</v>
      </c>
      <c r="I905" t="s">
        <v>52511</v>
      </c>
      <c r="J905" t="s">
        <v>52512</v>
      </c>
      <c r="K905">
        <v>6.0762762554042178</v>
      </c>
      <c r="L905">
        <v>0.80273992833868324</v>
      </c>
      <c r="M905" t="s">
        <v>52511</v>
      </c>
      <c r="N905" t="s">
        <v>52511</v>
      </c>
      <c r="O905" t="s">
        <v>75493</v>
      </c>
      <c r="P905" t="s">
        <v>75494</v>
      </c>
      <c r="Q905" t="s">
        <v>75495</v>
      </c>
      <c r="R905" t="s">
        <v>75078</v>
      </c>
    </row>
    <row r="906" spans="1:18" x14ac:dyDescent="0.2">
      <c r="A906" s="2">
        <v>904</v>
      </c>
      <c r="B906">
        <v>4440643</v>
      </c>
      <c r="C906" t="s">
        <v>52509</v>
      </c>
      <c r="D906">
        <v>1192</v>
      </c>
      <c r="E906" t="s">
        <v>52510</v>
      </c>
      <c r="F906">
        <v>147</v>
      </c>
      <c r="G906" t="s">
        <v>52238</v>
      </c>
      <c r="H906" t="s">
        <v>52510</v>
      </c>
      <c r="I906" t="s">
        <v>52511</v>
      </c>
      <c r="J906" t="s">
        <v>52512</v>
      </c>
      <c r="K906">
        <v>6.0762762554042178</v>
      </c>
      <c r="L906">
        <v>0.80273992833868324</v>
      </c>
      <c r="M906" t="s">
        <v>52511</v>
      </c>
      <c r="N906" t="s">
        <v>52511</v>
      </c>
      <c r="O906" t="s">
        <v>75493</v>
      </c>
      <c r="P906" t="s">
        <v>75494</v>
      </c>
      <c r="Q906" t="s">
        <v>75495</v>
      </c>
      <c r="R906" t="s">
        <v>75498</v>
      </c>
    </row>
    <row r="907" spans="1:18" x14ac:dyDescent="0.2">
      <c r="A907" s="2">
        <v>905</v>
      </c>
      <c r="B907">
        <v>4440643</v>
      </c>
      <c r="C907" t="s">
        <v>52509</v>
      </c>
      <c r="D907">
        <v>1192</v>
      </c>
      <c r="E907" t="s">
        <v>52510</v>
      </c>
      <c r="F907">
        <v>147</v>
      </c>
      <c r="G907" t="s">
        <v>52238</v>
      </c>
      <c r="H907" t="s">
        <v>52510</v>
      </c>
      <c r="I907" t="s">
        <v>52511</v>
      </c>
      <c r="J907" t="s">
        <v>52512</v>
      </c>
      <c r="K907">
        <v>6.0762762554042178</v>
      </c>
      <c r="L907">
        <v>0.80273992833868324</v>
      </c>
      <c r="M907" t="s">
        <v>52511</v>
      </c>
      <c r="N907" t="s">
        <v>52511</v>
      </c>
      <c r="O907" t="s">
        <v>75493</v>
      </c>
      <c r="P907" t="s">
        <v>75494</v>
      </c>
      <c r="Q907" t="s">
        <v>75495</v>
      </c>
      <c r="R907" t="s">
        <v>75143</v>
      </c>
    </row>
    <row r="908" spans="1:18" x14ac:dyDescent="0.2">
      <c r="A908" s="2">
        <v>906</v>
      </c>
      <c r="B908">
        <v>4440643</v>
      </c>
      <c r="C908" t="s">
        <v>52509</v>
      </c>
      <c r="D908">
        <v>1192</v>
      </c>
      <c r="E908" t="s">
        <v>52510</v>
      </c>
      <c r="F908">
        <v>147</v>
      </c>
      <c r="G908" t="s">
        <v>52238</v>
      </c>
      <c r="H908" t="s">
        <v>52510</v>
      </c>
      <c r="I908" t="s">
        <v>52511</v>
      </c>
      <c r="J908" t="s">
        <v>52512</v>
      </c>
      <c r="K908">
        <v>6.0762762554042178</v>
      </c>
      <c r="L908">
        <v>0.80273992833868324</v>
      </c>
      <c r="M908" t="s">
        <v>52511</v>
      </c>
      <c r="N908" t="s">
        <v>52511</v>
      </c>
      <c r="O908" t="s">
        <v>75493</v>
      </c>
      <c r="P908" t="s">
        <v>75494</v>
      </c>
      <c r="Q908" t="s">
        <v>75495</v>
      </c>
      <c r="R908" t="s">
        <v>75499</v>
      </c>
    </row>
    <row r="909" spans="1:18" x14ac:dyDescent="0.2">
      <c r="A909" s="2">
        <v>907</v>
      </c>
      <c r="B909">
        <v>4440643</v>
      </c>
      <c r="C909" t="s">
        <v>52509</v>
      </c>
      <c r="D909">
        <v>1192</v>
      </c>
      <c r="E909" t="s">
        <v>52510</v>
      </c>
      <c r="F909">
        <v>147</v>
      </c>
      <c r="G909" t="s">
        <v>52238</v>
      </c>
      <c r="H909" t="s">
        <v>52510</v>
      </c>
      <c r="I909" t="s">
        <v>52511</v>
      </c>
      <c r="J909" t="s">
        <v>52512</v>
      </c>
      <c r="K909">
        <v>6.0762762554042178</v>
      </c>
      <c r="L909">
        <v>0.80273992833868324</v>
      </c>
      <c r="M909" t="s">
        <v>52511</v>
      </c>
      <c r="N909" t="s">
        <v>52511</v>
      </c>
      <c r="O909" t="s">
        <v>75493</v>
      </c>
      <c r="P909" t="s">
        <v>75494</v>
      </c>
      <c r="Q909" t="s">
        <v>75495</v>
      </c>
      <c r="R909" t="s">
        <v>75500</v>
      </c>
    </row>
    <row r="910" spans="1:18" x14ac:dyDescent="0.2">
      <c r="A910" s="2">
        <v>908</v>
      </c>
      <c r="B910">
        <v>4440643</v>
      </c>
      <c r="C910" t="s">
        <v>52509</v>
      </c>
      <c r="D910">
        <v>1192</v>
      </c>
      <c r="E910" t="s">
        <v>52510</v>
      </c>
      <c r="F910">
        <v>147</v>
      </c>
      <c r="G910" t="s">
        <v>52238</v>
      </c>
      <c r="H910" t="s">
        <v>52510</v>
      </c>
      <c r="I910" t="s">
        <v>52511</v>
      </c>
      <c r="J910" t="s">
        <v>52512</v>
      </c>
      <c r="K910">
        <v>6.0762762554042178</v>
      </c>
      <c r="L910">
        <v>0.80273992833868324</v>
      </c>
      <c r="M910" t="s">
        <v>52511</v>
      </c>
      <c r="N910" t="s">
        <v>52511</v>
      </c>
      <c r="O910" t="s">
        <v>75493</v>
      </c>
      <c r="P910" t="s">
        <v>75494</v>
      </c>
      <c r="Q910" t="s">
        <v>75495</v>
      </c>
      <c r="R910" t="s">
        <v>75501</v>
      </c>
    </row>
    <row r="911" spans="1:18" x14ac:dyDescent="0.2">
      <c r="A911" s="2">
        <v>909</v>
      </c>
      <c r="B911">
        <v>4440643</v>
      </c>
      <c r="C911" t="s">
        <v>52509</v>
      </c>
      <c r="D911">
        <v>1192</v>
      </c>
      <c r="E911" t="s">
        <v>52510</v>
      </c>
      <c r="F911">
        <v>147</v>
      </c>
      <c r="G911" t="s">
        <v>52238</v>
      </c>
      <c r="H911" t="s">
        <v>52510</v>
      </c>
      <c r="I911" t="s">
        <v>52511</v>
      </c>
      <c r="J911" t="s">
        <v>52512</v>
      </c>
      <c r="K911">
        <v>6.0762762554042178</v>
      </c>
      <c r="L911">
        <v>0.80273992833868324</v>
      </c>
      <c r="M911" t="s">
        <v>52511</v>
      </c>
      <c r="N911" t="s">
        <v>52511</v>
      </c>
      <c r="O911" t="s">
        <v>75493</v>
      </c>
      <c r="P911" t="s">
        <v>75494</v>
      </c>
      <c r="Q911" t="s">
        <v>75495</v>
      </c>
      <c r="R911" t="s">
        <v>75145</v>
      </c>
    </row>
    <row r="912" spans="1:18" x14ac:dyDescent="0.2">
      <c r="A912" s="2">
        <v>910</v>
      </c>
      <c r="B912">
        <v>4440643</v>
      </c>
      <c r="C912" t="s">
        <v>52509</v>
      </c>
      <c r="D912">
        <v>1192</v>
      </c>
      <c r="E912" t="s">
        <v>52510</v>
      </c>
      <c r="F912">
        <v>147</v>
      </c>
      <c r="G912" t="s">
        <v>52238</v>
      </c>
      <c r="H912" t="s">
        <v>52510</v>
      </c>
      <c r="I912" t="s">
        <v>52511</v>
      </c>
      <c r="J912" t="s">
        <v>52512</v>
      </c>
      <c r="K912">
        <v>6.0762762554042178</v>
      </c>
      <c r="L912">
        <v>0.80273992833868324</v>
      </c>
      <c r="M912" t="s">
        <v>52511</v>
      </c>
      <c r="N912" t="s">
        <v>52511</v>
      </c>
      <c r="O912" t="s">
        <v>75493</v>
      </c>
      <c r="P912" t="s">
        <v>75494</v>
      </c>
      <c r="Q912" t="s">
        <v>75495</v>
      </c>
      <c r="R912" t="s">
        <v>75146</v>
      </c>
    </row>
    <row r="913" spans="1:18" x14ac:dyDescent="0.2">
      <c r="A913" s="2">
        <v>911</v>
      </c>
      <c r="B913">
        <v>4440643</v>
      </c>
      <c r="C913" t="s">
        <v>52509</v>
      </c>
      <c r="D913">
        <v>1192</v>
      </c>
      <c r="E913" t="s">
        <v>52510</v>
      </c>
      <c r="F913">
        <v>147</v>
      </c>
      <c r="G913" t="s">
        <v>52238</v>
      </c>
      <c r="H913" t="s">
        <v>52510</v>
      </c>
      <c r="I913" t="s">
        <v>52511</v>
      </c>
      <c r="J913" t="s">
        <v>52512</v>
      </c>
      <c r="K913">
        <v>6.0762762554042178</v>
      </c>
      <c r="L913">
        <v>0.80273992833868324</v>
      </c>
      <c r="M913" t="s">
        <v>52511</v>
      </c>
      <c r="N913" t="s">
        <v>52511</v>
      </c>
      <c r="O913" t="s">
        <v>75493</v>
      </c>
      <c r="P913" t="s">
        <v>75494</v>
      </c>
      <c r="Q913" t="s">
        <v>75495</v>
      </c>
      <c r="R913" t="s">
        <v>75502</v>
      </c>
    </row>
    <row r="914" spans="1:18" x14ac:dyDescent="0.2">
      <c r="A914" s="2">
        <v>912</v>
      </c>
      <c r="B914">
        <v>4440643</v>
      </c>
      <c r="C914" t="s">
        <v>52509</v>
      </c>
      <c r="D914">
        <v>1192</v>
      </c>
      <c r="E914" t="s">
        <v>52510</v>
      </c>
      <c r="F914">
        <v>147</v>
      </c>
      <c r="G914" t="s">
        <v>52238</v>
      </c>
      <c r="H914" t="s">
        <v>52510</v>
      </c>
      <c r="I914" t="s">
        <v>52511</v>
      </c>
      <c r="J914" t="s">
        <v>52512</v>
      </c>
      <c r="K914">
        <v>6.0762762554042178</v>
      </c>
      <c r="L914">
        <v>0.80273992833868324</v>
      </c>
      <c r="M914" t="s">
        <v>52511</v>
      </c>
      <c r="N914" t="s">
        <v>52511</v>
      </c>
      <c r="O914" t="s">
        <v>75493</v>
      </c>
      <c r="P914" t="s">
        <v>75494</v>
      </c>
      <c r="Q914" t="s">
        <v>75495</v>
      </c>
      <c r="R914" t="s">
        <v>75149</v>
      </c>
    </row>
    <row r="915" spans="1:18" x14ac:dyDescent="0.2">
      <c r="A915" s="2">
        <v>913</v>
      </c>
      <c r="B915">
        <v>4440643</v>
      </c>
      <c r="C915" t="s">
        <v>52509</v>
      </c>
      <c r="D915">
        <v>1192</v>
      </c>
      <c r="E915" t="s">
        <v>52510</v>
      </c>
      <c r="F915">
        <v>147</v>
      </c>
      <c r="G915" t="s">
        <v>52238</v>
      </c>
      <c r="H915" t="s">
        <v>52510</v>
      </c>
      <c r="I915" t="s">
        <v>52511</v>
      </c>
      <c r="J915" t="s">
        <v>52512</v>
      </c>
      <c r="K915">
        <v>6.0762762554042178</v>
      </c>
      <c r="L915">
        <v>0.80273992833868324</v>
      </c>
      <c r="M915" t="s">
        <v>52511</v>
      </c>
      <c r="N915" t="s">
        <v>52511</v>
      </c>
      <c r="O915" t="s">
        <v>75493</v>
      </c>
      <c r="P915" t="s">
        <v>75494</v>
      </c>
      <c r="Q915" t="s">
        <v>75495</v>
      </c>
      <c r="R915" t="s">
        <v>75150</v>
      </c>
    </row>
    <row r="916" spans="1:18" x14ac:dyDescent="0.2">
      <c r="A916" s="2">
        <v>914</v>
      </c>
      <c r="B916">
        <v>4440643</v>
      </c>
      <c r="C916" t="s">
        <v>52509</v>
      </c>
      <c r="D916">
        <v>1192</v>
      </c>
      <c r="E916" t="s">
        <v>52510</v>
      </c>
      <c r="F916">
        <v>147</v>
      </c>
      <c r="G916" t="s">
        <v>52238</v>
      </c>
      <c r="H916" t="s">
        <v>52510</v>
      </c>
      <c r="I916" t="s">
        <v>52511</v>
      </c>
      <c r="J916" t="s">
        <v>52512</v>
      </c>
      <c r="K916">
        <v>6.0762762554042178</v>
      </c>
      <c r="L916">
        <v>0.80273992833868324</v>
      </c>
      <c r="M916" t="s">
        <v>52511</v>
      </c>
      <c r="N916" t="s">
        <v>52511</v>
      </c>
      <c r="O916" t="s">
        <v>75493</v>
      </c>
      <c r="P916" t="s">
        <v>75494</v>
      </c>
      <c r="Q916" t="s">
        <v>75495</v>
      </c>
      <c r="R916" t="s">
        <v>74798</v>
      </c>
    </row>
    <row r="917" spans="1:18" x14ac:dyDescent="0.2">
      <c r="A917" s="2">
        <v>915</v>
      </c>
      <c r="B917">
        <v>4440643</v>
      </c>
      <c r="C917" t="s">
        <v>52509</v>
      </c>
      <c r="D917">
        <v>1192</v>
      </c>
      <c r="E917" t="s">
        <v>52510</v>
      </c>
      <c r="F917">
        <v>147</v>
      </c>
      <c r="G917" t="s">
        <v>52238</v>
      </c>
      <c r="H917" t="s">
        <v>52510</v>
      </c>
      <c r="I917" t="s">
        <v>52511</v>
      </c>
      <c r="J917" t="s">
        <v>52512</v>
      </c>
      <c r="K917">
        <v>6.0762762554042178</v>
      </c>
      <c r="L917">
        <v>0.80273992833868324</v>
      </c>
      <c r="M917" t="s">
        <v>52511</v>
      </c>
      <c r="N917" t="s">
        <v>52511</v>
      </c>
      <c r="O917" t="s">
        <v>75493</v>
      </c>
      <c r="P917" t="s">
        <v>75494</v>
      </c>
      <c r="Q917" t="s">
        <v>75495</v>
      </c>
      <c r="R917" t="s">
        <v>75503</v>
      </c>
    </row>
    <row r="918" spans="1:18" x14ac:dyDescent="0.2">
      <c r="A918" s="2">
        <v>916</v>
      </c>
      <c r="B918">
        <v>4440643</v>
      </c>
      <c r="C918" t="s">
        <v>52509</v>
      </c>
      <c r="D918">
        <v>1192</v>
      </c>
      <c r="E918" t="s">
        <v>52510</v>
      </c>
      <c r="F918">
        <v>147</v>
      </c>
      <c r="G918" t="s">
        <v>52238</v>
      </c>
      <c r="H918" t="s">
        <v>52510</v>
      </c>
      <c r="I918" t="s">
        <v>52511</v>
      </c>
      <c r="J918" t="s">
        <v>52512</v>
      </c>
      <c r="K918">
        <v>6.0762762554042178</v>
      </c>
      <c r="L918">
        <v>0.80273992833868324</v>
      </c>
      <c r="M918" t="s">
        <v>52511</v>
      </c>
      <c r="N918" t="s">
        <v>52511</v>
      </c>
      <c r="O918" t="s">
        <v>75493</v>
      </c>
      <c r="P918" t="s">
        <v>75494</v>
      </c>
      <c r="Q918" t="s">
        <v>75495</v>
      </c>
      <c r="R918" t="s">
        <v>75153</v>
      </c>
    </row>
    <row r="919" spans="1:18" x14ac:dyDescent="0.2">
      <c r="A919" s="2">
        <v>917</v>
      </c>
      <c r="B919">
        <v>4440643</v>
      </c>
      <c r="C919" t="s">
        <v>52509</v>
      </c>
      <c r="D919">
        <v>1192</v>
      </c>
      <c r="E919" t="s">
        <v>52510</v>
      </c>
      <c r="F919">
        <v>147</v>
      </c>
      <c r="G919" t="s">
        <v>52238</v>
      </c>
      <c r="H919" t="s">
        <v>52510</v>
      </c>
      <c r="I919" t="s">
        <v>52511</v>
      </c>
      <c r="J919" t="s">
        <v>52512</v>
      </c>
      <c r="K919">
        <v>6.0762762554042178</v>
      </c>
      <c r="L919">
        <v>0.80273992833868324</v>
      </c>
      <c r="M919" t="s">
        <v>52511</v>
      </c>
      <c r="N919" t="s">
        <v>52511</v>
      </c>
      <c r="O919" t="s">
        <v>75493</v>
      </c>
      <c r="P919" t="s">
        <v>75494</v>
      </c>
      <c r="Q919" t="s">
        <v>75495</v>
      </c>
      <c r="R919" t="s">
        <v>75154</v>
      </c>
    </row>
    <row r="920" spans="1:18" x14ac:dyDescent="0.2">
      <c r="A920" s="2">
        <v>918</v>
      </c>
      <c r="B920">
        <v>4440643</v>
      </c>
      <c r="C920" t="s">
        <v>52509</v>
      </c>
      <c r="D920">
        <v>1192</v>
      </c>
      <c r="E920" t="s">
        <v>52510</v>
      </c>
      <c r="F920">
        <v>147</v>
      </c>
      <c r="G920" t="s">
        <v>52238</v>
      </c>
      <c r="H920" t="s">
        <v>52510</v>
      </c>
      <c r="I920" t="s">
        <v>52511</v>
      </c>
      <c r="J920" t="s">
        <v>52512</v>
      </c>
      <c r="K920">
        <v>6.0762762554042178</v>
      </c>
      <c r="L920">
        <v>0.80273992833868324</v>
      </c>
      <c r="M920" t="s">
        <v>52511</v>
      </c>
      <c r="N920" t="s">
        <v>52511</v>
      </c>
      <c r="O920" t="s">
        <v>75493</v>
      </c>
      <c r="P920" t="s">
        <v>75494</v>
      </c>
      <c r="Q920" t="s">
        <v>75495</v>
      </c>
      <c r="R920" t="s">
        <v>74801</v>
      </c>
    </row>
    <row r="921" spans="1:18" x14ac:dyDescent="0.2">
      <c r="A921" s="2">
        <v>919</v>
      </c>
      <c r="B921">
        <v>4440643</v>
      </c>
      <c r="C921" t="s">
        <v>52509</v>
      </c>
      <c r="D921">
        <v>1192</v>
      </c>
      <c r="E921" t="s">
        <v>52510</v>
      </c>
      <c r="F921">
        <v>147</v>
      </c>
      <c r="G921" t="s">
        <v>52238</v>
      </c>
      <c r="H921" t="s">
        <v>52510</v>
      </c>
      <c r="I921" t="s">
        <v>52511</v>
      </c>
      <c r="J921" t="s">
        <v>52512</v>
      </c>
      <c r="K921">
        <v>6.0762762554042178</v>
      </c>
      <c r="L921">
        <v>0.80273992833868324</v>
      </c>
      <c r="M921" t="s">
        <v>52511</v>
      </c>
      <c r="N921" t="s">
        <v>52511</v>
      </c>
      <c r="O921" t="s">
        <v>75493</v>
      </c>
      <c r="P921" t="s">
        <v>75494</v>
      </c>
      <c r="Q921" t="s">
        <v>75495</v>
      </c>
      <c r="R921" t="s">
        <v>75504</v>
      </c>
    </row>
    <row r="922" spans="1:18" x14ac:dyDescent="0.2">
      <c r="A922" s="2">
        <v>920</v>
      </c>
      <c r="B922">
        <v>4440643</v>
      </c>
      <c r="C922" t="s">
        <v>52509</v>
      </c>
      <c r="D922">
        <v>1192</v>
      </c>
      <c r="E922" t="s">
        <v>52510</v>
      </c>
      <c r="F922">
        <v>147</v>
      </c>
      <c r="G922" t="s">
        <v>52238</v>
      </c>
      <c r="H922" t="s">
        <v>52510</v>
      </c>
      <c r="I922" t="s">
        <v>52511</v>
      </c>
      <c r="J922" t="s">
        <v>52512</v>
      </c>
      <c r="K922">
        <v>6.0762762554042178</v>
      </c>
      <c r="L922">
        <v>0.80273992833868324</v>
      </c>
      <c r="M922" t="s">
        <v>52511</v>
      </c>
      <c r="N922" t="s">
        <v>52511</v>
      </c>
      <c r="O922" t="s">
        <v>75493</v>
      </c>
      <c r="P922" t="s">
        <v>75494</v>
      </c>
      <c r="Q922" t="s">
        <v>75495</v>
      </c>
      <c r="R922" t="s">
        <v>74911</v>
      </c>
    </row>
    <row r="923" spans="1:18" x14ac:dyDescent="0.2">
      <c r="A923" s="2">
        <v>921</v>
      </c>
      <c r="B923">
        <v>4440643</v>
      </c>
      <c r="C923" t="s">
        <v>52509</v>
      </c>
      <c r="D923">
        <v>1192</v>
      </c>
      <c r="E923" t="s">
        <v>52510</v>
      </c>
      <c r="F923">
        <v>147</v>
      </c>
      <c r="G923" t="s">
        <v>52238</v>
      </c>
      <c r="H923" t="s">
        <v>52510</v>
      </c>
      <c r="I923" t="s">
        <v>52511</v>
      </c>
      <c r="J923" t="s">
        <v>52512</v>
      </c>
      <c r="K923">
        <v>6.0762762554042178</v>
      </c>
      <c r="L923">
        <v>0.80273992833868324</v>
      </c>
      <c r="M923" t="s">
        <v>52511</v>
      </c>
      <c r="N923" t="s">
        <v>52511</v>
      </c>
      <c r="O923" t="s">
        <v>75493</v>
      </c>
      <c r="P923" t="s">
        <v>75494</v>
      </c>
      <c r="Q923" t="s">
        <v>75495</v>
      </c>
      <c r="R923" t="s">
        <v>74709</v>
      </c>
    </row>
    <row r="924" spans="1:18" x14ac:dyDescent="0.2">
      <c r="A924" s="2">
        <v>922</v>
      </c>
      <c r="B924">
        <v>4440643</v>
      </c>
      <c r="C924" t="s">
        <v>52509</v>
      </c>
      <c r="D924">
        <v>1192</v>
      </c>
      <c r="E924" t="s">
        <v>52510</v>
      </c>
      <c r="F924">
        <v>147</v>
      </c>
      <c r="G924" t="s">
        <v>52238</v>
      </c>
      <c r="H924" t="s">
        <v>52510</v>
      </c>
      <c r="I924" t="s">
        <v>52511</v>
      </c>
      <c r="J924" t="s">
        <v>52512</v>
      </c>
      <c r="K924">
        <v>6.0762762554042178</v>
      </c>
      <c r="L924">
        <v>0.80273992833868324</v>
      </c>
      <c r="M924" t="s">
        <v>52511</v>
      </c>
      <c r="N924" t="s">
        <v>52511</v>
      </c>
      <c r="O924" t="s">
        <v>75493</v>
      </c>
      <c r="P924" t="s">
        <v>75494</v>
      </c>
      <c r="Q924" t="s">
        <v>75495</v>
      </c>
      <c r="R924" t="s">
        <v>75505</v>
      </c>
    </row>
    <row r="925" spans="1:18" x14ac:dyDescent="0.2">
      <c r="A925" s="2">
        <v>923</v>
      </c>
      <c r="B925">
        <v>4440643</v>
      </c>
      <c r="C925" t="s">
        <v>52509</v>
      </c>
      <c r="D925">
        <v>1192</v>
      </c>
      <c r="E925" t="s">
        <v>52510</v>
      </c>
      <c r="F925">
        <v>147</v>
      </c>
      <c r="G925" t="s">
        <v>52238</v>
      </c>
      <c r="H925" t="s">
        <v>52510</v>
      </c>
      <c r="I925" t="s">
        <v>52511</v>
      </c>
      <c r="J925" t="s">
        <v>52512</v>
      </c>
      <c r="K925">
        <v>6.0762762554042178</v>
      </c>
      <c r="L925">
        <v>0.80273992833868324</v>
      </c>
      <c r="M925" t="s">
        <v>52511</v>
      </c>
      <c r="N925" t="s">
        <v>52511</v>
      </c>
      <c r="O925" t="s">
        <v>75493</v>
      </c>
      <c r="P925" t="s">
        <v>75494</v>
      </c>
      <c r="Q925" t="s">
        <v>75495</v>
      </c>
      <c r="R925" t="s">
        <v>74755</v>
      </c>
    </row>
    <row r="926" spans="1:18" x14ac:dyDescent="0.2">
      <c r="A926" s="2">
        <v>924</v>
      </c>
      <c r="B926">
        <v>4440643</v>
      </c>
      <c r="C926" t="s">
        <v>52509</v>
      </c>
      <c r="D926">
        <v>1192</v>
      </c>
      <c r="E926" t="s">
        <v>52510</v>
      </c>
      <c r="F926">
        <v>147</v>
      </c>
      <c r="G926" t="s">
        <v>52238</v>
      </c>
      <c r="H926" t="s">
        <v>52510</v>
      </c>
      <c r="I926" t="s">
        <v>52511</v>
      </c>
      <c r="J926" t="s">
        <v>52512</v>
      </c>
      <c r="K926">
        <v>6.0762762554042178</v>
      </c>
      <c r="L926">
        <v>0.80273992833868324</v>
      </c>
      <c r="M926" t="s">
        <v>52511</v>
      </c>
      <c r="N926" t="s">
        <v>52511</v>
      </c>
      <c r="O926" t="s">
        <v>75493</v>
      </c>
      <c r="P926" t="s">
        <v>75494</v>
      </c>
      <c r="Q926" t="s">
        <v>75495</v>
      </c>
      <c r="R926" t="s">
        <v>75156</v>
      </c>
    </row>
    <row r="927" spans="1:18" x14ac:dyDescent="0.2">
      <c r="A927" s="2">
        <v>925</v>
      </c>
      <c r="B927">
        <v>4440643</v>
      </c>
      <c r="C927" t="s">
        <v>52509</v>
      </c>
      <c r="D927">
        <v>1192</v>
      </c>
      <c r="E927" t="s">
        <v>52510</v>
      </c>
      <c r="F927">
        <v>147</v>
      </c>
      <c r="G927" t="s">
        <v>52238</v>
      </c>
      <c r="H927" t="s">
        <v>52510</v>
      </c>
      <c r="I927" t="s">
        <v>52511</v>
      </c>
      <c r="J927" t="s">
        <v>52512</v>
      </c>
      <c r="K927">
        <v>6.0762762554042178</v>
      </c>
      <c r="L927">
        <v>0.80273992833868324</v>
      </c>
      <c r="M927" t="s">
        <v>52511</v>
      </c>
      <c r="N927" t="s">
        <v>52511</v>
      </c>
      <c r="O927" t="s">
        <v>75493</v>
      </c>
      <c r="P927" t="s">
        <v>75494</v>
      </c>
      <c r="Q927" t="s">
        <v>75495</v>
      </c>
      <c r="R927" t="s">
        <v>75157</v>
      </c>
    </row>
    <row r="928" spans="1:18" x14ac:dyDescent="0.2">
      <c r="A928" s="2">
        <v>926</v>
      </c>
      <c r="B928">
        <v>4440643</v>
      </c>
      <c r="C928" t="s">
        <v>52509</v>
      </c>
      <c r="D928">
        <v>1192</v>
      </c>
      <c r="E928" t="s">
        <v>52510</v>
      </c>
      <c r="F928">
        <v>147</v>
      </c>
      <c r="G928" t="s">
        <v>52238</v>
      </c>
      <c r="H928" t="s">
        <v>52510</v>
      </c>
      <c r="I928" t="s">
        <v>52511</v>
      </c>
      <c r="J928" t="s">
        <v>52512</v>
      </c>
      <c r="K928">
        <v>6.0762762554042178</v>
      </c>
      <c r="L928">
        <v>0.80273992833868324</v>
      </c>
      <c r="M928" t="s">
        <v>52511</v>
      </c>
      <c r="N928" t="s">
        <v>52511</v>
      </c>
      <c r="O928" t="s">
        <v>75493</v>
      </c>
      <c r="P928" t="s">
        <v>75494</v>
      </c>
      <c r="Q928" t="s">
        <v>75495</v>
      </c>
      <c r="R928" t="s">
        <v>74917</v>
      </c>
    </row>
    <row r="929" spans="1:18" x14ac:dyDescent="0.2">
      <c r="A929" s="2">
        <v>927</v>
      </c>
      <c r="B929">
        <v>4440643</v>
      </c>
      <c r="C929" t="s">
        <v>52509</v>
      </c>
      <c r="D929">
        <v>1192</v>
      </c>
      <c r="E929" t="s">
        <v>52510</v>
      </c>
      <c r="F929">
        <v>147</v>
      </c>
      <c r="G929" t="s">
        <v>52238</v>
      </c>
      <c r="H929" t="s">
        <v>52510</v>
      </c>
      <c r="I929" t="s">
        <v>52511</v>
      </c>
      <c r="J929" t="s">
        <v>52512</v>
      </c>
      <c r="K929">
        <v>6.0762762554042178</v>
      </c>
      <c r="L929">
        <v>0.80273992833868324</v>
      </c>
      <c r="M929" t="s">
        <v>52511</v>
      </c>
      <c r="N929" t="s">
        <v>52511</v>
      </c>
      <c r="O929" t="s">
        <v>75493</v>
      </c>
      <c r="P929" t="s">
        <v>75494</v>
      </c>
      <c r="Q929" t="s">
        <v>75495</v>
      </c>
      <c r="R929" t="s">
        <v>75506</v>
      </c>
    </row>
    <row r="930" spans="1:18" x14ac:dyDescent="0.2">
      <c r="A930" s="2">
        <v>928</v>
      </c>
      <c r="B930">
        <v>4440643</v>
      </c>
      <c r="C930" t="s">
        <v>52509</v>
      </c>
      <c r="D930">
        <v>1192</v>
      </c>
      <c r="E930" t="s">
        <v>52510</v>
      </c>
      <c r="F930">
        <v>147</v>
      </c>
      <c r="G930" t="s">
        <v>52238</v>
      </c>
      <c r="H930" t="s">
        <v>52510</v>
      </c>
      <c r="I930" t="s">
        <v>52511</v>
      </c>
      <c r="J930" t="s">
        <v>52512</v>
      </c>
      <c r="K930">
        <v>6.0762762554042178</v>
      </c>
      <c r="L930">
        <v>0.80273992833868324</v>
      </c>
      <c r="M930" t="s">
        <v>52511</v>
      </c>
      <c r="N930" t="s">
        <v>52511</v>
      </c>
      <c r="O930" t="s">
        <v>75493</v>
      </c>
      <c r="P930" t="s">
        <v>75494</v>
      </c>
      <c r="Q930" t="s">
        <v>75495</v>
      </c>
      <c r="R930" t="s">
        <v>75158</v>
      </c>
    </row>
    <row r="931" spans="1:18" x14ac:dyDescent="0.2">
      <c r="A931" s="2">
        <v>929</v>
      </c>
      <c r="B931">
        <v>4440643</v>
      </c>
      <c r="C931" t="s">
        <v>52509</v>
      </c>
      <c r="D931">
        <v>1192</v>
      </c>
      <c r="E931" t="s">
        <v>52510</v>
      </c>
      <c r="F931">
        <v>147</v>
      </c>
      <c r="G931" t="s">
        <v>52238</v>
      </c>
      <c r="H931" t="s">
        <v>52510</v>
      </c>
      <c r="I931" t="s">
        <v>52511</v>
      </c>
      <c r="J931" t="s">
        <v>52512</v>
      </c>
      <c r="K931">
        <v>6.0762762554042178</v>
      </c>
      <c r="L931">
        <v>0.80273992833868324</v>
      </c>
      <c r="M931" t="s">
        <v>52511</v>
      </c>
      <c r="N931" t="s">
        <v>52511</v>
      </c>
      <c r="O931" t="s">
        <v>75493</v>
      </c>
      <c r="P931" t="s">
        <v>75494</v>
      </c>
      <c r="Q931" t="s">
        <v>75495</v>
      </c>
      <c r="R931" t="s">
        <v>74945</v>
      </c>
    </row>
    <row r="932" spans="1:18" x14ac:dyDescent="0.2">
      <c r="A932" s="2">
        <v>930</v>
      </c>
      <c r="B932">
        <v>4440643</v>
      </c>
      <c r="C932" t="s">
        <v>52509</v>
      </c>
      <c r="D932">
        <v>1192</v>
      </c>
      <c r="E932" t="s">
        <v>52510</v>
      </c>
      <c r="F932">
        <v>147</v>
      </c>
      <c r="G932" t="s">
        <v>52238</v>
      </c>
      <c r="H932" t="s">
        <v>52510</v>
      </c>
      <c r="I932" t="s">
        <v>52511</v>
      </c>
      <c r="J932" t="s">
        <v>52512</v>
      </c>
      <c r="K932">
        <v>6.0762762554042178</v>
      </c>
      <c r="L932">
        <v>0.80273992833868324</v>
      </c>
      <c r="M932" t="s">
        <v>52511</v>
      </c>
      <c r="N932" t="s">
        <v>52511</v>
      </c>
      <c r="O932" t="s">
        <v>75493</v>
      </c>
      <c r="P932" t="s">
        <v>75494</v>
      </c>
      <c r="Q932" t="s">
        <v>75495</v>
      </c>
      <c r="R932" t="s">
        <v>75507</v>
      </c>
    </row>
    <row r="933" spans="1:18" x14ac:dyDescent="0.2">
      <c r="A933" s="2">
        <v>931</v>
      </c>
      <c r="B933">
        <v>4440643</v>
      </c>
      <c r="C933" t="s">
        <v>52509</v>
      </c>
      <c r="D933">
        <v>1192</v>
      </c>
      <c r="E933" t="s">
        <v>52510</v>
      </c>
      <c r="F933">
        <v>147</v>
      </c>
      <c r="G933" t="s">
        <v>52238</v>
      </c>
      <c r="H933" t="s">
        <v>52510</v>
      </c>
      <c r="I933" t="s">
        <v>52511</v>
      </c>
      <c r="J933" t="s">
        <v>52512</v>
      </c>
      <c r="K933">
        <v>6.0762762554042178</v>
      </c>
      <c r="L933">
        <v>0.80273992833868324</v>
      </c>
      <c r="M933" t="s">
        <v>52511</v>
      </c>
      <c r="N933" t="s">
        <v>52511</v>
      </c>
      <c r="O933" t="s">
        <v>75493</v>
      </c>
      <c r="P933" t="s">
        <v>75494</v>
      </c>
      <c r="Q933" t="s">
        <v>75495</v>
      </c>
      <c r="R933" t="s">
        <v>75508</v>
      </c>
    </row>
    <row r="934" spans="1:18" x14ac:dyDescent="0.2">
      <c r="A934" s="2">
        <v>932</v>
      </c>
      <c r="B934">
        <v>4440643</v>
      </c>
      <c r="C934" t="s">
        <v>52509</v>
      </c>
      <c r="D934">
        <v>1192</v>
      </c>
      <c r="E934" t="s">
        <v>52510</v>
      </c>
      <c r="F934">
        <v>147</v>
      </c>
      <c r="G934" t="s">
        <v>52238</v>
      </c>
      <c r="H934" t="s">
        <v>52510</v>
      </c>
      <c r="I934" t="s">
        <v>52511</v>
      </c>
      <c r="J934" t="s">
        <v>52512</v>
      </c>
      <c r="K934">
        <v>6.0762762554042178</v>
      </c>
      <c r="L934">
        <v>0.80273992833868324</v>
      </c>
      <c r="M934" t="s">
        <v>52511</v>
      </c>
      <c r="N934" t="s">
        <v>52511</v>
      </c>
      <c r="O934" t="s">
        <v>75493</v>
      </c>
      <c r="P934" t="s">
        <v>75494</v>
      </c>
      <c r="Q934" t="s">
        <v>75495</v>
      </c>
      <c r="R934" t="s">
        <v>75159</v>
      </c>
    </row>
    <row r="935" spans="1:18" x14ac:dyDescent="0.2">
      <c r="A935" s="2">
        <v>933</v>
      </c>
      <c r="B935">
        <v>4440643</v>
      </c>
      <c r="C935" t="s">
        <v>52509</v>
      </c>
      <c r="D935">
        <v>1192</v>
      </c>
      <c r="E935" t="s">
        <v>52510</v>
      </c>
      <c r="F935">
        <v>147</v>
      </c>
      <c r="G935" t="s">
        <v>52238</v>
      </c>
      <c r="H935" t="s">
        <v>52510</v>
      </c>
      <c r="I935" t="s">
        <v>52511</v>
      </c>
      <c r="J935" t="s">
        <v>52512</v>
      </c>
      <c r="K935">
        <v>6.0762762554042178</v>
      </c>
      <c r="L935">
        <v>0.80273992833868324</v>
      </c>
      <c r="M935" t="s">
        <v>52511</v>
      </c>
      <c r="N935" t="s">
        <v>52511</v>
      </c>
      <c r="O935" t="s">
        <v>75493</v>
      </c>
      <c r="P935" t="s">
        <v>75494</v>
      </c>
      <c r="Q935" t="s">
        <v>75495</v>
      </c>
      <c r="R935" t="s">
        <v>74918</v>
      </c>
    </row>
    <row r="936" spans="1:18" x14ac:dyDescent="0.2">
      <c r="A936" s="2">
        <v>934</v>
      </c>
      <c r="B936">
        <v>4440643</v>
      </c>
      <c r="C936" t="s">
        <v>52509</v>
      </c>
      <c r="D936">
        <v>1192</v>
      </c>
      <c r="E936" t="s">
        <v>52510</v>
      </c>
      <c r="F936">
        <v>147</v>
      </c>
      <c r="G936" t="s">
        <v>52238</v>
      </c>
      <c r="H936" t="s">
        <v>52510</v>
      </c>
      <c r="I936" t="s">
        <v>52511</v>
      </c>
      <c r="J936" t="s">
        <v>52512</v>
      </c>
      <c r="K936">
        <v>6.0762762554042178</v>
      </c>
      <c r="L936">
        <v>0.80273992833868324</v>
      </c>
      <c r="M936" t="s">
        <v>52511</v>
      </c>
      <c r="N936" t="s">
        <v>52511</v>
      </c>
      <c r="O936" t="s">
        <v>75493</v>
      </c>
      <c r="P936" t="s">
        <v>75494</v>
      </c>
      <c r="Q936" t="s">
        <v>75495</v>
      </c>
      <c r="R936" t="s">
        <v>75160</v>
      </c>
    </row>
    <row r="937" spans="1:18" x14ac:dyDescent="0.2">
      <c r="A937" s="2">
        <v>935</v>
      </c>
      <c r="B937">
        <v>4440643</v>
      </c>
      <c r="C937" t="s">
        <v>52509</v>
      </c>
      <c r="D937">
        <v>1192</v>
      </c>
      <c r="E937" t="s">
        <v>52510</v>
      </c>
      <c r="F937">
        <v>147</v>
      </c>
      <c r="G937" t="s">
        <v>52238</v>
      </c>
      <c r="H937" t="s">
        <v>52510</v>
      </c>
      <c r="I937" t="s">
        <v>52511</v>
      </c>
      <c r="J937" t="s">
        <v>52512</v>
      </c>
      <c r="K937">
        <v>6.0762762554042178</v>
      </c>
      <c r="L937">
        <v>0.80273992833868324</v>
      </c>
      <c r="M937" t="s">
        <v>52511</v>
      </c>
      <c r="N937" t="s">
        <v>52511</v>
      </c>
      <c r="O937" t="s">
        <v>75493</v>
      </c>
      <c r="P937" t="s">
        <v>75494</v>
      </c>
      <c r="Q937" t="s">
        <v>75495</v>
      </c>
      <c r="R937" t="s">
        <v>75509</v>
      </c>
    </row>
    <row r="938" spans="1:18" x14ac:dyDescent="0.2">
      <c r="A938" s="2">
        <v>936</v>
      </c>
      <c r="B938">
        <v>4440643</v>
      </c>
      <c r="C938" t="s">
        <v>52509</v>
      </c>
      <c r="D938">
        <v>1192</v>
      </c>
      <c r="E938" t="s">
        <v>52510</v>
      </c>
      <c r="F938">
        <v>147</v>
      </c>
      <c r="G938" t="s">
        <v>52238</v>
      </c>
      <c r="H938" t="s">
        <v>52510</v>
      </c>
      <c r="I938" t="s">
        <v>52511</v>
      </c>
      <c r="J938" t="s">
        <v>52512</v>
      </c>
      <c r="K938">
        <v>6.0762762554042178</v>
      </c>
      <c r="L938">
        <v>0.80273992833868324</v>
      </c>
      <c r="M938" t="s">
        <v>52511</v>
      </c>
      <c r="N938" t="s">
        <v>52511</v>
      </c>
      <c r="O938" t="s">
        <v>75493</v>
      </c>
      <c r="P938" t="s">
        <v>75494</v>
      </c>
      <c r="Q938" t="s">
        <v>75495</v>
      </c>
      <c r="R938" t="s">
        <v>75162</v>
      </c>
    </row>
    <row r="939" spans="1:18" x14ac:dyDescent="0.2">
      <c r="A939" s="2">
        <v>937</v>
      </c>
      <c r="B939">
        <v>4440643</v>
      </c>
      <c r="C939" t="s">
        <v>52509</v>
      </c>
      <c r="D939">
        <v>1192</v>
      </c>
      <c r="E939" t="s">
        <v>52510</v>
      </c>
      <c r="F939">
        <v>147</v>
      </c>
      <c r="G939" t="s">
        <v>52238</v>
      </c>
      <c r="H939" t="s">
        <v>52510</v>
      </c>
      <c r="I939" t="s">
        <v>52511</v>
      </c>
      <c r="J939" t="s">
        <v>52512</v>
      </c>
      <c r="K939">
        <v>6.0762762554042178</v>
      </c>
      <c r="L939">
        <v>0.80273992833868324</v>
      </c>
      <c r="M939" t="s">
        <v>52511</v>
      </c>
      <c r="N939" t="s">
        <v>52511</v>
      </c>
      <c r="O939" t="s">
        <v>75493</v>
      </c>
      <c r="P939" t="s">
        <v>75494</v>
      </c>
      <c r="Q939" t="s">
        <v>75495</v>
      </c>
      <c r="R939" t="s">
        <v>75163</v>
      </c>
    </row>
    <row r="940" spans="1:18" x14ac:dyDescent="0.2">
      <c r="A940" s="2">
        <v>938</v>
      </c>
      <c r="B940">
        <v>4443409</v>
      </c>
      <c r="C940" t="s">
        <v>52513</v>
      </c>
      <c r="D940">
        <v>1188</v>
      </c>
      <c r="E940" t="s">
        <v>52514</v>
      </c>
      <c r="F940">
        <v>148</v>
      </c>
      <c r="G940" t="s">
        <v>52238</v>
      </c>
      <c r="H940" t="s">
        <v>52514</v>
      </c>
      <c r="I940" t="s">
        <v>52515</v>
      </c>
      <c r="J940" t="s">
        <v>52516</v>
      </c>
      <c r="K940">
        <v>6.0748164406451748</v>
      </c>
      <c r="L940">
        <v>0.80254707147276638</v>
      </c>
      <c r="M940" t="s">
        <v>52515</v>
      </c>
      <c r="N940" t="s">
        <v>52515</v>
      </c>
      <c r="O940" t="s">
        <v>75510</v>
      </c>
      <c r="P940" t="s">
        <v>75511</v>
      </c>
      <c r="Q940" t="s">
        <v>75512</v>
      </c>
      <c r="R940" t="s">
        <v>75513</v>
      </c>
    </row>
    <row r="941" spans="1:18" x14ac:dyDescent="0.2">
      <c r="A941" s="2">
        <v>939</v>
      </c>
      <c r="B941">
        <v>4443409</v>
      </c>
      <c r="C941" t="s">
        <v>52513</v>
      </c>
      <c r="D941">
        <v>1188</v>
      </c>
      <c r="E941" t="s">
        <v>52514</v>
      </c>
      <c r="F941">
        <v>148</v>
      </c>
      <c r="G941" t="s">
        <v>52238</v>
      </c>
      <c r="H941" t="s">
        <v>52514</v>
      </c>
      <c r="I941" t="s">
        <v>52515</v>
      </c>
      <c r="J941" t="s">
        <v>52516</v>
      </c>
      <c r="K941">
        <v>6.0748164406451748</v>
      </c>
      <c r="L941">
        <v>0.80254707147276638</v>
      </c>
      <c r="M941" t="s">
        <v>52515</v>
      </c>
      <c r="N941" t="s">
        <v>52515</v>
      </c>
      <c r="O941" t="s">
        <v>75510</v>
      </c>
      <c r="P941" t="s">
        <v>75511</v>
      </c>
      <c r="Q941" t="s">
        <v>75512</v>
      </c>
      <c r="R941" t="s">
        <v>75514</v>
      </c>
    </row>
    <row r="942" spans="1:18" x14ac:dyDescent="0.2">
      <c r="A942" s="2">
        <v>940</v>
      </c>
      <c r="B942">
        <v>4443409</v>
      </c>
      <c r="C942" t="s">
        <v>52513</v>
      </c>
      <c r="D942">
        <v>1188</v>
      </c>
      <c r="E942" t="s">
        <v>52514</v>
      </c>
      <c r="F942">
        <v>148</v>
      </c>
      <c r="G942" t="s">
        <v>52238</v>
      </c>
      <c r="H942" t="s">
        <v>52514</v>
      </c>
      <c r="I942" t="s">
        <v>52515</v>
      </c>
      <c r="J942" t="s">
        <v>52516</v>
      </c>
      <c r="K942">
        <v>6.0748164406451748</v>
      </c>
      <c r="L942">
        <v>0.80254707147276638</v>
      </c>
      <c r="M942" t="s">
        <v>52515</v>
      </c>
      <c r="N942" t="s">
        <v>52515</v>
      </c>
      <c r="O942" t="s">
        <v>75510</v>
      </c>
      <c r="P942" t="s">
        <v>75511</v>
      </c>
      <c r="Q942" t="s">
        <v>75512</v>
      </c>
      <c r="R942" t="s">
        <v>75515</v>
      </c>
    </row>
    <row r="943" spans="1:18" x14ac:dyDescent="0.2">
      <c r="A943" s="2">
        <v>941</v>
      </c>
      <c r="B943">
        <v>4443409</v>
      </c>
      <c r="C943" t="s">
        <v>52513</v>
      </c>
      <c r="D943">
        <v>1188</v>
      </c>
      <c r="E943" t="s">
        <v>52514</v>
      </c>
      <c r="F943">
        <v>148</v>
      </c>
      <c r="G943" t="s">
        <v>52238</v>
      </c>
      <c r="H943" t="s">
        <v>52514</v>
      </c>
      <c r="I943" t="s">
        <v>52515</v>
      </c>
      <c r="J943" t="s">
        <v>52516</v>
      </c>
      <c r="K943">
        <v>6.0748164406451748</v>
      </c>
      <c r="L943">
        <v>0.80254707147276638</v>
      </c>
      <c r="M943" t="s">
        <v>52515</v>
      </c>
      <c r="N943" t="s">
        <v>52515</v>
      </c>
      <c r="O943" t="s">
        <v>75510</v>
      </c>
      <c r="P943" t="s">
        <v>75511</v>
      </c>
      <c r="Q943" t="s">
        <v>75512</v>
      </c>
      <c r="R943" t="s">
        <v>74714</v>
      </c>
    </row>
    <row r="944" spans="1:18" x14ac:dyDescent="0.2">
      <c r="A944" s="2">
        <v>942</v>
      </c>
      <c r="B944">
        <v>4443409</v>
      </c>
      <c r="C944" t="s">
        <v>52513</v>
      </c>
      <c r="D944">
        <v>1188</v>
      </c>
      <c r="E944" t="s">
        <v>52514</v>
      </c>
      <c r="F944">
        <v>148</v>
      </c>
      <c r="G944" t="s">
        <v>52238</v>
      </c>
      <c r="H944" t="s">
        <v>52514</v>
      </c>
      <c r="I944" t="s">
        <v>52515</v>
      </c>
      <c r="J944" t="s">
        <v>52516</v>
      </c>
      <c r="K944">
        <v>6.0748164406451748</v>
      </c>
      <c r="L944">
        <v>0.80254707147276638</v>
      </c>
      <c r="M944" t="s">
        <v>52515</v>
      </c>
      <c r="N944" t="s">
        <v>52515</v>
      </c>
      <c r="O944" t="s">
        <v>75510</v>
      </c>
      <c r="P944" t="s">
        <v>75511</v>
      </c>
      <c r="Q944" t="s">
        <v>75512</v>
      </c>
      <c r="R944" t="s">
        <v>75516</v>
      </c>
    </row>
    <row r="945" spans="1:18" x14ac:dyDescent="0.2">
      <c r="A945" s="2">
        <v>943</v>
      </c>
      <c r="B945">
        <v>4443409</v>
      </c>
      <c r="C945" t="s">
        <v>52513</v>
      </c>
      <c r="D945">
        <v>1188</v>
      </c>
      <c r="E945" t="s">
        <v>52514</v>
      </c>
      <c r="F945">
        <v>148</v>
      </c>
      <c r="G945" t="s">
        <v>52238</v>
      </c>
      <c r="H945" t="s">
        <v>52514</v>
      </c>
      <c r="I945" t="s">
        <v>52515</v>
      </c>
      <c r="J945" t="s">
        <v>52516</v>
      </c>
      <c r="K945">
        <v>6.0748164406451748</v>
      </c>
      <c r="L945">
        <v>0.80254707147276638</v>
      </c>
      <c r="M945" t="s">
        <v>52515</v>
      </c>
      <c r="N945" t="s">
        <v>52515</v>
      </c>
      <c r="O945" t="s">
        <v>75510</v>
      </c>
      <c r="P945" t="s">
        <v>75511</v>
      </c>
      <c r="Q945" t="s">
        <v>75512</v>
      </c>
      <c r="R945" t="s">
        <v>75517</v>
      </c>
    </row>
    <row r="946" spans="1:18" x14ac:dyDescent="0.2">
      <c r="A946" s="2">
        <v>944</v>
      </c>
      <c r="B946">
        <v>4443409</v>
      </c>
      <c r="C946" t="s">
        <v>52513</v>
      </c>
      <c r="D946">
        <v>1188</v>
      </c>
      <c r="E946" t="s">
        <v>52514</v>
      </c>
      <c r="F946">
        <v>148</v>
      </c>
      <c r="G946" t="s">
        <v>52238</v>
      </c>
      <c r="H946" t="s">
        <v>52514</v>
      </c>
      <c r="I946" t="s">
        <v>52515</v>
      </c>
      <c r="J946" t="s">
        <v>52516</v>
      </c>
      <c r="K946">
        <v>6.0748164406451748</v>
      </c>
      <c r="L946">
        <v>0.80254707147276638</v>
      </c>
      <c r="M946" t="s">
        <v>52515</v>
      </c>
      <c r="N946" t="s">
        <v>52515</v>
      </c>
      <c r="O946" t="s">
        <v>75510</v>
      </c>
      <c r="P946" t="s">
        <v>75511</v>
      </c>
      <c r="Q946" t="s">
        <v>75512</v>
      </c>
      <c r="R946" t="s">
        <v>75518</v>
      </c>
    </row>
    <row r="947" spans="1:18" x14ac:dyDescent="0.2">
      <c r="A947" s="2">
        <v>945</v>
      </c>
      <c r="B947">
        <v>4443409</v>
      </c>
      <c r="C947" t="s">
        <v>52513</v>
      </c>
      <c r="D947">
        <v>1188</v>
      </c>
      <c r="E947" t="s">
        <v>52514</v>
      </c>
      <c r="F947">
        <v>148</v>
      </c>
      <c r="G947" t="s">
        <v>52238</v>
      </c>
      <c r="H947" t="s">
        <v>52514</v>
      </c>
      <c r="I947" t="s">
        <v>52515</v>
      </c>
      <c r="J947" t="s">
        <v>52516</v>
      </c>
      <c r="K947">
        <v>6.0748164406451748</v>
      </c>
      <c r="L947">
        <v>0.80254707147276638</v>
      </c>
      <c r="M947" t="s">
        <v>52515</v>
      </c>
      <c r="N947" t="s">
        <v>52515</v>
      </c>
      <c r="O947" t="s">
        <v>75510</v>
      </c>
      <c r="P947" t="s">
        <v>75511</v>
      </c>
      <c r="Q947" t="s">
        <v>75512</v>
      </c>
      <c r="R947" t="s">
        <v>75057</v>
      </c>
    </row>
    <row r="948" spans="1:18" x14ac:dyDescent="0.2">
      <c r="A948" s="2">
        <v>946</v>
      </c>
      <c r="B948">
        <v>4443409</v>
      </c>
      <c r="C948" t="s">
        <v>52513</v>
      </c>
      <c r="D948">
        <v>1188</v>
      </c>
      <c r="E948" t="s">
        <v>52514</v>
      </c>
      <c r="F948">
        <v>148</v>
      </c>
      <c r="G948" t="s">
        <v>52238</v>
      </c>
      <c r="H948" t="s">
        <v>52514</v>
      </c>
      <c r="I948" t="s">
        <v>52515</v>
      </c>
      <c r="J948" t="s">
        <v>52516</v>
      </c>
      <c r="K948">
        <v>6.0748164406451748</v>
      </c>
      <c r="L948">
        <v>0.80254707147276638</v>
      </c>
      <c r="M948" t="s">
        <v>52515</v>
      </c>
      <c r="N948" t="s">
        <v>52515</v>
      </c>
      <c r="O948" t="s">
        <v>75510</v>
      </c>
      <c r="P948" t="s">
        <v>75511</v>
      </c>
      <c r="Q948" t="s">
        <v>75512</v>
      </c>
      <c r="R948" t="s">
        <v>75519</v>
      </c>
    </row>
    <row r="949" spans="1:18" x14ac:dyDescent="0.2">
      <c r="A949" s="2">
        <v>947</v>
      </c>
      <c r="B949">
        <v>4443409</v>
      </c>
      <c r="C949" t="s">
        <v>52513</v>
      </c>
      <c r="D949">
        <v>1188</v>
      </c>
      <c r="E949" t="s">
        <v>52514</v>
      </c>
      <c r="F949">
        <v>148</v>
      </c>
      <c r="G949" t="s">
        <v>52238</v>
      </c>
      <c r="H949" t="s">
        <v>52514</v>
      </c>
      <c r="I949" t="s">
        <v>52515</v>
      </c>
      <c r="J949" t="s">
        <v>52516</v>
      </c>
      <c r="K949">
        <v>6.0748164406451748</v>
      </c>
      <c r="L949">
        <v>0.80254707147276638</v>
      </c>
      <c r="M949" t="s">
        <v>52515</v>
      </c>
      <c r="N949" t="s">
        <v>52515</v>
      </c>
      <c r="O949" t="s">
        <v>75510</v>
      </c>
      <c r="P949" t="s">
        <v>75511</v>
      </c>
      <c r="Q949" t="s">
        <v>75512</v>
      </c>
      <c r="R949" t="s">
        <v>75520</v>
      </c>
    </row>
    <row r="950" spans="1:18" x14ac:dyDescent="0.2">
      <c r="A950" s="2">
        <v>948</v>
      </c>
      <c r="B950">
        <v>4443409</v>
      </c>
      <c r="C950" t="s">
        <v>52513</v>
      </c>
      <c r="D950">
        <v>1188</v>
      </c>
      <c r="E950" t="s">
        <v>52514</v>
      </c>
      <c r="F950">
        <v>148</v>
      </c>
      <c r="G950" t="s">
        <v>52238</v>
      </c>
      <c r="H950" t="s">
        <v>52514</v>
      </c>
      <c r="I950" t="s">
        <v>52515</v>
      </c>
      <c r="J950" t="s">
        <v>52516</v>
      </c>
      <c r="K950">
        <v>6.0748164406451748</v>
      </c>
      <c r="L950">
        <v>0.80254707147276638</v>
      </c>
      <c r="M950" t="s">
        <v>52515</v>
      </c>
      <c r="N950" t="s">
        <v>52515</v>
      </c>
      <c r="O950" t="s">
        <v>75510</v>
      </c>
      <c r="P950" t="s">
        <v>75511</v>
      </c>
      <c r="Q950" t="s">
        <v>75512</v>
      </c>
      <c r="R950" t="s">
        <v>75521</v>
      </c>
    </row>
    <row r="951" spans="1:18" x14ac:dyDescent="0.2">
      <c r="A951" s="2">
        <v>949</v>
      </c>
      <c r="B951">
        <v>4443409</v>
      </c>
      <c r="C951" t="s">
        <v>52513</v>
      </c>
      <c r="D951">
        <v>1188</v>
      </c>
      <c r="E951" t="s">
        <v>52514</v>
      </c>
      <c r="F951">
        <v>148</v>
      </c>
      <c r="G951" t="s">
        <v>52238</v>
      </c>
      <c r="H951" t="s">
        <v>52514</v>
      </c>
      <c r="I951" t="s">
        <v>52515</v>
      </c>
      <c r="J951" t="s">
        <v>52516</v>
      </c>
      <c r="K951">
        <v>6.0748164406451748</v>
      </c>
      <c r="L951">
        <v>0.80254707147276638</v>
      </c>
      <c r="M951" t="s">
        <v>52515</v>
      </c>
      <c r="N951" t="s">
        <v>52515</v>
      </c>
      <c r="O951" t="s">
        <v>75510</v>
      </c>
      <c r="P951" t="s">
        <v>75511</v>
      </c>
      <c r="Q951" t="s">
        <v>75512</v>
      </c>
      <c r="R951" t="s">
        <v>75522</v>
      </c>
    </row>
    <row r="952" spans="1:18" x14ac:dyDescent="0.2">
      <c r="A952" s="2">
        <v>950</v>
      </c>
      <c r="B952">
        <v>4443409</v>
      </c>
      <c r="C952" t="s">
        <v>52513</v>
      </c>
      <c r="D952">
        <v>1188</v>
      </c>
      <c r="E952" t="s">
        <v>52514</v>
      </c>
      <c r="F952">
        <v>148</v>
      </c>
      <c r="G952" t="s">
        <v>52238</v>
      </c>
      <c r="H952" t="s">
        <v>52514</v>
      </c>
      <c r="I952" t="s">
        <v>52515</v>
      </c>
      <c r="J952" t="s">
        <v>52516</v>
      </c>
      <c r="K952">
        <v>6.0748164406451748</v>
      </c>
      <c r="L952">
        <v>0.80254707147276638</v>
      </c>
      <c r="M952" t="s">
        <v>52515</v>
      </c>
      <c r="N952" t="s">
        <v>52515</v>
      </c>
      <c r="O952" t="s">
        <v>75510</v>
      </c>
      <c r="P952" t="s">
        <v>75511</v>
      </c>
      <c r="Q952" t="s">
        <v>75512</v>
      </c>
      <c r="R952" t="s">
        <v>75523</v>
      </c>
    </row>
    <row r="953" spans="1:18" x14ac:dyDescent="0.2">
      <c r="A953" s="2">
        <v>951</v>
      </c>
      <c r="B953">
        <v>4443409</v>
      </c>
      <c r="C953" t="s">
        <v>52513</v>
      </c>
      <c r="D953">
        <v>1188</v>
      </c>
      <c r="E953" t="s">
        <v>52514</v>
      </c>
      <c r="F953">
        <v>148</v>
      </c>
      <c r="G953" t="s">
        <v>52238</v>
      </c>
      <c r="H953" t="s">
        <v>52514</v>
      </c>
      <c r="I953" t="s">
        <v>52515</v>
      </c>
      <c r="J953" t="s">
        <v>52516</v>
      </c>
      <c r="K953">
        <v>6.0748164406451748</v>
      </c>
      <c r="L953">
        <v>0.80254707147276638</v>
      </c>
      <c r="M953" t="s">
        <v>52515</v>
      </c>
      <c r="N953" t="s">
        <v>52515</v>
      </c>
      <c r="O953" t="s">
        <v>75510</v>
      </c>
      <c r="P953" t="s">
        <v>75511</v>
      </c>
      <c r="Q953" t="s">
        <v>75512</v>
      </c>
      <c r="R953" t="s">
        <v>75524</v>
      </c>
    </row>
    <row r="954" spans="1:18" x14ac:dyDescent="0.2">
      <c r="A954" s="2">
        <v>952</v>
      </c>
      <c r="B954">
        <v>4443409</v>
      </c>
      <c r="C954" t="s">
        <v>52513</v>
      </c>
      <c r="D954">
        <v>1188</v>
      </c>
      <c r="E954" t="s">
        <v>52514</v>
      </c>
      <c r="F954">
        <v>148</v>
      </c>
      <c r="G954" t="s">
        <v>52238</v>
      </c>
      <c r="H954" t="s">
        <v>52514</v>
      </c>
      <c r="I954" t="s">
        <v>52515</v>
      </c>
      <c r="J954" t="s">
        <v>52516</v>
      </c>
      <c r="K954">
        <v>6.0748164406451748</v>
      </c>
      <c r="L954">
        <v>0.80254707147276638</v>
      </c>
      <c r="M954" t="s">
        <v>52515</v>
      </c>
      <c r="N954" t="s">
        <v>52515</v>
      </c>
      <c r="O954" t="s">
        <v>75510</v>
      </c>
      <c r="P954" t="s">
        <v>75511</v>
      </c>
      <c r="Q954" t="s">
        <v>75512</v>
      </c>
      <c r="R954" t="s">
        <v>75525</v>
      </c>
    </row>
    <row r="955" spans="1:18" x14ac:dyDescent="0.2">
      <c r="A955" s="2">
        <v>953</v>
      </c>
      <c r="B955">
        <v>4443409</v>
      </c>
      <c r="C955" t="s">
        <v>52513</v>
      </c>
      <c r="D955">
        <v>1188</v>
      </c>
      <c r="E955" t="s">
        <v>52514</v>
      </c>
      <c r="F955">
        <v>148</v>
      </c>
      <c r="G955" t="s">
        <v>52238</v>
      </c>
      <c r="H955" t="s">
        <v>52514</v>
      </c>
      <c r="I955" t="s">
        <v>52515</v>
      </c>
      <c r="J955" t="s">
        <v>52516</v>
      </c>
      <c r="K955">
        <v>6.0748164406451748</v>
      </c>
      <c r="L955">
        <v>0.80254707147276638</v>
      </c>
      <c r="M955" t="s">
        <v>52515</v>
      </c>
      <c r="N955" t="s">
        <v>52515</v>
      </c>
      <c r="O955" t="s">
        <v>75510</v>
      </c>
      <c r="P955" t="s">
        <v>75511</v>
      </c>
      <c r="Q955" t="s">
        <v>75512</v>
      </c>
      <c r="R955" t="s">
        <v>74688</v>
      </c>
    </row>
    <row r="956" spans="1:18" x14ac:dyDescent="0.2">
      <c r="A956" s="2">
        <v>954</v>
      </c>
      <c r="B956">
        <v>4443409</v>
      </c>
      <c r="C956" t="s">
        <v>52513</v>
      </c>
      <c r="D956">
        <v>1188</v>
      </c>
      <c r="E956" t="s">
        <v>52514</v>
      </c>
      <c r="F956">
        <v>148</v>
      </c>
      <c r="G956" t="s">
        <v>52238</v>
      </c>
      <c r="H956" t="s">
        <v>52514</v>
      </c>
      <c r="I956" t="s">
        <v>52515</v>
      </c>
      <c r="J956" t="s">
        <v>52516</v>
      </c>
      <c r="K956">
        <v>6.0748164406451748</v>
      </c>
      <c r="L956">
        <v>0.80254707147276638</v>
      </c>
      <c r="M956" t="s">
        <v>52515</v>
      </c>
      <c r="N956" t="s">
        <v>52515</v>
      </c>
      <c r="O956" t="s">
        <v>75510</v>
      </c>
      <c r="P956" t="s">
        <v>75511</v>
      </c>
      <c r="Q956" t="s">
        <v>75512</v>
      </c>
      <c r="R956" t="s">
        <v>75526</v>
      </c>
    </row>
    <row r="957" spans="1:18" x14ac:dyDescent="0.2">
      <c r="A957" s="2">
        <v>955</v>
      </c>
      <c r="B957">
        <v>4443409</v>
      </c>
      <c r="C957" t="s">
        <v>52513</v>
      </c>
      <c r="D957">
        <v>1188</v>
      </c>
      <c r="E957" t="s">
        <v>52514</v>
      </c>
      <c r="F957">
        <v>148</v>
      </c>
      <c r="G957" t="s">
        <v>52238</v>
      </c>
      <c r="H957" t="s">
        <v>52514</v>
      </c>
      <c r="I957" t="s">
        <v>52515</v>
      </c>
      <c r="J957" t="s">
        <v>52516</v>
      </c>
      <c r="K957">
        <v>6.0748164406451748</v>
      </c>
      <c r="L957">
        <v>0.80254707147276638</v>
      </c>
      <c r="M957" t="s">
        <v>52515</v>
      </c>
      <c r="N957" t="s">
        <v>52515</v>
      </c>
      <c r="O957" t="s">
        <v>75510</v>
      </c>
      <c r="P957" t="s">
        <v>75511</v>
      </c>
      <c r="Q957" t="s">
        <v>75512</v>
      </c>
      <c r="R957" t="s">
        <v>74891</v>
      </c>
    </row>
    <row r="958" spans="1:18" x14ac:dyDescent="0.2">
      <c r="A958" s="2">
        <v>956</v>
      </c>
      <c r="B958">
        <v>4443409</v>
      </c>
      <c r="C958" t="s">
        <v>52513</v>
      </c>
      <c r="D958">
        <v>1188</v>
      </c>
      <c r="E958" t="s">
        <v>52514</v>
      </c>
      <c r="F958">
        <v>148</v>
      </c>
      <c r="G958" t="s">
        <v>52238</v>
      </c>
      <c r="H958" t="s">
        <v>52514</v>
      </c>
      <c r="I958" t="s">
        <v>52515</v>
      </c>
      <c r="J958" t="s">
        <v>52516</v>
      </c>
      <c r="K958">
        <v>6.0748164406451748</v>
      </c>
      <c r="L958">
        <v>0.80254707147276638</v>
      </c>
      <c r="M958" t="s">
        <v>52515</v>
      </c>
      <c r="N958" t="s">
        <v>52515</v>
      </c>
      <c r="O958" t="s">
        <v>75510</v>
      </c>
      <c r="P958" t="s">
        <v>75511</v>
      </c>
      <c r="Q958" t="s">
        <v>75512</v>
      </c>
      <c r="R958" t="s">
        <v>75527</v>
      </c>
    </row>
    <row r="959" spans="1:18" x14ac:dyDescent="0.2">
      <c r="A959" s="2">
        <v>957</v>
      </c>
      <c r="B959">
        <v>4443409</v>
      </c>
      <c r="C959" t="s">
        <v>52513</v>
      </c>
      <c r="D959">
        <v>1188</v>
      </c>
      <c r="E959" t="s">
        <v>52514</v>
      </c>
      <c r="F959">
        <v>148</v>
      </c>
      <c r="G959" t="s">
        <v>52238</v>
      </c>
      <c r="H959" t="s">
        <v>52514</v>
      </c>
      <c r="I959" t="s">
        <v>52515</v>
      </c>
      <c r="J959" t="s">
        <v>52516</v>
      </c>
      <c r="K959">
        <v>6.0748164406451748</v>
      </c>
      <c r="L959">
        <v>0.80254707147276638</v>
      </c>
      <c r="M959" t="s">
        <v>52515</v>
      </c>
      <c r="N959" t="s">
        <v>52515</v>
      </c>
      <c r="O959" t="s">
        <v>75510</v>
      </c>
      <c r="P959" t="s">
        <v>75511</v>
      </c>
      <c r="Q959" t="s">
        <v>75512</v>
      </c>
      <c r="R959" t="s">
        <v>75528</v>
      </c>
    </row>
    <row r="960" spans="1:18" x14ac:dyDescent="0.2">
      <c r="A960" s="2">
        <v>958</v>
      </c>
      <c r="B960">
        <v>4443409</v>
      </c>
      <c r="C960" t="s">
        <v>52513</v>
      </c>
      <c r="D960">
        <v>1188</v>
      </c>
      <c r="E960" t="s">
        <v>52514</v>
      </c>
      <c r="F960">
        <v>148</v>
      </c>
      <c r="G960" t="s">
        <v>52238</v>
      </c>
      <c r="H960" t="s">
        <v>52514</v>
      </c>
      <c r="I960" t="s">
        <v>52515</v>
      </c>
      <c r="J960" t="s">
        <v>52516</v>
      </c>
      <c r="K960">
        <v>6.0748164406451748</v>
      </c>
      <c r="L960">
        <v>0.80254707147276638</v>
      </c>
      <c r="M960" t="s">
        <v>52515</v>
      </c>
      <c r="N960" t="s">
        <v>52515</v>
      </c>
      <c r="O960" t="s">
        <v>75510</v>
      </c>
      <c r="P960" t="s">
        <v>75511</v>
      </c>
      <c r="Q960" t="s">
        <v>75512</v>
      </c>
      <c r="R960" t="s">
        <v>74717</v>
      </c>
    </row>
    <row r="961" spans="1:18" x14ac:dyDescent="0.2">
      <c r="A961" s="2">
        <v>959</v>
      </c>
      <c r="B961">
        <v>4443409</v>
      </c>
      <c r="C961" t="s">
        <v>52513</v>
      </c>
      <c r="D961">
        <v>1188</v>
      </c>
      <c r="E961" t="s">
        <v>52514</v>
      </c>
      <c r="F961">
        <v>148</v>
      </c>
      <c r="G961" t="s">
        <v>52238</v>
      </c>
      <c r="H961" t="s">
        <v>52514</v>
      </c>
      <c r="I961" t="s">
        <v>52515</v>
      </c>
      <c r="J961" t="s">
        <v>52516</v>
      </c>
      <c r="K961">
        <v>6.0748164406451748</v>
      </c>
      <c r="L961">
        <v>0.80254707147276638</v>
      </c>
      <c r="M961" t="s">
        <v>52515</v>
      </c>
      <c r="N961" t="s">
        <v>52515</v>
      </c>
      <c r="O961" t="s">
        <v>75510</v>
      </c>
      <c r="P961" t="s">
        <v>75511</v>
      </c>
      <c r="Q961" t="s">
        <v>75512</v>
      </c>
      <c r="R961" t="s">
        <v>75529</v>
      </c>
    </row>
    <row r="962" spans="1:18" x14ac:dyDescent="0.2">
      <c r="A962" s="2">
        <v>960</v>
      </c>
      <c r="B962">
        <v>4443409</v>
      </c>
      <c r="C962" t="s">
        <v>52513</v>
      </c>
      <c r="D962">
        <v>1188</v>
      </c>
      <c r="E962" t="s">
        <v>52514</v>
      </c>
      <c r="F962">
        <v>148</v>
      </c>
      <c r="G962" t="s">
        <v>52238</v>
      </c>
      <c r="H962" t="s">
        <v>52514</v>
      </c>
      <c r="I962" t="s">
        <v>52515</v>
      </c>
      <c r="J962" t="s">
        <v>52516</v>
      </c>
      <c r="K962">
        <v>6.0748164406451748</v>
      </c>
      <c r="L962">
        <v>0.80254707147276638</v>
      </c>
      <c r="M962" t="s">
        <v>52515</v>
      </c>
      <c r="N962" t="s">
        <v>52515</v>
      </c>
      <c r="O962" t="s">
        <v>75510</v>
      </c>
      <c r="P962" t="s">
        <v>75511</v>
      </c>
      <c r="Q962" t="s">
        <v>75512</v>
      </c>
      <c r="R962" t="s">
        <v>74707</v>
      </c>
    </row>
    <row r="963" spans="1:18" x14ac:dyDescent="0.2">
      <c r="A963" s="2">
        <v>961</v>
      </c>
      <c r="B963">
        <v>4443409</v>
      </c>
      <c r="C963" t="s">
        <v>52513</v>
      </c>
      <c r="D963">
        <v>1188</v>
      </c>
      <c r="E963" t="s">
        <v>52514</v>
      </c>
      <c r="F963">
        <v>148</v>
      </c>
      <c r="G963" t="s">
        <v>52238</v>
      </c>
      <c r="H963" t="s">
        <v>52514</v>
      </c>
      <c r="I963" t="s">
        <v>52515</v>
      </c>
      <c r="J963" t="s">
        <v>52516</v>
      </c>
      <c r="K963">
        <v>6.0748164406451748</v>
      </c>
      <c r="L963">
        <v>0.80254707147276638</v>
      </c>
      <c r="M963" t="s">
        <v>52515</v>
      </c>
      <c r="N963" t="s">
        <v>52515</v>
      </c>
      <c r="O963" t="s">
        <v>75510</v>
      </c>
      <c r="P963" t="s">
        <v>75511</v>
      </c>
      <c r="Q963" t="s">
        <v>75512</v>
      </c>
      <c r="R963" t="s">
        <v>75530</v>
      </c>
    </row>
    <row r="964" spans="1:18" x14ac:dyDescent="0.2">
      <c r="A964" s="2">
        <v>962</v>
      </c>
      <c r="B964">
        <v>4443409</v>
      </c>
      <c r="C964" t="s">
        <v>52513</v>
      </c>
      <c r="D964">
        <v>1188</v>
      </c>
      <c r="E964" t="s">
        <v>52514</v>
      </c>
      <c r="F964">
        <v>148</v>
      </c>
      <c r="G964" t="s">
        <v>52238</v>
      </c>
      <c r="H964" t="s">
        <v>52514</v>
      </c>
      <c r="I964" t="s">
        <v>52515</v>
      </c>
      <c r="J964" t="s">
        <v>52516</v>
      </c>
      <c r="K964">
        <v>6.0748164406451748</v>
      </c>
      <c r="L964">
        <v>0.80254707147276638</v>
      </c>
      <c r="M964" t="s">
        <v>52515</v>
      </c>
      <c r="N964" t="s">
        <v>52515</v>
      </c>
      <c r="O964" t="s">
        <v>75510</v>
      </c>
      <c r="P964" t="s">
        <v>75511</v>
      </c>
      <c r="Q964" t="s">
        <v>75512</v>
      </c>
      <c r="R964" t="s">
        <v>75531</v>
      </c>
    </row>
    <row r="965" spans="1:18" x14ac:dyDescent="0.2">
      <c r="A965" s="2">
        <v>963</v>
      </c>
      <c r="B965">
        <v>4443409</v>
      </c>
      <c r="C965" t="s">
        <v>52513</v>
      </c>
      <c r="D965">
        <v>1188</v>
      </c>
      <c r="E965" t="s">
        <v>52514</v>
      </c>
      <c r="F965">
        <v>148</v>
      </c>
      <c r="G965" t="s">
        <v>52238</v>
      </c>
      <c r="H965" t="s">
        <v>52514</v>
      </c>
      <c r="I965" t="s">
        <v>52515</v>
      </c>
      <c r="J965" t="s">
        <v>52516</v>
      </c>
      <c r="K965">
        <v>6.0748164406451748</v>
      </c>
      <c r="L965">
        <v>0.80254707147276638</v>
      </c>
      <c r="M965" t="s">
        <v>52515</v>
      </c>
      <c r="N965" t="s">
        <v>52515</v>
      </c>
      <c r="O965" t="s">
        <v>75510</v>
      </c>
      <c r="P965" t="s">
        <v>75511</v>
      </c>
      <c r="Q965" t="s">
        <v>75512</v>
      </c>
      <c r="R965" t="s">
        <v>75532</v>
      </c>
    </row>
    <row r="966" spans="1:18" x14ac:dyDescent="0.2">
      <c r="A966" s="2">
        <v>964</v>
      </c>
      <c r="B966">
        <v>4443409</v>
      </c>
      <c r="C966" t="s">
        <v>52513</v>
      </c>
      <c r="D966">
        <v>1188</v>
      </c>
      <c r="E966" t="s">
        <v>52514</v>
      </c>
      <c r="F966">
        <v>148</v>
      </c>
      <c r="G966" t="s">
        <v>52238</v>
      </c>
      <c r="H966" t="s">
        <v>52514</v>
      </c>
      <c r="I966" t="s">
        <v>52515</v>
      </c>
      <c r="J966" t="s">
        <v>52516</v>
      </c>
      <c r="K966">
        <v>6.0748164406451748</v>
      </c>
      <c r="L966">
        <v>0.80254707147276638</v>
      </c>
      <c r="M966" t="s">
        <v>52515</v>
      </c>
      <c r="N966" t="s">
        <v>52515</v>
      </c>
      <c r="O966" t="s">
        <v>75510</v>
      </c>
      <c r="P966" t="s">
        <v>75511</v>
      </c>
      <c r="Q966" t="s">
        <v>75512</v>
      </c>
      <c r="R966" t="s">
        <v>75149</v>
      </c>
    </row>
    <row r="967" spans="1:18" x14ac:dyDescent="0.2">
      <c r="A967" s="2">
        <v>965</v>
      </c>
      <c r="B967">
        <v>4443409</v>
      </c>
      <c r="C967" t="s">
        <v>52513</v>
      </c>
      <c r="D967">
        <v>1188</v>
      </c>
      <c r="E967" t="s">
        <v>52514</v>
      </c>
      <c r="F967">
        <v>148</v>
      </c>
      <c r="G967" t="s">
        <v>52238</v>
      </c>
      <c r="H967" t="s">
        <v>52514</v>
      </c>
      <c r="I967" t="s">
        <v>52515</v>
      </c>
      <c r="J967" t="s">
        <v>52516</v>
      </c>
      <c r="K967">
        <v>6.0748164406451748</v>
      </c>
      <c r="L967">
        <v>0.80254707147276638</v>
      </c>
      <c r="M967" t="s">
        <v>52515</v>
      </c>
      <c r="N967" t="s">
        <v>52515</v>
      </c>
      <c r="O967" t="s">
        <v>75510</v>
      </c>
      <c r="P967" t="s">
        <v>75511</v>
      </c>
      <c r="Q967" t="s">
        <v>75512</v>
      </c>
      <c r="R967" t="s">
        <v>75408</v>
      </c>
    </row>
    <row r="968" spans="1:18" x14ac:dyDescent="0.2">
      <c r="A968" s="2">
        <v>966</v>
      </c>
      <c r="B968">
        <v>4443409</v>
      </c>
      <c r="C968" t="s">
        <v>52513</v>
      </c>
      <c r="D968">
        <v>1188</v>
      </c>
      <c r="E968" t="s">
        <v>52514</v>
      </c>
      <c r="F968">
        <v>148</v>
      </c>
      <c r="G968" t="s">
        <v>52238</v>
      </c>
      <c r="H968" t="s">
        <v>52514</v>
      </c>
      <c r="I968" t="s">
        <v>52515</v>
      </c>
      <c r="J968" t="s">
        <v>52516</v>
      </c>
      <c r="K968">
        <v>6.0748164406451748</v>
      </c>
      <c r="L968">
        <v>0.80254707147276638</v>
      </c>
      <c r="M968" t="s">
        <v>52515</v>
      </c>
      <c r="N968" t="s">
        <v>52515</v>
      </c>
      <c r="O968" t="s">
        <v>75510</v>
      </c>
      <c r="P968" t="s">
        <v>75511</v>
      </c>
      <c r="Q968" t="s">
        <v>75512</v>
      </c>
      <c r="R968" t="s">
        <v>75533</v>
      </c>
    </row>
    <row r="969" spans="1:18" x14ac:dyDescent="0.2">
      <c r="A969" s="2">
        <v>967</v>
      </c>
      <c r="B969">
        <v>4443409</v>
      </c>
      <c r="C969" t="s">
        <v>52513</v>
      </c>
      <c r="D969">
        <v>1188</v>
      </c>
      <c r="E969" t="s">
        <v>52514</v>
      </c>
      <c r="F969">
        <v>148</v>
      </c>
      <c r="G969" t="s">
        <v>52238</v>
      </c>
      <c r="H969" t="s">
        <v>52514</v>
      </c>
      <c r="I969" t="s">
        <v>52515</v>
      </c>
      <c r="J969" t="s">
        <v>52516</v>
      </c>
      <c r="K969">
        <v>6.0748164406451748</v>
      </c>
      <c r="L969">
        <v>0.80254707147276638</v>
      </c>
      <c r="M969" t="s">
        <v>52515</v>
      </c>
      <c r="N969" t="s">
        <v>52515</v>
      </c>
      <c r="O969" t="s">
        <v>75510</v>
      </c>
      <c r="P969" t="s">
        <v>75511</v>
      </c>
      <c r="Q969" t="s">
        <v>75512</v>
      </c>
      <c r="R969" t="s">
        <v>75534</v>
      </c>
    </row>
    <row r="970" spans="1:18" x14ac:dyDescent="0.2">
      <c r="A970" s="2">
        <v>968</v>
      </c>
      <c r="B970">
        <v>4443409</v>
      </c>
      <c r="C970" t="s">
        <v>52513</v>
      </c>
      <c r="D970">
        <v>1188</v>
      </c>
      <c r="E970" t="s">
        <v>52514</v>
      </c>
      <c r="F970">
        <v>148</v>
      </c>
      <c r="G970" t="s">
        <v>52238</v>
      </c>
      <c r="H970" t="s">
        <v>52514</v>
      </c>
      <c r="I970" t="s">
        <v>52515</v>
      </c>
      <c r="J970" t="s">
        <v>52516</v>
      </c>
      <c r="K970">
        <v>6.0748164406451748</v>
      </c>
      <c r="L970">
        <v>0.80254707147276638</v>
      </c>
      <c r="M970" t="s">
        <v>52515</v>
      </c>
      <c r="N970" t="s">
        <v>52515</v>
      </c>
      <c r="O970" t="s">
        <v>75510</v>
      </c>
      <c r="P970" t="s">
        <v>75511</v>
      </c>
      <c r="Q970" t="s">
        <v>75512</v>
      </c>
      <c r="R970" t="s">
        <v>74709</v>
      </c>
    </row>
    <row r="971" spans="1:18" x14ac:dyDescent="0.2">
      <c r="A971" s="2">
        <v>969</v>
      </c>
      <c r="B971">
        <v>4443409</v>
      </c>
      <c r="C971" t="s">
        <v>52513</v>
      </c>
      <c r="D971">
        <v>1188</v>
      </c>
      <c r="E971" t="s">
        <v>52514</v>
      </c>
      <c r="F971">
        <v>148</v>
      </c>
      <c r="G971" t="s">
        <v>52238</v>
      </c>
      <c r="H971" t="s">
        <v>52514</v>
      </c>
      <c r="I971" t="s">
        <v>52515</v>
      </c>
      <c r="J971" t="s">
        <v>52516</v>
      </c>
      <c r="K971">
        <v>6.0748164406451748</v>
      </c>
      <c r="L971">
        <v>0.80254707147276638</v>
      </c>
      <c r="M971" t="s">
        <v>52515</v>
      </c>
      <c r="N971" t="s">
        <v>52515</v>
      </c>
      <c r="O971" t="s">
        <v>75510</v>
      </c>
      <c r="P971" t="s">
        <v>75511</v>
      </c>
      <c r="Q971" t="s">
        <v>75512</v>
      </c>
      <c r="R971" t="s">
        <v>75535</v>
      </c>
    </row>
    <row r="972" spans="1:18" x14ac:dyDescent="0.2">
      <c r="A972" s="2">
        <v>970</v>
      </c>
      <c r="B972">
        <v>4443409</v>
      </c>
      <c r="C972" t="s">
        <v>52513</v>
      </c>
      <c r="D972">
        <v>1188</v>
      </c>
      <c r="E972" t="s">
        <v>52514</v>
      </c>
      <c r="F972">
        <v>148</v>
      </c>
      <c r="G972" t="s">
        <v>52238</v>
      </c>
      <c r="H972" t="s">
        <v>52514</v>
      </c>
      <c r="I972" t="s">
        <v>52515</v>
      </c>
      <c r="J972" t="s">
        <v>52516</v>
      </c>
      <c r="K972">
        <v>6.0748164406451748</v>
      </c>
      <c r="L972">
        <v>0.80254707147276638</v>
      </c>
      <c r="M972" t="s">
        <v>52515</v>
      </c>
      <c r="N972" t="s">
        <v>52515</v>
      </c>
      <c r="O972" t="s">
        <v>75510</v>
      </c>
      <c r="P972" t="s">
        <v>75511</v>
      </c>
      <c r="Q972" t="s">
        <v>75512</v>
      </c>
      <c r="R972" t="s">
        <v>75536</v>
      </c>
    </row>
    <row r="973" spans="1:18" x14ac:dyDescent="0.2">
      <c r="A973" s="2">
        <v>971</v>
      </c>
      <c r="B973">
        <v>4443409</v>
      </c>
      <c r="C973" t="s">
        <v>52513</v>
      </c>
      <c r="D973">
        <v>1188</v>
      </c>
      <c r="E973" t="s">
        <v>52514</v>
      </c>
      <c r="F973">
        <v>148</v>
      </c>
      <c r="G973" t="s">
        <v>52238</v>
      </c>
      <c r="H973" t="s">
        <v>52514</v>
      </c>
      <c r="I973" t="s">
        <v>52515</v>
      </c>
      <c r="J973" t="s">
        <v>52516</v>
      </c>
      <c r="K973">
        <v>6.0748164406451748</v>
      </c>
      <c r="L973">
        <v>0.80254707147276638</v>
      </c>
      <c r="M973" t="s">
        <v>52515</v>
      </c>
      <c r="N973" t="s">
        <v>52515</v>
      </c>
      <c r="O973" t="s">
        <v>75510</v>
      </c>
      <c r="P973" t="s">
        <v>75511</v>
      </c>
      <c r="Q973" t="s">
        <v>75512</v>
      </c>
      <c r="R973" t="s">
        <v>74678</v>
      </c>
    </row>
    <row r="974" spans="1:18" x14ac:dyDescent="0.2">
      <c r="A974" s="2">
        <v>972</v>
      </c>
      <c r="B974">
        <v>4443409</v>
      </c>
      <c r="C974" t="s">
        <v>52513</v>
      </c>
      <c r="D974">
        <v>1188</v>
      </c>
      <c r="E974" t="s">
        <v>52514</v>
      </c>
      <c r="F974">
        <v>148</v>
      </c>
      <c r="G974" t="s">
        <v>52238</v>
      </c>
      <c r="H974" t="s">
        <v>52514</v>
      </c>
      <c r="I974" t="s">
        <v>52515</v>
      </c>
      <c r="J974" t="s">
        <v>52516</v>
      </c>
      <c r="K974">
        <v>6.0748164406451748</v>
      </c>
      <c r="L974">
        <v>0.80254707147276638</v>
      </c>
      <c r="M974" t="s">
        <v>52515</v>
      </c>
      <c r="N974" t="s">
        <v>52515</v>
      </c>
      <c r="O974" t="s">
        <v>75510</v>
      </c>
      <c r="P974" t="s">
        <v>75511</v>
      </c>
      <c r="Q974" t="s">
        <v>75512</v>
      </c>
      <c r="R974" t="s">
        <v>75537</v>
      </c>
    </row>
    <row r="975" spans="1:18" x14ac:dyDescent="0.2">
      <c r="A975" s="2">
        <v>973</v>
      </c>
      <c r="B975">
        <v>4443409</v>
      </c>
      <c r="C975" t="s">
        <v>52513</v>
      </c>
      <c r="D975">
        <v>1188</v>
      </c>
      <c r="E975" t="s">
        <v>52514</v>
      </c>
      <c r="F975">
        <v>148</v>
      </c>
      <c r="G975" t="s">
        <v>52238</v>
      </c>
      <c r="H975" t="s">
        <v>52514</v>
      </c>
      <c r="I975" t="s">
        <v>52515</v>
      </c>
      <c r="J975" t="s">
        <v>52516</v>
      </c>
      <c r="K975">
        <v>6.0748164406451748</v>
      </c>
      <c r="L975">
        <v>0.80254707147276638</v>
      </c>
      <c r="M975" t="s">
        <v>52515</v>
      </c>
      <c r="N975" t="s">
        <v>52515</v>
      </c>
      <c r="O975" t="s">
        <v>75510</v>
      </c>
      <c r="P975" t="s">
        <v>75511</v>
      </c>
      <c r="Q975" t="s">
        <v>75512</v>
      </c>
      <c r="R975" t="s">
        <v>75538</v>
      </c>
    </row>
    <row r="976" spans="1:18" x14ac:dyDescent="0.2">
      <c r="A976" s="2">
        <v>974</v>
      </c>
      <c r="B976">
        <v>4443409</v>
      </c>
      <c r="C976" t="s">
        <v>52513</v>
      </c>
      <c r="D976">
        <v>1188</v>
      </c>
      <c r="E976" t="s">
        <v>52514</v>
      </c>
      <c r="F976">
        <v>148</v>
      </c>
      <c r="G976" t="s">
        <v>52238</v>
      </c>
      <c r="H976" t="s">
        <v>52514</v>
      </c>
      <c r="I976" t="s">
        <v>52515</v>
      </c>
      <c r="J976" t="s">
        <v>52516</v>
      </c>
      <c r="K976">
        <v>6.0748164406451748</v>
      </c>
      <c r="L976">
        <v>0.80254707147276638</v>
      </c>
      <c r="M976" t="s">
        <v>52515</v>
      </c>
      <c r="N976" t="s">
        <v>52515</v>
      </c>
      <c r="O976" t="s">
        <v>75510</v>
      </c>
      <c r="P976" t="s">
        <v>75511</v>
      </c>
      <c r="Q976" t="s">
        <v>75512</v>
      </c>
      <c r="R976" t="s">
        <v>75539</v>
      </c>
    </row>
    <row r="977" spans="1:18" x14ac:dyDescent="0.2">
      <c r="A977" s="2">
        <v>975</v>
      </c>
      <c r="B977">
        <v>4443409</v>
      </c>
      <c r="C977" t="s">
        <v>52513</v>
      </c>
      <c r="D977">
        <v>1188</v>
      </c>
      <c r="E977" t="s">
        <v>52514</v>
      </c>
      <c r="F977">
        <v>148</v>
      </c>
      <c r="G977" t="s">
        <v>52238</v>
      </c>
      <c r="H977" t="s">
        <v>52514</v>
      </c>
      <c r="I977" t="s">
        <v>52515</v>
      </c>
      <c r="J977" t="s">
        <v>52516</v>
      </c>
      <c r="K977">
        <v>6.0748164406451748</v>
      </c>
      <c r="L977">
        <v>0.80254707147276638</v>
      </c>
      <c r="M977" t="s">
        <v>52515</v>
      </c>
      <c r="N977" t="s">
        <v>52515</v>
      </c>
      <c r="O977" t="s">
        <v>75510</v>
      </c>
      <c r="P977" t="s">
        <v>75511</v>
      </c>
      <c r="Q977" t="s">
        <v>75512</v>
      </c>
      <c r="R977" t="s">
        <v>75540</v>
      </c>
    </row>
    <row r="978" spans="1:18" x14ac:dyDescent="0.2">
      <c r="A978" s="2">
        <v>976</v>
      </c>
      <c r="B978">
        <v>4443409</v>
      </c>
      <c r="C978" t="s">
        <v>52513</v>
      </c>
      <c r="D978">
        <v>1188</v>
      </c>
      <c r="E978" t="s">
        <v>52514</v>
      </c>
      <c r="F978">
        <v>148</v>
      </c>
      <c r="G978" t="s">
        <v>52238</v>
      </c>
      <c r="H978" t="s">
        <v>52514</v>
      </c>
      <c r="I978" t="s">
        <v>52515</v>
      </c>
      <c r="J978" t="s">
        <v>52516</v>
      </c>
      <c r="K978">
        <v>6.0748164406451748</v>
      </c>
      <c r="L978">
        <v>0.80254707147276638</v>
      </c>
      <c r="M978" t="s">
        <v>52515</v>
      </c>
      <c r="N978" t="s">
        <v>52515</v>
      </c>
      <c r="O978" t="s">
        <v>75510</v>
      </c>
      <c r="P978" t="s">
        <v>75511</v>
      </c>
      <c r="Q978" t="s">
        <v>75512</v>
      </c>
      <c r="R978" t="s">
        <v>75541</v>
      </c>
    </row>
    <row r="979" spans="1:18" x14ac:dyDescent="0.2">
      <c r="A979" s="2">
        <v>977</v>
      </c>
      <c r="B979">
        <v>4443409</v>
      </c>
      <c r="C979" t="s">
        <v>52513</v>
      </c>
      <c r="D979">
        <v>1188</v>
      </c>
      <c r="E979" t="s">
        <v>52514</v>
      </c>
      <c r="F979">
        <v>148</v>
      </c>
      <c r="G979" t="s">
        <v>52238</v>
      </c>
      <c r="H979" t="s">
        <v>52514</v>
      </c>
      <c r="I979" t="s">
        <v>52515</v>
      </c>
      <c r="J979" t="s">
        <v>52516</v>
      </c>
      <c r="K979">
        <v>6.0748164406451748</v>
      </c>
      <c r="L979">
        <v>0.80254707147276638</v>
      </c>
      <c r="M979" t="s">
        <v>52515</v>
      </c>
      <c r="N979" t="s">
        <v>52515</v>
      </c>
      <c r="O979" t="s">
        <v>75510</v>
      </c>
      <c r="P979" t="s">
        <v>75511</v>
      </c>
      <c r="Q979" t="s">
        <v>75512</v>
      </c>
      <c r="R979" t="s">
        <v>75542</v>
      </c>
    </row>
    <row r="980" spans="1:18" x14ac:dyDescent="0.2">
      <c r="A980" s="2">
        <v>978</v>
      </c>
      <c r="B980">
        <v>4443409</v>
      </c>
      <c r="C980" t="s">
        <v>52513</v>
      </c>
      <c r="D980">
        <v>1188</v>
      </c>
      <c r="E980" t="s">
        <v>52514</v>
      </c>
      <c r="F980">
        <v>148</v>
      </c>
      <c r="G980" t="s">
        <v>52238</v>
      </c>
      <c r="H980" t="s">
        <v>52514</v>
      </c>
      <c r="I980" t="s">
        <v>52515</v>
      </c>
      <c r="J980" t="s">
        <v>52516</v>
      </c>
      <c r="K980">
        <v>6.0748164406451748</v>
      </c>
      <c r="L980">
        <v>0.80254707147276638</v>
      </c>
      <c r="M980" t="s">
        <v>52515</v>
      </c>
      <c r="N980" t="s">
        <v>52515</v>
      </c>
      <c r="O980" t="s">
        <v>75510</v>
      </c>
      <c r="P980" t="s">
        <v>75511</v>
      </c>
      <c r="Q980" t="s">
        <v>75512</v>
      </c>
      <c r="R980" t="s">
        <v>75543</v>
      </c>
    </row>
    <row r="981" spans="1:18" x14ac:dyDescent="0.2">
      <c r="A981" s="2">
        <v>979</v>
      </c>
      <c r="B981">
        <v>4442096</v>
      </c>
      <c r="C981" t="s">
        <v>52517</v>
      </c>
      <c r="D981">
        <v>1164</v>
      </c>
      <c r="E981" t="s">
        <v>52518</v>
      </c>
      <c r="F981">
        <v>150</v>
      </c>
      <c r="G981" t="s">
        <v>52238</v>
      </c>
      <c r="H981" t="s">
        <v>52518</v>
      </c>
      <c r="I981" t="s">
        <v>52519</v>
      </c>
      <c r="J981" t="s">
        <v>52520</v>
      </c>
      <c r="K981">
        <v>6.0659529803138694</v>
      </c>
      <c r="L981">
        <v>0.8013761152469272</v>
      </c>
      <c r="M981" t="s">
        <v>52519</v>
      </c>
      <c r="N981" t="s">
        <v>52519</v>
      </c>
      <c r="O981" t="s">
        <v>75544</v>
      </c>
      <c r="P981" t="s">
        <v>75545</v>
      </c>
      <c r="Q981" t="s">
        <v>75546</v>
      </c>
      <c r="R981" t="s">
        <v>74666</v>
      </c>
    </row>
    <row r="982" spans="1:18" x14ac:dyDescent="0.2">
      <c r="A982" s="2">
        <v>980</v>
      </c>
      <c r="B982">
        <v>4442096</v>
      </c>
      <c r="C982" t="s">
        <v>52517</v>
      </c>
      <c r="D982">
        <v>1164</v>
      </c>
      <c r="E982" t="s">
        <v>52518</v>
      </c>
      <c r="F982">
        <v>150</v>
      </c>
      <c r="G982" t="s">
        <v>52238</v>
      </c>
      <c r="H982" t="s">
        <v>52518</v>
      </c>
      <c r="I982" t="s">
        <v>52519</v>
      </c>
      <c r="J982" t="s">
        <v>52520</v>
      </c>
      <c r="K982">
        <v>6.0659529803138694</v>
      </c>
      <c r="L982">
        <v>0.8013761152469272</v>
      </c>
      <c r="M982" t="s">
        <v>52519</v>
      </c>
      <c r="N982" t="s">
        <v>52519</v>
      </c>
      <c r="O982" t="s">
        <v>75544</v>
      </c>
      <c r="P982" t="s">
        <v>75545</v>
      </c>
      <c r="Q982" t="s">
        <v>75546</v>
      </c>
      <c r="R982" t="s">
        <v>75547</v>
      </c>
    </row>
    <row r="983" spans="1:18" x14ac:dyDescent="0.2">
      <c r="A983" s="2">
        <v>981</v>
      </c>
      <c r="B983">
        <v>4442096</v>
      </c>
      <c r="C983" t="s">
        <v>52517</v>
      </c>
      <c r="D983">
        <v>1164</v>
      </c>
      <c r="E983" t="s">
        <v>52518</v>
      </c>
      <c r="F983">
        <v>150</v>
      </c>
      <c r="G983" t="s">
        <v>52238</v>
      </c>
      <c r="H983" t="s">
        <v>52518</v>
      </c>
      <c r="I983" t="s">
        <v>52519</v>
      </c>
      <c r="J983" t="s">
        <v>52520</v>
      </c>
      <c r="K983">
        <v>6.0659529803138694</v>
      </c>
      <c r="L983">
        <v>0.8013761152469272</v>
      </c>
      <c r="M983" t="s">
        <v>52519</v>
      </c>
      <c r="N983" t="s">
        <v>52519</v>
      </c>
      <c r="O983" t="s">
        <v>75544</v>
      </c>
      <c r="P983" t="s">
        <v>75545</v>
      </c>
      <c r="Q983" t="s">
        <v>75546</v>
      </c>
      <c r="R983" t="s">
        <v>75548</v>
      </c>
    </row>
    <row r="984" spans="1:18" x14ac:dyDescent="0.2">
      <c r="A984" s="2">
        <v>982</v>
      </c>
      <c r="B984">
        <v>4442096</v>
      </c>
      <c r="C984" t="s">
        <v>52517</v>
      </c>
      <c r="D984">
        <v>1164</v>
      </c>
      <c r="E984" t="s">
        <v>52518</v>
      </c>
      <c r="F984">
        <v>150</v>
      </c>
      <c r="G984" t="s">
        <v>52238</v>
      </c>
      <c r="H984" t="s">
        <v>52518</v>
      </c>
      <c r="I984" t="s">
        <v>52519</v>
      </c>
      <c r="J984" t="s">
        <v>52520</v>
      </c>
      <c r="K984">
        <v>6.0659529803138694</v>
      </c>
      <c r="L984">
        <v>0.8013761152469272</v>
      </c>
      <c r="M984" t="s">
        <v>52519</v>
      </c>
      <c r="N984" t="s">
        <v>52519</v>
      </c>
      <c r="O984" t="s">
        <v>75544</v>
      </c>
      <c r="P984" t="s">
        <v>75545</v>
      </c>
      <c r="Q984" t="s">
        <v>75546</v>
      </c>
      <c r="R984" t="s">
        <v>74953</v>
      </c>
    </row>
    <row r="985" spans="1:18" x14ac:dyDescent="0.2">
      <c r="A985" s="2">
        <v>983</v>
      </c>
      <c r="B985">
        <v>4442096</v>
      </c>
      <c r="C985" t="s">
        <v>52517</v>
      </c>
      <c r="D985">
        <v>1164</v>
      </c>
      <c r="E985" t="s">
        <v>52518</v>
      </c>
      <c r="F985">
        <v>150</v>
      </c>
      <c r="G985" t="s">
        <v>52238</v>
      </c>
      <c r="H985" t="s">
        <v>52518</v>
      </c>
      <c r="I985" t="s">
        <v>52519</v>
      </c>
      <c r="J985" t="s">
        <v>52520</v>
      </c>
      <c r="K985">
        <v>6.0659529803138694</v>
      </c>
      <c r="L985">
        <v>0.8013761152469272</v>
      </c>
      <c r="M985" t="s">
        <v>52519</v>
      </c>
      <c r="N985" t="s">
        <v>52519</v>
      </c>
      <c r="O985" t="s">
        <v>75544</v>
      </c>
      <c r="P985" t="s">
        <v>75545</v>
      </c>
      <c r="Q985" t="s">
        <v>75546</v>
      </c>
      <c r="R985" t="s">
        <v>75241</v>
      </c>
    </row>
    <row r="986" spans="1:18" x14ac:dyDescent="0.2">
      <c r="A986" s="2">
        <v>984</v>
      </c>
      <c r="B986">
        <v>4442096</v>
      </c>
      <c r="C986" t="s">
        <v>52517</v>
      </c>
      <c r="D986">
        <v>1164</v>
      </c>
      <c r="E986" t="s">
        <v>52518</v>
      </c>
      <c r="F986">
        <v>150</v>
      </c>
      <c r="G986" t="s">
        <v>52238</v>
      </c>
      <c r="H986" t="s">
        <v>52518</v>
      </c>
      <c r="I986" t="s">
        <v>52519</v>
      </c>
      <c r="J986" t="s">
        <v>52520</v>
      </c>
      <c r="K986">
        <v>6.0659529803138694</v>
      </c>
      <c r="L986">
        <v>0.8013761152469272</v>
      </c>
      <c r="M986" t="s">
        <v>52519</v>
      </c>
      <c r="N986" t="s">
        <v>52519</v>
      </c>
      <c r="O986" t="s">
        <v>75544</v>
      </c>
      <c r="P986" t="s">
        <v>75545</v>
      </c>
      <c r="Q986" t="s">
        <v>75546</v>
      </c>
      <c r="R986" t="s">
        <v>75242</v>
      </c>
    </row>
    <row r="987" spans="1:18" x14ac:dyDescent="0.2">
      <c r="A987" s="2">
        <v>985</v>
      </c>
      <c r="B987">
        <v>4442096</v>
      </c>
      <c r="C987" t="s">
        <v>52517</v>
      </c>
      <c r="D987">
        <v>1164</v>
      </c>
      <c r="E987" t="s">
        <v>52518</v>
      </c>
      <c r="F987">
        <v>150</v>
      </c>
      <c r="G987" t="s">
        <v>52238</v>
      </c>
      <c r="H987" t="s">
        <v>52518</v>
      </c>
      <c r="I987" t="s">
        <v>52519</v>
      </c>
      <c r="J987" t="s">
        <v>52520</v>
      </c>
      <c r="K987">
        <v>6.0659529803138694</v>
      </c>
      <c r="L987">
        <v>0.8013761152469272</v>
      </c>
      <c r="M987" t="s">
        <v>52519</v>
      </c>
      <c r="N987" t="s">
        <v>52519</v>
      </c>
      <c r="O987" t="s">
        <v>75544</v>
      </c>
      <c r="P987" t="s">
        <v>75545</v>
      </c>
      <c r="Q987" t="s">
        <v>75546</v>
      </c>
      <c r="R987" t="s">
        <v>75549</v>
      </c>
    </row>
    <row r="988" spans="1:18" x14ac:dyDescent="0.2">
      <c r="A988" s="2">
        <v>986</v>
      </c>
      <c r="B988">
        <v>4442096</v>
      </c>
      <c r="C988" t="s">
        <v>52517</v>
      </c>
      <c r="D988">
        <v>1164</v>
      </c>
      <c r="E988" t="s">
        <v>52518</v>
      </c>
      <c r="F988">
        <v>150</v>
      </c>
      <c r="G988" t="s">
        <v>52238</v>
      </c>
      <c r="H988" t="s">
        <v>52518</v>
      </c>
      <c r="I988" t="s">
        <v>52519</v>
      </c>
      <c r="J988" t="s">
        <v>52520</v>
      </c>
      <c r="K988">
        <v>6.0659529803138694</v>
      </c>
      <c r="L988">
        <v>0.8013761152469272</v>
      </c>
      <c r="M988" t="s">
        <v>52519</v>
      </c>
      <c r="N988" t="s">
        <v>52519</v>
      </c>
      <c r="O988" t="s">
        <v>75544</v>
      </c>
      <c r="P988" t="s">
        <v>75545</v>
      </c>
      <c r="Q988" t="s">
        <v>75546</v>
      </c>
      <c r="R988" t="s">
        <v>75550</v>
      </c>
    </row>
    <row r="989" spans="1:18" x14ac:dyDescent="0.2">
      <c r="A989" s="2">
        <v>987</v>
      </c>
      <c r="B989">
        <v>4442096</v>
      </c>
      <c r="C989" t="s">
        <v>52517</v>
      </c>
      <c r="D989">
        <v>1164</v>
      </c>
      <c r="E989" t="s">
        <v>52518</v>
      </c>
      <c r="F989">
        <v>150</v>
      </c>
      <c r="G989" t="s">
        <v>52238</v>
      </c>
      <c r="H989" t="s">
        <v>52518</v>
      </c>
      <c r="I989" t="s">
        <v>52519</v>
      </c>
      <c r="J989" t="s">
        <v>52520</v>
      </c>
      <c r="K989">
        <v>6.0659529803138694</v>
      </c>
      <c r="L989">
        <v>0.8013761152469272</v>
      </c>
      <c r="M989" t="s">
        <v>52519</v>
      </c>
      <c r="N989" t="s">
        <v>52519</v>
      </c>
      <c r="O989" t="s">
        <v>75544</v>
      </c>
      <c r="P989" t="s">
        <v>75545</v>
      </c>
      <c r="Q989" t="s">
        <v>75546</v>
      </c>
      <c r="R989" t="s">
        <v>75551</v>
      </c>
    </row>
    <row r="990" spans="1:18" x14ac:dyDescent="0.2">
      <c r="A990" s="2">
        <v>988</v>
      </c>
      <c r="B990">
        <v>4442096</v>
      </c>
      <c r="C990" t="s">
        <v>52517</v>
      </c>
      <c r="D990">
        <v>1164</v>
      </c>
      <c r="E990" t="s">
        <v>52518</v>
      </c>
      <c r="F990">
        <v>150</v>
      </c>
      <c r="G990" t="s">
        <v>52238</v>
      </c>
      <c r="H990" t="s">
        <v>52518</v>
      </c>
      <c r="I990" t="s">
        <v>52519</v>
      </c>
      <c r="J990" t="s">
        <v>52520</v>
      </c>
      <c r="K990">
        <v>6.0659529803138694</v>
      </c>
      <c r="L990">
        <v>0.8013761152469272</v>
      </c>
      <c r="M990" t="s">
        <v>52519</v>
      </c>
      <c r="N990" t="s">
        <v>52519</v>
      </c>
      <c r="O990" t="s">
        <v>75544</v>
      </c>
      <c r="P990" t="s">
        <v>75545</v>
      </c>
      <c r="Q990" t="s">
        <v>75546</v>
      </c>
      <c r="R990" t="s">
        <v>74848</v>
      </c>
    </row>
    <row r="991" spans="1:18" x14ac:dyDescent="0.2">
      <c r="A991" s="2">
        <v>989</v>
      </c>
      <c r="B991">
        <v>4442096</v>
      </c>
      <c r="C991" t="s">
        <v>52517</v>
      </c>
      <c r="D991">
        <v>1164</v>
      </c>
      <c r="E991" t="s">
        <v>52518</v>
      </c>
      <c r="F991">
        <v>150</v>
      </c>
      <c r="G991" t="s">
        <v>52238</v>
      </c>
      <c r="H991" t="s">
        <v>52518</v>
      </c>
      <c r="I991" t="s">
        <v>52519</v>
      </c>
      <c r="J991" t="s">
        <v>52520</v>
      </c>
      <c r="K991">
        <v>6.0659529803138694</v>
      </c>
      <c r="L991">
        <v>0.8013761152469272</v>
      </c>
      <c r="M991" t="s">
        <v>52519</v>
      </c>
      <c r="N991" t="s">
        <v>52519</v>
      </c>
      <c r="O991" t="s">
        <v>75544</v>
      </c>
      <c r="P991" t="s">
        <v>75545</v>
      </c>
      <c r="Q991" t="s">
        <v>75546</v>
      </c>
      <c r="R991" t="s">
        <v>75552</v>
      </c>
    </row>
    <row r="992" spans="1:18" x14ac:dyDescent="0.2">
      <c r="A992" s="2">
        <v>990</v>
      </c>
      <c r="B992">
        <v>4442096</v>
      </c>
      <c r="C992" t="s">
        <v>52517</v>
      </c>
      <c r="D992">
        <v>1164</v>
      </c>
      <c r="E992" t="s">
        <v>52518</v>
      </c>
      <c r="F992">
        <v>150</v>
      </c>
      <c r="G992" t="s">
        <v>52238</v>
      </c>
      <c r="H992" t="s">
        <v>52518</v>
      </c>
      <c r="I992" t="s">
        <v>52519</v>
      </c>
      <c r="J992" t="s">
        <v>52520</v>
      </c>
      <c r="K992">
        <v>6.0659529803138694</v>
      </c>
      <c r="L992">
        <v>0.8013761152469272</v>
      </c>
      <c r="M992" t="s">
        <v>52519</v>
      </c>
      <c r="N992" t="s">
        <v>52519</v>
      </c>
      <c r="O992" t="s">
        <v>75544</v>
      </c>
      <c r="P992" t="s">
        <v>75545</v>
      </c>
      <c r="Q992" t="s">
        <v>75546</v>
      </c>
      <c r="R992" t="s">
        <v>75553</v>
      </c>
    </row>
    <row r="993" spans="1:18" x14ac:dyDescent="0.2">
      <c r="A993" s="2">
        <v>991</v>
      </c>
      <c r="B993">
        <v>4442096</v>
      </c>
      <c r="C993" t="s">
        <v>52517</v>
      </c>
      <c r="D993">
        <v>1164</v>
      </c>
      <c r="E993" t="s">
        <v>52518</v>
      </c>
      <c r="F993">
        <v>150</v>
      </c>
      <c r="G993" t="s">
        <v>52238</v>
      </c>
      <c r="H993" t="s">
        <v>52518</v>
      </c>
      <c r="I993" t="s">
        <v>52519</v>
      </c>
      <c r="J993" t="s">
        <v>52520</v>
      </c>
      <c r="K993">
        <v>6.0659529803138694</v>
      </c>
      <c r="L993">
        <v>0.8013761152469272</v>
      </c>
      <c r="M993" t="s">
        <v>52519</v>
      </c>
      <c r="N993" t="s">
        <v>52519</v>
      </c>
      <c r="O993" t="s">
        <v>75544</v>
      </c>
      <c r="P993" t="s">
        <v>75545</v>
      </c>
      <c r="Q993" t="s">
        <v>75546</v>
      </c>
      <c r="R993" t="s">
        <v>75554</v>
      </c>
    </row>
    <row r="994" spans="1:18" x14ac:dyDescent="0.2">
      <c r="A994" s="2">
        <v>992</v>
      </c>
      <c r="B994">
        <v>4442096</v>
      </c>
      <c r="C994" t="s">
        <v>52517</v>
      </c>
      <c r="D994">
        <v>1164</v>
      </c>
      <c r="E994" t="s">
        <v>52518</v>
      </c>
      <c r="F994">
        <v>150</v>
      </c>
      <c r="G994" t="s">
        <v>52238</v>
      </c>
      <c r="H994" t="s">
        <v>52518</v>
      </c>
      <c r="I994" t="s">
        <v>52519</v>
      </c>
      <c r="J994" t="s">
        <v>52520</v>
      </c>
      <c r="K994">
        <v>6.0659529803138694</v>
      </c>
      <c r="L994">
        <v>0.8013761152469272</v>
      </c>
      <c r="M994" t="s">
        <v>52519</v>
      </c>
      <c r="N994" t="s">
        <v>52519</v>
      </c>
      <c r="O994" t="s">
        <v>75544</v>
      </c>
      <c r="P994" t="s">
        <v>75545</v>
      </c>
      <c r="Q994" t="s">
        <v>75546</v>
      </c>
      <c r="R994" t="s">
        <v>74970</v>
      </c>
    </row>
    <row r="995" spans="1:18" x14ac:dyDescent="0.2">
      <c r="A995" s="2">
        <v>993</v>
      </c>
      <c r="B995">
        <v>4442096</v>
      </c>
      <c r="C995" t="s">
        <v>52517</v>
      </c>
      <c r="D995">
        <v>1164</v>
      </c>
      <c r="E995" t="s">
        <v>52518</v>
      </c>
      <c r="F995">
        <v>150</v>
      </c>
      <c r="G995" t="s">
        <v>52238</v>
      </c>
      <c r="H995" t="s">
        <v>52518</v>
      </c>
      <c r="I995" t="s">
        <v>52519</v>
      </c>
      <c r="J995" t="s">
        <v>52520</v>
      </c>
      <c r="K995">
        <v>6.0659529803138694</v>
      </c>
      <c r="L995">
        <v>0.8013761152469272</v>
      </c>
      <c r="M995" t="s">
        <v>52519</v>
      </c>
      <c r="N995" t="s">
        <v>52519</v>
      </c>
      <c r="O995" t="s">
        <v>75544</v>
      </c>
      <c r="P995" t="s">
        <v>75545</v>
      </c>
      <c r="Q995" t="s">
        <v>75546</v>
      </c>
      <c r="R995" t="s">
        <v>75555</v>
      </c>
    </row>
    <row r="996" spans="1:18" x14ac:dyDescent="0.2">
      <c r="A996" s="2">
        <v>994</v>
      </c>
      <c r="B996">
        <v>4442096</v>
      </c>
      <c r="C996" t="s">
        <v>52517</v>
      </c>
      <c r="D996">
        <v>1164</v>
      </c>
      <c r="E996" t="s">
        <v>52518</v>
      </c>
      <c r="F996">
        <v>150</v>
      </c>
      <c r="G996" t="s">
        <v>52238</v>
      </c>
      <c r="H996" t="s">
        <v>52518</v>
      </c>
      <c r="I996" t="s">
        <v>52519</v>
      </c>
      <c r="J996" t="s">
        <v>52520</v>
      </c>
      <c r="K996">
        <v>6.0659529803138694</v>
      </c>
      <c r="L996">
        <v>0.8013761152469272</v>
      </c>
      <c r="M996" t="s">
        <v>52519</v>
      </c>
      <c r="N996" t="s">
        <v>52519</v>
      </c>
      <c r="O996" t="s">
        <v>75544</v>
      </c>
      <c r="P996" t="s">
        <v>75545</v>
      </c>
      <c r="Q996" t="s">
        <v>75546</v>
      </c>
      <c r="R996" t="s">
        <v>75556</v>
      </c>
    </row>
    <row r="997" spans="1:18" x14ac:dyDescent="0.2">
      <c r="A997" s="2">
        <v>995</v>
      </c>
      <c r="B997">
        <v>4442096</v>
      </c>
      <c r="C997" t="s">
        <v>52517</v>
      </c>
      <c r="D997">
        <v>1164</v>
      </c>
      <c r="E997" t="s">
        <v>52518</v>
      </c>
      <c r="F997">
        <v>150</v>
      </c>
      <c r="G997" t="s">
        <v>52238</v>
      </c>
      <c r="H997" t="s">
        <v>52518</v>
      </c>
      <c r="I997" t="s">
        <v>52519</v>
      </c>
      <c r="J997" t="s">
        <v>52520</v>
      </c>
      <c r="K997">
        <v>6.0659529803138694</v>
      </c>
      <c r="L997">
        <v>0.8013761152469272</v>
      </c>
      <c r="M997" t="s">
        <v>52519</v>
      </c>
      <c r="N997" t="s">
        <v>52519</v>
      </c>
      <c r="O997" t="s">
        <v>75544</v>
      </c>
      <c r="P997" t="s">
        <v>75545</v>
      </c>
      <c r="Q997" t="s">
        <v>75546</v>
      </c>
      <c r="R997" t="s">
        <v>75557</v>
      </c>
    </row>
    <row r="998" spans="1:18" x14ac:dyDescent="0.2">
      <c r="A998" s="2">
        <v>996</v>
      </c>
      <c r="B998">
        <v>4442096</v>
      </c>
      <c r="C998" t="s">
        <v>52517</v>
      </c>
      <c r="D998">
        <v>1164</v>
      </c>
      <c r="E998" t="s">
        <v>52518</v>
      </c>
      <c r="F998">
        <v>150</v>
      </c>
      <c r="G998" t="s">
        <v>52238</v>
      </c>
      <c r="H998" t="s">
        <v>52518</v>
      </c>
      <c r="I998" t="s">
        <v>52519</v>
      </c>
      <c r="J998" t="s">
        <v>52520</v>
      </c>
      <c r="K998">
        <v>6.0659529803138694</v>
      </c>
      <c r="L998">
        <v>0.8013761152469272</v>
      </c>
      <c r="M998" t="s">
        <v>52519</v>
      </c>
      <c r="N998" t="s">
        <v>52519</v>
      </c>
      <c r="O998" t="s">
        <v>75544</v>
      </c>
      <c r="P998" t="s">
        <v>75545</v>
      </c>
      <c r="Q998" t="s">
        <v>75546</v>
      </c>
      <c r="R998" t="s">
        <v>74727</v>
      </c>
    </row>
    <row r="999" spans="1:18" x14ac:dyDescent="0.2">
      <c r="A999" s="2">
        <v>997</v>
      </c>
      <c r="B999">
        <v>4442096</v>
      </c>
      <c r="C999" t="s">
        <v>52517</v>
      </c>
      <c r="D999">
        <v>1164</v>
      </c>
      <c r="E999" t="s">
        <v>52518</v>
      </c>
      <c r="F999">
        <v>150</v>
      </c>
      <c r="G999" t="s">
        <v>52238</v>
      </c>
      <c r="H999" t="s">
        <v>52518</v>
      </c>
      <c r="I999" t="s">
        <v>52519</v>
      </c>
      <c r="J999" t="s">
        <v>52520</v>
      </c>
      <c r="K999">
        <v>6.0659529803138694</v>
      </c>
      <c r="L999">
        <v>0.8013761152469272</v>
      </c>
      <c r="M999" t="s">
        <v>52519</v>
      </c>
      <c r="N999" t="s">
        <v>52519</v>
      </c>
      <c r="O999" t="s">
        <v>75544</v>
      </c>
      <c r="P999" t="s">
        <v>75545</v>
      </c>
      <c r="Q999" t="s">
        <v>75546</v>
      </c>
      <c r="R999" t="s">
        <v>75558</v>
      </c>
    </row>
    <row r="1000" spans="1:18" x14ac:dyDescent="0.2">
      <c r="A1000" s="2">
        <v>998</v>
      </c>
      <c r="B1000">
        <v>4442096</v>
      </c>
      <c r="C1000" t="s">
        <v>52517</v>
      </c>
      <c r="D1000">
        <v>1164</v>
      </c>
      <c r="E1000" t="s">
        <v>52518</v>
      </c>
      <c r="F1000">
        <v>150</v>
      </c>
      <c r="G1000" t="s">
        <v>52238</v>
      </c>
      <c r="H1000" t="s">
        <v>52518</v>
      </c>
      <c r="I1000" t="s">
        <v>52519</v>
      </c>
      <c r="J1000" t="s">
        <v>52520</v>
      </c>
      <c r="K1000">
        <v>6.0659529803138694</v>
      </c>
      <c r="L1000">
        <v>0.8013761152469272</v>
      </c>
      <c r="M1000" t="s">
        <v>52519</v>
      </c>
      <c r="N1000" t="s">
        <v>52519</v>
      </c>
      <c r="O1000" t="s">
        <v>75544</v>
      </c>
      <c r="P1000" t="s">
        <v>75545</v>
      </c>
      <c r="Q1000" t="s">
        <v>75546</v>
      </c>
      <c r="R1000" t="s">
        <v>75559</v>
      </c>
    </row>
    <row r="1001" spans="1:18" x14ac:dyDescent="0.2">
      <c r="A1001" s="2">
        <v>999</v>
      </c>
      <c r="B1001">
        <v>4440923</v>
      </c>
      <c r="C1001" t="s">
        <v>52521</v>
      </c>
      <c r="D1001">
        <v>1155</v>
      </c>
      <c r="E1001" t="s">
        <v>52522</v>
      </c>
      <c r="F1001">
        <v>151</v>
      </c>
      <c r="G1001" t="s">
        <v>52238</v>
      </c>
      <c r="H1001" t="s">
        <v>52522</v>
      </c>
      <c r="I1001" t="s">
        <v>52523</v>
      </c>
      <c r="J1001" t="s">
        <v>52524</v>
      </c>
      <c r="K1001">
        <v>6.0625819842281627</v>
      </c>
      <c r="L1001">
        <v>0.80093077124962886</v>
      </c>
      <c r="M1001" t="s">
        <v>52523</v>
      </c>
      <c r="N1001" t="s">
        <v>52523</v>
      </c>
      <c r="O1001" t="s">
        <v>75560</v>
      </c>
      <c r="P1001" t="s">
        <v>52524</v>
      </c>
      <c r="Q1001" t="s">
        <v>75561</v>
      </c>
      <c r="R1001" t="s">
        <v>74771</v>
      </c>
    </row>
    <row r="1002" spans="1:18" x14ac:dyDescent="0.2">
      <c r="A1002" s="2">
        <v>1000</v>
      </c>
      <c r="B1002">
        <v>4440923</v>
      </c>
      <c r="C1002" t="s">
        <v>52521</v>
      </c>
      <c r="D1002">
        <v>1155</v>
      </c>
      <c r="E1002" t="s">
        <v>52522</v>
      </c>
      <c r="F1002">
        <v>151</v>
      </c>
      <c r="G1002" t="s">
        <v>52238</v>
      </c>
      <c r="H1002" t="s">
        <v>52522</v>
      </c>
      <c r="I1002" t="s">
        <v>52523</v>
      </c>
      <c r="J1002" t="s">
        <v>52524</v>
      </c>
      <c r="K1002">
        <v>6.0625819842281627</v>
      </c>
      <c r="L1002">
        <v>0.80093077124962886</v>
      </c>
      <c r="M1002" t="s">
        <v>52523</v>
      </c>
      <c r="N1002" t="s">
        <v>52523</v>
      </c>
      <c r="O1002" t="s">
        <v>75560</v>
      </c>
      <c r="P1002" t="s">
        <v>52524</v>
      </c>
      <c r="Q1002" t="s">
        <v>75561</v>
      </c>
      <c r="R1002" t="s">
        <v>75562</v>
      </c>
    </row>
    <row r="1003" spans="1:18" x14ac:dyDescent="0.2">
      <c r="A1003" s="2">
        <v>1001</v>
      </c>
      <c r="B1003">
        <v>4440923</v>
      </c>
      <c r="C1003" t="s">
        <v>52521</v>
      </c>
      <c r="D1003">
        <v>1155</v>
      </c>
      <c r="E1003" t="s">
        <v>52522</v>
      </c>
      <c r="F1003">
        <v>151</v>
      </c>
      <c r="G1003" t="s">
        <v>52238</v>
      </c>
      <c r="H1003" t="s">
        <v>52522</v>
      </c>
      <c r="I1003" t="s">
        <v>52523</v>
      </c>
      <c r="J1003" t="s">
        <v>52524</v>
      </c>
      <c r="K1003">
        <v>6.0625819842281627</v>
      </c>
      <c r="L1003">
        <v>0.80093077124962886</v>
      </c>
      <c r="M1003" t="s">
        <v>52523</v>
      </c>
      <c r="N1003" t="s">
        <v>52523</v>
      </c>
      <c r="O1003" t="s">
        <v>75560</v>
      </c>
      <c r="P1003" t="s">
        <v>52524</v>
      </c>
      <c r="Q1003" t="s">
        <v>75561</v>
      </c>
      <c r="R1003" t="s">
        <v>75563</v>
      </c>
    </row>
    <row r="1004" spans="1:18" x14ac:dyDescent="0.2">
      <c r="A1004" s="2">
        <v>1002</v>
      </c>
      <c r="B1004">
        <v>4440923</v>
      </c>
      <c r="C1004" t="s">
        <v>52521</v>
      </c>
      <c r="D1004">
        <v>1155</v>
      </c>
      <c r="E1004" t="s">
        <v>52522</v>
      </c>
      <c r="F1004">
        <v>151</v>
      </c>
      <c r="G1004" t="s">
        <v>52238</v>
      </c>
      <c r="H1004" t="s">
        <v>52522</v>
      </c>
      <c r="I1004" t="s">
        <v>52523</v>
      </c>
      <c r="J1004" t="s">
        <v>52524</v>
      </c>
      <c r="K1004">
        <v>6.0625819842281627</v>
      </c>
      <c r="L1004">
        <v>0.80093077124962886</v>
      </c>
      <c r="M1004" t="s">
        <v>52523</v>
      </c>
      <c r="N1004" t="s">
        <v>52523</v>
      </c>
      <c r="O1004" t="s">
        <v>75560</v>
      </c>
      <c r="P1004" t="s">
        <v>52524</v>
      </c>
      <c r="Q1004" t="s">
        <v>75561</v>
      </c>
      <c r="R1004" t="s">
        <v>75564</v>
      </c>
    </row>
    <row r="1005" spans="1:18" x14ac:dyDescent="0.2">
      <c r="A1005" s="2">
        <v>1003</v>
      </c>
      <c r="B1005">
        <v>4440923</v>
      </c>
      <c r="C1005" t="s">
        <v>52521</v>
      </c>
      <c r="D1005">
        <v>1155</v>
      </c>
      <c r="E1005" t="s">
        <v>52522</v>
      </c>
      <c r="F1005">
        <v>151</v>
      </c>
      <c r="G1005" t="s">
        <v>52238</v>
      </c>
      <c r="H1005" t="s">
        <v>52522</v>
      </c>
      <c r="I1005" t="s">
        <v>52523</v>
      </c>
      <c r="J1005" t="s">
        <v>52524</v>
      </c>
      <c r="K1005">
        <v>6.0625819842281627</v>
      </c>
      <c r="L1005">
        <v>0.80093077124962886</v>
      </c>
      <c r="M1005" t="s">
        <v>52523</v>
      </c>
      <c r="N1005" t="s">
        <v>52523</v>
      </c>
      <c r="O1005" t="s">
        <v>75560</v>
      </c>
      <c r="P1005" t="s">
        <v>52524</v>
      </c>
      <c r="Q1005" t="s">
        <v>75561</v>
      </c>
      <c r="R1005" t="s">
        <v>74845</v>
      </c>
    </row>
    <row r="1006" spans="1:18" x14ac:dyDescent="0.2">
      <c r="A1006" s="2">
        <v>1004</v>
      </c>
      <c r="B1006">
        <v>4440923</v>
      </c>
      <c r="C1006" t="s">
        <v>52521</v>
      </c>
      <c r="D1006">
        <v>1155</v>
      </c>
      <c r="E1006" t="s">
        <v>52522</v>
      </c>
      <c r="F1006">
        <v>151</v>
      </c>
      <c r="G1006" t="s">
        <v>52238</v>
      </c>
      <c r="H1006" t="s">
        <v>52522</v>
      </c>
      <c r="I1006" t="s">
        <v>52523</v>
      </c>
      <c r="J1006" t="s">
        <v>52524</v>
      </c>
      <c r="K1006">
        <v>6.0625819842281627</v>
      </c>
      <c r="L1006">
        <v>0.80093077124962886</v>
      </c>
      <c r="M1006" t="s">
        <v>52523</v>
      </c>
      <c r="N1006" t="s">
        <v>52523</v>
      </c>
      <c r="O1006" t="s">
        <v>75560</v>
      </c>
      <c r="P1006" t="s">
        <v>52524</v>
      </c>
      <c r="Q1006" t="s">
        <v>75561</v>
      </c>
      <c r="R1006" t="s">
        <v>74719</v>
      </c>
    </row>
    <row r="1007" spans="1:18" x14ac:dyDescent="0.2">
      <c r="A1007" s="2">
        <v>1005</v>
      </c>
      <c r="B1007">
        <v>4440923</v>
      </c>
      <c r="C1007" t="s">
        <v>52521</v>
      </c>
      <c r="D1007">
        <v>1155</v>
      </c>
      <c r="E1007" t="s">
        <v>52522</v>
      </c>
      <c r="F1007">
        <v>151</v>
      </c>
      <c r="G1007" t="s">
        <v>52238</v>
      </c>
      <c r="H1007" t="s">
        <v>52522</v>
      </c>
      <c r="I1007" t="s">
        <v>52523</v>
      </c>
      <c r="J1007" t="s">
        <v>52524</v>
      </c>
      <c r="K1007">
        <v>6.0625819842281627</v>
      </c>
      <c r="L1007">
        <v>0.80093077124962886</v>
      </c>
      <c r="M1007" t="s">
        <v>52523</v>
      </c>
      <c r="N1007" t="s">
        <v>52523</v>
      </c>
      <c r="O1007" t="s">
        <v>75560</v>
      </c>
      <c r="P1007" t="s">
        <v>52524</v>
      </c>
      <c r="Q1007" t="s">
        <v>75561</v>
      </c>
      <c r="R1007" t="s">
        <v>75565</v>
      </c>
    </row>
    <row r="1008" spans="1:18" x14ac:dyDescent="0.2">
      <c r="A1008" s="2">
        <v>1006</v>
      </c>
      <c r="B1008">
        <v>4440923</v>
      </c>
      <c r="C1008" t="s">
        <v>52521</v>
      </c>
      <c r="D1008">
        <v>1155</v>
      </c>
      <c r="E1008" t="s">
        <v>52522</v>
      </c>
      <c r="F1008">
        <v>151</v>
      </c>
      <c r="G1008" t="s">
        <v>52238</v>
      </c>
      <c r="H1008" t="s">
        <v>52522</v>
      </c>
      <c r="I1008" t="s">
        <v>52523</v>
      </c>
      <c r="J1008" t="s">
        <v>52524</v>
      </c>
      <c r="K1008">
        <v>6.0625819842281627</v>
      </c>
      <c r="L1008">
        <v>0.80093077124962886</v>
      </c>
      <c r="M1008" t="s">
        <v>52523</v>
      </c>
      <c r="N1008" t="s">
        <v>52523</v>
      </c>
      <c r="O1008" t="s">
        <v>75560</v>
      </c>
      <c r="P1008" t="s">
        <v>52524</v>
      </c>
      <c r="Q1008" t="s">
        <v>75561</v>
      </c>
      <c r="R1008" t="s">
        <v>74709</v>
      </c>
    </row>
    <row r="1009" spans="1:18" x14ac:dyDescent="0.2">
      <c r="A1009" s="2">
        <v>1007</v>
      </c>
      <c r="B1009">
        <v>4440923</v>
      </c>
      <c r="C1009" t="s">
        <v>52521</v>
      </c>
      <c r="D1009">
        <v>1155</v>
      </c>
      <c r="E1009" t="s">
        <v>52522</v>
      </c>
      <c r="F1009">
        <v>151</v>
      </c>
      <c r="G1009" t="s">
        <v>52238</v>
      </c>
      <c r="H1009" t="s">
        <v>52522</v>
      </c>
      <c r="I1009" t="s">
        <v>52523</v>
      </c>
      <c r="J1009" t="s">
        <v>52524</v>
      </c>
      <c r="K1009">
        <v>6.0625819842281627</v>
      </c>
      <c r="L1009">
        <v>0.80093077124962886</v>
      </c>
      <c r="M1009" t="s">
        <v>52523</v>
      </c>
      <c r="N1009" t="s">
        <v>52523</v>
      </c>
      <c r="O1009" t="s">
        <v>75560</v>
      </c>
      <c r="P1009" t="s">
        <v>52524</v>
      </c>
      <c r="Q1009" t="s">
        <v>75561</v>
      </c>
      <c r="R1009" t="s">
        <v>75003</v>
      </c>
    </row>
    <row r="1010" spans="1:18" x14ac:dyDescent="0.2">
      <c r="A1010" s="2">
        <v>1008</v>
      </c>
      <c r="B1010">
        <v>4440923</v>
      </c>
      <c r="C1010" t="s">
        <v>52521</v>
      </c>
      <c r="D1010">
        <v>1155</v>
      </c>
      <c r="E1010" t="s">
        <v>52522</v>
      </c>
      <c r="F1010">
        <v>151</v>
      </c>
      <c r="G1010" t="s">
        <v>52238</v>
      </c>
      <c r="H1010" t="s">
        <v>52522</v>
      </c>
      <c r="I1010" t="s">
        <v>52523</v>
      </c>
      <c r="J1010" t="s">
        <v>52524</v>
      </c>
      <c r="K1010">
        <v>6.0625819842281627</v>
      </c>
      <c r="L1010">
        <v>0.80093077124962886</v>
      </c>
      <c r="M1010" t="s">
        <v>52523</v>
      </c>
      <c r="N1010" t="s">
        <v>52523</v>
      </c>
      <c r="O1010" t="s">
        <v>75560</v>
      </c>
      <c r="P1010" t="s">
        <v>52524</v>
      </c>
      <c r="Q1010" t="s">
        <v>75561</v>
      </c>
      <c r="R1010" t="s">
        <v>75566</v>
      </c>
    </row>
    <row r="1011" spans="1:18" x14ac:dyDescent="0.2">
      <c r="A1011" s="2">
        <v>1009</v>
      </c>
      <c r="B1011">
        <v>4440923</v>
      </c>
      <c r="C1011" t="s">
        <v>52521</v>
      </c>
      <c r="D1011">
        <v>1155</v>
      </c>
      <c r="E1011" t="s">
        <v>52522</v>
      </c>
      <c r="F1011">
        <v>151</v>
      </c>
      <c r="G1011" t="s">
        <v>52238</v>
      </c>
      <c r="H1011" t="s">
        <v>52522</v>
      </c>
      <c r="I1011" t="s">
        <v>52523</v>
      </c>
      <c r="J1011" t="s">
        <v>52524</v>
      </c>
      <c r="K1011">
        <v>6.0625819842281627</v>
      </c>
      <c r="L1011">
        <v>0.80093077124962886</v>
      </c>
      <c r="M1011" t="s">
        <v>52523</v>
      </c>
      <c r="N1011" t="s">
        <v>52523</v>
      </c>
      <c r="O1011" t="s">
        <v>75560</v>
      </c>
      <c r="P1011" t="s">
        <v>52524</v>
      </c>
      <c r="Q1011" t="s">
        <v>75561</v>
      </c>
      <c r="R1011" t="s">
        <v>74775</v>
      </c>
    </row>
    <row r="1012" spans="1:18" x14ac:dyDescent="0.2">
      <c r="A1012" s="2">
        <v>1010</v>
      </c>
      <c r="B1012">
        <v>4436296</v>
      </c>
      <c r="C1012" t="s">
        <v>52525</v>
      </c>
      <c r="D1012">
        <v>1150</v>
      </c>
      <c r="E1012" t="s">
        <v>52526</v>
      </c>
      <c r="F1012">
        <v>153</v>
      </c>
      <c r="G1012" t="s">
        <v>52238</v>
      </c>
      <c r="H1012" t="s">
        <v>52526</v>
      </c>
      <c r="I1012" t="s">
        <v>52527</v>
      </c>
      <c r="J1012" t="s">
        <v>52528</v>
      </c>
      <c r="K1012">
        <v>6.0606978403536118</v>
      </c>
      <c r="L1012">
        <v>0.80068185604971653</v>
      </c>
      <c r="M1012" t="s">
        <v>52527</v>
      </c>
      <c r="N1012" t="s">
        <v>52527</v>
      </c>
      <c r="O1012" t="s">
        <v>75567</v>
      </c>
      <c r="P1012" t="s">
        <v>75568</v>
      </c>
      <c r="Q1012" t="s">
        <v>75569</v>
      </c>
      <c r="R1012" t="s">
        <v>74780</v>
      </c>
    </row>
    <row r="1013" spans="1:18" x14ac:dyDescent="0.2">
      <c r="A1013" s="2">
        <v>1011</v>
      </c>
      <c r="B1013">
        <v>4436296</v>
      </c>
      <c r="C1013" t="s">
        <v>52525</v>
      </c>
      <c r="D1013">
        <v>1150</v>
      </c>
      <c r="E1013" t="s">
        <v>52526</v>
      </c>
      <c r="F1013">
        <v>153</v>
      </c>
      <c r="G1013" t="s">
        <v>52238</v>
      </c>
      <c r="H1013" t="s">
        <v>52526</v>
      </c>
      <c r="I1013" t="s">
        <v>52527</v>
      </c>
      <c r="J1013" t="s">
        <v>52528</v>
      </c>
      <c r="K1013">
        <v>6.0606978403536118</v>
      </c>
      <c r="L1013">
        <v>0.80068185604971653</v>
      </c>
      <c r="M1013" t="s">
        <v>52527</v>
      </c>
      <c r="N1013" t="s">
        <v>52527</v>
      </c>
      <c r="O1013" t="s">
        <v>75567</v>
      </c>
      <c r="P1013" t="s">
        <v>75568</v>
      </c>
      <c r="Q1013" t="s">
        <v>75569</v>
      </c>
      <c r="R1013" t="s">
        <v>74809</v>
      </c>
    </row>
    <row r="1014" spans="1:18" x14ac:dyDescent="0.2">
      <c r="A1014" s="2">
        <v>1012</v>
      </c>
      <c r="B1014">
        <v>4436296</v>
      </c>
      <c r="C1014" t="s">
        <v>52525</v>
      </c>
      <c r="D1014">
        <v>1150</v>
      </c>
      <c r="E1014" t="s">
        <v>52526</v>
      </c>
      <c r="F1014">
        <v>153</v>
      </c>
      <c r="G1014" t="s">
        <v>52238</v>
      </c>
      <c r="H1014" t="s">
        <v>52526</v>
      </c>
      <c r="I1014" t="s">
        <v>52527</v>
      </c>
      <c r="J1014" t="s">
        <v>52528</v>
      </c>
      <c r="K1014">
        <v>6.0606978403536118</v>
      </c>
      <c r="L1014">
        <v>0.80068185604971653</v>
      </c>
      <c r="M1014" t="s">
        <v>52527</v>
      </c>
      <c r="N1014" t="s">
        <v>52527</v>
      </c>
      <c r="O1014" t="s">
        <v>75567</v>
      </c>
      <c r="P1014" t="s">
        <v>75568</v>
      </c>
      <c r="Q1014" t="s">
        <v>75569</v>
      </c>
      <c r="R1014" t="s">
        <v>75485</v>
      </c>
    </row>
    <row r="1015" spans="1:18" x14ac:dyDescent="0.2">
      <c r="A1015" s="2">
        <v>1013</v>
      </c>
      <c r="B1015">
        <v>4436296</v>
      </c>
      <c r="C1015" t="s">
        <v>52525</v>
      </c>
      <c r="D1015">
        <v>1150</v>
      </c>
      <c r="E1015" t="s">
        <v>52526</v>
      </c>
      <c r="F1015">
        <v>153</v>
      </c>
      <c r="G1015" t="s">
        <v>52238</v>
      </c>
      <c r="H1015" t="s">
        <v>52526</v>
      </c>
      <c r="I1015" t="s">
        <v>52527</v>
      </c>
      <c r="J1015" t="s">
        <v>52528</v>
      </c>
      <c r="K1015">
        <v>6.0606978403536118</v>
      </c>
      <c r="L1015">
        <v>0.80068185604971653</v>
      </c>
      <c r="M1015" t="s">
        <v>52527</v>
      </c>
      <c r="N1015" t="s">
        <v>52527</v>
      </c>
      <c r="O1015" t="s">
        <v>75567</v>
      </c>
      <c r="P1015" t="s">
        <v>75568</v>
      </c>
      <c r="Q1015" t="s">
        <v>75569</v>
      </c>
      <c r="R1015" t="s">
        <v>75570</v>
      </c>
    </row>
    <row r="1016" spans="1:18" x14ac:dyDescent="0.2">
      <c r="A1016" s="2">
        <v>1014</v>
      </c>
      <c r="B1016">
        <v>4436296</v>
      </c>
      <c r="C1016" t="s">
        <v>52525</v>
      </c>
      <c r="D1016">
        <v>1150</v>
      </c>
      <c r="E1016" t="s">
        <v>52526</v>
      </c>
      <c r="F1016">
        <v>153</v>
      </c>
      <c r="G1016" t="s">
        <v>52238</v>
      </c>
      <c r="H1016" t="s">
        <v>52526</v>
      </c>
      <c r="I1016" t="s">
        <v>52527</v>
      </c>
      <c r="J1016" t="s">
        <v>52528</v>
      </c>
      <c r="K1016">
        <v>6.0606978403536118</v>
      </c>
      <c r="L1016">
        <v>0.80068185604971653</v>
      </c>
      <c r="M1016" t="s">
        <v>52527</v>
      </c>
      <c r="N1016" t="s">
        <v>52527</v>
      </c>
      <c r="O1016" t="s">
        <v>75567</v>
      </c>
      <c r="P1016" t="s">
        <v>75568</v>
      </c>
      <c r="Q1016" t="s">
        <v>75569</v>
      </c>
      <c r="R1016" t="s">
        <v>75548</v>
      </c>
    </row>
    <row r="1017" spans="1:18" x14ac:dyDescent="0.2">
      <c r="A1017" s="2">
        <v>1015</v>
      </c>
      <c r="B1017">
        <v>4436296</v>
      </c>
      <c r="C1017" t="s">
        <v>52525</v>
      </c>
      <c r="D1017">
        <v>1150</v>
      </c>
      <c r="E1017" t="s">
        <v>52526</v>
      </c>
      <c r="F1017">
        <v>153</v>
      </c>
      <c r="G1017" t="s">
        <v>52238</v>
      </c>
      <c r="H1017" t="s">
        <v>52526</v>
      </c>
      <c r="I1017" t="s">
        <v>52527</v>
      </c>
      <c r="J1017" t="s">
        <v>52528</v>
      </c>
      <c r="K1017">
        <v>6.0606978403536118</v>
      </c>
      <c r="L1017">
        <v>0.80068185604971653</v>
      </c>
      <c r="M1017" t="s">
        <v>52527</v>
      </c>
      <c r="N1017" t="s">
        <v>52527</v>
      </c>
      <c r="O1017" t="s">
        <v>75567</v>
      </c>
      <c r="P1017" t="s">
        <v>75568</v>
      </c>
      <c r="Q1017" t="s">
        <v>75569</v>
      </c>
      <c r="R1017" t="s">
        <v>75571</v>
      </c>
    </row>
    <row r="1018" spans="1:18" x14ac:dyDescent="0.2">
      <c r="A1018" s="2">
        <v>1016</v>
      </c>
      <c r="B1018">
        <v>4436296</v>
      </c>
      <c r="C1018" t="s">
        <v>52525</v>
      </c>
      <c r="D1018">
        <v>1150</v>
      </c>
      <c r="E1018" t="s">
        <v>52526</v>
      </c>
      <c r="F1018">
        <v>153</v>
      </c>
      <c r="G1018" t="s">
        <v>52238</v>
      </c>
      <c r="H1018" t="s">
        <v>52526</v>
      </c>
      <c r="I1018" t="s">
        <v>52527</v>
      </c>
      <c r="J1018" t="s">
        <v>52528</v>
      </c>
      <c r="K1018">
        <v>6.0606978403536118</v>
      </c>
      <c r="L1018">
        <v>0.80068185604971653</v>
      </c>
      <c r="M1018" t="s">
        <v>52527</v>
      </c>
      <c r="N1018" t="s">
        <v>52527</v>
      </c>
      <c r="O1018" t="s">
        <v>75567</v>
      </c>
      <c r="P1018" t="s">
        <v>75568</v>
      </c>
      <c r="Q1018" t="s">
        <v>75569</v>
      </c>
      <c r="R1018" t="s">
        <v>75572</v>
      </c>
    </row>
    <row r="1019" spans="1:18" x14ac:dyDescent="0.2">
      <c r="A1019" s="2">
        <v>1017</v>
      </c>
      <c r="B1019">
        <v>4436296</v>
      </c>
      <c r="C1019" t="s">
        <v>52525</v>
      </c>
      <c r="D1019">
        <v>1150</v>
      </c>
      <c r="E1019" t="s">
        <v>52526</v>
      </c>
      <c r="F1019">
        <v>153</v>
      </c>
      <c r="G1019" t="s">
        <v>52238</v>
      </c>
      <c r="H1019" t="s">
        <v>52526</v>
      </c>
      <c r="I1019" t="s">
        <v>52527</v>
      </c>
      <c r="J1019" t="s">
        <v>52528</v>
      </c>
      <c r="K1019">
        <v>6.0606978403536118</v>
      </c>
      <c r="L1019">
        <v>0.80068185604971653</v>
      </c>
      <c r="M1019" t="s">
        <v>52527</v>
      </c>
      <c r="N1019" t="s">
        <v>52527</v>
      </c>
      <c r="O1019" t="s">
        <v>75567</v>
      </c>
      <c r="P1019" t="s">
        <v>75568</v>
      </c>
      <c r="Q1019" t="s">
        <v>75569</v>
      </c>
      <c r="R1019" t="s">
        <v>74771</v>
      </c>
    </row>
    <row r="1020" spans="1:18" x14ac:dyDescent="0.2">
      <c r="A1020" s="2">
        <v>1018</v>
      </c>
      <c r="B1020">
        <v>4436296</v>
      </c>
      <c r="C1020" t="s">
        <v>52525</v>
      </c>
      <c r="D1020">
        <v>1150</v>
      </c>
      <c r="E1020" t="s">
        <v>52526</v>
      </c>
      <c r="F1020">
        <v>153</v>
      </c>
      <c r="G1020" t="s">
        <v>52238</v>
      </c>
      <c r="H1020" t="s">
        <v>52526</v>
      </c>
      <c r="I1020" t="s">
        <v>52527</v>
      </c>
      <c r="J1020" t="s">
        <v>52528</v>
      </c>
      <c r="K1020">
        <v>6.0606978403536118</v>
      </c>
      <c r="L1020">
        <v>0.80068185604971653</v>
      </c>
      <c r="M1020" t="s">
        <v>52527</v>
      </c>
      <c r="N1020" t="s">
        <v>52527</v>
      </c>
      <c r="O1020" t="s">
        <v>75567</v>
      </c>
      <c r="P1020" t="s">
        <v>75568</v>
      </c>
      <c r="Q1020" t="s">
        <v>75569</v>
      </c>
      <c r="R1020" t="s">
        <v>74979</v>
      </c>
    </row>
    <row r="1021" spans="1:18" x14ac:dyDescent="0.2">
      <c r="A1021" s="2">
        <v>1019</v>
      </c>
      <c r="B1021">
        <v>4436296</v>
      </c>
      <c r="C1021" t="s">
        <v>52525</v>
      </c>
      <c r="D1021">
        <v>1150</v>
      </c>
      <c r="E1021" t="s">
        <v>52526</v>
      </c>
      <c r="F1021">
        <v>153</v>
      </c>
      <c r="G1021" t="s">
        <v>52238</v>
      </c>
      <c r="H1021" t="s">
        <v>52526</v>
      </c>
      <c r="I1021" t="s">
        <v>52527</v>
      </c>
      <c r="J1021" t="s">
        <v>52528</v>
      </c>
      <c r="K1021">
        <v>6.0606978403536118</v>
      </c>
      <c r="L1021">
        <v>0.80068185604971653</v>
      </c>
      <c r="M1021" t="s">
        <v>52527</v>
      </c>
      <c r="N1021" t="s">
        <v>52527</v>
      </c>
      <c r="O1021" t="s">
        <v>75567</v>
      </c>
      <c r="P1021" t="s">
        <v>75568</v>
      </c>
      <c r="Q1021" t="s">
        <v>75569</v>
      </c>
      <c r="R1021" t="s">
        <v>75573</v>
      </c>
    </row>
    <row r="1022" spans="1:18" x14ac:dyDescent="0.2">
      <c r="A1022" s="2">
        <v>1020</v>
      </c>
      <c r="B1022">
        <v>4436296</v>
      </c>
      <c r="C1022" t="s">
        <v>52525</v>
      </c>
      <c r="D1022">
        <v>1150</v>
      </c>
      <c r="E1022" t="s">
        <v>52526</v>
      </c>
      <c r="F1022">
        <v>153</v>
      </c>
      <c r="G1022" t="s">
        <v>52238</v>
      </c>
      <c r="H1022" t="s">
        <v>52526</v>
      </c>
      <c r="I1022" t="s">
        <v>52527</v>
      </c>
      <c r="J1022" t="s">
        <v>52528</v>
      </c>
      <c r="K1022">
        <v>6.0606978403536118</v>
      </c>
      <c r="L1022">
        <v>0.80068185604971653</v>
      </c>
      <c r="M1022" t="s">
        <v>52527</v>
      </c>
      <c r="N1022" t="s">
        <v>52527</v>
      </c>
      <c r="O1022" t="s">
        <v>75567</v>
      </c>
      <c r="P1022" t="s">
        <v>75568</v>
      </c>
      <c r="Q1022" t="s">
        <v>75569</v>
      </c>
      <c r="R1022" t="s">
        <v>75363</v>
      </c>
    </row>
    <row r="1023" spans="1:18" x14ac:dyDescent="0.2">
      <c r="A1023" s="2">
        <v>1021</v>
      </c>
      <c r="B1023">
        <v>4436296</v>
      </c>
      <c r="C1023" t="s">
        <v>52525</v>
      </c>
      <c r="D1023">
        <v>1150</v>
      </c>
      <c r="E1023" t="s">
        <v>52526</v>
      </c>
      <c r="F1023">
        <v>153</v>
      </c>
      <c r="G1023" t="s">
        <v>52238</v>
      </c>
      <c r="H1023" t="s">
        <v>52526</v>
      </c>
      <c r="I1023" t="s">
        <v>52527</v>
      </c>
      <c r="J1023" t="s">
        <v>52528</v>
      </c>
      <c r="K1023">
        <v>6.0606978403536118</v>
      </c>
      <c r="L1023">
        <v>0.80068185604971653</v>
      </c>
      <c r="M1023" t="s">
        <v>52527</v>
      </c>
      <c r="N1023" t="s">
        <v>52527</v>
      </c>
      <c r="O1023" t="s">
        <v>75567</v>
      </c>
      <c r="P1023" t="s">
        <v>75568</v>
      </c>
      <c r="Q1023" t="s">
        <v>75569</v>
      </c>
      <c r="R1023" t="s">
        <v>74703</v>
      </c>
    </row>
    <row r="1024" spans="1:18" x14ac:dyDescent="0.2">
      <c r="A1024" s="2">
        <v>1022</v>
      </c>
      <c r="B1024">
        <v>4436296</v>
      </c>
      <c r="C1024" t="s">
        <v>52525</v>
      </c>
      <c r="D1024">
        <v>1150</v>
      </c>
      <c r="E1024" t="s">
        <v>52526</v>
      </c>
      <c r="F1024">
        <v>153</v>
      </c>
      <c r="G1024" t="s">
        <v>52238</v>
      </c>
      <c r="H1024" t="s">
        <v>52526</v>
      </c>
      <c r="I1024" t="s">
        <v>52527</v>
      </c>
      <c r="J1024" t="s">
        <v>52528</v>
      </c>
      <c r="K1024">
        <v>6.0606978403536118</v>
      </c>
      <c r="L1024">
        <v>0.80068185604971653</v>
      </c>
      <c r="M1024" t="s">
        <v>52527</v>
      </c>
      <c r="N1024" t="s">
        <v>52527</v>
      </c>
      <c r="O1024" t="s">
        <v>75567</v>
      </c>
      <c r="P1024" t="s">
        <v>75568</v>
      </c>
      <c r="Q1024" t="s">
        <v>75569</v>
      </c>
      <c r="R1024" t="s">
        <v>75215</v>
      </c>
    </row>
    <row r="1025" spans="1:18" x14ac:dyDescent="0.2">
      <c r="A1025" s="2">
        <v>1023</v>
      </c>
      <c r="B1025">
        <v>4436296</v>
      </c>
      <c r="C1025" t="s">
        <v>52525</v>
      </c>
      <c r="D1025">
        <v>1150</v>
      </c>
      <c r="E1025" t="s">
        <v>52526</v>
      </c>
      <c r="F1025">
        <v>153</v>
      </c>
      <c r="G1025" t="s">
        <v>52238</v>
      </c>
      <c r="H1025" t="s">
        <v>52526</v>
      </c>
      <c r="I1025" t="s">
        <v>52527</v>
      </c>
      <c r="J1025" t="s">
        <v>52528</v>
      </c>
      <c r="K1025">
        <v>6.0606978403536118</v>
      </c>
      <c r="L1025">
        <v>0.80068185604971653</v>
      </c>
      <c r="M1025" t="s">
        <v>52527</v>
      </c>
      <c r="N1025" t="s">
        <v>52527</v>
      </c>
      <c r="O1025" t="s">
        <v>75567</v>
      </c>
      <c r="P1025" t="s">
        <v>75568</v>
      </c>
      <c r="Q1025" t="s">
        <v>75569</v>
      </c>
      <c r="R1025" t="s">
        <v>75574</v>
      </c>
    </row>
    <row r="1026" spans="1:18" x14ac:dyDescent="0.2">
      <c r="A1026" s="2">
        <v>1024</v>
      </c>
      <c r="B1026">
        <v>4436296</v>
      </c>
      <c r="C1026" t="s">
        <v>52525</v>
      </c>
      <c r="D1026">
        <v>1150</v>
      </c>
      <c r="E1026" t="s">
        <v>52526</v>
      </c>
      <c r="F1026">
        <v>153</v>
      </c>
      <c r="G1026" t="s">
        <v>52238</v>
      </c>
      <c r="H1026" t="s">
        <v>52526</v>
      </c>
      <c r="I1026" t="s">
        <v>52527</v>
      </c>
      <c r="J1026" t="s">
        <v>52528</v>
      </c>
      <c r="K1026">
        <v>6.0606978403536118</v>
      </c>
      <c r="L1026">
        <v>0.80068185604971653</v>
      </c>
      <c r="M1026" t="s">
        <v>52527</v>
      </c>
      <c r="N1026" t="s">
        <v>52527</v>
      </c>
      <c r="O1026" t="s">
        <v>75567</v>
      </c>
      <c r="P1026" t="s">
        <v>75568</v>
      </c>
      <c r="Q1026" t="s">
        <v>75569</v>
      </c>
      <c r="R1026" t="s">
        <v>75575</v>
      </c>
    </row>
    <row r="1027" spans="1:18" x14ac:dyDescent="0.2">
      <c r="A1027" s="2">
        <v>1025</v>
      </c>
      <c r="B1027">
        <v>4436296</v>
      </c>
      <c r="C1027" t="s">
        <v>52525</v>
      </c>
      <c r="D1027">
        <v>1150</v>
      </c>
      <c r="E1027" t="s">
        <v>52526</v>
      </c>
      <c r="F1027">
        <v>153</v>
      </c>
      <c r="G1027" t="s">
        <v>52238</v>
      </c>
      <c r="H1027" t="s">
        <v>52526</v>
      </c>
      <c r="I1027" t="s">
        <v>52527</v>
      </c>
      <c r="J1027" t="s">
        <v>52528</v>
      </c>
      <c r="K1027">
        <v>6.0606978403536118</v>
      </c>
      <c r="L1027">
        <v>0.80068185604971653</v>
      </c>
      <c r="M1027" t="s">
        <v>52527</v>
      </c>
      <c r="N1027" t="s">
        <v>52527</v>
      </c>
      <c r="O1027" t="s">
        <v>75567</v>
      </c>
      <c r="P1027" t="s">
        <v>75568</v>
      </c>
      <c r="Q1027" t="s">
        <v>75569</v>
      </c>
      <c r="R1027" t="s">
        <v>75576</v>
      </c>
    </row>
    <row r="1028" spans="1:18" x14ac:dyDescent="0.2">
      <c r="A1028" s="2">
        <v>1026</v>
      </c>
      <c r="B1028">
        <v>4436296</v>
      </c>
      <c r="C1028" t="s">
        <v>52525</v>
      </c>
      <c r="D1028">
        <v>1150</v>
      </c>
      <c r="E1028" t="s">
        <v>52526</v>
      </c>
      <c r="F1028">
        <v>153</v>
      </c>
      <c r="G1028" t="s">
        <v>52238</v>
      </c>
      <c r="H1028" t="s">
        <v>52526</v>
      </c>
      <c r="I1028" t="s">
        <v>52527</v>
      </c>
      <c r="J1028" t="s">
        <v>52528</v>
      </c>
      <c r="K1028">
        <v>6.0606978403536118</v>
      </c>
      <c r="L1028">
        <v>0.80068185604971653</v>
      </c>
      <c r="M1028" t="s">
        <v>52527</v>
      </c>
      <c r="N1028" t="s">
        <v>52527</v>
      </c>
      <c r="O1028" t="s">
        <v>75567</v>
      </c>
      <c r="P1028" t="s">
        <v>75568</v>
      </c>
      <c r="Q1028" t="s">
        <v>75569</v>
      </c>
      <c r="R1028" t="s">
        <v>75577</v>
      </c>
    </row>
    <row r="1029" spans="1:18" x14ac:dyDescent="0.2">
      <c r="A1029" s="2">
        <v>1027</v>
      </c>
      <c r="B1029">
        <v>4436296</v>
      </c>
      <c r="C1029" t="s">
        <v>52525</v>
      </c>
      <c r="D1029">
        <v>1150</v>
      </c>
      <c r="E1029" t="s">
        <v>52526</v>
      </c>
      <c r="F1029">
        <v>153</v>
      </c>
      <c r="G1029" t="s">
        <v>52238</v>
      </c>
      <c r="H1029" t="s">
        <v>52526</v>
      </c>
      <c r="I1029" t="s">
        <v>52527</v>
      </c>
      <c r="J1029" t="s">
        <v>52528</v>
      </c>
      <c r="K1029">
        <v>6.0606978403536118</v>
      </c>
      <c r="L1029">
        <v>0.80068185604971653</v>
      </c>
      <c r="M1029" t="s">
        <v>52527</v>
      </c>
      <c r="N1029" t="s">
        <v>52527</v>
      </c>
      <c r="O1029" t="s">
        <v>75567</v>
      </c>
      <c r="P1029" t="s">
        <v>75568</v>
      </c>
      <c r="Q1029" t="s">
        <v>75569</v>
      </c>
      <c r="R1029" t="s">
        <v>75491</v>
      </c>
    </row>
    <row r="1030" spans="1:18" x14ac:dyDescent="0.2">
      <c r="A1030" s="2">
        <v>1028</v>
      </c>
      <c r="B1030">
        <v>4436296</v>
      </c>
      <c r="C1030" t="s">
        <v>52525</v>
      </c>
      <c r="D1030">
        <v>1150</v>
      </c>
      <c r="E1030" t="s">
        <v>52526</v>
      </c>
      <c r="F1030">
        <v>153</v>
      </c>
      <c r="G1030" t="s">
        <v>52238</v>
      </c>
      <c r="H1030" t="s">
        <v>52526</v>
      </c>
      <c r="I1030" t="s">
        <v>52527</v>
      </c>
      <c r="J1030" t="s">
        <v>52528</v>
      </c>
      <c r="K1030">
        <v>6.0606978403536118</v>
      </c>
      <c r="L1030">
        <v>0.80068185604971653</v>
      </c>
      <c r="M1030" t="s">
        <v>52527</v>
      </c>
      <c r="N1030" t="s">
        <v>52527</v>
      </c>
      <c r="O1030" t="s">
        <v>75567</v>
      </c>
      <c r="P1030" t="s">
        <v>75568</v>
      </c>
      <c r="Q1030" t="s">
        <v>75569</v>
      </c>
      <c r="R1030" t="s">
        <v>75578</v>
      </c>
    </row>
    <row r="1031" spans="1:18" x14ac:dyDescent="0.2">
      <c r="A1031" s="2">
        <v>1029</v>
      </c>
      <c r="B1031">
        <v>4436296</v>
      </c>
      <c r="C1031" t="s">
        <v>52525</v>
      </c>
      <c r="D1031">
        <v>1150</v>
      </c>
      <c r="E1031" t="s">
        <v>52526</v>
      </c>
      <c r="F1031">
        <v>153</v>
      </c>
      <c r="G1031" t="s">
        <v>52238</v>
      </c>
      <c r="H1031" t="s">
        <v>52526</v>
      </c>
      <c r="I1031" t="s">
        <v>52527</v>
      </c>
      <c r="J1031" t="s">
        <v>52528</v>
      </c>
      <c r="K1031">
        <v>6.0606978403536118</v>
      </c>
      <c r="L1031">
        <v>0.80068185604971653</v>
      </c>
      <c r="M1031" t="s">
        <v>52527</v>
      </c>
      <c r="N1031" t="s">
        <v>52527</v>
      </c>
      <c r="O1031" t="s">
        <v>75567</v>
      </c>
      <c r="P1031" t="s">
        <v>75568</v>
      </c>
      <c r="Q1031" t="s">
        <v>75569</v>
      </c>
      <c r="R1031" t="s">
        <v>74719</v>
      </c>
    </row>
    <row r="1032" spans="1:18" x14ac:dyDescent="0.2">
      <c r="A1032" s="2">
        <v>1030</v>
      </c>
      <c r="B1032">
        <v>4436296</v>
      </c>
      <c r="C1032" t="s">
        <v>52525</v>
      </c>
      <c r="D1032">
        <v>1150</v>
      </c>
      <c r="E1032" t="s">
        <v>52526</v>
      </c>
      <c r="F1032">
        <v>153</v>
      </c>
      <c r="G1032" t="s">
        <v>52238</v>
      </c>
      <c r="H1032" t="s">
        <v>52526</v>
      </c>
      <c r="I1032" t="s">
        <v>52527</v>
      </c>
      <c r="J1032" t="s">
        <v>52528</v>
      </c>
      <c r="K1032">
        <v>6.0606978403536118</v>
      </c>
      <c r="L1032">
        <v>0.80068185604971653</v>
      </c>
      <c r="M1032" t="s">
        <v>52527</v>
      </c>
      <c r="N1032" t="s">
        <v>52527</v>
      </c>
      <c r="O1032" t="s">
        <v>75567</v>
      </c>
      <c r="P1032" t="s">
        <v>75568</v>
      </c>
      <c r="Q1032" t="s">
        <v>75569</v>
      </c>
      <c r="R1032" t="s">
        <v>75579</v>
      </c>
    </row>
    <row r="1033" spans="1:18" x14ac:dyDescent="0.2">
      <c r="A1033" s="2">
        <v>1031</v>
      </c>
      <c r="B1033">
        <v>4436296</v>
      </c>
      <c r="C1033" t="s">
        <v>52525</v>
      </c>
      <c r="D1033">
        <v>1150</v>
      </c>
      <c r="E1033" t="s">
        <v>52526</v>
      </c>
      <c r="F1033">
        <v>153</v>
      </c>
      <c r="G1033" t="s">
        <v>52238</v>
      </c>
      <c r="H1033" t="s">
        <v>52526</v>
      </c>
      <c r="I1033" t="s">
        <v>52527</v>
      </c>
      <c r="J1033" t="s">
        <v>52528</v>
      </c>
      <c r="K1033">
        <v>6.0606978403536118</v>
      </c>
      <c r="L1033">
        <v>0.80068185604971653</v>
      </c>
      <c r="M1033" t="s">
        <v>52527</v>
      </c>
      <c r="N1033" t="s">
        <v>52527</v>
      </c>
      <c r="O1033" t="s">
        <v>75567</v>
      </c>
      <c r="P1033" t="s">
        <v>75568</v>
      </c>
      <c r="Q1033" t="s">
        <v>75569</v>
      </c>
      <c r="R1033" t="s">
        <v>75580</v>
      </c>
    </row>
    <row r="1034" spans="1:18" x14ac:dyDescent="0.2">
      <c r="A1034" s="2">
        <v>1032</v>
      </c>
      <c r="B1034">
        <v>4436296</v>
      </c>
      <c r="C1034" t="s">
        <v>52525</v>
      </c>
      <c r="D1034">
        <v>1150</v>
      </c>
      <c r="E1034" t="s">
        <v>52526</v>
      </c>
      <c r="F1034">
        <v>153</v>
      </c>
      <c r="G1034" t="s">
        <v>52238</v>
      </c>
      <c r="H1034" t="s">
        <v>52526</v>
      </c>
      <c r="I1034" t="s">
        <v>52527</v>
      </c>
      <c r="J1034" t="s">
        <v>52528</v>
      </c>
      <c r="K1034">
        <v>6.0606978403536118</v>
      </c>
      <c r="L1034">
        <v>0.80068185604971653</v>
      </c>
      <c r="M1034" t="s">
        <v>52527</v>
      </c>
      <c r="N1034" t="s">
        <v>52527</v>
      </c>
      <c r="O1034" t="s">
        <v>75567</v>
      </c>
      <c r="P1034" t="s">
        <v>75568</v>
      </c>
      <c r="Q1034" t="s">
        <v>75569</v>
      </c>
      <c r="R1034" t="s">
        <v>75581</v>
      </c>
    </row>
    <row r="1035" spans="1:18" x14ac:dyDescent="0.2">
      <c r="A1035" s="2">
        <v>1033</v>
      </c>
      <c r="B1035">
        <v>4436296</v>
      </c>
      <c r="C1035" t="s">
        <v>52525</v>
      </c>
      <c r="D1035">
        <v>1150</v>
      </c>
      <c r="E1035" t="s">
        <v>52526</v>
      </c>
      <c r="F1035">
        <v>153</v>
      </c>
      <c r="G1035" t="s">
        <v>52238</v>
      </c>
      <c r="H1035" t="s">
        <v>52526</v>
      </c>
      <c r="I1035" t="s">
        <v>52527</v>
      </c>
      <c r="J1035" t="s">
        <v>52528</v>
      </c>
      <c r="K1035">
        <v>6.0606978403536118</v>
      </c>
      <c r="L1035">
        <v>0.80068185604971653</v>
      </c>
      <c r="M1035" t="s">
        <v>52527</v>
      </c>
      <c r="N1035" t="s">
        <v>52527</v>
      </c>
      <c r="O1035" t="s">
        <v>75567</v>
      </c>
      <c r="P1035" t="s">
        <v>75568</v>
      </c>
      <c r="Q1035" t="s">
        <v>75569</v>
      </c>
      <c r="R1035" t="s">
        <v>75582</v>
      </c>
    </row>
    <row r="1036" spans="1:18" x14ac:dyDescent="0.2">
      <c r="A1036" s="2">
        <v>1034</v>
      </c>
      <c r="B1036">
        <v>4436296</v>
      </c>
      <c r="C1036" t="s">
        <v>52525</v>
      </c>
      <c r="D1036">
        <v>1150</v>
      </c>
      <c r="E1036" t="s">
        <v>52526</v>
      </c>
      <c r="F1036">
        <v>153</v>
      </c>
      <c r="G1036" t="s">
        <v>52238</v>
      </c>
      <c r="H1036" t="s">
        <v>52526</v>
      </c>
      <c r="I1036" t="s">
        <v>52527</v>
      </c>
      <c r="J1036" t="s">
        <v>52528</v>
      </c>
      <c r="K1036">
        <v>6.0606978403536118</v>
      </c>
      <c r="L1036">
        <v>0.80068185604971653</v>
      </c>
      <c r="M1036" t="s">
        <v>52527</v>
      </c>
      <c r="N1036" t="s">
        <v>52527</v>
      </c>
      <c r="O1036" t="s">
        <v>75567</v>
      </c>
      <c r="P1036" t="s">
        <v>75568</v>
      </c>
      <c r="Q1036" t="s">
        <v>75569</v>
      </c>
      <c r="R1036" t="s">
        <v>74796</v>
      </c>
    </row>
    <row r="1037" spans="1:18" x14ac:dyDescent="0.2">
      <c r="A1037" s="2">
        <v>1035</v>
      </c>
      <c r="B1037">
        <v>4436296</v>
      </c>
      <c r="C1037" t="s">
        <v>52525</v>
      </c>
      <c r="D1037">
        <v>1150</v>
      </c>
      <c r="E1037" t="s">
        <v>52526</v>
      </c>
      <c r="F1037">
        <v>153</v>
      </c>
      <c r="G1037" t="s">
        <v>52238</v>
      </c>
      <c r="H1037" t="s">
        <v>52526</v>
      </c>
      <c r="I1037" t="s">
        <v>52527</v>
      </c>
      <c r="J1037" t="s">
        <v>52528</v>
      </c>
      <c r="K1037">
        <v>6.0606978403536118</v>
      </c>
      <c r="L1037">
        <v>0.80068185604971653</v>
      </c>
      <c r="M1037" t="s">
        <v>52527</v>
      </c>
      <c r="N1037" t="s">
        <v>52527</v>
      </c>
      <c r="O1037" t="s">
        <v>75567</v>
      </c>
      <c r="P1037" t="s">
        <v>75568</v>
      </c>
      <c r="Q1037" t="s">
        <v>75569</v>
      </c>
      <c r="R1037" t="s">
        <v>75407</v>
      </c>
    </row>
    <row r="1038" spans="1:18" x14ac:dyDescent="0.2">
      <c r="A1038" s="2">
        <v>1036</v>
      </c>
      <c r="B1038">
        <v>4436296</v>
      </c>
      <c r="C1038" t="s">
        <v>52525</v>
      </c>
      <c r="D1038">
        <v>1150</v>
      </c>
      <c r="E1038" t="s">
        <v>52526</v>
      </c>
      <c r="F1038">
        <v>153</v>
      </c>
      <c r="G1038" t="s">
        <v>52238</v>
      </c>
      <c r="H1038" t="s">
        <v>52526</v>
      </c>
      <c r="I1038" t="s">
        <v>52527</v>
      </c>
      <c r="J1038" t="s">
        <v>52528</v>
      </c>
      <c r="K1038">
        <v>6.0606978403536118</v>
      </c>
      <c r="L1038">
        <v>0.80068185604971653</v>
      </c>
      <c r="M1038" t="s">
        <v>52527</v>
      </c>
      <c r="N1038" t="s">
        <v>52527</v>
      </c>
      <c r="O1038" t="s">
        <v>75567</v>
      </c>
      <c r="P1038" t="s">
        <v>75568</v>
      </c>
      <c r="Q1038" t="s">
        <v>75569</v>
      </c>
      <c r="R1038" t="s">
        <v>75469</v>
      </c>
    </row>
    <row r="1039" spans="1:18" x14ac:dyDescent="0.2">
      <c r="A1039" s="2">
        <v>1037</v>
      </c>
      <c r="B1039">
        <v>4436296</v>
      </c>
      <c r="C1039" t="s">
        <v>52525</v>
      </c>
      <c r="D1039">
        <v>1150</v>
      </c>
      <c r="E1039" t="s">
        <v>52526</v>
      </c>
      <c r="F1039">
        <v>153</v>
      </c>
      <c r="G1039" t="s">
        <v>52238</v>
      </c>
      <c r="H1039" t="s">
        <v>52526</v>
      </c>
      <c r="I1039" t="s">
        <v>52527</v>
      </c>
      <c r="J1039" t="s">
        <v>52528</v>
      </c>
      <c r="K1039">
        <v>6.0606978403536118</v>
      </c>
      <c r="L1039">
        <v>0.80068185604971653</v>
      </c>
      <c r="M1039" t="s">
        <v>52527</v>
      </c>
      <c r="N1039" t="s">
        <v>52527</v>
      </c>
      <c r="O1039" t="s">
        <v>75567</v>
      </c>
      <c r="P1039" t="s">
        <v>75568</v>
      </c>
      <c r="Q1039" t="s">
        <v>75569</v>
      </c>
      <c r="R1039" t="s">
        <v>75583</v>
      </c>
    </row>
    <row r="1040" spans="1:18" x14ac:dyDescent="0.2">
      <c r="A1040" s="2">
        <v>1038</v>
      </c>
      <c r="B1040">
        <v>4436296</v>
      </c>
      <c r="C1040" t="s">
        <v>52525</v>
      </c>
      <c r="D1040">
        <v>1150</v>
      </c>
      <c r="E1040" t="s">
        <v>52526</v>
      </c>
      <c r="F1040">
        <v>153</v>
      </c>
      <c r="G1040" t="s">
        <v>52238</v>
      </c>
      <c r="H1040" t="s">
        <v>52526</v>
      </c>
      <c r="I1040" t="s">
        <v>52527</v>
      </c>
      <c r="J1040" t="s">
        <v>52528</v>
      </c>
      <c r="K1040">
        <v>6.0606978403536118</v>
      </c>
      <c r="L1040">
        <v>0.80068185604971653</v>
      </c>
      <c r="M1040" t="s">
        <v>52527</v>
      </c>
      <c r="N1040" t="s">
        <v>52527</v>
      </c>
      <c r="O1040" t="s">
        <v>75567</v>
      </c>
      <c r="P1040" t="s">
        <v>75568</v>
      </c>
      <c r="Q1040" t="s">
        <v>75569</v>
      </c>
      <c r="R1040" t="s">
        <v>74755</v>
      </c>
    </row>
    <row r="1041" spans="1:18" x14ac:dyDescent="0.2">
      <c r="A1041" s="2">
        <v>1039</v>
      </c>
      <c r="B1041">
        <v>4436296</v>
      </c>
      <c r="C1041" t="s">
        <v>52525</v>
      </c>
      <c r="D1041">
        <v>1150</v>
      </c>
      <c r="E1041" t="s">
        <v>52526</v>
      </c>
      <c r="F1041">
        <v>153</v>
      </c>
      <c r="G1041" t="s">
        <v>52238</v>
      </c>
      <c r="H1041" t="s">
        <v>52526</v>
      </c>
      <c r="I1041" t="s">
        <v>52527</v>
      </c>
      <c r="J1041" t="s">
        <v>52528</v>
      </c>
      <c r="K1041">
        <v>6.0606978403536118</v>
      </c>
      <c r="L1041">
        <v>0.80068185604971653</v>
      </c>
      <c r="M1041" t="s">
        <v>52527</v>
      </c>
      <c r="N1041" t="s">
        <v>52527</v>
      </c>
      <c r="O1041" t="s">
        <v>75567</v>
      </c>
      <c r="P1041" t="s">
        <v>75568</v>
      </c>
      <c r="Q1041" t="s">
        <v>75569</v>
      </c>
      <c r="R1041" t="s">
        <v>75584</v>
      </c>
    </row>
    <row r="1042" spans="1:18" x14ac:dyDescent="0.2">
      <c r="A1042" s="2">
        <v>1040</v>
      </c>
      <c r="B1042">
        <v>4436296</v>
      </c>
      <c r="C1042" t="s">
        <v>52525</v>
      </c>
      <c r="D1042">
        <v>1150</v>
      </c>
      <c r="E1042" t="s">
        <v>52526</v>
      </c>
      <c r="F1042">
        <v>153</v>
      </c>
      <c r="G1042" t="s">
        <v>52238</v>
      </c>
      <c r="H1042" t="s">
        <v>52526</v>
      </c>
      <c r="I1042" t="s">
        <v>52527</v>
      </c>
      <c r="J1042" t="s">
        <v>52528</v>
      </c>
      <c r="K1042">
        <v>6.0606978403536118</v>
      </c>
      <c r="L1042">
        <v>0.80068185604971653</v>
      </c>
      <c r="M1042" t="s">
        <v>52527</v>
      </c>
      <c r="N1042" t="s">
        <v>52527</v>
      </c>
      <c r="O1042" t="s">
        <v>75567</v>
      </c>
      <c r="P1042" t="s">
        <v>75568</v>
      </c>
      <c r="Q1042" t="s">
        <v>75569</v>
      </c>
      <c r="R1042" t="s">
        <v>74816</v>
      </c>
    </row>
    <row r="1043" spans="1:18" x14ac:dyDescent="0.2">
      <c r="A1043" s="2">
        <v>1041</v>
      </c>
      <c r="B1043">
        <v>4436296</v>
      </c>
      <c r="C1043" t="s">
        <v>52525</v>
      </c>
      <c r="D1043">
        <v>1150</v>
      </c>
      <c r="E1043" t="s">
        <v>52526</v>
      </c>
      <c r="F1043">
        <v>153</v>
      </c>
      <c r="G1043" t="s">
        <v>52238</v>
      </c>
      <c r="H1043" t="s">
        <v>52526</v>
      </c>
      <c r="I1043" t="s">
        <v>52527</v>
      </c>
      <c r="J1043" t="s">
        <v>52528</v>
      </c>
      <c r="K1043">
        <v>6.0606978403536118</v>
      </c>
      <c r="L1043">
        <v>0.80068185604971653</v>
      </c>
      <c r="M1043" t="s">
        <v>52527</v>
      </c>
      <c r="N1043" t="s">
        <v>52527</v>
      </c>
      <c r="O1043" t="s">
        <v>75567</v>
      </c>
      <c r="P1043" t="s">
        <v>75568</v>
      </c>
      <c r="Q1043" t="s">
        <v>75569</v>
      </c>
      <c r="R1043" t="s">
        <v>74775</v>
      </c>
    </row>
    <row r="1044" spans="1:18" x14ac:dyDescent="0.2">
      <c r="A1044" s="2">
        <v>1042</v>
      </c>
      <c r="B1044">
        <v>4436296</v>
      </c>
      <c r="C1044" t="s">
        <v>52525</v>
      </c>
      <c r="D1044">
        <v>1150</v>
      </c>
      <c r="E1044" t="s">
        <v>52526</v>
      </c>
      <c r="F1044">
        <v>153</v>
      </c>
      <c r="G1044" t="s">
        <v>52238</v>
      </c>
      <c r="H1044" t="s">
        <v>52526</v>
      </c>
      <c r="I1044" t="s">
        <v>52527</v>
      </c>
      <c r="J1044" t="s">
        <v>52528</v>
      </c>
      <c r="K1044">
        <v>6.0606978403536118</v>
      </c>
      <c r="L1044">
        <v>0.80068185604971653</v>
      </c>
      <c r="M1044" t="s">
        <v>52527</v>
      </c>
      <c r="N1044" t="s">
        <v>52527</v>
      </c>
      <c r="O1044" t="s">
        <v>75567</v>
      </c>
      <c r="P1044" t="s">
        <v>75568</v>
      </c>
      <c r="Q1044" t="s">
        <v>75569</v>
      </c>
      <c r="R1044" t="s">
        <v>75585</v>
      </c>
    </row>
    <row r="1045" spans="1:18" x14ac:dyDescent="0.2">
      <c r="A1045" s="2">
        <v>1043</v>
      </c>
      <c r="B1045">
        <v>4439351</v>
      </c>
      <c r="C1045" t="s">
        <v>52529</v>
      </c>
      <c r="D1045">
        <v>1129</v>
      </c>
      <c r="E1045" t="s">
        <v>52530</v>
      </c>
      <c r="F1045">
        <v>154</v>
      </c>
      <c r="G1045" t="s">
        <v>52238</v>
      </c>
      <c r="H1045" t="s">
        <v>52530</v>
      </c>
      <c r="I1045" t="s">
        <v>52531</v>
      </c>
      <c r="J1045" t="s">
        <v>52532</v>
      </c>
      <c r="K1045">
        <v>6.0526939419249679</v>
      </c>
      <c r="L1045">
        <v>0.79962445698144258</v>
      </c>
      <c r="M1045" t="s">
        <v>52531</v>
      </c>
      <c r="N1045" t="s">
        <v>52531</v>
      </c>
      <c r="O1045" t="s">
        <v>75586</v>
      </c>
      <c r="P1045" t="s">
        <v>75587</v>
      </c>
      <c r="Q1045" t="s">
        <v>75588</v>
      </c>
      <c r="R1045" t="s">
        <v>75589</v>
      </c>
    </row>
    <row r="1046" spans="1:18" x14ac:dyDescent="0.2">
      <c r="A1046" s="2">
        <v>1044</v>
      </c>
      <c r="B1046">
        <v>4439351</v>
      </c>
      <c r="C1046" t="s">
        <v>52529</v>
      </c>
      <c r="D1046">
        <v>1129</v>
      </c>
      <c r="E1046" t="s">
        <v>52530</v>
      </c>
      <c r="F1046">
        <v>154</v>
      </c>
      <c r="G1046" t="s">
        <v>52238</v>
      </c>
      <c r="H1046" t="s">
        <v>52530</v>
      </c>
      <c r="I1046" t="s">
        <v>52531</v>
      </c>
      <c r="J1046" t="s">
        <v>52532</v>
      </c>
      <c r="K1046">
        <v>6.0526939419249679</v>
      </c>
      <c r="L1046">
        <v>0.79962445698144258</v>
      </c>
      <c r="M1046" t="s">
        <v>52531</v>
      </c>
      <c r="N1046" t="s">
        <v>52531</v>
      </c>
      <c r="O1046" t="s">
        <v>75586</v>
      </c>
      <c r="P1046" t="s">
        <v>75587</v>
      </c>
      <c r="Q1046" t="s">
        <v>75588</v>
      </c>
      <c r="R1046" t="s">
        <v>75590</v>
      </c>
    </row>
    <row r="1047" spans="1:18" x14ac:dyDescent="0.2">
      <c r="A1047" s="2">
        <v>1045</v>
      </c>
      <c r="B1047">
        <v>4439351</v>
      </c>
      <c r="C1047" t="s">
        <v>52529</v>
      </c>
      <c r="D1047">
        <v>1129</v>
      </c>
      <c r="E1047" t="s">
        <v>52530</v>
      </c>
      <c r="F1047">
        <v>154</v>
      </c>
      <c r="G1047" t="s">
        <v>52238</v>
      </c>
      <c r="H1047" t="s">
        <v>52530</v>
      </c>
      <c r="I1047" t="s">
        <v>52531</v>
      </c>
      <c r="J1047" t="s">
        <v>52532</v>
      </c>
      <c r="K1047">
        <v>6.0526939419249679</v>
      </c>
      <c r="L1047">
        <v>0.79962445698144258</v>
      </c>
      <c r="M1047" t="s">
        <v>52531</v>
      </c>
      <c r="N1047" t="s">
        <v>52531</v>
      </c>
      <c r="O1047" t="s">
        <v>75586</v>
      </c>
      <c r="P1047" t="s">
        <v>75587</v>
      </c>
      <c r="Q1047" t="s">
        <v>75588</v>
      </c>
      <c r="R1047" t="s">
        <v>74701</v>
      </c>
    </row>
    <row r="1048" spans="1:18" x14ac:dyDescent="0.2">
      <c r="A1048" s="2">
        <v>1046</v>
      </c>
      <c r="B1048">
        <v>4439351</v>
      </c>
      <c r="C1048" t="s">
        <v>52529</v>
      </c>
      <c r="D1048">
        <v>1129</v>
      </c>
      <c r="E1048" t="s">
        <v>52530</v>
      </c>
      <c r="F1048">
        <v>154</v>
      </c>
      <c r="G1048" t="s">
        <v>52238</v>
      </c>
      <c r="H1048" t="s">
        <v>52530</v>
      </c>
      <c r="I1048" t="s">
        <v>52531</v>
      </c>
      <c r="J1048" t="s">
        <v>52532</v>
      </c>
      <c r="K1048">
        <v>6.0526939419249679</v>
      </c>
      <c r="L1048">
        <v>0.79962445698144258</v>
      </c>
      <c r="M1048" t="s">
        <v>52531</v>
      </c>
      <c r="N1048" t="s">
        <v>52531</v>
      </c>
      <c r="O1048" t="s">
        <v>75586</v>
      </c>
      <c r="P1048" t="s">
        <v>75587</v>
      </c>
      <c r="Q1048" t="s">
        <v>75588</v>
      </c>
      <c r="R1048" t="s">
        <v>74812</v>
      </c>
    </row>
    <row r="1049" spans="1:18" x14ac:dyDescent="0.2">
      <c r="A1049" s="2">
        <v>1047</v>
      </c>
      <c r="B1049">
        <v>4438461</v>
      </c>
      <c r="C1049" t="s">
        <v>52533</v>
      </c>
      <c r="D1049">
        <v>1119</v>
      </c>
      <c r="E1049" t="s">
        <v>52534</v>
      </c>
      <c r="F1049">
        <v>160</v>
      </c>
      <c r="G1049" t="s">
        <v>28886</v>
      </c>
      <c r="H1049" t="s">
        <v>52534</v>
      </c>
      <c r="I1049" t="s">
        <v>52535</v>
      </c>
      <c r="J1049" t="s">
        <v>52536</v>
      </c>
      <c r="K1049">
        <v>6.0488300865283504</v>
      </c>
      <c r="L1049">
        <v>0.79911400109138442</v>
      </c>
      <c r="M1049" t="s">
        <v>52535</v>
      </c>
      <c r="N1049" t="s">
        <v>52535</v>
      </c>
      <c r="O1049" t="s">
        <v>75591</v>
      </c>
      <c r="P1049" t="s">
        <v>52536</v>
      </c>
      <c r="Q1049" t="s">
        <v>75592</v>
      </c>
      <c r="R1049" t="s">
        <v>74929</v>
      </c>
    </row>
    <row r="1050" spans="1:18" x14ac:dyDescent="0.2">
      <c r="A1050" s="2">
        <v>1048</v>
      </c>
      <c r="B1050">
        <v>4438461</v>
      </c>
      <c r="C1050" t="s">
        <v>52533</v>
      </c>
      <c r="D1050">
        <v>1119</v>
      </c>
      <c r="E1050" t="s">
        <v>52534</v>
      </c>
      <c r="F1050">
        <v>160</v>
      </c>
      <c r="G1050" t="s">
        <v>28886</v>
      </c>
      <c r="H1050" t="s">
        <v>52534</v>
      </c>
      <c r="I1050" t="s">
        <v>52535</v>
      </c>
      <c r="J1050" t="s">
        <v>52536</v>
      </c>
      <c r="K1050">
        <v>6.0488300865283504</v>
      </c>
      <c r="L1050">
        <v>0.79911400109138442</v>
      </c>
      <c r="M1050" t="s">
        <v>52535</v>
      </c>
      <c r="N1050" t="s">
        <v>52535</v>
      </c>
      <c r="O1050" t="s">
        <v>75591</v>
      </c>
      <c r="P1050" t="s">
        <v>52536</v>
      </c>
      <c r="Q1050" t="s">
        <v>75592</v>
      </c>
      <c r="R1050" t="s">
        <v>75593</v>
      </c>
    </row>
    <row r="1051" spans="1:18" x14ac:dyDescent="0.2">
      <c r="A1051" s="2">
        <v>1049</v>
      </c>
      <c r="B1051">
        <v>4438461</v>
      </c>
      <c r="C1051" t="s">
        <v>52533</v>
      </c>
      <c r="D1051">
        <v>1119</v>
      </c>
      <c r="E1051" t="s">
        <v>52534</v>
      </c>
      <c r="F1051">
        <v>160</v>
      </c>
      <c r="G1051" t="s">
        <v>28886</v>
      </c>
      <c r="H1051" t="s">
        <v>52534</v>
      </c>
      <c r="I1051" t="s">
        <v>52535</v>
      </c>
      <c r="J1051" t="s">
        <v>52536</v>
      </c>
      <c r="K1051">
        <v>6.0488300865283504</v>
      </c>
      <c r="L1051">
        <v>0.79911400109138442</v>
      </c>
      <c r="M1051" t="s">
        <v>52535</v>
      </c>
      <c r="N1051" t="s">
        <v>52535</v>
      </c>
      <c r="O1051" t="s">
        <v>75591</v>
      </c>
      <c r="P1051" t="s">
        <v>52536</v>
      </c>
      <c r="Q1051" t="s">
        <v>75592</v>
      </c>
      <c r="R1051" t="s">
        <v>75594</v>
      </c>
    </row>
    <row r="1052" spans="1:18" x14ac:dyDescent="0.2">
      <c r="A1052" s="2">
        <v>1050</v>
      </c>
      <c r="B1052">
        <v>4438461</v>
      </c>
      <c r="C1052" t="s">
        <v>52533</v>
      </c>
      <c r="D1052">
        <v>1119</v>
      </c>
      <c r="E1052" t="s">
        <v>52534</v>
      </c>
      <c r="F1052">
        <v>160</v>
      </c>
      <c r="G1052" t="s">
        <v>28886</v>
      </c>
      <c r="H1052" t="s">
        <v>52534</v>
      </c>
      <c r="I1052" t="s">
        <v>52535</v>
      </c>
      <c r="J1052" t="s">
        <v>52536</v>
      </c>
      <c r="K1052">
        <v>6.0488300865283504</v>
      </c>
      <c r="L1052">
        <v>0.79911400109138442</v>
      </c>
      <c r="M1052" t="s">
        <v>52535</v>
      </c>
      <c r="N1052" t="s">
        <v>52535</v>
      </c>
      <c r="O1052" t="s">
        <v>75591</v>
      </c>
      <c r="P1052" t="s">
        <v>52536</v>
      </c>
      <c r="Q1052" t="s">
        <v>75592</v>
      </c>
      <c r="R1052" t="s">
        <v>75028</v>
      </c>
    </row>
    <row r="1053" spans="1:18" x14ac:dyDescent="0.2">
      <c r="A1053" s="2">
        <v>1051</v>
      </c>
      <c r="B1053">
        <v>4438461</v>
      </c>
      <c r="C1053" t="s">
        <v>52533</v>
      </c>
      <c r="D1053">
        <v>1119</v>
      </c>
      <c r="E1053" t="s">
        <v>52534</v>
      </c>
      <c r="F1053">
        <v>160</v>
      </c>
      <c r="G1053" t="s">
        <v>28886</v>
      </c>
      <c r="H1053" t="s">
        <v>52534</v>
      </c>
      <c r="I1053" t="s">
        <v>52535</v>
      </c>
      <c r="J1053" t="s">
        <v>52536</v>
      </c>
      <c r="K1053">
        <v>6.0488300865283504</v>
      </c>
      <c r="L1053">
        <v>0.79911400109138442</v>
      </c>
      <c r="M1053" t="s">
        <v>52535</v>
      </c>
      <c r="N1053" t="s">
        <v>52535</v>
      </c>
      <c r="O1053" t="s">
        <v>75591</v>
      </c>
      <c r="P1053" t="s">
        <v>52536</v>
      </c>
      <c r="Q1053" t="s">
        <v>75592</v>
      </c>
      <c r="R1053" t="s">
        <v>75595</v>
      </c>
    </row>
    <row r="1054" spans="1:18" x14ac:dyDescent="0.2">
      <c r="A1054" s="2">
        <v>1052</v>
      </c>
      <c r="B1054">
        <v>4438461</v>
      </c>
      <c r="C1054" t="s">
        <v>52533</v>
      </c>
      <c r="D1054">
        <v>1119</v>
      </c>
      <c r="E1054" t="s">
        <v>52534</v>
      </c>
      <c r="F1054">
        <v>160</v>
      </c>
      <c r="G1054" t="s">
        <v>28886</v>
      </c>
      <c r="H1054" t="s">
        <v>52534</v>
      </c>
      <c r="I1054" t="s">
        <v>52535</v>
      </c>
      <c r="J1054" t="s">
        <v>52536</v>
      </c>
      <c r="K1054">
        <v>6.0488300865283504</v>
      </c>
      <c r="L1054">
        <v>0.79911400109138442</v>
      </c>
      <c r="M1054" t="s">
        <v>52535</v>
      </c>
      <c r="N1054" t="s">
        <v>52535</v>
      </c>
      <c r="O1054" t="s">
        <v>75591</v>
      </c>
      <c r="P1054" t="s">
        <v>52536</v>
      </c>
      <c r="Q1054" t="s">
        <v>75592</v>
      </c>
      <c r="R1054" t="s">
        <v>75596</v>
      </c>
    </row>
    <row r="1055" spans="1:18" x14ac:dyDescent="0.2">
      <c r="A1055" s="2">
        <v>1053</v>
      </c>
      <c r="B1055">
        <v>4438461</v>
      </c>
      <c r="C1055" t="s">
        <v>52533</v>
      </c>
      <c r="D1055">
        <v>1119</v>
      </c>
      <c r="E1055" t="s">
        <v>52534</v>
      </c>
      <c r="F1055">
        <v>160</v>
      </c>
      <c r="G1055" t="s">
        <v>28886</v>
      </c>
      <c r="H1055" t="s">
        <v>52534</v>
      </c>
      <c r="I1055" t="s">
        <v>52535</v>
      </c>
      <c r="J1055" t="s">
        <v>52536</v>
      </c>
      <c r="K1055">
        <v>6.0488300865283504</v>
      </c>
      <c r="L1055">
        <v>0.79911400109138442</v>
      </c>
      <c r="M1055" t="s">
        <v>52535</v>
      </c>
      <c r="N1055" t="s">
        <v>52535</v>
      </c>
      <c r="O1055" t="s">
        <v>75591</v>
      </c>
      <c r="P1055" t="s">
        <v>52536</v>
      </c>
      <c r="Q1055" t="s">
        <v>75592</v>
      </c>
      <c r="R1055" t="s">
        <v>74968</v>
      </c>
    </row>
    <row r="1056" spans="1:18" x14ac:dyDescent="0.2">
      <c r="A1056" s="2">
        <v>1054</v>
      </c>
      <c r="B1056">
        <v>4438461</v>
      </c>
      <c r="C1056" t="s">
        <v>52533</v>
      </c>
      <c r="D1056">
        <v>1119</v>
      </c>
      <c r="E1056" t="s">
        <v>52534</v>
      </c>
      <c r="F1056">
        <v>160</v>
      </c>
      <c r="G1056" t="s">
        <v>28886</v>
      </c>
      <c r="H1056" t="s">
        <v>52534</v>
      </c>
      <c r="I1056" t="s">
        <v>52535</v>
      </c>
      <c r="J1056" t="s">
        <v>52536</v>
      </c>
      <c r="K1056">
        <v>6.0488300865283504</v>
      </c>
      <c r="L1056">
        <v>0.79911400109138442</v>
      </c>
      <c r="M1056" t="s">
        <v>52535</v>
      </c>
      <c r="N1056" t="s">
        <v>52535</v>
      </c>
      <c r="O1056" t="s">
        <v>75591</v>
      </c>
      <c r="P1056" t="s">
        <v>52536</v>
      </c>
      <c r="Q1056" t="s">
        <v>75592</v>
      </c>
      <c r="R1056" t="s">
        <v>75597</v>
      </c>
    </row>
    <row r="1057" spans="1:18" x14ac:dyDescent="0.2">
      <c r="A1057" s="2">
        <v>1055</v>
      </c>
      <c r="B1057">
        <v>4438461</v>
      </c>
      <c r="C1057" t="s">
        <v>52533</v>
      </c>
      <c r="D1057">
        <v>1119</v>
      </c>
      <c r="E1057" t="s">
        <v>52534</v>
      </c>
      <c r="F1057">
        <v>160</v>
      </c>
      <c r="G1057" t="s">
        <v>28886</v>
      </c>
      <c r="H1057" t="s">
        <v>52534</v>
      </c>
      <c r="I1057" t="s">
        <v>52535</v>
      </c>
      <c r="J1057" t="s">
        <v>52536</v>
      </c>
      <c r="K1057">
        <v>6.0488300865283504</v>
      </c>
      <c r="L1057">
        <v>0.79911400109138442</v>
      </c>
      <c r="M1057" t="s">
        <v>52535</v>
      </c>
      <c r="N1057" t="s">
        <v>52535</v>
      </c>
      <c r="O1057" t="s">
        <v>75591</v>
      </c>
      <c r="P1057" t="s">
        <v>52536</v>
      </c>
      <c r="Q1057" t="s">
        <v>75592</v>
      </c>
      <c r="R1057" t="s">
        <v>74981</v>
      </c>
    </row>
    <row r="1058" spans="1:18" x14ac:dyDescent="0.2">
      <c r="A1058" s="2">
        <v>1056</v>
      </c>
      <c r="B1058">
        <v>4438461</v>
      </c>
      <c r="C1058" t="s">
        <v>52533</v>
      </c>
      <c r="D1058">
        <v>1119</v>
      </c>
      <c r="E1058" t="s">
        <v>52534</v>
      </c>
      <c r="F1058">
        <v>160</v>
      </c>
      <c r="G1058" t="s">
        <v>28886</v>
      </c>
      <c r="H1058" t="s">
        <v>52534</v>
      </c>
      <c r="I1058" t="s">
        <v>52535</v>
      </c>
      <c r="J1058" t="s">
        <v>52536</v>
      </c>
      <c r="K1058">
        <v>6.0488300865283504</v>
      </c>
      <c r="L1058">
        <v>0.79911400109138442</v>
      </c>
      <c r="M1058" t="s">
        <v>52535</v>
      </c>
      <c r="N1058" t="s">
        <v>52535</v>
      </c>
      <c r="O1058" t="s">
        <v>75591</v>
      </c>
      <c r="P1058" t="s">
        <v>52536</v>
      </c>
      <c r="Q1058" t="s">
        <v>75592</v>
      </c>
      <c r="R1058" t="s">
        <v>75598</v>
      </c>
    </row>
    <row r="1059" spans="1:18" x14ac:dyDescent="0.2">
      <c r="A1059" s="2">
        <v>1057</v>
      </c>
      <c r="B1059">
        <v>4438461</v>
      </c>
      <c r="C1059" t="s">
        <v>52533</v>
      </c>
      <c r="D1059">
        <v>1119</v>
      </c>
      <c r="E1059" t="s">
        <v>52534</v>
      </c>
      <c r="F1059">
        <v>160</v>
      </c>
      <c r="G1059" t="s">
        <v>28886</v>
      </c>
      <c r="H1059" t="s">
        <v>52534</v>
      </c>
      <c r="I1059" t="s">
        <v>52535</v>
      </c>
      <c r="J1059" t="s">
        <v>52536</v>
      </c>
      <c r="K1059">
        <v>6.0488300865283504</v>
      </c>
      <c r="L1059">
        <v>0.79911400109138442</v>
      </c>
      <c r="M1059" t="s">
        <v>52535</v>
      </c>
      <c r="N1059" t="s">
        <v>52535</v>
      </c>
      <c r="O1059" t="s">
        <v>75591</v>
      </c>
      <c r="P1059" t="s">
        <v>52536</v>
      </c>
      <c r="Q1059" t="s">
        <v>75592</v>
      </c>
      <c r="R1059" t="s">
        <v>75599</v>
      </c>
    </row>
    <row r="1060" spans="1:18" x14ac:dyDescent="0.2">
      <c r="A1060" s="2">
        <v>1058</v>
      </c>
      <c r="B1060">
        <v>4438461</v>
      </c>
      <c r="C1060" t="s">
        <v>52533</v>
      </c>
      <c r="D1060">
        <v>1119</v>
      </c>
      <c r="E1060" t="s">
        <v>52534</v>
      </c>
      <c r="F1060">
        <v>160</v>
      </c>
      <c r="G1060" t="s">
        <v>28886</v>
      </c>
      <c r="H1060" t="s">
        <v>52534</v>
      </c>
      <c r="I1060" t="s">
        <v>52535</v>
      </c>
      <c r="J1060" t="s">
        <v>52536</v>
      </c>
      <c r="K1060">
        <v>6.0488300865283504</v>
      </c>
      <c r="L1060">
        <v>0.79911400109138442</v>
      </c>
      <c r="M1060" t="s">
        <v>52535</v>
      </c>
      <c r="N1060" t="s">
        <v>52535</v>
      </c>
      <c r="O1060" t="s">
        <v>75591</v>
      </c>
      <c r="P1060" t="s">
        <v>52536</v>
      </c>
      <c r="Q1060" t="s">
        <v>75592</v>
      </c>
      <c r="R1060" t="s">
        <v>75600</v>
      </c>
    </row>
    <row r="1061" spans="1:18" x14ac:dyDescent="0.2">
      <c r="A1061" s="2">
        <v>1059</v>
      </c>
      <c r="B1061">
        <v>4438461</v>
      </c>
      <c r="C1061" t="s">
        <v>52533</v>
      </c>
      <c r="D1061">
        <v>1119</v>
      </c>
      <c r="E1061" t="s">
        <v>52534</v>
      </c>
      <c r="F1061">
        <v>160</v>
      </c>
      <c r="G1061" t="s">
        <v>28886</v>
      </c>
      <c r="H1061" t="s">
        <v>52534</v>
      </c>
      <c r="I1061" t="s">
        <v>52535</v>
      </c>
      <c r="J1061" t="s">
        <v>52536</v>
      </c>
      <c r="K1061">
        <v>6.0488300865283504</v>
      </c>
      <c r="L1061">
        <v>0.79911400109138442</v>
      </c>
      <c r="M1061" t="s">
        <v>52535</v>
      </c>
      <c r="N1061" t="s">
        <v>52535</v>
      </c>
      <c r="O1061" t="s">
        <v>75591</v>
      </c>
      <c r="P1061" t="s">
        <v>52536</v>
      </c>
      <c r="Q1061" t="s">
        <v>75592</v>
      </c>
      <c r="R1061" t="s">
        <v>74675</v>
      </c>
    </row>
    <row r="1062" spans="1:18" x14ac:dyDescent="0.2">
      <c r="A1062" s="2">
        <v>1060</v>
      </c>
      <c r="B1062">
        <v>4438461</v>
      </c>
      <c r="C1062" t="s">
        <v>52533</v>
      </c>
      <c r="D1062">
        <v>1119</v>
      </c>
      <c r="E1062" t="s">
        <v>52534</v>
      </c>
      <c r="F1062">
        <v>160</v>
      </c>
      <c r="G1062" t="s">
        <v>28886</v>
      </c>
      <c r="H1062" t="s">
        <v>52534</v>
      </c>
      <c r="I1062" t="s">
        <v>52535</v>
      </c>
      <c r="J1062" t="s">
        <v>52536</v>
      </c>
      <c r="K1062">
        <v>6.0488300865283504</v>
      </c>
      <c r="L1062">
        <v>0.79911400109138442</v>
      </c>
      <c r="M1062" t="s">
        <v>52535</v>
      </c>
      <c r="N1062" t="s">
        <v>52535</v>
      </c>
      <c r="O1062" t="s">
        <v>75591</v>
      </c>
      <c r="P1062" t="s">
        <v>52536</v>
      </c>
      <c r="Q1062" t="s">
        <v>75592</v>
      </c>
      <c r="R1062" t="s">
        <v>75601</v>
      </c>
    </row>
    <row r="1063" spans="1:18" x14ac:dyDescent="0.2">
      <c r="A1063" s="2">
        <v>1061</v>
      </c>
      <c r="B1063">
        <v>4438461</v>
      </c>
      <c r="C1063" t="s">
        <v>52533</v>
      </c>
      <c r="D1063">
        <v>1119</v>
      </c>
      <c r="E1063" t="s">
        <v>52534</v>
      </c>
      <c r="F1063">
        <v>160</v>
      </c>
      <c r="G1063" t="s">
        <v>28886</v>
      </c>
      <c r="H1063" t="s">
        <v>52534</v>
      </c>
      <c r="I1063" t="s">
        <v>52535</v>
      </c>
      <c r="J1063" t="s">
        <v>52536</v>
      </c>
      <c r="K1063">
        <v>6.0488300865283504</v>
      </c>
      <c r="L1063">
        <v>0.79911400109138442</v>
      </c>
      <c r="M1063" t="s">
        <v>52535</v>
      </c>
      <c r="N1063" t="s">
        <v>52535</v>
      </c>
      <c r="O1063" t="s">
        <v>75591</v>
      </c>
      <c r="P1063" t="s">
        <v>52536</v>
      </c>
      <c r="Q1063" t="s">
        <v>75592</v>
      </c>
      <c r="R1063" t="s">
        <v>75602</v>
      </c>
    </row>
    <row r="1064" spans="1:18" x14ac:dyDescent="0.2">
      <c r="A1064" s="2">
        <v>1062</v>
      </c>
      <c r="B1064">
        <v>4438461</v>
      </c>
      <c r="C1064" t="s">
        <v>52533</v>
      </c>
      <c r="D1064">
        <v>1119</v>
      </c>
      <c r="E1064" t="s">
        <v>52534</v>
      </c>
      <c r="F1064">
        <v>160</v>
      </c>
      <c r="G1064" t="s">
        <v>28886</v>
      </c>
      <c r="H1064" t="s">
        <v>52534</v>
      </c>
      <c r="I1064" t="s">
        <v>52535</v>
      </c>
      <c r="J1064" t="s">
        <v>52536</v>
      </c>
      <c r="K1064">
        <v>6.0488300865283504</v>
      </c>
      <c r="L1064">
        <v>0.79911400109138442</v>
      </c>
      <c r="M1064" t="s">
        <v>52535</v>
      </c>
      <c r="N1064" t="s">
        <v>52535</v>
      </c>
      <c r="O1064" t="s">
        <v>75591</v>
      </c>
      <c r="P1064" t="s">
        <v>52536</v>
      </c>
      <c r="Q1064" t="s">
        <v>75592</v>
      </c>
      <c r="R1064" t="s">
        <v>75603</v>
      </c>
    </row>
    <row r="1065" spans="1:18" x14ac:dyDescent="0.2">
      <c r="A1065" s="2">
        <v>1063</v>
      </c>
      <c r="B1065">
        <v>4438461</v>
      </c>
      <c r="C1065" t="s">
        <v>52533</v>
      </c>
      <c r="D1065">
        <v>1119</v>
      </c>
      <c r="E1065" t="s">
        <v>52534</v>
      </c>
      <c r="F1065">
        <v>160</v>
      </c>
      <c r="G1065" t="s">
        <v>28886</v>
      </c>
      <c r="H1065" t="s">
        <v>52534</v>
      </c>
      <c r="I1065" t="s">
        <v>52535</v>
      </c>
      <c r="J1065" t="s">
        <v>52536</v>
      </c>
      <c r="K1065">
        <v>6.0488300865283504</v>
      </c>
      <c r="L1065">
        <v>0.79911400109138442</v>
      </c>
      <c r="M1065" t="s">
        <v>52535</v>
      </c>
      <c r="N1065" t="s">
        <v>52535</v>
      </c>
      <c r="O1065" t="s">
        <v>75591</v>
      </c>
      <c r="P1065" t="s">
        <v>52536</v>
      </c>
      <c r="Q1065" t="s">
        <v>75592</v>
      </c>
      <c r="R1065" t="s">
        <v>75604</v>
      </c>
    </row>
    <row r="1066" spans="1:18" x14ac:dyDescent="0.2">
      <c r="A1066" s="2">
        <v>1064</v>
      </c>
      <c r="B1066">
        <v>4438461</v>
      </c>
      <c r="C1066" t="s">
        <v>52533</v>
      </c>
      <c r="D1066">
        <v>1119</v>
      </c>
      <c r="E1066" t="s">
        <v>52534</v>
      </c>
      <c r="F1066">
        <v>160</v>
      </c>
      <c r="G1066" t="s">
        <v>28886</v>
      </c>
      <c r="H1066" t="s">
        <v>52534</v>
      </c>
      <c r="I1066" t="s">
        <v>52535</v>
      </c>
      <c r="J1066" t="s">
        <v>52536</v>
      </c>
      <c r="K1066">
        <v>6.0488300865283504</v>
      </c>
      <c r="L1066">
        <v>0.79911400109138442</v>
      </c>
      <c r="M1066" t="s">
        <v>52535</v>
      </c>
      <c r="N1066" t="s">
        <v>52535</v>
      </c>
      <c r="O1066" t="s">
        <v>75591</v>
      </c>
      <c r="P1066" t="s">
        <v>52536</v>
      </c>
      <c r="Q1066" t="s">
        <v>75592</v>
      </c>
      <c r="R1066" t="s">
        <v>75605</v>
      </c>
    </row>
    <row r="1067" spans="1:18" x14ac:dyDescent="0.2">
      <c r="A1067" s="2">
        <v>1065</v>
      </c>
      <c r="B1067">
        <v>4438461</v>
      </c>
      <c r="C1067" t="s">
        <v>52533</v>
      </c>
      <c r="D1067">
        <v>1119</v>
      </c>
      <c r="E1067" t="s">
        <v>52534</v>
      </c>
      <c r="F1067">
        <v>160</v>
      </c>
      <c r="G1067" t="s">
        <v>28886</v>
      </c>
      <c r="H1067" t="s">
        <v>52534</v>
      </c>
      <c r="I1067" t="s">
        <v>52535</v>
      </c>
      <c r="J1067" t="s">
        <v>52536</v>
      </c>
      <c r="K1067">
        <v>6.0488300865283504</v>
      </c>
      <c r="L1067">
        <v>0.79911400109138442</v>
      </c>
      <c r="M1067" t="s">
        <v>52535</v>
      </c>
      <c r="N1067" t="s">
        <v>52535</v>
      </c>
      <c r="O1067" t="s">
        <v>75591</v>
      </c>
      <c r="P1067" t="s">
        <v>52536</v>
      </c>
      <c r="Q1067" t="s">
        <v>75592</v>
      </c>
      <c r="R1067" t="s">
        <v>75606</v>
      </c>
    </row>
    <row r="1068" spans="1:18" x14ac:dyDescent="0.2">
      <c r="A1068" s="2">
        <v>1066</v>
      </c>
      <c r="B1068">
        <v>4446116</v>
      </c>
      <c r="C1068" t="s">
        <v>52537</v>
      </c>
      <c r="D1068">
        <v>1104</v>
      </c>
      <c r="E1068" t="s">
        <v>52538</v>
      </c>
      <c r="F1068">
        <v>161</v>
      </c>
      <c r="G1068" t="s">
        <v>52238</v>
      </c>
      <c r="H1068" t="s">
        <v>52538</v>
      </c>
      <c r="I1068" t="s">
        <v>52539</v>
      </c>
      <c r="J1068" t="s">
        <v>52540</v>
      </c>
      <c r="K1068">
        <v>6.0429690733931798</v>
      </c>
      <c r="L1068">
        <v>0.79833969968269936</v>
      </c>
      <c r="M1068" t="s">
        <v>52539</v>
      </c>
      <c r="N1068" t="s">
        <v>52539</v>
      </c>
      <c r="O1068" t="s">
        <v>75607</v>
      </c>
      <c r="P1068" t="s">
        <v>75608</v>
      </c>
      <c r="Q1068" t="s">
        <v>75609</v>
      </c>
      <c r="R1068" t="s">
        <v>75610</v>
      </c>
    </row>
    <row r="1069" spans="1:18" x14ac:dyDescent="0.2">
      <c r="A1069" s="2">
        <v>1067</v>
      </c>
      <c r="B1069">
        <v>4446116</v>
      </c>
      <c r="C1069" t="s">
        <v>52537</v>
      </c>
      <c r="D1069">
        <v>1104</v>
      </c>
      <c r="E1069" t="s">
        <v>52538</v>
      </c>
      <c r="F1069">
        <v>161</v>
      </c>
      <c r="G1069" t="s">
        <v>52238</v>
      </c>
      <c r="H1069" t="s">
        <v>52538</v>
      </c>
      <c r="I1069" t="s">
        <v>52539</v>
      </c>
      <c r="J1069" t="s">
        <v>52540</v>
      </c>
      <c r="K1069">
        <v>6.0429690733931798</v>
      </c>
      <c r="L1069">
        <v>0.79833969968269936</v>
      </c>
      <c r="M1069" t="s">
        <v>52539</v>
      </c>
      <c r="N1069" t="s">
        <v>52539</v>
      </c>
      <c r="O1069" t="s">
        <v>75607</v>
      </c>
      <c r="P1069" t="s">
        <v>75608</v>
      </c>
      <c r="Q1069" t="s">
        <v>75609</v>
      </c>
      <c r="R1069" t="s">
        <v>75611</v>
      </c>
    </row>
    <row r="1070" spans="1:18" x14ac:dyDescent="0.2">
      <c r="A1070" s="2">
        <v>1068</v>
      </c>
      <c r="B1070">
        <v>4446116</v>
      </c>
      <c r="C1070" t="s">
        <v>52537</v>
      </c>
      <c r="D1070">
        <v>1104</v>
      </c>
      <c r="E1070" t="s">
        <v>52538</v>
      </c>
      <c r="F1070">
        <v>161</v>
      </c>
      <c r="G1070" t="s">
        <v>52238</v>
      </c>
      <c r="H1070" t="s">
        <v>52538</v>
      </c>
      <c r="I1070" t="s">
        <v>52539</v>
      </c>
      <c r="J1070" t="s">
        <v>52540</v>
      </c>
      <c r="K1070">
        <v>6.0429690733931798</v>
      </c>
      <c r="L1070">
        <v>0.79833969968269936</v>
      </c>
      <c r="M1070" t="s">
        <v>52539</v>
      </c>
      <c r="N1070" t="s">
        <v>52539</v>
      </c>
      <c r="O1070" t="s">
        <v>75607</v>
      </c>
      <c r="P1070" t="s">
        <v>75608</v>
      </c>
      <c r="Q1070" t="s">
        <v>75609</v>
      </c>
      <c r="R1070" t="s">
        <v>75612</v>
      </c>
    </row>
    <row r="1071" spans="1:18" x14ac:dyDescent="0.2">
      <c r="A1071" s="2">
        <v>1069</v>
      </c>
      <c r="B1071">
        <v>4446116</v>
      </c>
      <c r="C1071" t="s">
        <v>52537</v>
      </c>
      <c r="D1071">
        <v>1104</v>
      </c>
      <c r="E1071" t="s">
        <v>52538</v>
      </c>
      <c r="F1071">
        <v>161</v>
      </c>
      <c r="G1071" t="s">
        <v>52238</v>
      </c>
      <c r="H1071" t="s">
        <v>52538</v>
      </c>
      <c r="I1071" t="s">
        <v>52539</v>
      </c>
      <c r="J1071" t="s">
        <v>52540</v>
      </c>
      <c r="K1071">
        <v>6.0429690733931798</v>
      </c>
      <c r="L1071">
        <v>0.79833969968269936</v>
      </c>
      <c r="M1071" t="s">
        <v>52539</v>
      </c>
      <c r="N1071" t="s">
        <v>52539</v>
      </c>
      <c r="O1071" t="s">
        <v>75607</v>
      </c>
      <c r="P1071" t="s">
        <v>75608</v>
      </c>
      <c r="Q1071" t="s">
        <v>75609</v>
      </c>
      <c r="R1071" t="s">
        <v>75613</v>
      </c>
    </row>
    <row r="1072" spans="1:18" x14ac:dyDescent="0.2">
      <c r="A1072" s="2">
        <v>1070</v>
      </c>
      <c r="B1072">
        <v>4446116</v>
      </c>
      <c r="C1072" t="s">
        <v>52537</v>
      </c>
      <c r="D1072">
        <v>1104</v>
      </c>
      <c r="E1072" t="s">
        <v>52538</v>
      </c>
      <c r="F1072">
        <v>161</v>
      </c>
      <c r="G1072" t="s">
        <v>52238</v>
      </c>
      <c r="H1072" t="s">
        <v>52538</v>
      </c>
      <c r="I1072" t="s">
        <v>52539</v>
      </c>
      <c r="J1072" t="s">
        <v>52540</v>
      </c>
      <c r="K1072">
        <v>6.0429690733931798</v>
      </c>
      <c r="L1072">
        <v>0.79833969968269936</v>
      </c>
      <c r="M1072" t="s">
        <v>52539</v>
      </c>
      <c r="N1072" t="s">
        <v>52539</v>
      </c>
      <c r="O1072" t="s">
        <v>75607</v>
      </c>
      <c r="P1072" t="s">
        <v>75608</v>
      </c>
      <c r="Q1072" t="s">
        <v>75609</v>
      </c>
      <c r="R1072" t="s">
        <v>74688</v>
      </c>
    </row>
    <row r="1073" spans="1:18" x14ac:dyDescent="0.2">
      <c r="A1073" s="2">
        <v>1071</v>
      </c>
      <c r="B1073">
        <v>4446116</v>
      </c>
      <c r="C1073" t="s">
        <v>52537</v>
      </c>
      <c r="D1073">
        <v>1104</v>
      </c>
      <c r="E1073" t="s">
        <v>52538</v>
      </c>
      <c r="F1073">
        <v>161</v>
      </c>
      <c r="G1073" t="s">
        <v>52238</v>
      </c>
      <c r="H1073" t="s">
        <v>52538</v>
      </c>
      <c r="I1073" t="s">
        <v>52539</v>
      </c>
      <c r="J1073" t="s">
        <v>52540</v>
      </c>
      <c r="K1073">
        <v>6.0429690733931798</v>
      </c>
      <c r="L1073">
        <v>0.79833969968269936</v>
      </c>
      <c r="M1073" t="s">
        <v>52539</v>
      </c>
      <c r="N1073" t="s">
        <v>52539</v>
      </c>
      <c r="O1073" t="s">
        <v>75607</v>
      </c>
      <c r="P1073" t="s">
        <v>75608</v>
      </c>
      <c r="Q1073" t="s">
        <v>75609</v>
      </c>
      <c r="R1073" t="s">
        <v>75614</v>
      </c>
    </row>
    <row r="1074" spans="1:18" x14ac:dyDescent="0.2">
      <c r="A1074" s="2">
        <v>1072</v>
      </c>
      <c r="B1074">
        <v>4446116</v>
      </c>
      <c r="C1074" t="s">
        <v>52537</v>
      </c>
      <c r="D1074">
        <v>1104</v>
      </c>
      <c r="E1074" t="s">
        <v>52538</v>
      </c>
      <c r="F1074">
        <v>161</v>
      </c>
      <c r="G1074" t="s">
        <v>52238</v>
      </c>
      <c r="H1074" t="s">
        <v>52538</v>
      </c>
      <c r="I1074" t="s">
        <v>52539</v>
      </c>
      <c r="J1074" t="s">
        <v>52540</v>
      </c>
      <c r="K1074">
        <v>6.0429690733931798</v>
      </c>
      <c r="L1074">
        <v>0.79833969968269936</v>
      </c>
      <c r="M1074" t="s">
        <v>52539</v>
      </c>
      <c r="N1074" t="s">
        <v>52539</v>
      </c>
      <c r="O1074" t="s">
        <v>75607</v>
      </c>
      <c r="P1074" t="s">
        <v>75608</v>
      </c>
      <c r="Q1074" t="s">
        <v>75609</v>
      </c>
      <c r="R1074" t="s">
        <v>75615</v>
      </c>
    </row>
    <row r="1075" spans="1:18" x14ac:dyDescent="0.2">
      <c r="A1075" s="2">
        <v>1073</v>
      </c>
      <c r="B1075">
        <v>4446116</v>
      </c>
      <c r="C1075" t="s">
        <v>52537</v>
      </c>
      <c r="D1075">
        <v>1104</v>
      </c>
      <c r="E1075" t="s">
        <v>52538</v>
      </c>
      <c r="F1075">
        <v>161</v>
      </c>
      <c r="G1075" t="s">
        <v>52238</v>
      </c>
      <c r="H1075" t="s">
        <v>52538</v>
      </c>
      <c r="I1075" t="s">
        <v>52539</v>
      </c>
      <c r="J1075" t="s">
        <v>52540</v>
      </c>
      <c r="K1075">
        <v>6.0429690733931798</v>
      </c>
      <c r="L1075">
        <v>0.79833969968269936</v>
      </c>
      <c r="M1075" t="s">
        <v>52539</v>
      </c>
      <c r="N1075" t="s">
        <v>52539</v>
      </c>
      <c r="O1075" t="s">
        <v>75607</v>
      </c>
      <c r="P1075" t="s">
        <v>75608</v>
      </c>
      <c r="Q1075" t="s">
        <v>75609</v>
      </c>
      <c r="R1075" t="s">
        <v>74746</v>
      </c>
    </row>
    <row r="1076" spans="1:18" x14ac:dyDescent="0.2">
      <c r="A1076" s="2">
        <v>1074</v>
      </c>
      <c r="B1076">
        <v>4446116</v>
      </c>
      <c r="C1076" t="s">
        <v>52537</v>
      </c>
      <c r="D1076">
        <v>1104</v>
      </c>
      <c r="E1076" t="s">
        <v>52538</v>
      </c>
      <c r="F1076">
        <v>161</v>
      </c>
      <c r="G1076" t="s">
        <v>52238</v>
      </c>
      <c r="H1076" t="s">
        <v>52538</v>
      </c>
      <c r="I1076" t="s">
        <v>52539</v>
      </c>
      <c r="J1076" t="s">
        <v>52540</v>
      </c>
      <c r="K1076">
        <v>6.0429690733931798</v>
      </c>
      <c r="L1076">
        <v>0.79833969968269936</v>
      </c>
      <c r="M1076" t="s">
        <v>52539</v>
      </c>
      <c r="N1076" t="s">
        <v>52539</v>
      </c>
      <c r="O1076" t="s">
        <v>75607</v>
      </c>
      <c r="P1076" t="s">
        <v>75608</v>
      </c>
      <c r="Q1076" t="s">
        <v>75609</v>
      </c>
      <c r="R1076" t="s">
        <v>75616</v>
      </c>
    </row>
    <row r="1077" spans="1:18" x14ac:dyDescent="0.2">
      <c r="A1077" s="2">
        <v>1075</v>
      </c>
      <c r="B1077">
        <v>4446116</v>
      </c>
      <c r="C1077" t="s">
        <v>52537</v>
      </c>
      <c r="D1077">
        <v>1104</v>
      </c>
      <c r="E1077" t="s">
        <v>52538</v>
      </c>
      <c r="F1077">
        <v>161</v>
      </c>
      <c r="G1077" t="s">
        <v>52238</v>
      </c>
      <c r="H1077" t="s">
        <v>52538</v>
      </c>
      <c r="I1077" t="s">
        <v>52539</v>
      </c>
      <c r="J1077" t="s">
        <v>52540</v>
      </c>
      <c r="K1077">
        <v>6.0429690733931798</v>
      </c>
      <c r="L1077">
        <v>0.79833969968269936</v>
      </c>
      <c r="M1077" t="s">
        <v>52539</v>
      </c>
      <c r="N1077" t="s">
        <v>52539</v>
      </c>
      <c r="O1077" t="s">
        <v>75607</v>
      </c>
      <c r="P1077" t="s">
        <v>75608</v>
      </c>
      <c r="Q1077" t="s">
        <v>75609</v>
      </c>
      <c r="R1077" t="s">
        <v>75617</v>
      </c>
    </row>
    <row r="1078" spans="1:18" x14ac:dyDescent="0.2">
      <c r="A1078" s="2">
        <v>1076</v>
      </c>
      <c r="B1078">
        <v>4446116</v>
      </c>
      <c r="C1078" t="s">
        <v>52537</v>
      </c>
      <c r="D1078">
        <v>1104</v>
      </c>
      <c r="E1078" t="s">
        <v>52538</v>
      </c>
      <c r="F1078">
        <v>161</v>
      </c>
      <c r="G1078" t="s">
        <v>52238</v>
      </c>
      <c r="H1078" t="s">
        <v>52538</v>
      </c>
      <c r="I1078" t="s">
        <v>52539</v>
      </c>
      <c r="J1078" t="s">
        <v>52540</v>
      </c>
      <c r="K1078">
        <v>6.0429690733931798</v>
      </c>
      <c r="L1078">
        <v>0.79833969968269936</v>
      </c>
      <c r="M1078" t="s">
        <v>52539</v>
      </c>
      <c r="N1078" t="s">
        <v>52539</v>
      </c>
      <c r="O1078" t="s">
        <v>75607</v>
      </c>
      <c r="P1078" t="s">
        <v>75608</v>
      </c>
      <c r="Q1078" t="s">
        <v>75609</v>
      </c>
      <c r="R1078" t="s">
        <v>74871</v>
      </c>
    </row>
    <row r="1079" spans="1:18" x14ac:dyDescent="0.2">
      <c r="A1079" s="2">
        <v>1077</v>
      </c>
      <c r="B1079">
        <v>4446116</v>
      </c>
      <c r="C1079" t="s">
        <v>52537</v>
      </c>
      <c r="D1079">
        <v>1104</v>
      </c>
      <c r="E1079" t="s">
        <v>52538</v>
      </c>
      <c r="F1079">
        <v>161</v>
      </c>
      <c r="G1079" t="s">
        <v>52238</v>
      </c>
      <c r="H1079" t="s">
        <v>52538</v>
      </c>
      <c r="I1079" t="s">
        <v>52539</v>
      </c>
      <c r="J1079" t="s">
        <v>52540</v>
      </c>
      <c r="K1079">
        <v>6.0429690733931798</v>
      </c>
      <c r="L1079">
        <v>0.79833969968269936</v>
      </c>
      <c r="M1079" t="s">
        <v>52539</v>
      </c>
      <c r="N1079" t="s">
        <v>52539</v>
      </c>
      <c r="O1079" t="s">
        <v>75607</v>
      </c>
      <c r="P1079" t="s">
        <v>75608</v>
      </c>
      <c r="Q1079" t="s">
        <v>75609</v>
      </c>
      <c r="R1079" t="s">
        <v>74755</v>
      </c>
    </row>
    <row r="1080" spans="1:18" x14ac:dyDescent="0.2">
      <c r="A1080" s="2">
        <v>1078</v>
      </c>
      <c r="B1080">
        <v>4446116</v>
      </c>
      <c r="C1080" t="s">
        <v>52537</v>
      </c>
      <c r="D1080">
        <v>1104</v>
      </c>
      <c r="E1080" t="s">
        <v>52538</v>
      </c>
      <c r="F1080">
        <v>161</v>
      </c>
      <c r="G1080" t="s">
        <v>52238</v>
      </c>
      <c r="H1080" t="s">
        <v>52538</v>
      </c>
      <c r="I1080" t="s">
        <v>52539</v>
      </c>
      <c r="J1080" t="s">
        <v>52540</v>
      </c>
      <c r="K1080">
        <v>6.0429690733931798</v>
      </c>
      <c r="L1080">
        <v>0.79833969968269936</v>
      </c>
      <c r="M1080" t="s">
        <v>52539</v>
      </c>
      <c r="N1080" t="s">
        <v>52539</v>
      </c>
      <c r="O1080" t="s">
        <v>75607</v>
      </c>
      <c r="P1080" t="s">
        <v>75608</v>
      </c>
      <c r="Q1080" t="s">
        <v>75609</v>
      </c>
      <c r="R1080" t="s">
        <v>75618</v>
      </c>
    </row>
    <row r="1081" spans="1:18" x14ac:dyDescent="0.2">
      <c r="A1081" s="2">
        <v>1079</v>
      </c>
      <c r="B1081">
        <v>4446116</v>
      </c>
      <c r="C1081" t="s">
        <v>52537</v>
      </c>
      <c r="D1081">
        <v>1104</v>
      </c>
      <c r="E1081" t="s">
        <v>52538</v>
      </c>
      <c r="F1081">
        <v>161</v>
      </c>
      <c r="G1081" t="s">
        <v>52238</v>
      </c>
      <c r="H1081" t="s">
        <v>52538</v>
      </c>
      <c r="I1081" t="s">
        <v>52539</v>
      </c>
      <c r="J1081" t="s">
        <v>52540</v>
      </c>
      <c r="K1081">
        <v>6.0429690733931798</v>
      </c>
      <c r="L1081">
        <v>0.79833969968269936</v>
      </c>
      <c r="M1081" t="s">
        <v>52539</v>
      </c>
      <c r="N1081" t="s">
        <v>52539</v>
      </c>
      <c r="O1081" t="s">
        <v>75607</v>
      </c>
      <c r="P1081" t="s">
        <v>75608</v>
      </c>
      <c r="Q1081" t="s">
        <v>75609</v>
      </c>
      <c r="R1081" t="s">
        <v>75619</v>
      </c>
    </row>
    <row r="1082" spans="1:18" x14ac:dyDescent="0.2">
      <c r="A1082" s="2">
        <v>1080</v>
      </c>
      <c r="B1082">
        <v>4441582</v>
      </c>
      <c r="C1082" t="s">
        <v>52541</v>
      </c>
      <c r="D1082">
        <v>1059</v>
      </c>
      <c r="E1082" t="s">
        <v>52542</v>
      </c>
      <c r="F1082">
        <v>162</v>
      </c>
      <c r="G1082" t="s">
        <v>52238</v>
      </c>
      <c r="H1082" t="s">
        <v>52542</v>
      </c>
      <c r="I1082" t="s">
        <v>52543</v>
      </c>
      <c r="J1082" t="s">
        <v>52544</v>
      </c>
      <c r="K1082">
        <v>6.024895960107485</v>
      </c>
      <c r="L1082">
        <v>0.79595205154854609</v>
      </c>
      <c r="M1082" t="s">
        <v>52543</v>
      </c>
      <c r="N1082" t="s">
        <v>52543</v>
      </c>
      <c r="O1082" t="s">
        <v>75620</v>
      </c>
      <c r="P1082" t="s">
        <v>75621</v>
      </c>
      <c r="Q1082" t="s">
        <v>75622</v>
      </c>
      <c r="R1082" t="s">
        <v>74771</v>
      </c>
    </row>
    <row r="1083" spans="1:18" x14ac:dyDescent="0.2">
      <c r="A1083" s="2">
        <v>1081</v>
      </c>
      <c r="B1083">
        <v>4441582</v>
      </c>
      <c r="C1083" t="s">
        <v>52541</v>
      </c>
      <c r="D1083">
        <v>1059</v>
      </c>
      <c r="E1083" t="s">
        <v>52542</v>
      </c>
      <c r="F1083">
        <v>162</v>
      </c>
      <c r="G1083" t="s">
        <v>52238</v>
      </c>
      <c r="H1083" t="s">
        <v>52542</v>
      </c>
      <c r="I1083" t="s">
        <v>52543</v>
      </c>
      <c r="J1083" t="s">
        <v>52544</v>
      </c>
      <c r="K1083">
        <v>6.024895960107485</v>
      </c>
      <c r="L1083">
        <v>0.79595205154854609</v>
      </c>
      <c r="M1083" t="s">
        <v>52543</v>
      </c>
      <c r="N1083" t="s">
        <v>52543</v>
      </c>
      <c r="O1083" t="s">
        <v>75620</v>
      </c>
      <c r="P1083" t="s">
        <v>75621</v>
      </c>
      <c r="Q1083" t="s">
        <v>75622</v>
      </c>
      <c r="R1083" t="s">
        <v>75176</v>
      </c>
    </row>
    <row r="1084" spans="1:18" x14ac:dyDescent="0.2">
      <c r="A1084" s="2">
        <v>1082</v>
      </c>
      <c r="B1084">
        <v>4441582</v>
      </c>
      <c r="C1084" t="s">
        <v>52541</v>
      </c>
      <c r="D1084">
        <v>1059</v>
      </c>
      <c r="E1084" t="s">
        <v>52542</v>
      </c>
      <c r="F1084">
        <v>162</v>
      </c>
      <c r="G1084" t="s">
        <v>52238</v>
      </c>
      <c r="H1084" t="s">
        <v>52542</v>
      </c>
      <c r="I1084" t="s">
        <v>52543</v>
      </c>
      <c r="J1084" t="s">
        <v>52544</v>
      </c>
      <c r="K1084">
        <v>6.024895960107485</v>
      </c>
      <c r="L1084">
        <v>0.79595205154854609</v>
      </c>
      <c r="M1084" t="s">
        <v>52543</v>
      </c>
      <c r="N1084" t="s">
        <v>52543</v>
      </c>
      <c r="O1084" t="s">
        <v>75620</v>
      </c>
      <c r="P1084" t="s">
        <v>75621</v>
      </c>
      <c r="Q1084" t="s">
        <v>75622</v>
      </c>
      <c r="R1084" t="s">
        <v>75003</v>
      </c>
    </row>
    <row r="1085" spans="1:18" x14ac:dyDescent="0.2">
      <c r="A1085" s="2">
        <v>1083</v>
      </c>
      <c r="B1085">
        <v>4441582</v>
      </c>
      <c r="C1085" t="s">
        <v>52541</v>
      </c>
      <c r="D1085">
        <v>1059</v>
      </c>
      <c r="E1085" t="s">
        <v>52542</v>
      </c>
      <c r="F1085">
        <v>162</v>
      </c>
      <c r="G1085" t="s">
        <v>52238</v>
      </c>
      <c r="H1085" t="s">
        <v>52542</v>
      </c>
      <c r="I1085" t="s">
        <v>52543</v>
      </c>
      <c r="J1085" t="s">
        <v>52544</v>
      </c>
      <c r="K1085">
        <v>6.024895960107485</v>
      </c>
      <c r="L1085">
        <v>0.79595205154854609</v>
      </c>
      <c r="M1085" t="s">
        <v>52543</v>
      </c>
      <c r="N1085" t="s">
        <v>52543</v>
      </c>
      <c r="O1085" t="s">
        <v>75620</v>
      </c>
      <c r="P1085" t="s">
        <v>75621</v>
      </c>
      <c r="Q1085" t="s">
        <v>75622</v>
      </c>
      <c r="R1085" t="s">
        <v>75566</v>
      </c>
    </row>
    <row r="1086" spans="1:18" x14ac:dyDescent="0.2">
      <c r="A1086" s="2">
        <v>1084</v>
      </c>
      <c r="B1086">
        <v>4441582</v>
      </c>
      <c r="C1086" t="s">
        <v>52541</v>
      </c>
      <c r="D1086">
        <v>1059</v>
      </c>
      <c r="E1086" t="s">
        <v>52542</v>
      </c>
      <c r="F1086">
        <v>162</v>
      </c>
      <c r="G1086" t="s">
        <v>52238</v>
      </c>
      <c r="H1086" t="s">
        <v>52542</v>
      </c>
      <c r="I1086" t="s">
        <v>52543</v>
      </c>
      <c r="J1086" t="s">
        <v>52544</v>
      </c>
      <c r="K1086">
        <v>6.024895960107485</v>
      </c>
      <c r="L1086">
        <v>0.79595205154854609</v>
      </c>
      <c r="M1086" t="s">
        <v>52543</v>
      </c>
      <c r="N1086" t="s">
        <v>52543</v>
      </c>
      <c r="O1086" t="s">
        <v>75620</v>
      </c>
      <c r="P1086" t="s">
        <v>75621</v>
      </c>
      <c r="Q1086" t="s">
        <v>75622</v>
      </c>
      <c r="R1086" t="s">
        <v>74775</v>
      </c>
    </row>
    <row r="1087" spans="1:18" x14ac:dyDescent="0.2">
      <c r="A1087" s="2">
        <v>1085</v>
      </c>
      <c r="B1087">
        <v>4441582</v>
      </c>
      <c r="C1087" t="s">
        <v>52541</v>
      </c>
      <c r="D1087">
        <v>1059</v>
      </c>
      <c r="E1087" t="s">
        <v>52542</v>
      </c>
      <c r="F1087">
        <v>162</v>
      </c>
      <c r="G1087" t="s">
        <v>52238</v>
      </c>
      <c r="H1087" t="s">
        <v>52542</v>
      </c>
      <c r="I1087" t="s">
        <v>52543</v>
      </c>
      <c r="J1087" t="s">
        <v>52544</v>
      </c>
      <c r="K1087">
        <v>6.024895960107485</v>
      </c>
      <c r="L1087">
        <v>0.79595205154854609</v>
      </c>
      <c r="M1087" t="s">
        <v>52543</v>
      </c>
      <c r="N1087" t="s">
        <v>52543</v>
      </c>
      <c r="O1087" t="s">
        <v>75620</v>
      </c>
      <c r="P1087" t="s">
        <v>75621</v>
      </c>
      <c r="Q1087" t="s">
        <v>75622</v>
      </c>
      <c r="R1087" t="s">
        <v>75585</v>
      </c>
    </row>
    <row r="1088" spans="1:18" x14ac:dyDescent="0.2">
      <c r="A1088" s="2">
        <v>1086</v>
      </c>
      <c r="B1088">
        <v>4439895</v>
      </c>
      <c r="C1088" t="s">
        <v>52545</v>
      </c>
      <c r="D1088">
        <v>1044</v>
      </c>
      <c r="E1088" t="s">
        <v>52546</v>
      </c>
      <c r="F1088">
        <v>164</v>
      </c>
      <c r="G1088" t="s">
        <v>52238</v>
      </c>
      <c r="H1088" t="s">
        <v>52546</v>
      </c>
      <c r="I1088" t="s">
        <v>52547</v>
      </c>
      <c r="J1088" t="s">
        <v>52548</v>
      </c>
      <c r="K1088">
        <v>6.0187004986662433</v>
      </c>
      <c r="L1088">
        <v>0.79513356600504492</v>
      </c>
      <c r="M1088" t="s">
        <v>52547</v>
      </c>
      <c r="N1088" t="s">
        <v>52547</v>
      </c>
      <c r="O1088" t="s">
        <v>75623</v>
      </c>
      <c r="P1088" t="s">
        <v>52548</v>
      </c>
      <c r="Q1088" t="s">
        <v>75624</v>
      </c>
      <c r="R1088" t="s">
        <v>75625</v>
      </c>
    </row>
    <row r="1089" spans="1:18" x14ac:dyDescent="0.2">
      <c r="A1089" s="2">
        <v>1087</v>
      </c>
      <c r="B1089">
        <v>4439895</v>
      </c>
      <c r="C1089" t="s">
        <v>52545</v>
      </c>
      <c r="D1089">
        <v>1044</v>
      </c>
      <c r="E1089" t="s">
        <v>52546</v>
      </c>
      <c r="F1089">
        <v>164</v>
      </c>
      <c r="G1089" t="s">
        <v>52238</v>
      </c>
      <c r="H1089" t="s">
        <v>52546</v>
      </c>
      <c r="I1089" t="s">
        <v>52547</v>
      </c>
      <c r="J1089" t="s">
        <v>52548</v>
      </c>
      <c r="K1089">
        <v>6.0187004986662433</v>
      </c>
      <c r="L1089">
        <v>0.79513356600504492</v>
      </c>
      <c r="M1089" t="s">
        <v>52547</v>
      </c>
      <c r="N1089" t="s">
        <v>52547</v>
      </c>
      <c r="O1089" t="s">
        <v>75623</v>
      </c>
      <c r="P1089" t="s">
        <v>52548</v>
      </c>
      <c r="Q1089" t="s">
        <v>75624</v>
      </c>
      <c r="R1089" t="s">
        <v>75260</v>
      </c>
    </row>
    <row r="1090" spans="1:18" x14ac:dyDescent="0.2">
      <c r="A1090" s="2">
        <v>1088</v>
      </c>
      <c r="B1090">
        <v>4439895</v>
      </c>
      <c r="C1090" t="s">
        <v>52545</v>
      </c>
      <c r="D1090">
        <v>1044</v>
      </c>
      <c r="E1090" t="s">
        <v>52546</v>
      </c>
      <c r="F1090">
        <v>164</v>
      </c>
      <c r="G1090" t="s">
        <v>52238</v>
      </c>
      <c r="H1090" t="s">
        <v>52546</v>
      </c>
      <c r="I1090" t="s">
        <v>52547</v>
      </c>
      <c r="J1090" t="s">
        <v>52548</v>
      </c>
      <c r="K1090">
        <v>6.0187004986662433</v>
      </c>
      <c r="L1090">
        <v>0.79513356600504492</v>
      </c>
      <c r="M1090" t="s">
        <v>52547</v>
      </c>
      <c r="N1090" t="s">
        <v>52547</v>
      </c>
      <c r="O1090" t="s">
        <v>75623</v>
      </c>
      <c r="P1090" t="s">
        <v>52548</v>
      </c>
      <c r="Q1090" t="s">
        <v>75624</v>
      </c>
      <c r="R1090" t="s">
        <v>75626</v>
      </c>
    </row>
    <row r="1091" spans="1:18" x14ac:dyDescent="0.2">
      <c r="A1091" s="2">
        <v>1089</v>
      </c>
      <c r="B1091">
        <v>4439895</v>
      </c>
      <c r="C1091" t="s">
        <v>52545</v>
      </c>
      <c r="D1091">
        <v>1044</v>
      </c>
      <c r="E1091" t="s">
        <v>52546</v>
      </c>
      <c r="F1091">
        <v>164</v>
      </c>
      <c r="G1091" t="s">
        <v>52238</v>
      </c>
      <c r="H1091" t="s">
        <v>52546</v>
      </c>
      <c r="I1091" t="s">
        <v>52547</v>
      </c>
      <c r="J1091" t="s">
        <v>52548</v>
      </c>
      <c r="K1091">
        <v>6.0187004986662433</v>
      </c>
      <c r="L1091">
        <v>0.79513356600504492</v>
      </c>
      <c r="M1091" t="s">
        <v>52547</v>
      </c>
      <c r="N1091" t="s">
        <v>52547</v>
      </c>
      <c r="O1091" t="s">
        <v>75623</v>
      </c>
      <c r="P1091" t="s">
        <v>52548</v>
      </c>
      <c r="Q1091" t="s">
        <v>75624</v>
      </c>
      <c r="R1091" t="s">
        <v>75627</v>
      </c>
    </row>
    <row r="1092" spans="1:18" x14ac:dyDescent="0.2">
      <c r="A1092" s="2">
        <v>1090</v>
      </c>
      <c r="B1092">
        <v>4439895</v>
      </c>
      <c r="C1092" t="s">
        <v>52545</v>
      </c>
      <c r="D1092">
        <v>1044</v>
      </c>
      <c r="E1092" t="s">
        <v>52546</v>
      </c>
      <c r="F1092">
        <v>164</v>
      </c>
      <c r="G1092" t="s">
        <v>52238</v>
      </c>
      <c r="H1092" t="s">
        <v>52546</v>
      </c>
      <c r="I1092" t="s">
        <v>52547</v>
      </c>
      <c r="J1092" t="s">
        <v>52548</v>
      </c>
      <c r="K1092">
        <v>6.0187004986662433</v>
      </c>
      <c r="L1092">
        <v>0.79513356600504492</v>
      </c>
      <c r="M1092" t="s">
        <v>52547</v>
      </c>
      <c r="N1092" t="s">
        <v>52547</v>
      </c>
      <c r="O1092" t="s">
        <v>75623</v>
      </c>
      <c r="P1092" t="s">
        <v>52548</v>
      </c>
      <c r="Q1092" t="s">
        <v>75624</v>
      </c>
      <c r="R1092" t="s">
        <v>75628</v>
      </c>
    </row>
    <row r="1093" spans="1:18" x14ac:dyDescent="0.2">
      <c r="A1093" s="2">
        <v>1091</v>
      </c>
      <c r="B1093">
        <v>4439895</v>
      </c>
      <c r="C1093" t="s">
        <v>52545</v>
      </c>
      <c r="D1093">
        <v>1044</v>
      </c>
      <c r="E1093" t="s">
        <v>52546</v>
      </c>
      <c r="F1093">
        <v>164</v>
      </c>
      <c r="G1093" t="s">
        <v>52238</v>
      </c>
      <c r="H1093" t="s">
        <v>52546</v>
      </c>
      <c r="I1093" t="s">
        <v>52547</v>
      </c>
      <c r="J1093" t="s">
        <v>52548</v>
      </c>
      <c r="K1093">
        <v>6.0187004986662433</v>
      </c>
      <c r="L1093">
        <v>0.79513356600504492</v>
      </c>
      <c r="M1093" t="s">
        <v>52547</v>
      </c>
      <c r="N1093" t="s">
        <v>52547</v>
      </c>
      <c r="O1093" t="s">
        <v>75623</v>
      </c>
      <c r="P1093" t="s">
        <v>52548</v>
      </c>
      <c r="Q1093" t="s">
        <v>75624</v>
      </c>
      <c r="R1093" t="s">
        <v>75629</v>
      </c>
    </row>
    <row r="1094" spans="1:18" x14ac:dyDescent="0.2">
      <c r="A1094" s="2">
        <v>1092</v>
      </c>
      <c r="B1094">
        <v>4438847</v>
      </c>
      <c r="C1094" t="s">
        <v>52549</v>
      </c>
      <c r="D1094">
        <v>1041</v>
      </c>
      <c r="E1094" t="s">
        <v>52550</v>
      </c>
      <c r="F1094">
        <v>165</v>
      </c>
      <c r="G1094" t="s">
        <v>52238</v>
      </c>
      <c r="H1094" t="s">
        <v>52550</v>
      </c>
      <c r="I1094" t="s">
        <v>52551</v>
      </c>
      <c r="J1094" t="s">
        <v>52552</v>
      </c>
      <c r="K1094">
        <v>6.0174507295105357</v>
      </c>
      <c r="L1094">
        <v>0.79496845836998631</v>
      </c>
      <c r="M1094" t="s">
        <v>52551</v>
      </c>
      <c r="N1094" t="s">
        <v>52551</v>
      </c>
      <c r="O1094" t="s">
        <v>75630</v>
      </c>
      <c r="P1094" t="s">
        <v>75631</v>
      </c>
      <c r="Q1094" t="s">
        <v>75632</v>
      </c>
      <c r="R1094" t="s">
        <v>75633</v>
      </c>
    </row>
    <row r="1095" spans="1:18" x14ac:dyDescent="0.2">
      <c r="A1095" s="2">
        <v>1093</v>
      </c>
      <c r="B1095">
        <v>4438847</v>
      </c>
      <c r="C1095" t="s">
        <v>52549</v>
      </c>
      <c r="D1095">
        <v>1041</v>
      </c>
      <c r="E1095" t="s">
        <v>52550</v>
      </c>
      <c r="F1095">
        <v>165</v>
      </c>
      <c r="G1095" t="s">
        <v>52238</v>
      </c>
      <c r="H1095" t="s">
        <v>52550</v>
      </c>
      <c r="I1095" t="s">
        <v>52551</v>
      </c>
      <c r="J1095" t="s">
        <v>52552</v>
      </c>
      <c r="K1095">
        <v>6.0174507295105357</v>
      </c>
      <c r="L1095">
        <v>0.79496845836998631</v>
      </c>
      <c r="M1095" t="s">
        <v>52551</v>
      </c>
      <c r="N1095" t="s">
        <v>52551</v>
      </c>
      <c r="O1095" t="s">
        <v>75630</v>
      </c>
      <c r="P1095" t="s">
        <v>75631</v>
      </c>
      <c r="Q1095" t="s">
        <v>75632</v>
      </c>
      <c r="R1095" t="s">
        <v>75634</v>
      </c>
    </row>
    <row r="1096" spans="1:18" x14ac:dyDescent="0.2">
      <c r="A1096" s="2">
        <v>1094</v>
      </c>
      <c r="B1096">
        <v>4438847</v>
      </c>
      <c r="C1096" t="s">
        <v>52549</v>
      </c>
      <c r="D1096">
        <v>1041</v>
      </c>
      <c r="E1096" t="s">
        <v>52550</v>
      </c>
      <c r="F1096">
        <v>165</v>
      </c>
      <c r="G1096" t="s">
        <v>52238</v>
      </c>
      <c r="H1096" t="s">
        <v>52550</v>
      </c>
      <c r="I1096" t="s">
        <v>52551</v>
      </c>
      <c r="J1096" t="s">
        <v>52552</v>
      </c>
      <c r="K1096">
        <v>6.0174507295105357</v>
      </c>
      <c r="L1096">
        <v>0.79496845836998631</v>
      </c>
      <c r="M1096" t="s">
        <v>52551</v>
      </c>
      <c r="N1096" t="s">
        <v>52551</v>
      </c>
      <c r="O1096" t="s">
        <v>75630</v>
      </c>
      <c r="P1096" t="s">
        <v>75631</v>
      </c>
      <c r="Q1096" t="s">
        <v>75632</v>
      </c>
      <c r="R1096" t="s">
        <v>75635</v>
      </c>
    </row>
    <row r="1097" spans="1:18" x14ac:dyDescent="0.2">
      <c r="A1097" s="2">
        <v>1095</v>
      </c>
      <c r="B1097">
        <v>4438847</v>
      </c>
      <c r="C1097" t="s">
        <v>52549</v>
      </c>
      <c r="D1097">
        <v>1041</v>
      </c>
      <c r="E1097" t="s">
        <v>52550</v>
      </c>
      <c r="F1097">
        <v>165</v>
      </c>
      <c r="G1097" t="s">
        <v>52238</v>
      </c>
      <c r="H1097" t="s">
        <v>52550</v>
      </c>
      <c r="I1097" t="s">
        <v>52551</v>
      </c>
      <c r="J1097" t="s">
        <v>52552</v>
      </c>
      <c r="K1097">
        <v>6.0174507295105357</v>
      </c>
      <c r="L1097">
        <v>0.79496845836998631</v>
      </c>
      <c r="M1097" t="s">
        <v>52551</v>
      </c>
      <c r="N1097" t="s">
        <v>52551</v>
      </c>
      <c r="O1097" t="s">
        <v>75630</v>
      </c>
      <c r="P1097" t="s">
        <v>75631</v>
      </c>
      <c r="Q1097" t="s">
        <v>75632</v>
      </c>
      <c r="R1097" t="s">
        <v>75443</v>
      </c>
    </row>
    <row r="1098" spans="1:18" x14ac:dyDescent="0.2">
      <c r="A1098" s="2">
        <v>1096</v>
      </c>
      <c r="B1098">
        <v>4438847</v>
      </c>
      <c r="C1098" t="s">
        <v>52549</v>
      </c>
      <c r="D1098">
        <v>1041</v>
      </c>
      <c r="E1098" t="s">
        <v>52550</v>
      </c>
      <c r="F1098">
        <v>165</v>
      </c>
      <c r="G1098" t="s">
        <v>52238</v>
      </c>
      <c r="H1098" t="s">
        <v>52550</v>
      </c>
      <c r="I1098" t="s">
        <v>52551</v>
      </c>
      <c r="J1098" t="s">
        <v>52552</v>
      </c>
      <c r="K1098">
        <v>6.0174507295105357</v>
      </c>
      <c r="L1098">
        <v>0.79496845836998631</v>
      </c>
      <c r="M1098" t="s">
        <v>52551</v>
      </c>
      <c r="N1098" t="s">
        <v>52551</v>
      </c>
      <c r="O1098" t="s">
        <v>75630</v>
      </c>
      <c r="P1098" t="s">
        <v>75631</v>
      </c>
      <c r="Q1098" t="s">
        <v>75632</v>
      </c>
      <c r="R1098" t="s">
        <v>75636</v>
      </c>
    </row>
    <row r="1099" spans="1:18" x14ac:dyDescent="0.2">
      <c r="A1099" s="2">
        <v>1097</v>
      </c>
      <c r="B1099">
        <v>4438847</v>
      </c>
      <c r="C1099" t="s">
        <v>52549</v>
      </c>
      <c r="D1099">
        <v>1041</v>
      </c>
      <c r="E1099" t="s">
        <v>52550</v>
      </c>
      <c r="F1099">
        <v>165</v>
      </c>
      <c r="G1099" t="s">
        <v>52238</v>
      </c>
      <c r="H1099" t="s">
        <v>52550</v>
      </c>
      <c r="I1099" t="s">
        <v>52551</v>
      </c>
      <c r="J1099" t="s">
        <v>52552</v>
      </c>
      <c r="K1099">
        <v>6.0174507295105357</v>
      </c>
      <c r="L1099">
        <v>0.79496845836998631</v>
      </c>
      <c r="M1099" t="s">
        <v>52551</v>
      </c>
      <c r="N1099" t="s">
        <v>52551</v>
      </c>
      <c r="O1099" t="s">
        <v>75630</v>
      </c>
      <c r="P1099" t="s">
        <v>75631</v>
      </c>
      <c r="Q1099" t="s">
        <v>75632</v>
      </c>
      <c r="R1099" t="s">
        <v>75637</v>
      </c>
    </row>
    <row r="1100" spans="1:18" x14ac:dyDescent="0.2">
      <c r="A1100" s="2">
        <v>1098</v>
      </c>
      <c r="B1100">
        <v>4438847</v>
      </c>
      <c r="C1100" t="s">
        <v>52549</v>
      </c>
      <c r="D1100">
        <v>1041</v>
      </c>
      <c r="E1100" t="s">
        <v>52550</v>
      </c>
      <c r="F1100">
        <v>165</v>
      </c>
      <c r="G1100" t="s">
        <v>52238</v>
      </c>
      <c r="H1100" t="s">
        <v>52550</v>
      </c>
      <c r="I1100" t="s">
        <v>52551</v>
      </c>
      <c r="J1100" t="s">
        <v>52552</v>
      </c>
      <c r="K1100">
        <v>6.0174507295105357</v>
      </c>
      <c r="L1100">
        <v>0.79496845836998631</v>
      </c>
      <c r="M1100" t="s">
        <v>52551</v>
      </c>
      <c r="N1100" t="s">
        <v>52551</v>
      </c>
      <c r="O1100" t="s">
        <v>75630</v>
      </c>
      <c r="P1100" t="s">
        <v>75631</v>
      </c>
      <c r="Q1100" t="s">
        <v>75632</v>
      </c>
      <c r="R1100" t="s">
        <v>75638</v>
      </c>
    </row>
    <row r="1101" spans="1:18" x14ac:dyDescent="0.2">
      <c r="A1101" s="2">
        <v>1099</v>
      </c>
      <c r="B1101">
        <v>4438847</v>
      </c>
      <c r="C1101" t="s">
        <v>52549</v>
      </c>
      <c r="D1101">
        <v>1041</v>
      </c>
      <c r="E1101" t="s">
        <v>52550</v>
      </c>
      <c r="F1101">
        <v>165</v>
      </c>
      <c r="G1101" t="s">
        <v>52238</v>
      </c>
      <c r="H1101" t="s">
        <v>52550</v>
      </c>
      <c r="I1101" t="s">
        <v>52551</v>
      </c>
      <c r="J1101" t="s">
        <v>52552</v>
      </c>
      <c r="K1101">
        <v>6.0174507295105357</v>
      </c>
      <c r="L1101">
        <v>0.79496845836998631</v>
      </c>
      <c r="M1101" t="s">
        <v>52551</v>
      </c>
      <c r="N1101" t="s">
        <v>52551</v>
      </c>
      <c r="O1101" t="s">
        <v>75630</v>
      </c>
      <c r="P1101" t="s">
        <v>75631</v>
      </c>
      <c r="Q1101" t="s">
        <v>75632</v>
      </c>
      <c r="R1101" t="s">
        <v>75639</v>
      </c>
    </row>
    <row r="1102" spans="1:18" x14ac:dyDescent="0.2">
      <c r="A1102" s="2">
        <v>1100</v>
      </c>
      <c r="B1102">
        <v>4438847</v>
      </c>
      <c r="C1102" t="s">
        <v>52549</v>
      </c>
      <c r="D1102">
        <v>1041</v>
      </c>
      <c r="E1102" t="s">
        <v>52550</v>
      </c>
      <c r="F1102">
        <v>165</v>
      </c>
      <c r="G1102" t="s">
        <v>52238</v>
      </c>
      <c r="H1102" t="s">
        <v>52550</v>
      </c>
      <c r="I1102" t="s">
        <v>52551</v>
      </c>
      <c r="J1102" t="s">
        <v>52552</v>
      </c>
      <c r="K1102">
        <v>6.0174507295105357</v>
      </c>
      <c r="L1102">
        <v>0.79496845836998631</v>
      </c>
      <c r="M1102" t="s">
        <v>52551</v>
      </c>
      <c r="N1102" t="s">
        <v>52551</v>
      </c>
      <c r="O1102" t="s">
        <v>75630</v>
      </c>
      <c r="P1102" t="s">
        <v>75631</v>
      </c>
      <c r="Q1102" t="s">
        <v>75632</v>
      </c>
      <c r="R1102" t="s">
        <v>75640</v>
      </c>
    </row>
    <row r="1103" spans="1:18" x14ac:dyDescent="0.2">
      <c r="A1103" s="2">
        <v>1101</v>
      </c>
      <c r="B1103">
        <v>4438847</v>
      </c>
      <c r="C1103" t="s">
        <v>52549</v>
      </c>
      <c r="D1103">
        <v>1041</v>
      </c>
      <c r="E1103" t="s">
        <v>52550</v>
      </c>
      <c r="F1103">
        <v>165</v>
      </c>
      <c r="G1103" t="s">
        <v>52238</v>
      </c>
      <c r="H1103" t="s">
        <v>52550</v>
      </c>
      <c r="I1103" t="s">
        <v>52551</v>
      </c>
      <c r="J1103" t="s">
        <v>52552</v>
      </c>
      <c r="K1103">
        <v>6.0174507295105357</v>
      </c>
      <c r="L1103">
        <v>0.79496845836998631</v>
      </c>
      <c r="M1103" t="s">
        <v>52551</v>
      </c>
      <c r="N1103" t="s">
        <v>52551</v>
      </c>
      <c r="O1103" t="s">
        <v>75630</v>
      </c>
      <c r="P1103" t="s">
        <v>75631</v>
      </c>
      <c r="Q1103" t="s">
        <v>75632</v>
      </c>
      <c r="R1103" t="s">
        <v>75641</v>
      </c>
    </row>
    <row r="1104" spans="1:18" x14ac:dyDescent="0.2">
      <c r="A1104" s="2">
        <v>1102</v>
      </c>
      <c r="B1104">
        <v>4438847</v>
      </c>
      <c r="C1104" t="s">
        <v>52549</v>
      </c>
      <c r="D1104">
        <v>1041</v>
      </c>
      <c r="E1104" t="s">
        <v>52550</v>
      </c>
      <c r="F1104">
        <v>165</v>
      </c>
      <c r="G1104" t="s">
        <v>52238</v>
      </c>
      <c r="H1104" t="s">
        <v>52550</v>
      </c>
      <c r="I1104" t="s">
        <v>52551</v>
      </c>
      <c r="J1104" t="s">
        <v>52552</v>
      </c>
      <c r="K1104">
        <v>6.0174507295105357</v>
      </c>
      <c r="L1104">
        <v>0.79496845836998631</v>
      </c>
      <c r="M1104" t="s">
        <v>52551</v>
      </c>
      <c r="N1104" t="s">
        <v>52551</v>
      </c>
      <c r="O1104" t="s">
        <v>75630</v>
      </c>
      <c r="P1104" t="s">
        <v>75631</v>
      </c>
      <c r="Q1104" t="s">
        <v>75632</v>
      </c>
      <c r="R1104" t="s">
        <v>75030</v>
      </c>
    </row>
    <row r="1105" spans="1:18" x14ac:dyDescent="0.2">
      <c r="A1105" s="2">
        <v>1103</v>
      </c>
      <c r="B1105">
        <v>4438847</v>
      </c>
      <c r="C1105" t="s">
        <v>52549</v>
      </c>
      <c r="D1105">
        <v>1041</v>
      </c>
      <c r="E1105" t="s">
        <v>52550</v>
      </c>
      <c r="F1105">
        <v>165</v>
      </c>
      <c r="G1105" t="s">
        <v>52238</v>
      </c>
      <c r="H1105" t="s">
        <v>52550</v>
      </c>
      <c r="I1105" t="s">
        <v>52551</v>
      </c>
      <c r="J1105" t="s">
        <v>52552</v>
      </c>
      <c r="K1105">
        <v>6.0174507295105357</v>
      </c>
      <c r="L1105">
        <v>0.79496845836998631</v>
      </c>
      <c r="M1105" t="s">
        <v>52551</v>
      </c>
      <c r="N1105" t="s">
        <v>52551</v>
      </c>
      <c r="O1105" t="s">
        <v>75630</v>
      </c>
      <c r="P1105" t="s">
        <v>75631</v>
      </c>
      <c r="Q1105" t="s">
        <v>75632</v>
      </c>
      <c r="R1105" t="s">
        <v>75642</v>
      </c>
    </row>
    <row r="1106" spans="1:18" x14ac:dyDescent="0.2">
      <c r="A1106" s="2">
        <v>1104</v>
      </c>
      <c r="B1106">
        <v>4438847</v>
      </c>
      <c r="C1106" t="s">
        <v>52549</v>
      </c>
      <c r="D1106">
        <v>1041</v>
      </c>
      <c r="E1106" t="s">
        <v>52550</v>
      </c>
      <c r="F1106">
        <v>165</v>
      </c>
      <c r="G1106" t="s">
        <v>52238</v>
      </c>
      <c r="H1106" t="s">
        <v>52550</v>
      </c>
      <c r="I1106" t="s">
        <v>52551</v>
      </c>
      <c r="J1106" t="s">
        <v>52552</v>
      </c>
      <c r="K1106">
        <v>6.0174507295105357</v>
      </c>
      <c r="L1106">
        <v>0.79496845836998631</v>
      </c>
      <c r="M1106" t="s">
        <v>52551</v>
      </c>
      <c r="N1106" t="s">
        <v>52551</v>
      </c>
      <c r="O1106" t="s">
        <v>75630</v>
      </c>
      <c r="P1106" t="s">
        <v>75631</v>
      </c>
      <c r="Q1106" t="s">
        <v>75632</v>
      </c>
      <c r="R1106" t="s">
        <v>74869</v>
      </c>
    </row>
    <row r="1107" spans="1:18" x14ac:dyDescent="0.2">
      <c r="A1107" s="2">
        <v>1105</v>
      </c>
      <c r="B1107">
        <v>4438847</v>
      </c>
      <c r="C1107" t="s">
        <v>52549</v>
      </c>
      <c r="D1107">
        <v>1041</v>
      </c>
      <c r="E1107" t="s">
        <v>52550</v>
      </c>
      <c r="F1107">
        <v>165</v>
      </c>
      <c r="G1107" t="s">
        <v>52238</v>
      </c>
      <c r="H1107" t="s">
        <v>52550</v>
      </c>
      <c r="I1107" t="s">
        <v>52551</v>
      </c>
      <c r="J1107" t="s">
        <v>52552</v>
      </c>
      <c r="K1107">
        <v>6.0174507295105357</v>
      </c>
      <c r="L1107">
        <v>0.79496845836998631</v>
      </c>
      <c r="M1107" t="s">
        <v>52551</v>
      </c>
      <c r="N1107" t="s">
        <v>52551</v>
      </c>
      <c r="O1107" t="s">
        <v>75630</v>
      </c>
      <c r="P1107" t="s">
        <v>75631</v>
      </c>
      <c r="Q1107" t="s">
        <v>75632</v>
      </c>
      <c r="R1107" t="s">
        <v>74746</v>
      </c>
    </row>
    <row r="1108" spans="1:18" x14ac:dyDescent="0.2">
      <c r="A1108" s="2">
        <v>1106</v>
      </c>
      <c r="B1108">
        <v>4438847</v>
      </c>
      <c r="C1108" t="s">
        <v>52549</v>
      </c>
      <c r="D1108">
        <v>1041</v>
      </c>
      <c r="E1108" t="s">
        <v>52550</v>
      </c>
      <c r="F1108">
        <v>165</v>
      </c>
      <c r="G1108" t="s">
        <v>52238</v>
      </c>
      <c r="H1108" t="s">
        <v>52550</v>
      </c>
      <c r="I1108" t="s">
        <v>52551</v>
      </c>
      <c r="J1108" t="s">
        <v>52552</v>
      </c>
      <c r="K1108">
        <v>6.0174507295105357</v>
      </c>
      <c r="L1108">
        <v>0.79496845836998631</v>
      </c>
      <c r="M1108" t="s">
        <v>52551</v>
      </c>
      <c r="N1108" t="s">
        <v>52551</v>
      </c>
      <c r="O1108" t="s">
        <v>75630</v>
      </c>
      <c r="P1108" t="s">
        <v>75631</v>
      </c>
      <c r="Q1108" t="s">
        <v>75632</v>
      </c>
      <c r="R1108" t="s">
        <v>75431</v>
      </c>
    </row>
    <row r="1109" spans="1:18" x14ac:dyDescent="0.2">
      <c r="A1109" s="2">
        <v>1107</v>
      </c>
      <c r="B1109">
        <v>4438847</v>
      </c>
      <c r="C1109" t="s">
        <v>52549</v>
      </c>
      <c r="D1109">
        <v>1041</v>
      </c>
      <c r="E1109" t="s">
        <v>52550</v>
      </c>
      <c r="F1109">
        <v>165</v>
      </c>
      <c r="G1109" t="s">
        <v>52238</v>
      </c>
      <c r="H1109" t="s">
        <v>52550</v>
      </c>
      <c r="I1109" t="s">
        <v>52551</v>
      </c>
      <c r="J1109" t="s">
        <v>52552</v>
      </c>
      <c r="K1109">
        <v>6.0174507295105357</v>
      </c>
      <c r="L1109">
        <v>0.79496845836998631</v>
      </c>
      <c r="M1109" t="s">
        <v>52551</v>
      </c>
      <c r="N1109" t="s">
        <v>52551</v>
      </c>
      <c r="O1109" t="s">
        <v>75630</v>
      </c>
      <c r="P1109" t="s">
        <v>75631</v>
      </c>
      <c r="Q1109" t="s">
        <v>75632</v>
      </c>
      <c r="R1109" t="s">
        <v>75643</v>
      </c>
    </row>
    <row r="1110" spans="1:18" x14ac:dyDescent="0.2">
      <c r="A1110" s="2">
        <v>1108</v>
      </c>
      <c r="B1110">
        <v>4438847</v>
      </c>
      <c r="C1110" t="s">
        <v>52549</v>
      </c>
      <c r="D1110">
        <v>1041</v>
      </c>
      <c r="E1110" t="s">
        <v>52550</v>
      </c>
      <c r="F1110">
        <v>165</v>
      </c>
      <c r="G1110" t="s">
        <v>52238</v>
      </c>
      <c r="H1110" t="s">
        <v>52550</v>
      </c>
      <c r="I1110" t="s">
        <v>52551</v>
      </c>
      <c r="J1110" t="s">
        <v>52552</v>
      </c>
      <c r="K1110">
        <v>6.0174507295105357</v>
      </c>
      <c r="L1110">
        <v>0.79496845836998631</v>
      </c>
      <c r="M1110" t="s">
        <v>52551</v>
      </c>
      <c r="N1110" t="s">
        <v>52551</v>
      </c>
      <c r="O1110" t="s">
        <v>75630</v>
      </c>
      <c r="P1110" t="s">
        <v>75631</v>
      </c>
      <c r="Q1110" t="s">
        <v>75632</v>
      </c>
      <c r="R1110" t="s">
        <v>74871</v>
      </c>
    </row>
    <row r="1111" spans="1:18" x14ac:dyDescent="0.2">
      <c r="A1111" s="2">
        <v>1109</v>
      </c>
      <c r="B1111">
        <v>4438847</v>
      </c>
      <c r="C1111" t="s">
        <v>52549</v>
      </c>
      <c r="D1111">
        <v>1041</v>
      </c>
      <c r="E1111" t="s">
        <v>52550</v>
      </c>
      <c r="F1111">
        <v>165</v>
      </c>
      <c r="G1111" t="s">
        <v>52238</v>
      </c>
      <c r="H1111" t="s">
        <v>52550</v>
      </c>
      <c r="I1111" t="s">
        <v>52551</v>
      </c>
      <c r="J1111" t="s">
        <v>52552</v>
      </c>
      <c r="K1111">
        <v>6.0174507295105357</v>
      </c>
      <c r="L1111">
        <v>0.79496845836998631</v>
      </c>
      <c r="M1111" t="s">
        <v>52551</v>
      </c>
      <c r="N1111" t="s">
        <v>52551</v>
      </c>
      <c r="O1111" t="s">
        <v>75630</v>
      </c>
      <c r="P1111" t="s">
        <v>75631</v>
      </c>
      <c r="Q1111" t="s">
        <v>75632</v>
      </c>
      <c r="R1111" t="s">
        <v>74894</v>
      </c>
    </row>
    <row r="1112" spans="1:18" x14ac:dyDescent="0.2">
      <c r="A1112" s="2">
        <v>1110</v>
      </c>
      <c r="B1112">
        <v>4438847</v>
      </c>
      <c r="C1112" t="s">
        <v>52549</v>
      </c>
      <c r="D1112">
        <v>1041</v>
      </c>
      <c r="E1112" t="s">
        <v>52550</v>
      </c>
      <c r="F1112">
        <v>165</v>
      </c>
      <c r="G1112" t="s">
        <v>52238</v>
      </c>
      <c r="H1112" t="s">
        <v>52550</v>
      </c>
      <c r="I1112" t="s">
        <v>52551</v>
      </c>
      <c r="J1112" t="s">
        <v>52552</v>
      </c>
      <c r="K1112">
        <v>6.0174507295105357</v>
      </c>
      <c r="L1112">
        <v>0.79496845836998631</v>
      </c>
      <c r="M1112" t="s">
        <v>52551</v>
      </c>
      <c r="N1112" t="s">
        <v>52551</v>
      </c>
      <c r="O1112" t="s">
        <v>75630</v>
      </c>
      <c r="P1112" t="s">
        <v>75631</v>
      </c>
      <c r="Q1112" t="s">
        <v>75632</v>
      </c>
      <c r="R1112" t="s">
        <v>75644</v>
      </c>
    </row>
    <row r="1113" spans="1:18" x14ac:dyDescent="0.2">
      <c r="A1113" s="2">
        <v>1111</v>
      </c>
      <c r="B1113">
        <v>4438847</v>
      </c>
      <c r="C1113" t="s">
        <v>52549</v>
      </c>
      <c r="D1113">
        <v>1041</v>
      </c>
      <c r="E1113" t="s">
        <v>52550</v>
      </c>
      <c r="F1113">
        <v>165</v>
      </c>
      <c r="G1113" t="s">
        <v>52238</v>
      </c>
      <c r="H1113" t="s">
        <v>52550</v>
      </c>
      <c r="I1113" t="s">
        <v>52551</v>
      </c>
      <c r="J1113" t="s">
        <v>52552</v>
      </c>
      <c r="K1113">
        <v>6.0174507295105357</v>
      </c>
      <c r="L1113">
        <v>0.79496845836998631</v>
      </c>
      <c r="M1113" t="s">
        <v>52551</v>
      </c>
      <c r="N1113" t="s">
        <v>52551</v>
      </c>
      <c r="O1113" t="s">
        <v>75630</v>
      </c>
      <c r="P1113" t="s">
        <v>75631</v>
      </c>
      <c r="Q1113" t="s">
        <v>75632</v>
      </c>
      <c r="R1113" t="s">
        <v>75412</v>
      </c>
    </row>
    <row r="1114" spans="1:18" x14ac:dyDescent="0.2">
      <c r="A1114" s="2">
        <v>1112</v>
      </c>
      <c r="B1114">
        <v>4438847</v>
      </c>
      <c r="C1114" t="s">
        <v>52549</v>
      </c>
      <c r="D1114">
        <v>1041</v>
      </c>
      <c r="E1114" t="s">
        <v>52550</v>
      </c>
      <c r="F1114">
        <v>165</v>
      </c>
      <c r="G1114" t="s">
        <v>52238</v>
      </c>
      <c r="H1114" t="s">
        <v>52550</v>
      </c>
      <c r="I1114" t="s">
        <v>52551</v>
      </c>
      <c r="J1114" t="s">
        <v>52552</v>
      </c>
      <c r="K1114">
        <v>6.0174507295105357</v>
      </c>
      <c r="L1114">
        <v>0.79496845836998631</v>
      </c>
      <c r="M1114" t="s">
        <v>52551</v>
      </c>
      <c r="N1114" t="s">
        <v>52551</v>
      </c>
      <c r="O1114" t="s">
        <v>75630</v>
      </c>
      <c r="P1114" t="s">
        <v>75631</v>
      </c>
      <c r="Q1114" t="s">
        <v>75632</v>
      </c>
      <c r="R1114" t="s">
        <v>75299</v>
      </c>
    </row>
    <row r="1115" spans="1:18" x14ac:dyDescent="0.2">
      <c r="A1115" s="2">
        <v>1113</v>
      </c>
      <c r="B1115">
        <v>4438847</v>
      </c>
      <c r="C1115" t="s">
        <v>52549</v>
      </c>
      <c r="D1115">
        <v>1041</v>
      </c>
      <c r="E1115" t="s">
        <v>52550</v>
      </c>
      <c r="F1115">
        <v>165</v>
      </c>
      <c r="G1115" t="s">
        <v>52238</v>
      </c>
      <c r="H1115" t="s">
        <v>52550</v>
      </c>
      <c r="I1115" t="s">
        <v>52551</v>
      </c>
      <c r="J1115" t="s">
        <v>52552</v>
      </c>
      <c r="K1115">
        <v>6.0174507295105357</v>
      </c>
      <c r="L1115">
        <v>0.79496845836998631</v>
      </c>
      <c r="M1115" t="s">
        <v>52551</v>
      </c>
      <c r="N1115" t="s">
        <v>52551</v>
      </c>
      <c r="O1115" t="s">
        <v>75630</v>
      </c>
      <c r="P1115" t="s">
        <v>75631</v>
      </c>
      <c r="Q1115" t="s">
        <v>75632</v>
      </c>
      <c r="R1115" t="s">
        <v>75645</v>
      </c>
    </row>
    <row r="1116" spans="1:18" x14ac:dyDescent="0.2">
      <c r="A1116" s="2">
        <v>1114</v>
      </c>
      <c r="B1116">
        <v>4438847</v>
      </c>
      <c r="C1116" t="s">
        <v>52549</v>
      </c>
      <c r="D1116">
        <v>1041</v>
      </c>
      <c r="E1116" t="s">
        <v>52550</v>
      </c>
      <c r="F1116">
        <v>165</v>
      </c>
      <c r="G1116" t="s">
        <v>52238</v>
      </c>
      <c r="H1116" t="s">
        <v>52550</v>
      </c>
      <c r="I1116" t="s">
        <v>52551</v>
      </c>
      <c r="J1116" t="s">
        <v>52552</v>
      </c>
      <c r="K1116">
        <v>6.0174507295105357</v>
      </c>
      <c r="L1116">
        <v>0.79496845836998631</v>
      </c>
      <c r="M1116" t="s">
        <v>52551</v>
      </c>
      <c r="N1116" t="s">
        <v>52551</v>
      </c>
      <c r="O1116" t="s">
        <v>75630</v>
      </c>
      <c r="P1116" t="s">
        <v>75631</v>
      </c>
      <c r="Q1116" t="s">
        <v>75632</v>
      </c>
      <c r="R1116" t="s">
        <v>74725</v>
      </c>
    </row>
    <row r="1117" spans="1:18" x14ac:dyDescent="0.2">
      <c r="A1117" s="2">
        <v>1115</v>
      </c>
      <c r="B1117">
        <v>4438847</v>
      </c>
      <c r="C1117" t="s">
        <v>52549</v>
      </c>
      <c r="D1117">
        <v>1041</v>
      </c>
      <c r="E1117" t="s">
        <v>52550</v>
      </c>
      <c r="F1117">
        <v>165</v>
      </c>
      <c r="G1117" t="s">
        <v>52238</v>
      </c>
      <c r="H1117" t="s">
        <v>52550</v>
      </c>
      <c r="I1117" t="s">
        <v>52551</v>
      </c>
      <c r="J1117" t="s">
        <v>52552</v>
      </c>
      <c r="K1117">
        <v>6.0174507295105357</v>
      </c>
      <c r="L1117">
        <v>0.79496845836998631</v>
      </c>
      <c r="M1117" t="s">
        <v>52551</v>
      </c>
      <c r="N1117" t="s">
        <v>52551</v>
      </c>
      <c r="O1117" t="s">
        <v>75630</v>
      </c>
      <c r="P1117" t="s">
        <v>75631</v>
      </c>
      <c r="Q1117" t="s">
        <v>75632</v>
      </c>
      <c r="R1117" t="s">
        <v>75646</v>
      </c>
    </row>
    <row r="1118" spans="1:18" x14ac:dyDescent="0.2">
      <c r="A1118" s="2">
        <v>1116</v>
      </c>
      <c r="B1118">
        <v>4438847</v>
      </c>
      <c r="C1118" t="s">
        <v>52549</v>
      </c>
      <c r="D1118">
        <v>1041</v>
      </c>
      <c r="E1118" t="s">
        <v>52550</v>
      </c>
      <c r="F1118">
        <v>165</v>
      </c>
      <c r="G1118" t="s">
        <v>52238</v>
      </c>
      <c r="H1118" t="s">
        <v>52550</v>
      </c>
      <c r="I1118" t="s">
        <v>52551</v>
      </c>
      <c r="J1118" t="s">
        <v>52552</v>
      </c>
      <c r="K1118">
        <v>6.0174507295105357</v>
      </c>
      <c r="L1118">
        <v>0.79496845836998631</v>
      </c>
      <c r="M1118" t="s">
        <v>52551</v>
      </c>
      <c r="N1118" t="s">
        <v>52551</v>
      </c>
      <c r="O1118" t="s">
        <v>75630</v>
      </c>
      <c r="P1118" t="s">
        <v>75631</v>
      </c>
      <c r="Q1118" t="s">
        <v>75632</v>
      </c>
      <c r="R1118" t="s">
        <v>75647</v>
      </c>
    </row>
    <row r="1119" spans="1:18" x14ac:dyDescent="0.2">
      <c r="A1119" s="2">
        <v>1117</v>
      </c>
      <c r="B1119">
        <v>4438847</v>
      </c>
      <c r="C1119" t="s">
        <v>52549</v>
      </c>
      <c r="D1119">
        <v>1041</v>
      </c>
      <c r="E1119" t="s">
        <v>52550</v>
      </c>
      <c r="F1119">
        <v>165</v>
      </c>
      <c r="G1119" t="s">
        <v>52238</v>
      </c>
      <c r="H1119" t="s">
        <v>52550</v>
      </c>
      <c r="I1119" t="s">
        <v>52551</v>
      </c>
      <c r="J1119" t="s">
        <v>52552</v>
      </c>
      <c r="K1119">
        <v>6.0174507295105357</v>
      </c>
      <c r="L1119">
        <v>0.79496845836998631</v>
      </c>
      <c r="M1119" t="s">
        <v>52551</v>
      </c>
      <c r="N1119" t="s">
        <v>52551</v>
      </c>
      <c r="O1119" t="s">
        <v>75630</v>
      </c>
      <c r="P1119" t="s">
        <v>75631</v>
      </c>
      <c r="Q1119" t="s">
        <v>75632</v>
      </c>
      <c r="R1119" t="s">
        <v>75648</v>
      </c>
    </row>
    <row r="1120" spans="1:18" x14ac:dyDescent="0.2">
      <c r="A1120" s="2">
        <v>1118</v>
      </c>
      <c r="B1120">
        <v>4438847</v>
      </c>
      <c r="C1120" t="s">
        <v>52549</v>
      </c>
      <c r="D1120">
        <v>1041</v>
      </c>
      <c r="E1120" t="s">
        <v>52550</v>
      </c>
      <c r="F1120">
        <v>165</v>
      </c>
      <c r="G1120" t="s">
        <v>52238</v>
      </c>
      <c r="H1120" t="s">
        <v>52550</v>
      </c>
      <c r="I1120" t="s">
        <v>52551</v>
      </c>
      <c r="J1120" t="s">
        <v>52552</v>
      </c>
      <c r="K1120">
        <v>6.0174507295105357</v>
      </c>
      <c r="L1120">
        <v>0.79496845836998631</v>
      </c>
      <c r="M1120" t="s">
        <v>52551</v>
      </c>
      <c r="N1120" t="s">
        <v>52551</v>
      </c>
      <c r="O1120" t="s">
        <v>75630</v>
      </c>
      <c r="P1120" t="s">
        <v>75631</v>
      </c>
      <c r="Q1120" t="s">
        <v>75632</v>
      </c>
      <c r="R1120" t="s">
        <v>75649</v>
      </c>
    </row>
    <row r="1121" spans="1:18" x14ac:dyDescent="0.2">
      <c r="A1121" s="2">
        <v>1119</v>
      </c>
      <c r="B1121">
        <v>4438847</v>
      </c>
      <c r="C1121" t="s">
        <v>52549</v>
      </c>
      <c r="D1121">
        <v>1041</v>
      </c>
      <c r="E1121" t="s">
        <v>52550</v>
      </c>
      <c r="F1121">
        <v>165</v>
      </c>
      <c r="G1121" t="s">
        <v>52238</v>
      </c>
      <c r="H1121" t="s">
        <v>52550</v>
      </c>
      <c r="I1121" t="s">
        <v>52551</v>
      </c>
      <c r="J1121" t="s">
        <v>52552</v>
      </c>
      <c r="K1121">
        <v>6.0174507295105357</v>
      </c>
      <c r="L1121">
        <v>0.79496845836998631</v>
      </c>
      <c r="M1121" t="s">
        <v>52551</v>
      </c>
      <c r="N1121" t="s">
        <v>52551</v>
      </c>
      <c r="O1121" t="s">
        <v>75630</v>
      </c>
      <c r="P1121" t="s">
        <v>75631</v>
      </c>
      <c r="Q1121" t="s">
        <v>75632</v>
      </c>
      <c r="R1121" t="s">
        <v>75303</v>
      </c>
    </row>
    <row r="1122" spans="1:18" x14ac:dyDescent="0.2">
      <c r="A1122" s="2">
        <v>1120</v>
      </c>
      <c r="B1122">
        <v>4446837</v>
      </c>
      <c r="C1122" t="s">
        <v>52553</v>
      </c>
      <c r="D1122">
        <v>1037</v>
      </c>
      <c r="E1122" t="s">
        <v>52554</v>
      </c>
      <c r="F1122">
        <v>166</v>
      </c>
      <c r="G1122" t="s">
        <v>52238</v>
      </c>
      <c r="H1122" t="s">
        <v>52554</v>
      </c>
      <c r="I1122" t="s">
        <v>52555</v>
      </c>
      <c r="J1122" t="s">
        <v>52556</v>
      </c>
      <c r="K1122">
        <v>6.0157787563890412</v>
      </c>
      <c r="L1122">
        <v>0.79474757315553635</v>
      </c>
      <c r="M1122" t="s">
        <v>52555</v>
      </c>
      <c r="N1122" t="s">
        <v>52555</v>
      </c>
      <c r="O1122" t="s">
        <v>75650</v>
      </c>
      <c r="P1122" t="s">
        <v>75651</v>
      </c>
      <c r="Q1122" t="s">
        <v>75652</v>
      </c>
      <c r="R1122" t="s">
        <v>74887</v>
      </c>
    </row>
    <row r="1123" spans="1:18" x14ac:dyDescent="0.2">
      <c r="A1123" s="2">
        <v>1121</v>
      </c>
      <c r="B1123">
        <v>4446837</v>
      </c>
      <c r="C1123" t="s">
        <v>52553</v>
      </c>
      <c r="D1123">
        <v>1037</v>
      </c>
      <c r="E1123" t="s">
        <v>52554</v>
      </c>
      <c r="F1123">
        <v>166</v>
      </c>
      <c r="G1123" t="s">
        <v>52238</v>
      </c>
      <c r="H1123" t="s">
        <v>52554</v>
      </c>
      <c r="I1123" t="s">
        <v>52555</v>
      </c>
      <c r="J1123" t="s">
        <v>52556</v>
      </c>
      <c r="K1123">
        <v>6.0157787563890412</v>
      </c>
      <c r="L1123">
        <v>0.79474757315553635</v>
      </c>
      <c r="M1123" t="s">
        <v>52555</v>
      </c>
      <c r="N1123" t="s">
        <v>52555</v>
      </c>
      <c r="O1123" t="s">
        <v>75650</v>
      </c>
      <c r="P1123" t="s">
        <v>75651</v>
      </c>
      <c r="Q1123" t="s">
        <v>75652</v>
      </c>
      <c r="R1123" t="s">
        <v>75056</v>
      </c>
    </row>
    <row r="1124" spans="1:18" x14ac:dyDescent="0.2">
      <c r="A1124" s="2">
        <v>1122</v>
      </c>
      <c r="B1124">
        <v>4446837</v>
      </c>
      <c r="C1124" t="s">
        <v>52553</v>
      </c>
      <c r="D1124">
        <v>1037</v>
      </c>
      <c r="E1124" t="s">
        <v>52554</v>
      </c>
      <c r="F1124">
        <v>166</v>
      </c>
      <c r="G1124" t="s">
        <v>52238</v>
      </c>
      <c r="H1124" t="s">
        <v>52554</v>
      </c>
      <c r="I1124" t="s">
        <v>52555</v>
      </c>
      <c r="J1124" t="s">
        <v>52556</v>
      </c>
      <c r="K1124">
        <v>6.0157787563890412</v>
      </c>
      <c r="L1124">
        <v>0.79474757315553635</v>
      </c>
      <c r="M1124" t="s">
        <v>52555</v>
      </c>
      <c r="N1124" t="s">
        <v>52555</v>
      </c>
      <c r="O1124" t="s">
        <v>75650</v>
      </c>
      <c r="P1124" t="s">
        <v>75651</v>
      </c>
      <c r="Q1124" t="s">
        <v>75652</v>
      </c>
      <c r="R1124" t="s">
        <v>75653</v>
      </c>
    </row>
    <row r="1125" spans="1:18" x14ac:dyDescent="0.2">
      <c r="A1125" s="2">
        <v>1123</v>
      </c>
      <c r="B1125">
        <v>4446837</v>
      </c>
      <c r="C1125" t="s">
        <v>52553</v>
      </c>
      <c r="D1125">
        <v>1037</v>
      </c>
      <c r="E1125" t="s">
        <v>52554</v>
      </c>
      <c r="F1125">
        <v>166</v>
      </c>
      <c r="G1125" t="s">
        <v>52238</v>
      </c>
      <c r="H1125" t="s">
        <v>52554</v>
      </c>
      <c r="I1125" t="s">
        <v>52555</v>
      </c>
      <c r="J1125" t="s">
        <v>52556</v>
      </c>
      <c r="K1125">
        <v>6.0157787563890412</v>
      </c>
      <c r="L1125">
        <v>0.79474757315553635</v>
      </c>
      <c r="M1125" t="s">
        <v>52555</v>
      </c>
      <c r="N1125" t="s">
        <v>52555</v>
      </c>
      <c r="O1125" t="s">
        <v>75650</v>
      </c>
      <c r="P1125" t="s">
        <v>75651</v>
      </c>
      <c r="Q1125" t="s">
        <v>75652</v>
      </c>
      <c r="R1125" t="s">
        <v>75654</v>
      </c>
    </row>
    <row r="1126" spans="1:18" x14ac:dyDescent="0.2">
      <c r="A1126" s="2">
        <v>1124</v>
      </c>
      <c r="B1126">
        <v>4446837</v>
      </c>
      <c r="C1126" t="s">
        <v>52553</v>
      </c>
      <c r="D1126">
        <v>1037</v>
      </c>
      <c r="E1126" t="s">
        <v>52554</v>
      </c>
      <c r="F1126">
        <v>166</v>
      </c>
      <c r="G1126" t="s">
        <v>52238</v>
      </c>
      <c r="H1126" t="s">
        <v>52554</v>
      </c>
      <c r="I1126" t="s">
        <v>52555</v>
      </c>
      <c r="J1126" t="s">
        <v>52556</v>
      </c>
      <c r="K1126">
        <v>6.0157787563890412</v>
      </c>
      <c r="L1126">
        <v>0.79474757315553635</v>
      </c>
      <c r="M1126" t="s">
        <v>52555</v>
      </c>
      <c r="N1126" t="s">
        <v>52555</v>
      </c>
      <c r="O1126" t="s">
        <v>75650</v>
      </c>
      <c r="P1126" t="s">
        <v>75651</v>
      </c>
      <c r="Q1126" t="s">
        <v>75652</v>
      </c>
      <c r="R1126" t="s">
        <v>75655</v>
      </c>
    </row>
    <row r="1127" spans="1:18" x14ac:dyDescent="0.2">
      <c r="A1127" s="2">
        <v>1125</v>
      </c>
      <c r="B1127">
        <v>4446837</v>
      </c>
      <c r="C1127" t="s">
        <v>52553</v>
      </c>
      <c r="D1127">
        <v>1037</v>
      </c>
      <c r="E1127" t="s">
        <v>52554</v>
      </c>
      <c r="F1127">
        <v>166</v>
      </c>
      <c r="G1127" t="s">
        <v>52238</v>
      </c>
      <c r="H1127" t="s">
        <v>52554</v>
      </c>
      <c r="I1127" t="s">
        <v>52555</v>
      </c>
      <c r="J1127" t="s">
        <v>52556</v>
      </c>
      <c r="K1127">
        <v>6.0157787563890412</v>
      </c>
      <c r="L1127">
        <v>0.79474757315553635</v>
      </c>
      <c r="M1127" t="s">
        <v>52555</v>
      </c>
      <c r="N1127" t="s">
        <v>52555</v>
      </c>
      <c r="O1127" t="s">
        <v>75650</v>
      </c>
      <c r="P1127" t="s">
        <v>75651</v>
      </c>
      <c r="Q1127" t="s">
        <v>75652</v>
      </c>
      <c r="R1127" t="s">
        <v>75656</v>
      </c>
    </row>
    <row r="1128" spans="1:18" x14ac:dyDescent="0.2">
      <c r="A1128" s="2">
        <v>1126</v>
      </c>
      <c r="B1128">
        <v>4446837</v>
      </c>
      <c r="C1128" t="s">
        <v>52553</v>
      </c>
      <c r="D1128">
        <v>1037</v>
      </c>
      <c r="E1128" t="s">
        <v>52554</v>
      </c>
      <c r="F1128">
        <v>166</v>
      </c>
      <c r="G1128" t="s">
        <v>52238</v>
      </c>
      <c r="H1128" t="s">
        <v>52554</v>
      </c>
      <c r="I1128" t="s">
        <v>52555</v>
      </c>
      <c r="J1128" t="s">
        <v>52556</v>
      </c>
      <c r="K1128">
        <v>6.0157787563890412</v>
      </c>
      <c r="L1128">
        <v>0.79474757315553635</v>
      </c>
      <c r="M1128" t="s">
        <v>52555</v>
      </c>
      <c r="N1128" t="s">
        <v>52555</v>
      </c>
      <c r="O1128" t="s">
        <v>75650</v>
      </c>
      <c r="P1128" t="s">
        <v>75651</v>
      </c>
      <c r="Q1128" t="s">
        <v>75652</v>
      </c>
      <c r="R1128" t="s">
        <v>75657</v>
      </c>
    </row>
    <row r="1129" spans="1:18" x14ac:dyDescent="0.2">
      <c r="A1129" s="2">
        <v>1127</v>
      </c>
      <c r="B1129">
        <v>4446837</v>
      </c>
      <c r="C1129" t="s">
        <v>52553</v>
      </c>
      <c r="D1129">
        <v>1037</v>
      </c>
      <c r="E1129" t="s">
        <v>52554</v>
      </c>
      <c r="F1129">
        <v>166</v>
      </c>
      <c r="G1129" t="s">
        <v>52238</v>
      </c>
      <c r="H1129" t="s">
        <v>52554</v>
      </c>
      <c r="I1129" t="s">
        <v>52555</v>
      </c>
      <c r="J1129" t="s">
        <v>52556</v>
      </c>
      <c r="K1129">
        <v>6.0157787563890412</v>
      </c>
      <c r="L1129">
        <v>0.79474757315553635</v>
      </c>
      <c r="M1129" t="s">
        <v>52555</v>
      </c>
      <c r="N1129" t="s">
        <v>52555</v>
      </c>
      <c r="O1129" t="s">
        <v>75650</v>
      </c>
      <c r="P1129" t="s">
        <v>75651</v>
      </c>
      <c r="Q1129" t="s">
        <v>75652</v>
      </c>
      <c r="R1129" t="s">
        <v>75658</v>
      </c>
    </row>
    <row r="1130" spans="1:18" x14ac:dyDescent="0.2">
      <c r="A1130" s="2">
        <v>1128</v>
      </c>
      <c r="B1130">
        <v>4446837</v>
      </c>
      <c r="C1130" t="s">
        <v>52553</v>
      </c>
      <c r="D1130">
        <v>1037</v>
      </c>
      <c r="E1130" t="s">
        <v>52554</v>
      </c>
      <c r="F1130">
        <v>166</v>
      </c>
      <c r="G1130" t="s">
        <v>52238</v>
      </c>
      <c r="H1130" t="s">
        <v>52554</v>
      </c>
      <c r="I1130" t="s">
        <v>52555</v>
      </c>
      <c r="J1130" t="s">
        <v>52556</v>
      </c>
      <c r="K1130">
        <v>6.0157787563890412</v>
      </c>
      <c r="L1130">
        <v>0.79474757315553635</v>
      </c>
      <c r="M1130" t="s">
        <v>52555</v>
      </c>
      <c r="N1130" t="s">
        <v>52555</v>
      </c>
      <c r="O1130" t="s">
        <v>75650</v>
      </c>
      <c r="P1130" t="s">
        <v>75651</v>
      </c>
      <c r="Q1130" t="s">
        <v>75652</v>
      </c>
      <c r="R1130" t="s">
        <v>74688</v>
      </c>
    </row>
    <row r="1131" spans="1:18" x14ac:dyDescent="0.2">
      <c r="A1131" s="2">
        <v>1129</v>
      </c>
      <c r="B1131">
        <v>4446837</v>
      </c>
      <c r="C1131" t="s">
        <v>52553</v>
      </c>
      <c r="D1131">
        <v>1037</v>
      </c>
      <c r="E1131" t="s">
        <v>52554</v>
      </c>
      <c r="F1131">
        <v>166</v>
      </c>
      <c r="G1131" t="s">
        <v>52238</v>
      </c>
      <c r="H1131" t="s">
        <v>52554</v>
      </c>
      <c r="I1131" t="s">
        <v>52555</v>
      </c>
      <c r="J1131" t="s">
        <v>52556</v>
      </c>
      <c r="K1131">
        <v>6.0157787563890412</v>
      </c>
      <c r="L1131">
        <v>0.79474757315553635</v>
      </c>
      <c r="M1131" t="s">
        <v>52555</v>
      </c>
      <c r="N1131" t="s">
        <v>52555</v>
      </c>
      <c r="O1131" t="s">
        <v>75650</v>
      </c>
      <c r="P1131" t="s">
        <v>75651</v>
      </c>
      <c r="Q1131" t="s">
        <v>75652</v>
      </c>
      <c r="R1131" t="s">
        <v>75659</v>
      </c>
    </row>
    <row r="1132" spans="1:18" x14ac:dyDescent="0.2">
      <c r="A1132" s="2">
        <v>1130</v>
      </c>
      <c r="B1132">
        <v>4446837</v>
      </c>
      <c r="C1132" t="s">
        <v>52553</v>
      </c>
      <c r="D1132">
        <v>1037</v>
      </c>
      <c r="E1132" t="s">
        <v>52554</v>
      </c>
      <c r="F1132">
        <v>166</v>
      </c>
      <c r="G1132" t="s">
        <v>52238</v>
      </c>
      <c r="H1132" t="s">
        <v>52554</v>
      </c>
      <c r="I1132" t="s">
        <v>52555</v>
      </c>
      <c r="J1132" t="s">
        <v>52556</v>
      </c>
      <c r="K1132">
        <v>6.0157787563890412</v>
      </c>
      <c r="L1132">
        <v>0.79474757315553635</v>
      </c>
      <c r="M1132" t="s">
        <v>52555</v>
      </c>
      <c r="N1132" t="s">
        <v>52555</v>
      </c>
      <c r="O1132" t="s">
        <v>75650</v>
      </c>
      <c r="P1132" t="s">
        <v>75651</v>
      </c>
      <c r="Q1132" t="s">
        <v>75652</v>
      </c>
      <c r="R1132" t="s">
        <v>75660</v>
      </c>
    </row>
    <row r="1133" spans="1:18" x14ac:dyDescent="0.2">
      <c r="A1133" s="2">
        <v>1131</v>
      </c>
      <c r="B1133">
        <v>4446837</v>
      </c>
      <c r="C1133" t="s">
        <v>52553</v>
      </c>
      <c r="D1133">
        <v>1037</v>
      </c>
      <c r="E1133" t="s">
        <v>52554</v>
      </c>
      <c r="F1133">
        <v>166</v>
      </c>
      <c r="G1133" t="s">
        <v>52238</v>
      </c>
      <c r="H1133" t="s">
        <v>52554</v>
      </c>
      <c r="I1133" t="s">
        <v>52555</v>
      </c>
      <c r="J1133" t="s">
        <v>52556</v>
      </c>
      <c r="K1133">
        <v>6.0157787563890412</v>
      </c>
      <c r="L1133">
        <v>0.79474757315553635</v>
      </c>
      <c r="M1133" t="s">
        <v>52555</v>
      </c>
      <c r="N1133" t="s">
        <v>52555</v>
      </c>
      <c r="O1133" t="s">
        <v>75650</v>
      </c>
      <c r="P1133" t="s">
        <v>75651</v>
      </c>
      <c r="Q1133" t="s">
        <v>75652</v>
      </c>
      <c r="R1133" t="s">
        <v>75661</v>
      </c>
    </row>
    <row r="1134" spans="1:18" x14ac:dyDescent="0.2">
      <c r="A1134" s="2">
        <v>1132</v>
      </c>
      <c r="B1134">
        <v>4446837</v>
      </c>
      <c r="C1134" t="s">
        <v>52553</v>
      </c>
      <c r="D1134">
        <v>1037</v>
      </c>
      <c r="E1134" t="s">
        <v>52554</v>
      </c>
      <c r="F1134">
        <v>166</v>
      </c>
      <c r="G1134" t="s">
        <v>52238</v>
      </c>
      <c r="H1134" t="s">
        <v>52554</v>
      </c>
      <c r="I1134" t="s">
        <v>52555</v>
      </c>
      <c r="J1134" t="s">
        <v>52556</v>
      </c>
      <c r="K1134">
        <v>6.0157787563890412</v>
      </c>
      <c r="L1134">
        <v>0.79474757315553635</v>
      </c>
      <c r="M1134" t="s">
        <v>52555</v>
      </c>
      <c r="N1134" t="s">
        <v>52555</v>
      </c>
      <c r="O1134" t="s">
        <v>75650</v>
      </c>
      <c r="P1134" t="s">
        <v>75651</v>
      </c>
      <c r="Q1134" t="s">
        <v>75652</v>
      </c>
      <c r="R1134" t="s">
        <v>75662</v>
      </c>
    </row>
    <row r="1135" spans="1:18" x14ac:dyDescent="0.2">
      <c r="A1135" s="2">
        <v>1133</v>
      </c>
      <c r="B1135">
        <v>4446837</v>
      </c>
      <c r="C1135" t="s">
        <v>52553</v>
      </c>
      <c r="D1135">
        <v>1037</v>
      </c>
      <c r="E1135" t="s">
        <v>52554</v>
      </c>
      <c r="F1135">
        <v>166</v>
      </c>
      <c r="G1135" t="s">
        <v>52238</v>
      </c>
      <c r="H1135" t="s">
        <v>52554</v>
      </c>
      <c r="I1135" t="s">
        <v>52555</v>
      </c>
      <c r="J1135" t="s">
        <v>52556</v>
      </c>
      <c r="K1135">
        <v>6.0157787563890412</v>
      </c>
      <c r="L1135">
        <v>0.79474757315553635</v>
      </c>
      <c r="M1135" t="s">
        <v>52555</v>
      </c>
      <c r="N1135" t="s">
        <v>52555</v>
      </c>
      <c r="O1135" t="s">
        <v>75650</v>
      </c>
      <c r="P1135" t="s">
        <v>75651</v>
      </c>
      <c r="Q1135" t="s">
        <v>75652</v>
      </c>
      <c r="R1135" t="s">
        <v>75663</v>
      </c>
    </row>
    <row r="1136" spans="1:18" x14ac:dyDescent="0.2">
      <c r="A1136" s="2">
        <v>1134</v>
      </c>
      <c r="B1136">
        <v>4446837</v>
      </c>
      <c r="C1136" t="s">
        <v>52553</v>
      </c>
      <c r="D1136">
        <v>1037</v>
      </c>
      <c r="E1136" t="s">
        <v>52554</v>
      </c>
      <c r="F1136">
        <v>166</v>
      </c>
      <c r="G1136" t="s">
        <v>52238</v>
      </c>
      <c r="H1136" t="s">
        <v>52554</v>
      </c>
      <c r="I1136" t="s">
        <v>52555</v>
      </c>
      <c r="J1136" t="s">
        <v>52556</v>
      </c>
      <c r="K1136">
        <v>6.0157787563890412</v>
      </c>
      <c r="L1136">
        <v>0.79474757315553635</v>
      </c>
      <c r="M1136" t="s">
        <v>52555</v>
      </c>
      <c r="N1136" t="s">
        <v>52555</v>
      </c>
      <c r="O1136" t="s">
        <v>75650</v>
      </c>
      <c r="P1136" t="s">
        <v>75651</v>
      </c>
      <c r="Q1136" t="s">
        <v>75652</v>
      </c>
      <c r="R1136" t="s">
        <v>75664</v>
      </c>
    </row>
    <row r="1137" spans="1:18" x14ac:dyDescent="0.2">
      <c r="A1137" s="2">
        <v>1135</v>
      </c>
      <c r="B1137">
        <v>4446837</v>
      </c>
      <c r="C1137" t="s">
        <v>52553</v>
      </c>
      <c r="D1137">
        <v>1037</v>
      </c>
      <c r="E1137" t="s">
        <v>52554</v>
      </c>
      <c r="F1137">
        <v>166</v>
      </c>
      <c r="G1137" t="s">
        <v>52238</v>
      </c>
      <c r="H1137" t="s">
        <v>52554</v>
      </c>
      <c r="I1137" t="s">
        <v>52555</v>
      </c>
      <c r="J1137" t="s">
        <v>52556</v>
      </c>
      <c r="K1137">
        <v>6.0157787563890412</v>
      </c>
      <c r="L1137">
        <v>0.79474757315553635</v>
      </c>
      <c r="M1137" t="s">
        <v>52555</v>
      </c>
      <c r="N1137" t="s">
        <v>52555</v>
      </c>
      <c r="O1137" t="s">
        <v>75650</v>
      </c>
      <c r="P1137" t="s">
        <v>75651</v>
      </c>
      <c r="Q1137" t="s">
        <v>75652</v>
      </c>
      <c r="R1137" t="s">
        <v>75665</v>
      </c>
    </row>
    <row r="1138" spans="1:18" x14ac:dyDescent="0.2">
      <c r="A1138" s="2">
        <v>1136</v>
      </c>
      <c r="B1138">
        <v>4446837</v>
      </c>
      <c r="C1138" t="s">
        <v>52553</v>
      </c>
      <c r="D1138">
        <v>1037</v>
      </c>
      <c r="E1138" t="s">
        <v>52554</v>
      </c>
      <c r="F1138">
        <v>166</v>
      </c>
      <c r="G1138" t="s">
        <v>52238</v>
      </c>
      <c r="H1138" t="s">
        <v>52554</v>
      </c>
      <c r="I1138" t="s">
        <v>52555</v>
      </c>
      <c r="J1138" t="s">
        <v>52556</v>
      </c>
      <c r="K1138">
        <v>6.0157787563890412</v>
      </c>
      <c r="L1138">
        <v>0.79474757315553635</v>
      </c>
      <c r="M1138" t="s">
        <v>52555</v>
      </c>
      <c r="N1138" t="s">
        <v>52555</v>
      </c>
      <c r="O1138" t="s">
        <v>75650</v>
      </c>
      <c r="P1138" t="s">
        <v>75651</v>
      </c>
      <c r="Q1138" t="s">
        <v>75652</v>
      </c>
      <c r="R1138" t="s">
        <v>75666</v>
      </c>
    </row>
    <row r="1139" spans="1:18" x14ac:dyDescent="0.2">
      <c r="A1139" s="2">
        <v>1137</v>
      </c>
      <c r="B1139">
        <v>4446837</v>
      </c>
      <c r="C1139" t="s">
        <v>52553</v>
      </c>
      <c r="D1139">
        <v>1037</v>
      </c>
      <c r="E1139" t="s">
        <v>52554</v>
      </c>
      <c r="F1139">
        <v>166</v>
      </c>
      <c r="G1139" t="s">
        <v>52238</v>
      </c>
      <c r="H1139" t="s">
        <v>52554</v>
      </c>
      <c r="I1139" t="s">
        <v>52555</v>
      </c>
      <c r="J1139" t="s">
        <v>52556</v>
      </c>
      <c r="K1139">
        <v>6.0157787563890412</v>
      </c>
      <c r="L1139">
        <v>0.79474757315553635</v>
      </c>
      <c r="M1139" t="s">
        <v>52555</v>
      </c>
      <c r="N1139" t="s">
        <v>52555</v>
      </c>
      <c r="O1139" t="s">
        <v>75650</v>
      </c>
      <c r="P1139" t="s">
        <v>75651</v>
      </c>
      <c r="Q1139" t="s">
        <v>75652</v>
      </c>
      <c r="R1139" t="s">
        <v>75667</v>
      </c>
    </row>
    <row r="1140" spans="1:18" x14ac:dyDescent="0.2">
      <c r="A1140" s="2">
        <v>1138</v>
      </c>
      <c r="B1140">
        <v>4446837</v>
      </c>
      <c r="C1140" t="s">
        <v>52553</v>
      </c>
      <c r="D1140">
        <v>1037</v>
      </c>
      <c r="E1140" t="s">
        <v>52554</v>
      </c>
      <c r="F1140">
        <v>166</v>
      </c>
      <c r="G1140" t="s">
        <v>52238</v>
      </c>
      <c r="H1140" t="s">
        <v>52554</v>
      </c>
      <c r="I1140" t="s">
        <v>52555</v>
      </c>
      <c r="J1140" t="s">
        <v>52556</v>
      </c>
      <c r="K1140">
        <v>6.0157787563890412</v>
      </c>
      <c r="L1140">
        <v>0.79474757315553635</v>
      </c>
      <c r="M1140" t="s">
        <v>52555</v>
      </c>
      <c r="N1140" t="s">
        <v>52555</v>
      </c>
      <c r="O1140" t="s">
        <v>75650</v>
      </c>
      <c r="P1140" t="s">
        <v>75651</v>
      </c>
      <c r="Q1140" t="s">
        <v>75652</v>
      </c>
      <c r="R1140" t="s">
        <v>75668</v>
      </c>
    </row>
    <row r="1141" spans="1:18" x14ac:dyDescent="0.2">
      <c r="A1141" s="2">
        <v>1139</v>
      </c>
      <c r="B1141">
        <v>4446837</v>
      </c>
      <c r="C1141" t="s">
        <v>52553</v>
      </c>
      <c r="D1141">
        <v>1037</v>
      </c>
      <c r="E1141" t="s">
        <v>52554</v>
      </c>
      <c r="F1141">
        <v>166</v>
      </c>
      <c r="G1141" t="s">
        <v>52238</v>
      </c>
      <c r="H1141" t="s">
        <v>52554</v>
      </c>
      <c r="I1141" t="s">
        <v>52555</v>
      </c>
      <c r="J1141" t="s">
        <v>52556</v>
      </c>
      <c r="K1141">
        <v>6.0157787563890412</v>
      </c>
      <c r="L1141">
        <v>0.79474757315553635</v>
      </c>
      <c r="M1141" t="s">
        <v>52555</v>
      </c>
      <c r="N1141" t="s">
        <v>52555</v>
      </c>
      <c r="O1141" t="s">
        <v>75650</v>
      </c>
      <c r="P1141" t="s">
        <v>75651</v>
      </c>
      <c r="Q1141" t="s">
        <v>75652</v>
      </c>
      <c r="R1141" t="s">
        <v>75669</v>
      </c>
    </row>
    <row r="1142" spans="1:18" x14ac:dyDescent="0.2">
      <c r="A1142" s="2">
        <v>1140</v>
      </c>
      <c r="B1142">
        <v>4446837</v>
      </c>
      <c r="C1142" t="s">
        <v>52553</v>
      </c>
      <c r="D1142">
        <v>1037</v>
      </c>
      <c r="E1142" t="s">
        <v>52554</v>
      </c>
      <c r="F1142">
        <v>166</v>
      </c>
      <c r="G1142" t="s">
        <v>52238</v>
      </c>
      <c r="H1142" t="s">
        <v>52554</v>
      </c>
      <c r="I1142" t="s">
        <v>52555</v>
      </c>
      <c r="J1142" t="s">
        <v>52556</v>
      </c>
      <c r="K1142">
        <v>6.0157787563890412</v>
      </c>
      <c r="L1142">
        <v>0.79474757315553635</v>
      </c>
      <c r="M1142" t="s">
        <v>52555</v>
      </c>
      <c r="N1142" t="s">
        <v>52555</v>
      </c>
      <c r="O1142" t="s">
        <v>75650</v>
      </c>
      <c r="P1142" t="s">
        <v>75651</v>
      </c>
      <c r="Q1142" t="s">
        <v>75652</v>
      </c>
      <c r="R1142" t="s">
        <v>75670</v>
      </c>
    </row>
    <row r="1143" spans="1:18" x14ac:dyDescent="0.2">
      <c r="A1143" s="2">
        <v>1141</v>
      </c>
      <c r="B1143">
        <v>4446837</v>
      </c>
      <c r="C1143" t="s">
        <v>52553</v>
      </c>
      <c r="D1143">
        <v>1037</v>
      </c>
      <c r="E1143" t="s">
        <v>52554</v>
      </c>
      <c r="F1143">
        <v>166</v>
      </c>
      <c r="G1143" t="s">
        <v>52238</v>
      </c>
      <c r="H1143" t="s">
        <v>52554</v>
      </c>
      <c r="I1143" t="s">
        <v>52555</v>
      </c>
      <c r="J1143" t="s">
        <v>52556</v>
      </c>
      <c r="K1143">
        <v>6.0157787563890412</v>
      </c>
      <c r="L1143">
        <v>0.79474757315553635</v>
      </c>
      <c r="M1143" t="s">
        <v>52555</v>
      </c>
      <c r="N1143" t="s">
        <v>52555</v>
      </c>
      <c r="O1143" t="s">
        <v>75650</v>
      </c>
      <c r="P1143" t="s">
        <v>75651</v>
      </c>
      <c r="Q1143" t="s">
        <v>75652</v>
      </c>
      <c r="R1143" t="s">
        <v>74788</v>
      </c>
    </row>
    <row r="1144" spans="1:18" x14ac:dyDescent="0.2">
      <c r="A1144" s="2">
        <v>1142</v>
      </c>
      <c r="B1144">
        <v>4446837</v>
      </c>
      <c r="C1144" t="s">
        <v>52553</v>
      </c>
      <c r="D1144">
        <v>1037</v>
      </c>
      <c r="E1144" t="s">
        <v>52554</v>
      </c>
      <c r="F1144">
        <v>166</v>
      </c>
      <c r="G1144" t="s">
        <v>52238</v>
      </c>
      <c r="H1144" t="s">
        <v>52554</v>
      </c>
      <c r="I1144" t="s">
        <v>52555</v>
      </c>
      <c r="J1144" t="s">
        <v>52556</v>
      </c>
      <c r="K1144">
        <v>6.0157787563890412</v>
      </c>
      <c r="L1144">
        <v>0.79474757315553635</v>
      </c>
      <c r="M1144" t="s">
        <v>52555</v>
      </c>
      <c r="N1144" t="s">
        <v>52555</v>
      </c>
      <c r="O1144" t="s">
        <v>75650</v>
      </c>
      <c r="P1144" t="s">
        <v>75651</v>
      </c>
      <c r="Q1144" t="s">
        <v>75652</v>
      </c>
      <c r="R1144" t="s">
        <v>74790</v>
      </c>
    </row>
    <row r="1145" spans="1:18" x14ac:dyDescent="0.2">
      <c r="A1145" s="2">
        <v>1143</v>
      </c>
      <c r="B1145">
        <v>4446837</v>
      </c>
      <c r="C1145" t="s">
        <v>52553</v>
      </c>
      <c r="D1145">
        <v>1037</v>
      </c>
      <c r="E1145" t="s">
        <v>52554</v>
      </c>
      <c r="F1145">
        <v>166</v>
      </c>
      <c r="G1145" t="s">
        <v>52238</v>
      </c>
      <c r="H1145" t="s">
        <v>52554</v>
      </c>
      <c r="I1145" t="s">
        <v>52555</v>
      </c>
      <c r="J1145" t="s">
        <v>52556</v>
      </c>
      <c r="K1145">
        <v>6.0157787563890412</v>
      </c>
      <c r="L1145">
        <v>0.79474757315553635</v>
      </c>
      <c r="M1145" t="s">
        <v>52555</v>
      </c>
      <c r="N1145" t="s">
        <v>52555</v>
      </c>
      <c r="O1145" t="s">
        <v>75650</v>
      </c>
      <c r="P1145" t="s">
        <v>75651</v>
      </c>
      <c r="Q1145" t="s">
        <v>75652</v>
      </c>
      <c r="R1145" t="s">
        <v>75671</v>
      </c>
    </row>
    <row r="1146" spans="1:18" x14ac:dyDescent="0.2">
      <c r="A1146" s="2">
        <v>1144</v>
      </c>
      <c r="B1146">
        <v>4446837</v>
      </c>
      <c r="C1146" t="s">
        <v>52553</v>
      </c>
      <c r="D1146">
        <v>1037</v>
      </c>
      <c r="E1146" t="s">
        <v>52554</v>
      </c>
      <c r="F1146">
        <v>166</v>
      </c>
      <c r="G1146" t="s">
        <v>52238</v>
      </c>
      <c r="H1146" t="s">
        <v>52554</v>
      </c>
      <c r="I1146" t="s">
        <v>52555</v>
      </c>
      <c r="J1146" t="s">
        <v>52556</v>
      </c>
      <c r="K1146">
        <v>6.0157787563890412</v>
      </c>
      <c r="L1146">
        <v>0.79474757315553635</v>
      </c>
      <c r="M1146" t="s">
        <v>52555</v>
      </c>
      <c r="N1146" t="s">
        <v>52555</v>
      </c>
      <c r="O1146" t="s">
        <v>75650</v>
      </c>
      <c r="P1146" t="s">
        <v>75651</v>
      </c>
      <c r="Q1146" t="s">
        <v>75652</v>
      </c>
      <c r="R1146" t="s">
        <v>75672</v>
      </c>
    </row>
    <row r="1147" spans="1:18" x14ac:dyDescent="0.2">
      <c r="A1147" s="2">
        <v>1145</v>
      </c>
      <c r="B1147">
        <v>4446837</v>
      </c>
      <c r="C1147" t="s">
        <v>52553</v>
      </c>
      <c r="D1147">
        <v>1037</v>
      </c>
      <c r="E1147" t="s">
        <v>52554</v>
      </c>
      <c r="F1147">
        <v>166</v>
      </c>
      <c r="G1147" t="s">
        <v>52238</v>
      </c>
      <c r="H1147" t="s">
        <v>52554</v>
      </c>
      <c r="I1147" t="s">
        <v>52555</v>
      </c>
      <c r="J1147" t="s">
        <v>52556</v>
      </c>
      <c r="K1147">
        <v>6.0157787563890412</v>
      </c>
      <c r="L1147">
        <v>0.79474757315553635</v>
      </c>
      <c r="M1147" t="s">
        <v>52555</v>
      </c>
      <c r="N1147" t="s">
        <v>52555</v>
      </c>
      <c r="O1147" t="s">
        <v>75650</v>
      </c>
      <c r="P1147" t="s">
        <v>75651</v>
      </c>
      <c r="Q1147" t="s">
        <v>75652</v>
      </c>
      <c r="R1147" t="s">
        <v>75673</v>
      </c>
    </row>
    <row r="1148" spans="1:18" x14ac:dyDescent="0.2">
      <c r="A1148" s="2">
        <v>1146</v>
      </c>
      <c r="B1148">
        <v>4446837</v>
      </c>
      <c r="C1148" t="s">
        <v>52553</v>
      </c>
      <c r="D1148">
        <v>1037</v>
      </c>
      <c r="E1148" t="s">
        <v>52554</v>
      </c>
      <c r="F1148">
        <v>166</v>
      </c>
      <c r="G1148" t="s">
        <v>52238</v>
      </c>
      <c r="H1148" t="s">
        <v>52554</v>
      </c>
      <c r="I1148" t="s">
        <v>52555</v>
      </c>
      <c r="J1148" t="s">
        <v>52556</v>
      </c>
      <c r="K1148">
        <v>6.0157787563890412</v>
      </c>
      <c r="L1148">
        <v>0.79474757315553635</v>
      </c>
      <c r="M1148" t="s">
        <v>52555</v>
      </c>
      <c r="N1148" t="s">
        <v>52555</v>
      </c>
      <c r="O1148" t="s">
        <v>75650</v>
      </c>
      <c r="P1148" t="s">
        <v>75651</v>
      </c>
      <c r="Q1148" t="s">
        <v>75652</v>
      </c>
      <c r="R1148" t="s">
        <v>75674</v>
      </c>
    </row>
    <row r="1149" spans="1:18" x14ac:dyDescent="0.2">
      <c r="A1149" s="2">
        <v>1147</v>
      </c>
      <c r="B1149">
        <v>4446837</v>
      </c>
      <c r="C1149" t="s">
        <v>52553</v>
      </c>
      <c r="D1149">
        <v>1037</v>
      </c>
      <c r="E1149" t="s">
        <v>52554</v>
      </c>
      <c r="F1149">
        <v>166</v>
      </c>
      <c r="G1149" t="s">
        <v>52238</v>
      </c>
      <c r="H1149" t="s">
        <v>52554</v>
      </c>
      <c r="I1149" t="s">
        <v>52555</v>
      </c>
      <c r="J1149" t="s">
        <v>52556</v>
      </c>
      <c r="K1149">
        <v>6.0157787563890412</v>
      </c>
      <c r="L1149">
        <v>0.79474757315553635</v>
      </c>
      <c r="M1149" t="s">
        <v>52555</v>
      </c>
      <c r="N1149" t="s">
        <v>52555</v>
      </c>
      <c r="O1149" t="s">
        <v>75650</v>
      </c>
      <c r="P1149" t="s">
        <v>75651</v>
      </c>
      <c r="Q1149" t="s">
        <v>75652</v>
      </c>
      <c r="R1149" t="s">
        <v>75675</v>
      </c>
    </row>
    <row r="1150" spans="1:18" x14ac:dyDescent="0.2">
      <c r="A1150" s="2">
        <v>1148</v>
      </c>
      <c r="B1150">
        <v>4446837</v>
      </c>
      <c r="C1150" t="s">
        <v>52553</v>
      </c>
      <c r="D1150">
        <v>1037</v>
      </c>
      <c r="E1150" t="s">
        <v>52554</v>
      </c>
      <c r="F1150">
        <v>166</v>
      </c>
      <c r="G1150" t="s">
        <v>52238</v>
      </c>
      <c r="H1150" t="s">
        <v>52554</v>
      </c>
      <c r="I1150" t="s">
        <v>52555</v>
      </c>
      <c r="J1150" t="s">
        <v>52556</v>
      </c>
      <c r="K1150">
        <v>6.0157787563890412</v>
      </c>
      <c r="L1150">
        <v>0.79474757315553635</v>
      </c>
      <c r="M1150" t="s">
        <v>52555</v>
      </c>
      <c r="N1150" t="s">
        <v>52555</v>
      </c>
      <c r="O1150" t="s">
        <v>75650</v>
      </c>
      <c r="P1150" t="s">
        <v>75651</v>
      </c>
      <c r="Q1150" t="s">
        <v>75652</v>
      </c>
      <c r="R1150" t="s">
        <v>75019</v>
      </c>
    </row>
    <row r="1151" spans="1:18" x14ac:dyDescent="0.2">
      <c r="A1151" s="2">
        <v>1149</v>
      </c>
      <c r="B1151">
        <v>4446837</v>
      </c>
      <c r="C1151" t="s">
        <v>52553</v>
      </c>
      <c r="D1151">
        <v>1037</v>
      </c>
      <c r="E1151" t="s">
        <v>52554</v>
      </c>
      <c r="F1151">
        <v>166</v>
      </c>
      <c r="G1151" t="s">
        <v>52238</v>
      </c>
      <c r="H1151" t="s">
        <v>52554</v>
      </c>
      <c r="I1151" t="s">
        <v>52555</v>
      </c>
      <c r="J1151" t="s">
        <v>52556</v>
      </c>
      <c r="K1151">
        <v>6.0157787563890412</v>
      </c>
      <c r="L1151">
        <v>0.79474757315553635</v>
      </c>
      <c r="M1151" t="s">
        <v>52555</v>
      </c>
      <c r="N1151" t="s">
        <v>52555</v>
      </c>
      <c r="O1151" t="s">
        <v>75650</v>
      </c>
      <c r="P1151" t="s">
        <v>75651</v>
      </c>
      <c r="Q1151" t="s">
        <v>75652</v>
      </c>
      <c r="R1151" t="s">
        <v>75180</v>
      </c>
    </row>
    <row r="1152" spans="1:18" x14ac:dyDescent="0.2">
      <c r="A1152" s="2">
        <v>1150</v>
      </c>
      <c r="B1152">
        <v>4446837</v>
      </c>
      <c r="C1152" t="s">
        <v>52553</v>
      </c>
      <c r="D1152">
        <v>1037</v>
      </c>
      <c r="E1152" t="s">
        <v>52554</v>
      </c>
      <c r="F1152">
        <v>166</v>
      </c>
      <c r="G1152" t="s">
        <v>52238</v>
      </c>
      <c r="H1152" t="s">
        <v>52554</v>
      </c>
      <c r="I1152" t="s">
        <v>52555</v>
      </c>
      <c r="J1152" t="s">
        <v>52556</v>
      </c>
      <c r="K1152">
        <v>6.0157787563890412</v>
      </c>
      <c r="L1152">
        <v>0.79474757315553635</v>
      </c>
      <c r="M1152" t="s">
        <v>52555</v>
      </c>
      <c r="N1152" t="s">
        <v>52555</v>
      </c>
      <c r="O1152" t="s">
        <v>75650</v>
      </c>
      <c r="P1152" t="s">
        <v>75651</v>
      </c>
      <c r="Q1152" t="s">
        <v>75652</v>
      </c>
      <c r="R1152" t="s">
        <v>75676</v>
      </c>
    </row>
    <row r="1153" spans="1:18" x14ac:dyDescent="0.2">
      <c r="A1153" s="2">
        <v>1151</v>
      </c>
      <c r="B1153">
        <v>4446837</v>
      </c>
      <c r="C1153" t="s">
        <v>52553</v>
      </c>
      <c r="D1153">
        <v>1037</v>
      </c>
      <c r="E1153" t="s">
        <v>52554</v>
      </c>
      <c r="F1153">
        <v>166</v>
      </c>
      <c r="G1153" t="s">
        <v>52238</v>
      </c>
      <c r="H1153" t="s">
        <v>52554</v>
      </c>
      <c r="I1153" t="s">
        <v>52555</v>
      </c>
      <c r="J1153" t="s">
        <v>52556</v>
      </c>
      <c r="K1153">
        <v>6.0157787563890412</v>
      </c>
      <c r="L1153">
        <v>0.79474757315553635</v>
      </c>
      <c r="M1153" t="s">
        <v>52555</v>
      </c>
      <c r="N1153" t="s">
        <v>52555</v>
      </c>
      <c r="O1153" t="s">
        <v>75650</v>
      </c>
      <c r="P1153" t="s">
        <v>75651</v>
      </c>
      <c r="Q1153" t="s">
        <v>75652</v>
      </c>
      <c r="R1153" t="s">
        <v>75677</v>
      </c>
    </row>
    <row r="1154" spans="1:18" x14ac:dyDescent="0.2">
      <c r="A1154" s="2">
        <v>1152</v>
      </c>
      <c r="B1154">
        <v>4440440</v>
      </c>
      <c r="C1154" t="s">
        <v>52557</v>
      </c>
      <c r="D1154">
        <v>1028</v>
      </c>
      <c r="E1154" t="s">
        <v>52558</v>
      </c>
      <c r="F1154">
        <v>167</v>
      </c>
      <c r="G1154" t="s">
        <v>28886</v>
      </c>
      <c r="H1154" t="s">
        <v>52558</v>
      </c>
      <c r="I1154" t="s">
        <v>52559</v>
      </c>
      <c r="J1154" t="s">
        <v>52560</v>
      </c>
      <c r="K1154">
        <v>6.0119931146592567</v>
      </c>
      <c r="L1154">
        <v>0.79424745011254916</v>
      </c>
      <c r="M1154" t="s">
        <v>52559</v>
      </c>
      <c r="N1154" t="s">
        <v>52559</v>
      </c>
      <c r="O1154" t="s">
        <v>75678</v>
      </c>
      <c r="P1154" t="s">
        <v>75679</v>
      </c>
      <c r="Q1154" t="s">
        <v>74986</v>
      </c>
      <c r="R1154" t="s">
        <v>74986</v>
      </c>
    </row>
    <row r="1155" spans="1:18" x14ac:dyDescent="0.2">
      <c r="A1155" s="2">
        <v>1153</v>
      </c>
      <c r="B1155">
        <v>4433003</v>
      </c>
      <c r="C1155" t="s">
        <v>52561</v>
      </c>
      <c r="D1155">
        <v>1023</v>
      </c>
      <c r="E1155" t="s">
        <v>52562</v>
      </c>
      <c r="F1155">
        <v>171</v>
      </c>
      <c r="G1155" t="s">
        <v>52238</v>
      </c>
      <c r="H1155" t="s">
        <v>52562</v>
      </c>
      <c r="I1155" t="s">
        <v>52563</v>
      </c>
      <c r="J1155" t="s">
        <v>52564</v>
      </c>
      <c r="K1155">
        <v>6.0098756337121602</v>
      </c>
      <c r="L1155">
        <v>0.79396770863400479</v>
      </c>
      <c r="M1155" t="s">
        <v>52563</v>
      </c>
      <c r="N1155" t="s">
        <v>52563</v>
      </c>
      <c r="O1155" t="s">
        <v>75680</v>
      </c>
      <c r="P1155" t="s">
        <v>75681</v>
      </c>
      <c r="Q1155" t="s">
        <v>75682</v>
      </c>
      <c r="R1155" t="s">
        <v>74934</v>
      </c>
    </row>
    <row r="1156" spans="1:18" x14ac:dyDescent="0.2">
      <c r="A1156" s="2">
        <v>1154</v>
      </c>
      <c r="B1156">
        <v>4433003</v>
      </c>
      <c r="C1156" t="s">
        <v>52561</v>
      </c>
      <c r="D1156">
        <v>1023</v>
      </c>
      <c r="E1156" t="s">
        <v>52562</v>
      </c>
      <c r="F1156">
        <v>171</v>
      </c>
      <c r="G1156" t="s">
        <v>52238</v>
      </c>
      <c r="H1156" t="s">
        <v>52562</v>
      </c>
      <c r="I1156" t="s">
        <v>52563</v>
      </c>
      <c r="J1156" t="s">
        <v>52564</v>
      </c>
      <c r="K1156">
        <v>6.0098756337121602</v>
      </c>
      <c r="L1156">
        <v>0.79396770863400479</v>
      </c>
      <c r="M1156" t="s">
        <v>52563</v>
      </c>
      <c r="N1156" t="s">
        <v>52563</v>
      </c>
      <c r="O1156" t="s">
        <v>75680</v>
      </c>
      <c r="P1156" t="s">
        <v>75681</v>
      </c>
      <c r="Q1156" t="s">
        <v>75682</v>
      </c>
      <c r="R1156" t="s">
        <v>75683</v>
      </c>
    </row>
    <row r="1157" spans="1:18" x14ac:dyDescent="0.2">
      <c r="A1157" s="2">
        <v>1155</v>
      </c>
      <c r="B1157">
        <v>4433003</v>
      </c>
      <c r="C1157" t="s">
        <v>52561</v>
      </c>
      <c r="D1157">
        <v>1023</v>
      </c>
      <c r="E1157" t="s">
        <v>52562</v>
      </c>
      <c r="F1157">
        <v>171</v>
      </c>
      <c r="G1157" t="s">
        <v>52238</v>
      </c>
      <c r="H1157" t="s">
        <v>52562</v>
      </c>
      <c r="I1157" t="s">
        <v>52563</v>
      </c>
      <c r="J1157" t="s">
        <v>52564</v>
      </c>
      <c r="K1157">
        <v>6.0098756337121602</v>
      </c>
      <c r="L1157">
        <v>0.79396770863400479</v>
      </c>
      <c r="M1157" t="s">
        <v>52563</v>
      </c>
      <c r="N1157" t="s">
        <v>52563</v>
      </c>
      <c r="O1157" t="s">
        <v>75680</v>
      </c>
      <c r="P1157" t="s">
        <v>75681</v>
      </c>
      <c r="Q1157" t="s">
        <v>75682</v>
      </c>
      <c r="R1157" t="s">
        <v>74835</v>
      </c>
    </row>
    <row r="1158" spans="1:18" x14ac:dyDescent="0.2">
      <c r="A1158" s="2">
        <v>1156</v>
      </c>
      <c r="B1158">
        <v>4433003</v>
      </c>
      <c r="C1158" t="s">
        <v>52561</v>
      </c>
      <c r="D1158">
        <v>1023</v>
      </c>
      <c r="E1158" t="s">
        <v>52562</v>
      </c>
      <c r="F1158">
        <v>171</v>
      </c>
      <c r="G1158" t="s">
        <v>52238</v>
      </c>
      <c r="H1158" t="s">
        <v>52562</v>
      </c>
      <c r="I1158" t="s">
        <v>52563</v>
      </c>
      <c r="J1158" t="s">
        <v>52564</v>
      </c>
      <c r="K1158">
        <v>6.0098756337121602</v>
      </c>
      <c r="L1158">
        <v>0.79396770863400479</v>
      </c>
      <c r="M1158" t="s">
        <v>52563</v>
      </c>
      <c r="N1158" t="s">
        <v>52563</v>
      </c>
      <c r="O1158" t="s">
        <v>75680</v>
      </c>
      <c r="P1158" t="s">
        <v>75681</v>
      </c>
      <c r="Q1158" t="s">
        <v>75682</v>
      </c>
      <c r="R1158" t="s">
        <v>74775</v>
      </c>
    </row>
    <row r="1159" spans="1:18" x14ac:dyDescent="0.2">
      <c r="A1159" s="2">
        <v>1157</v>
      </c>
      <c r="B1159">
        <v>4433003</v>
      </c>
      <c r="C1159" t="s">
        <v>52561</v>
      </c>
      <c r="D1159">
        <v>1023</v>
      </c>
      <c r="E1159" t="s">
        <v>52562</v>
      </c>
      <c r="F1159">
        <v>171</v>
      </c>
      <c r="G1159" t="s">
        <v>52238</v>
      </c>
      <c r="H1159" t="s">
        <v>52562</v>
      </c>
      <c r="I1159" t="s">
        <v>52563</v>
      </c>
      <c r="J1159" t="s">
        <v>52564</v>
      </c>
      <c r="K1159">
        <v>6.0098756337121602</v>
      </c>
      <c r="L1159">
        <v>0.79396770863400479</v>
      </c>
      <c r="M1159" t="s">
        <v>52563</v>
      </c>
      <c r="N1159" t="s">
        <v>52563</v>
      </c>
      <c r="O1159" t="s">
        <v>75680</v>
      </c>
      <c r="P1159" t="s">
        <v>75681</v>
      </c>
      <c r="Q1159" t="s">
        <v>75682</v>
      </c>
      <c r="R1159" t="s">
        <v>74837</v>
      </c>
    </row>
    <row r="1160" spans="1:18" x14ac:dyDescent="0.2">
      <c r="A1160" s="2">
        <v>1158</v>
      </c>
      <c r="B1160">
        <v>4450405</v>
      </c>
      <c r="C1160" t="s">
        <v>52565</v>
      </c>
      <c r="D1160">
        <v>1023</v>
      </c>
      <c r="E1160" t="s">
        <v>52566</v>
      </c>
      <c r="F1160">
        <v>172</v>
      </c>
      <c r="G1160" t="s">
        <v>52238</v>
      </c>
      <c r="H1160" t="s">
        <v>52566</v>
      </c>
      <c r="I1160" t="s">
        <v>52567</v>
      </c>
      <c r="J1160" t="s">
        <v>52568</v>
      </c>
      <c r="K1160">
        <v>6.0098756337121602</v>
      </c>
      <c r="L1160">
        <v>0.79396770863400479</v>
      </c>
      <c r="M1160" t="s">
        <v>52567</v>
      </c>
      <c r="N1160" t="s">
        <v>52567</v>
      </c>
      <c r="O1160" t="s">
        <v>75684</v>
      </c>
      <c r="P1160" t="s">
        <v>75685</v>
      </c>
      <c r="Q1160" t="s">
        <v>75686</v>
      </c>
      <c r="R1160" t="s">
        <v>75052</v>
      </c>
    </row>
    <row r="1161" spans="1:18" x14ac:dyDescent="0.2">
      <c r="A1161" s="2">
        <v>1159</v>
      </c>
      <c r="B1161">
        <v>4450405</v>
      </c>
      <c r="C1161" t="s">
        <v>52565</v>
      </c>
      <c r="D1161">
        <v>1023</v>
      </c>
      <c r="E1161" t="s">
        <v>52566</v>
      </c>
      <c r="F1161">
        <v>172</v>
      </c>
      <c r="G1161" t="s">
        <v>52238</v>
      </c>
      <c r="H1161" t="s">
        <v>52566</v>
      </c>
      <c r="I1161" t="s">
        <v>52567</v>
      </c>
      <c r="J1161" t="s">
        <v>52568</v>
      </c>
      <c r="K1161">
        <v>6.0098756337121602</v>
      </c>
      <c r="L1161">
        <v>0.79396770863400479</v>
      </c>
      <c r="M1161" t="s">
        <v>52567</v>
      </c>
      <c r="N1161" t="s">
        <v>52567</v>
      </c>
      <c r="O1161" t="s">
        <v>75684</v>
      </c>
      <c r="P1161" t="s">
        <v>75685</v>
      </c>
      <c r="Q1161" t="s">
        <v>75686</v>
      </c>
      <c r="R1161" t="s">
        <v>75269</v>
      </c>
    </row>
    <row r="1162" spans="1:18" x14ac:dyDescent="0.2">
      <c r="A1162" s="2">
        <v>1160</v>
      </c>
      <c r="B1162">
        <v>4450405</v>
      </c>
      <c r="C1162" t="s">
        <v>52565</v>
      </c>
      <c r="D1162">
        <v>1023</v>
      </c>
      <c r="E1162" t="s">
        <v>52566</v>
      </c>
      <c r="F1162">
        <v>172</v>
      </c>
      <c r="G1162" t="s">
        <v>52238</v>
      </c>
      <c r="H1162" t="s">
        <v>52566</v>
      </c>
      <c r="I1162" t="s">
        <v>52567</v>
      </c>
      <c r="J1162" t="s">
        <v>52568</v>
      </c>
      <c r="K1162">
        <v>6.0098756337121602</v>
      </c>
      <c r="L1162">
        <v>0.79396770863400479</v>
      </c>
      <c r="M1162" t="s">
        <v>52567</v>
      </c>
      <c r="N1162" t="s">
        <v>52567</v>
      </c>
      <c r="O1162" t="s">
        <v>75684</v>
      </c>
      <c r="P1162" t="s">
        <v>75685</v>
      </c>
      <c r="Q1162" t="s">
        <v>75686</v>
      </c>
      <c r="R1162" t="s">
        <v>75687</v>
      </c>
    </row>
    <row r="1163" spans="1:18" x14ac:dyDescent="0.2">
      <c r="A1163" s="2">
        <v>1161</v>
      </c>
      <c r="B1163">
        <v>4450405</v>
      </c>
      <c r="C1163" t="s">
        <v>52565</v>
      </c>
      <c r="D1163">
        <v>1023</v>
      </c>
      <c r="E1163" t="s">
        <v>52566</v>
      </c>
      <c r="F1163">
        <v>172</v>
      </c>
      <c r="G1163" t="s">
        <v>52238</v>
      </c>
      <c r="H1163" t="s">
        <v>52566</v>
      </c>
      <c r="I1163" t="s">
        <v>52567</v>
      </c>
      <c r="J1163" t="s">
        <v>52568</v>
      </c>
      <c r="K1163">
        <v>6.0098756337121602</v>
      </c>
      <c r="L1163">
        <v>0.79396770863400479</v>
      </c>
      <c r="M1163" t="s">
        <v>52567</v>
      </c>
      <c r="N1163" t="s">
        <v>52567</v>
      </c>
      <c r="O1163" t="s">
        <v>75684</v>
      </c>
      <c r="P1163" t="s">
        <v>75685</v>
      </c>
      <c r="Q1163" t="s">
        <v>75686</v>
      </c>
      <c r="R1163" t="s">
        <v>75688</v>
      </c>
    </row>
    <row r="1164" spans="1:18" x14ac:dyDescent="0.2">
      <c r="A1164" s="2">
        <v>1162</v>
      </c>
      <c r="B1164">
        <v>4450405</v>
      </c>
      <c r="C1164" t="s">
        <v>52565</v>
      </c>
      <c r="D1164">
        <v>1023</v>
      </c>
      <c r="E1164" t="s">
        <v>52566</v>
      </c>
      <c r="F1164">
        <v>172</v>
      </c>
      <c r="G1164" t="s">
        <v>52238</v>
      </c>
      <c r="H1164" t="s">
        <v>52566</v>
      </c>
      <c r="I1164" t="s">
        <v>52567</v>
      </c>
      <c r="J1164" t="s">
        <v>52568</v>
      </c>
      <c r="K1164">
        <v>6.0098756337121602</v>
      </c>
      <c r="L1164">
        <v>0.79396770863400479</v>
      </c>
      <c r="M1164" t="s">
        <v>52567</v>
      </c>
      <c r="N1164" t="s">
        <v>52567</v>
      </c>
      <c r="O1164" t="s">
        <v>75684</v>
      </c>
      <c r="P1164" t="s">
        <v>75685</v>
      </c>
      <c r="Q1164" t="s">
        <v>75686</v>
      </c>
      <c r="R1164" t="s">
        <v>75689</v>
      </c>
    </row>
    <row r="1165" spans="1:18" x14ac:dyDescent="0.2">
      <c r="A1165" s="2">
        <v>1163</v>
      </c>
      <c r="B1165">
        <v>4450405</v>
      </c>
      <c r="C1165" t="s">
        <v>52565</v>
      </c>
      <c r="D1165">
        <v>1023</v>
      </c>
      <c r="E1165" t="s">
        <v>52566</v>
      </c>
      <c r="F1165">
        <v>172</v>
      </c>
      <c r="G1165" t="s">
        <v>52238</v>
      </c>
      <c r="H1165" t="s">
        <v>52566</v>
      </c>
      <c r="I1165" t="s">
        <v>52567</v>
      </c>
      <c r="J1165" t="s">
        <v>52568</v>
      </c>
      <c r="K1165">
        <v>6.0098756337121602</v>
      </c>
      <c r="L1165">
        <v>0.79396770863400479</v>
      </c>
      <c r="M1165" t="s">
        <v>52567</v>
      </c>
      <c r="N1165" t="s">
        <v>52567</v>
      </c>
      <c r="O1165" t="s">
        <v>75684</v>
      </c>
      <c r="P1165" t="s">
        <v>75685</v>
      </c>
      <c r="Q1165" t="s">
        <v>75686</v>
      </c>
      <c r="R1165" t="s">
        <v>74694</v>
      </c>
    </row>
    <row r="1166" spans="1:18" x14ac:dyDescent="0.2">
      <c r="A1166" s="2">
        <v>1164</v>
      </c>
      <c r="B1166">
        <v>4450405</v>
      </c>
      <c r="C1166" t="s">
        <v>52565</v>
      </c>
      <c r="D1166">
        <v>1023</v>
      </c>
      <c r="E1166" t="s">
        <v>52566</v>
      </c>
      <c r="F1166">
        <v>172</v>
      </c>
      <c r="G1166" t="s">
        <v>52238</v>
      </c>
      <c r="H1166" t="s">
        <v>52566</v>
      </c>
      <c r="I1166" t="s">
        <v>52567</v>
      </c>
      <c r="J1166" t="s">
        <v>52568</v>
      </c>
      <c r="K1166">
        <v>6.0098756337121602</v>
      </c>
      <c r="L1166">
        <v>0.79396770863400479</v>
      </c>
      <c r="M1166" t="s">
        <v>52567</v>
      </c>
      <c r="N1166" t="s">
        <v>52567</v>
      </c>
      <c r="O1166" t="s">
        <v>75684</v>
      </c>
      <c r="P1166" t="s">
        <v>75685</v>
      </c>
      <c r="Q1166" t="s">
        <v>75686</v>
      </c>
      <c r="R1166" t="s">
        <v>75690</v>
      </c>
    </row>
    <row r="1167" spans="1:18" x14ac:dyDescent="0.2">
      <c r="A1167" s="2">
        <v>1165</v>
      </c>
      <c r="B1167">
        <v>4450405</v>
      </c>
      <c r="C1167" t="s">
        <v>52565</v>
      </c>
      <c r="D1167">
        <v>1023</v>
      </c>
      <c r="E1167" t="s">
        <v>52566</v>
      </c>
      <c r="F1167">
        <v>172</v>
      </c>
      <c r="G1167" t="s">
        <v>52238</v>
      </c>
      <c r="H1167" t="s">
        <v>52566</v>
      </c>
      <c r="I1167" t="s">
        <v>52567</v>
      </c>
      <c r="J1167" t="s">
        <v>52568</v>
      </c>
      <c r="K1167">
        <v>6.0098756337121602</v>
      </c>
      <c r="L1167">
        <v>0.79396770863400479</v>
      </c>
      <c r="M1167" t="s">
        <v>52567</v>
      </c>
      <c r="N1167" t="s">
        <v>52567</v>
      </c>
      <c r="O1167" t="s">
        <v>75684</v>
      </c>
      <c r="P1167" t="s">
        <v>75685</v>
      </c>
      <c r="Q1167" t="s">
        <v>75686</v>
      </c>
      <c r="R1167" t="s">
        <v>75691</v>
      </c>
    </row>
    <row r="1168" spans="1:18" x14ac:dyDescent="0.2">
      <c r="A1168" s="2">
        <v>1166</v>
      </c>
      <c r="B1168">
        <v>4450405</v>
      </c>
      <c r="C1168" t="s">
        <v>52565</v>
      </c>
      <c r="D1168">
        <v>1023</v>
      </c>
      <c r="E1168" t="s">
        <v>52566</v>
      </c>
      <c r="F1168">
        <v>172</v>
      </c>
      <c r="G1168" t="s">
        <v>52238</v>
      </c>
      <c r="H1168" t="s">
        <v>52566</v>
      </c>
      <c r="I1168" t="s">
        <v>52567</v>
      </c>
      <c r="J1168" t="s">
        <v>52568</v>
      </c>
      <c r="K1168">
        <v>6.0098756337121602</v>
      </c>
      <c r="L1168">
        <v>0.79396770863400479</v>
      </c>
      <c r="M1168" t="s">
        <v>52567</v>
      </c>
      <c r="N1168" t="s">
        <v>52567</v>
      </c>
      <c r="O1168" t="s">
        <v>75684</v>
      </c>
      <c r="P1168" t="s">
        <v>75685</v>
      </c>
      <c r="Q1168" t="s">
        <v>75686</v>
      </c>
      <c r="R1168" t="s">
        <v>74887</v>
      </c>
    </row>
    <row r="1169" spans="1:18" x14ac:dyDescent="0.2">
      <c r="A1169" s="2">
        <v>1167</v>
      </c>
      <c r="B1169">
        <v>4450405</v>
      </c>
      <c r="C1169" t="s">
        <v>52565</v>
      </c>
      <c r="D1169">
        <v>1023</v>
      </c>
      <c r="E1169" t="s">
        <v>52566</v>
      </c>
      <c r="F1169">
        <v>172</v>
      </c>
      <c r="G1169" t="s">
        <v>52238</v>
      </c>
      <c r="H1169" t="s">
        <v>52566</v>
      </c>
      <c r="I1169" t="s">
        <v>52567</v>
      </c>
      <c r="J1169" t="s">
        <v>52568</v>
      </c>
      <c r="K1169">
        <v>6.0098756337121602</v>
      </c>
      <c r="L1169">
        <v>0.79396770863400479</v>
      </c>
      <c r="M1169" t="s">
        <v>52567</v>
      </c>
      <c r="N1169" t="s">
        <v>52567</v>
      </c>
      <c r="O1169" t="s">
        <v>75684</v>
      </c>
      <c r="P1169" t="s">
        <v>75685</v>
      </c>
      <c r="Q1169" t="s">
        <v>75686</v>
      </c>
      <c r="R1169" t="s">
        <v>75692</v>
      </c>
    </row>
    <row r="1170" spans="1:18" x14ac:dyDescent="0.2">
      <c r="A1170" s="2">
        <v>1168</v>
      </c>
      <c r="B1170">
        <v>4450405</v>
      </c>
      <c r="C1170" t="s">
        <v>52565</v>
      </c>
      <c r="D1170">
        <v>1023</v>
      </c>
      <c r="E1170" t="s">
        <v>52566</v>
      </c>
      <c r="F1170">
        <v>172</v>
      </c>
      <c r="G1170" t="s">
        <v>52238</v>
      </c>
      <c r="H1170" t="s">
        <v>52566</v>
      </c>
      <c r="I1170" t="s">
        <v>52567</v>
      </c>
      <c r="J1170" t="s">
        <v>52568</v>
      </c>
      <c r="K1170">
        <v>6.0098756337121602</v>
      </c>
      <c r="L1170">
        <v>0.79396770863400479</v>
      </c>
      <c r="M1170" t="s">
        <v>52567</v>
      </c>
      <c r="N1170" t="s">
        <v>52567</v>
      </c>
      <c r="O1170" t="s">
        <v>75684</v>
      </c>
      <c r="P1170" t="s">
        <v>75685</v>
      </c>
      <c r="Q1170" t="s">
        <v>75686</v>
      </c>
      <c r="R1170" t="s">
        <v>75270</v>
      </c>
    </row>
    <row r="1171" spans="1:18" x14ac:dyDescent="0.2">
      <c r="A1171" s="2">
        <v>1169</v>
      </c>
      <c r="B1171">
        <v>4450405</v>
      </c>
      <c r="C1171" t="s">
        <v>52565</v>
      </c>
      <c r="D1171">
        <v>1023</v>
      </c>
      <c r="E1171" t="s">
        <v>52566</v>
      </c>
      <c r="F1171">
        <v>172</v>
      </c>
      <c r="G1171" t="s">
        <v>52238</v>
      </c>
      <c r="H1171" t="s">
        <v>52566</v>
      </c>
      <c r="I1171" t="s">
        <v>52567</v>
      </c>
      <c r="J1171" t="s">
        <v>52568</v>
      </c>
      <c r="K1171">
        <v>6.0098756337121602</v>
      </c>
      <c r="L1171">
        <v>0.79396770863400479</v>
      </c>
      <c r="M1171" t="s">
        <v>52567</v>
      </c>
      <c r="N1171" t="s">
        <v>52567</v>
      </c>
      <c r="O1171" t="s">
        <v>75684</v>
      </c>
      <c r="P1171" t="s">
        <v>75685</v>
      </c>
      <c r="Q1171" t="s">
        <v>75686</v>
      </c>
      <c r="R1171" t="s">
        <v>75271</v>
      </c>
    </row>
    <row r="1172" spans="1:18" x14ac:dyDescent="0.2">
      <c r="A1172" s="2">
        <v>1170</v>
      </c>
      <c r="B1172">
        <v>4450405</v>
      </c>
      <c r="C1172" t="s">
        <v>52565</v>
      </c>
      <c r="D1172">
        <v>1023</v>
      </c>
      <c r="E1172" t="s">
        <v>52566</v>
      </c>
      <c r="F1172">
        <v>172</v>
      </c>
      <c r="G1172" t="s">
        <v>52238</v>
      </c>
      <c r="H1172" t="s">
        <v>52566</v>
      </c>
      <c r="I1172" t="s">
        <v>52567</v>
      </c>
      <c r="J1172" t="s">
        <v>52568</v>
      </c>
      <c r="K1172">
        <v>6.0098756337121602</v>
      </c>
      <c r="L1172">
        <v>0.79396770863400479</v>
      </c>
      <c r="M1172" t="s">
        <v>52567</v>
      </c>
      <c r="N1172" t="s">
        <v>52567</v>
      </c>
      <c r="O1172" t="s">
        <v>75684</v>
      </c>
      <c r="P1172" t="s">
        <v>75685</v>
      </c>
      <c r="Q1172" t="s">
        <v>75686</v>
      </c>
      <c r="R1172" t="s">
        <v>75207</v>
      </c>
    </row>
    <row r="1173" spans="1:18" x14ac:dyDescent="0.2">
      <c r="A1173" s="2">
        <v>1171</v>
      </c>
      <c r="B1173">
        <v>4450405</v>
      </c>
      <c r="C1173" t="s">
        <v>52565</v>
      </c>
      <c r="D1173">
        <v>1023</v>
      </c>
      <c r="E1173" t="s">
        <v>52566</v>
      </c>
      <c r="F1173">
        <v>172</v>
      </c>
      <c r="G1173" t="s">
        <v>52238</v>
      </c>
      <c r="H1173" t="s">
        <v>52566</v>
      </c>
      <c r="I1173" t="s">
        <v>52567</v>
      </c>
      <c r="J1173" t="s">
        <v>52568</v>
      </c>
      <c r="K1173">
        <v>6.0098756337121602</v>
      </c>
      <c r="L1173">
        <v>0.79396770863400479</v>
      </c>
      <c r="M1173" t="s">
        <v>52567</v>
      </c>
      <c r="N1173" t="s">
        <v>52567</v>
      </c>
      <c r="O1173" t="s">
        <v>75684</v>
      </c>
      <c r="P1173" t="s">
        <v>75685</v>
      </c>
      <c r="Q1173" t="s">
        <v>75686</v>
      </c>
      <c r="R1173" t="s">
        <v>75693</v>
      </c>
    </row>
    <row r="1174" spans="1:18" x14ac:dyDescent="0.2">
      <c r="A1174" s="2">
        <v>1172</v>
      </c>
      <c r="B1174">
        <v>4450405</v>
      </c>
      <c r="C1174" t="s">
        <v>52565</v>
      </c>
      <c r="D1174">
        <v>1023</v>
      </c>
      <c r="E1174" t="s">
        <v>52566</v>
      </c>
      <c r="F1174">
        <v>172</v>
      </c>
      <c r="G1174" t="s">
        <v>52238</v>
      </c>
      <c r="H1174" t="s">
        <v>52566</v>
      </c>
      <c r="I1174" t="s">
        <v>52567</v>
      </c>
      <c r="J1174" t="s">
        <v>52568</v>
      </c>
      <c r="K1174">
        <v>6.0098756337121602</v>
      </c>
      <c r="L1174">
        <v>0.79396770863400479</v>
      </c>
      <c r="M1174" t="s">
        <v>52567</v>
      </c>
      <c r="N1174" t="s">
        <v>52567</v>
      </c>
      <c r="O1174" t="s">
        <v>75684</v>
      </c>
      <c r="P1174" t="s">
        <v>75685</v>
      </c>
      <c r="Q1174" t="s">
        <v>75686</v>
      </c>
      <c r="R1174" t="s">
        <v>75694</v>
      </c>
    </row>
    <row r="1175" spans="1:18" x14ac:dyDescent="0.2">
      <c r="A1175" s="2">
        <v>1173</v>
      </c>
      <c r="B1175">
        <v>4450405</v>
      </c>
      <c r="C1175" t="s">
        <v>52565</v>
      </c>
      <c r="D1175">
        <v>1023</v>
      </c>
      <c r="E1175" t="s">
        <v>52566</v>
      </c>
      <c r="F1175">
        <v>172</v>
      </c>
      <c r="G1175" t="s">
        <v>52238</v>
      </c>
      <c r="H1175" t="s">
        <v>52566</v>
      </c>
      <c r="I1175" t="s">
        <v>52567</v>
      </c>
      <c r="J1175" t="s">
        <v>52568</v>
      </c>
      <c r="K1175">
        <v>6.0098756337121602</v>
      </c>
      <c r="L1175">
        <v>0.79396770863400479</v>
      </c>
      <c r="M1175" t="s">
        <v>52567</v>
      </c>
      <c r="N1175" t="s">
        <v>52567</v>
      </c>
      <c r="O1175" t="s">
        <v>75684</v>
      </c>
      <c r="P1175" t="s">
        <v>75685</v>
      </c>
      <c r="Q1175" t="s">
        <v>75686</v>
      </c>
      <c r="R1175" t="s">
        <v>75695</v>
      </c>
    </row>
    <row r="1176" spans="1:18" x14ac:dyDescent="0.2">
      <c r="A1176" s="2">
        <v>1174</v>
      </c>
      <c r="B1176">
        <v>4450405</v>
      </c>
      <c r="C1176" t="s">
        <v>52565</v>
      </c>
      <c r="D1176">
        <v>1023</v>
      </c>
      <c r="E1176" t="s">
        <v>52566</v>
      </c>
      <c r="F1176">
        <v>172</v>
      </c>
      <c r="G1176" t="s">
        <v>52238</v>
      </c>
      <c r="H1176" t="s">
        <v>52566</v>
      </c>
      <c r="I1176" t="s">
        <v>52567</v>
      </c>
      <c r="J1176" t="s">
        <v>52568</v>
      </c>
      <c r="K1176">
        <v>6.0098756337121602</v>
      </c>
      <c r="L1176">
        <v>0.79396770863400479</v>
      </c>
      <c r="M1176" t="s">
        <v>52567</v>
      </c>
      <c r="N1176" t="s">
        <v>52567</v>
      </c>
      <c r="O1176" t="s">
        <v>75684</v>
      </c>
      <c r="P1176" t="s">
        <v>75685</v>
      </c>
      <c r="Q1176" t="s">
        <v>75686</v>
      </c>
      <c r="R1176" t="s">
        <v>75696</v>
      </c>
    </row>
    <row r="1177" spans="1:18" x14ac:dyDescent="0.2">
      <c r="A1177" s="2">
        <v>1175</v>
      </c>
      <c r="B1177">
        <v>4450405</v>
      </c>
      <c r="C1177" t="s">
        <v>52565</v>
      </c>
      <c r="D1177">
        <v>1023</v>
      </c>
      <c r="E1177" t="s">
        <v>52566</v>
      </c>
      <c r="F1177">
        <v>172</v>
      </c>
      <c r="G1177" t="s">
        <v>52238</v>
      </c>
      <c r="H1177" t="s">
        <v>52566</v>
      </c>
      <c r="I1177" t="s">
        <v>52567</v>
      </c>
      <c r="J1177" t="s">
        <v>52568</v>
      </c>
      <c r="K1177">
        <v>6.0098756337121602</v>
      </c>
      <c r="L1177">
        <v>0.79396770863400479</v>
      </c>
      <c r="M1177" t="s">
        <v>52567</v>
      </c>
      <c r="N1177" t="s">
        <v>52567</v>
      </c>
      <c r="O1177" t="s">
        <v>75684</v>
      </c>
      <c r="P1177" t="s">
        <v>75685</v>
      </c>
      <c r="Q1177" t="s">
        <v>75686</v>
      </c>
      <c r="R1177" t="s">
        <v>75697</v>
      </c>
    </row>
    <row r="1178" spans="1:18" x14ac:dyDescent="0.2">
      <c r="A1178" s="2">
        <v>1176</v>
      </c>
      <c r="B1178">
        <v>4450405</v>
      </c>
      <c r="C1178" t="s">
        <v>52565</v>
      </c>
      <c r="D1178">
        <v>1023</v>
      </c>
      <c r="E1178" t="s">
        <v>52566</v>
      </c>
      <c r="F1178">
        <v>172</v>
      </c>
      <c r="G1178" t="s">
        <v>52238</v>
      </c>
      <c r="H1178" t="s">
        <v>52566</v>
      </c>
      <c r="I1178" t="s">
        <v>52567</v>
      </c>
      <c r="J1178" t="s">
        <v>52568</v>
      </c>
      <c r="K1178">
        <v>6.0098756337121602</v>
      </c>
      <c r="L1178">
        <v>0.79396770863400479</v>
      </c>
      <c r="M1178" t="s">
        <v>52567</v>
      </c>
      <c r="N1178" t="s">
        <v>52567</v>
      </c>
      <c r="O1178" t="s">
        <v>75684</v>
      </c>
      <c r="P1178" t="s">
        <v>75685</v>
      </c>
      <c r="Q1178" t="s">
        <v>75686</v>
      </c>
      <c r="R1178" t="s">
        <v>75698</v>
      </c>
    </row>
    <row r="1179" spans="1:18" x14ac:dyDescent="0.2">
      <c r="A1179" s="2">
        <v>1177</v>
      </c>
      <c r="B1179">
        <v>4450405</v>
      </c>
      <c r="C1179" t="s">
        <v>52565</v>
      </c>
      <c r="D1179">
        <v>1023</v>
      </c>
      <c r="E1179" t="s">
        <v>52566</v>
      </c>
      <c r="F1179">
        <v>172</v>
      </c>
      <c r="G1179" t="s">
        <v>52238</v>
      </c>
      <c r="H1179" t="s">
        <v>52566</v>
      </c>
      <c r="I1179" t="s">
        <v>52567</v>
      </c>
      <c r="J1179" t="s">
        <v>52568</v>
      </c>
      <c r="K1179">
        <v>6.0098756337121602</v>
      </c>
      <c r="L1179">
        <v>0.79396770863400479</v>
      </c>
      <c r="M1179" t="s">
        <v>52567</v>
      </c>
      <c r="N1179" t="s">
        <v>52567</v>
      </c>
      <c r="O1179" t="s">
        <v>75684</v>
      </c>
      <c r="P1179" t="s">
        <v>75685</v>
      </c>
      <c r="Q1179" t="s">
        <v>75686</v>
      </c>
      <c r="R1179" t="s">
        <v>74891</v>
      </c>
    </row>
    <row r="1180" spans="1:18" x14ac:dyDescent="0.2">
      <c r="A1180" s="2">
        <v>1178</v>
      </c>
      <c r="B1180">
        <v>4450405</v>
      </c>
      <c r="C1180" t="s">
        <v>52565</v>
      </c>
      <c r="D1180">
        <v>1023</v>
      </c>
      <c r="E1180" t="s">
        <v>52566</v>
      </c>
      <c r="F1180">
        <v>172</v>
      </c>
      <c r="G1180" t="s">
        <v>52238</v>
      </c>
      <c r="H1180" t="s">
        <v>52566</v>
      </c>
      <c r="I1180" t="s">
        <v>52567</v>
      </c>
      <c r="J1180" t="s">
        <v>52568</v>
      </c>
      <c r="K1180">
        <v>6.0098756337121602</v>
      </c>
      <c r="L1180">
        <v>0.79396770863400479</v>
      </c>
      <c r="M1180" t="s">
        <v>52567</v>
      </c>
      <c r="N1180" t="s">
        <v>52567</v>
      </c>
      <c r="O1180" t="s">
        <v>75684</v>
      </c>
      <c r="P1180" t="s">
        <v>75685</v>
      </c>
      <c r="Q1180" t="s">
        <v>75686</v>
      </c>
      <c r="R1180" t="s">
        <v>75699</v>
      </c>
    </row>
    <row r="1181" spans="1:18" x14ac:dyDescent="0.2">
      <c r="A1181" s="2">
        <v>1179</v>
      </c>
      <c r="B1181">
        <v>4450405</v>
      </c>
      <c r="C1181" t="s">
        <v>52565</v>
      </c>
      <c r="D1181">
        <v>1023</v>
      </c>
      <c r="E1181" t="s">
        <v>52566</v>
      </c>
      <c r="F1181">
        <v>172</v>
      </c>
      <c r="G1181" t="s">
        <v>52238</v>
      </c>
      <c r="H1181" t="s">
        <v>52566</v>
      </c>
      <c r="I1181" t="s">
        <v>52567</v>
      </c>
      <c r="J1181" t="s">
        <v>52568</v>
      </c>
      <c r="K1181">
        <v>6.0098756337121602</v>
      </c>
      <c r="L1181">
        <v>0.79396770863400479</v>
      </c>
      <c r="M1181" t="s">
        <v>52567</v>
      </c>
      <c r="N1181" t="s">
        <v>52567</v>
      </c>
      <c r="O1181" t="s">
        <v>75684</v>
      </c>
      <c r="P1181" t="s">
        <v>75685</v>
      </c>
      <c r="Q1181" t="s">
        <v>75686</v>
      </c>
      <c r="R1181" t="s">
        <v>75700</v>
      </c>
    </row>
    <row r="1182" spans="1:18" x14ac:dyDescent="0.2">
      <c r="A1182" s="2">
        <v>1180</v>
      </c>
      <c r="B1182">
        <v>4450405</v>
      </c>
      <c r="C1182" t="s">
        <v>52565</v>
      </c>
      <c r="D1182">
        <v>1023</v>
      </c>
      <c r="E1182" t="s">
        <v>52566</v>
      </c>
      <c r="F1182">
        <v>172</v>
      </c>
      <c r="G1182" t="s">
        <v>52238</v>
      </c>
      <c r="H1182" t="s">
        <v>52566</v>
      </c>
      <c r="I1182" t="s">
        <v>52567</v>
      </c>
      <c r="J1182" t="s">
        <v>52568</v>
      </c>
      <c r="K1182">
        <v>6.0098756337121602</v>
      </c>
      <c r="L1182">
        <v>0.79396770863400479</v>
      </c>
      <c r="M1182" t="s">
        <v>52567</v>
      </c>
      <c r="N1182" t="s">
        <v>52567</v>
      </c>
      <c r="O1182" t="s">
        <v>75684</v>
      </c>
      <c r="P1182" t="s">
        <v>75685</v>
      </c>
      <c r="Q1182" t="s">
        <v>75686</v>
      </c>
      <c r="R1182" t="s">
        <v>75701</v>
      </c>
    </row>
    <row r="1183" spans="1:18" x14ac:dyDescent="0.2">
      <c r="A1183" s="2">
        <v>1181</v>
      </c>
      <c r="B1183">
        <v>4450405</v>
      </c>
      <c r="C1183" t="s">
        <v>52565</v>
      </c>
      <c r="D1183">
        <v>1023</v>
      </c>
      <c r="E1183" t="s">
        <v>52566</v>
      </c>
      <c r="F1183">
        <v>172</v>
      </c>
      <c r="G1183" t="s">
        <v>52238</v>
      </c>
      <c r="H1183" t="s">
        <v>52566</v>
      </c>
      <c r="I1183" t="s">
        <v>52567</v>
      </c>
      <c r="J1183" t="s">
        <v>52568</v>
      </c>
      <c r="K1183">
        <v>6.0098756337121602</v>
      </c>
      <c r="L1183">
        <v>0.79396770863400479</v>
      </c>
      <c r="M1183" t="s">
        <v>52567</v>
      </c>
      <c r="N1183" t="s">
        <v>52567</v>
      </c>
      <c r="O1183" t="s">
        <v>75684</v>
      </c>
      <c r="P1183" t="s">
        <v>75685</v>
      </c>
      <c r="Q1183" t="s">
        <v>75686</v>
      </c>
      <c r="R1183" t="s">
        <v>75702</v>
      </c>
    </row>
    <row r="1184" spans="1:18" x14ac:dyDescent="0.2">
      <c r="A1184" s="2">
        <v>1182</v>
      </c>
      <c r="B1184">
        <v>4450405</v>
      </c>
      <c r="C1184" t="s">
        <v>52565</v>
      </c>
      <c r="D1184">
        <v>1023</v>
      </c>
      <c r="E1184" t="s">
        <v>52566</v>
      </c>
      <c r="F1184">
        <v>172</v>
      </c>
      <c r="G1184" t="s">
        <v>52238</v>
      </c>
      <c r="H1184" t="s">
        <v>52566</v>
      </c>
      <c r="I1184" t="s">
        <v>52567</v>
      </c>
      <c r="J1184" t="s">
        <v>52568</v>
      </c>
      <c r="K1184">
        <v>6.0098756337121602</v>
      </c>
      <c r="L1184">
        <v>0.79396770863400479</v>
      </c>
      <c r="M1184" t="s">
        <v>52567</v>
      </c>
      <c r="N1184" t="s">
        <v>52567</v>
      </c>
      <c r="O1184" t="s">
        <v>75684</v>
      </c>
      <c r="P1184" t="s">
        <v>75685</v>
      </c>
      <c r="Q1184" t="s">
        <v>75686</v>
      </c>
      <c r="R1184" t="s">
        <v>75148</v>
      </c>
    </row>
    <row r="1185" spans="1:18" x14ac:dyDescent="0.2">
      <c r="A1185" s="2">
        <v>1183</v>
      </c>
      <c r="B1185">
        <v>4450405</v>
      </c>
      <c r="C1185" t="s">
        <v>52565</v>
      </c>
      <c r="D1185">
        <v>1023</v>
      </c>
      <c r="E1185" t="s">
        <v>52566</v>
      </c>
      <c r="F1185">
        <v>172</v>
      </c>
      <c r="G1185" t="s">
        <v>52238</v>
      </c>
      <c r="H1185" t="s">
        <v>52566</v>
      </c>
      <c r="I1185" t="s">
        <v>52567</v>
      </c>
      <c r="J1185" t="s">
        <v>52568</v>
      </c>
      <c r="K1185">
        <v>6.0098756337121602</v>
      </c>
      <c r="L1185">
        <v>0.79396770863400479</v>
      </c>
      <c r="M1185" t="s">
        <v>52567</v>
      </c>
      <c r="N1185" t="s">
        <v>52567</v>
      </c>
      <c r="O1185" t="s">
        <v>75684</v>
      </c>
      <c r="P1185" t="s">
        <v>75685</v>
      </c>
      <c r="Q1185" t="s">
        <v>75686</v>
      </c>
      <c r="R1185" t="s">
        <v>75703</v>
      </c>
    </row>
    <row r="1186" spans="1:18" x14ac:dyDescent="0.2">
      <c r="A1186" s="2">
        <v>1184</v>
      </c>
      <c r="B1186">
        <v>4450405</v>
      </c>
      <c r="C1186" t="s">
        <v>52565</v>
      </c>
      <c r="D1186">
        <v>1023</v>
      </c>
      <c r="E1186" t="s">
        <v>52566</v>
      </c>
      <c r="F1186">
        <v>172</v>
      </c>
      <c r="G1186" t="s">
        <v>52238</v>
      </c>
      <c r="H1186" t="s">
        <v>52566</v>
      </c>
      <c r="I1186" t="s">
        <v>52567</v>
      </c>
      <c r="J1186" t="s">
        <v>52568</v>
      </c>
      <c r="K1186">
        <v>6.0098756337121602</v>
      </c>
      <c r="L1186">
        <v>0.79396770863400479</v>
      </c>
      <c r="M1186" t="s">
        <v>52567</v>
      </c>
      <c r="N1186" t="s">
        <v>52567</v>
      </c>
      <c r="O1186" t="s">
        <v>75684</v>
      </c>
      <c r="P1186" t="s">
        <v>75685</v>
      </c>
      <c r="Q1186" t="s">
        <v>75686</v>
      </c>
      <c r="R1186" t="s">
        <v>75298</v>
      </c>
    </row>
    <row r="1187" spans="1:18" x14ac:dyDescent="0.2">
      <c r="A1187" s="2">
        <v>1185</v>
      </c>
      <c r="B1187">
        <v>4450405</v>
      </c>
      <c r="C1187" t="s">
        <v>52565</v>
      </c>
      <c r="D1187">
        <v>1023</v>
      </c>
      <c r="E1187" t="s">
        <v>52566</v>
      </c>
      <c r="F1187">
        <v>172</v>
      </c>
      <c r="G1187" t="s">
        <v>52238</v>
      </c>
      <c r="H1187" t="s">
        <v>52566</v>
      </c>
      <c r="I1187" t="s">
        <v>52567</v>
      </c>
      <c r="J1187" t="s">
        <v>52568</v>
      </c>
      <c r="K1187">
        <v>6.0098756337121602</v>
      </c>
      <c r="L1187">
        <v>0.79396770863400479</v>
      </c>
      <c r="M1187" t="s">
        <v>52567</v>
      </c>
      <c r="N1187" t="s">
        <v>52567</v>
      </c>
      <c r="O1187" t="s">
        <v>75684</v>
      </c>
      <c r="P1187" t="s">
        <v>75685</v>
      </c>
      <c r="Q1187" t="s">
        <v>75686</v>
      </c>
      <c r="R1187" t="s">
        <v>74941</v>
      </c>
    </row>
    <row r="1188" spans="1:18" x14ac:dyDescent="0.2">
      <c r="A1188" s="2">
        <v>1186</v>
      </c>
      <c r="B1188">
        <v>4450405</v>
      </c>
      <c r="C1188" t="s">
        <v>52565</v>
      </c>
      <c r="D1188">
        <v>1023</v>
      </c>
      <c r="E1188" t="s">
        <v>52566</v>
      </c>
      <c r="F1188">
        <v>172</v>
      </c>
      <c r="G1188" t="s">
        <v>52238</v>
      </c>
      <c r="H1188" t="s">
        <v>52566</v>
      </c>
      <c r="I1188" t="s">
        <v>52567</v>
      </c>
      <c r="J1188" t="s">
        <v>52568</v>
      </c>
      <c r="K1188">
        <v>6.0098756337121602</v>
      </c>
      <c r="L1188">
        <v>0.79396770863400479</v>
      </c>
      <c r="M1188" t="s">
        <v>52567</v>
      </c>
      <c r="N1188" t="s">
        <v>52567</v>
      </c>
      <c r="O1188" t="s">
        <v>75684</v>
      </c>
      <c r="P1188" t="s">
        <v>75685</v>
      </c>
      <c r="Q1188" t="s">
        <v>75686</v>
      </c>
      <c r="R1188" t="s">
        <v>75704</v>
      </c>
    </row>
    <row r="1189" spans="1:18" x14ac:dyDescent="0.2">
      <c r="A1189" s="2">
        <v>1187</v>
      </c>
      <c r="B1189">
        <v>4450405</v>
      </c>
      <c r="C1189" t="s">
        <v>52565</v>
      </c>
      <c r="D1189">
        <v>1023</v>
      </c>
      <c r="E1189" t="s">
        <v>52566</v>
      </c>
      <c r="F1189">
        <v>172</v>
      </c>
      <c r="G1189" t="s">
        <v>52238</v>
      </c>
      <c r="H1189" t="s">
        <v>52566</v>
      </c>
      <c r="I1189" t="s">
        <v>52567</v>
      </c>
      <c r="J1189" t="s">
        <v>52568</v>
      </c>
      <c r="K1189">
        <v>6.0098756337121602</v>
      </c>
      <c r="L1189">
        <v>0.79396770863400479</v>
      </c>
      <c r="M1189" t="s">
        <v>52567</v>
      </c>
      <c r="N1189" t="s">
        <v>52567</v>
      </c>
      <c r="O1189" t="s">
        <v>75684</v>
      </c>
      <c r="P1189" t="s">
        <v>75685</v>
      </c>
      <c r="Q1189" t="s">
        <v>75686</v>
      </c>
      <c r="R1189" t="s">
        <v>75705</v>
      </c>
    </row>
    <row r="1190" spans="1:18" x14ac:dyDescent="0.2">
      <c r="A1190" s="2">
        <v>1188</v>
      </c>
      <c r="B1190">
        <v>4450405</v>
      </c>
      <c r="C1190" t="s">
        <v>52565</v>
      </c>
      <c r="D1190">
        <v>1023</v>
      </c>
      <c r="E1190" t="s">
        <v>52566</v>
      </c>
      <c r="F1190">
        <v>172</v>
      </c>
      <c r="G1190" t="s">
        <v>52238</v>
      </c>
      <c r="H1190" t="s">
        <v>52566</v>
      </c>
      <c r="I1190" t="s">
        <v>52567</v>
      </c>
      <c r="J1190" t="s">
        <v>52568</v>
      </c>
      <c r="K1190">
        <v>6.0098756337121602</v>
      </c>
      <c r="L1190">
        <v>0.79396770863400479</v>
      </c>
      <c r="M1190" t="s">
        <v>52567</v>
      </c>
      <c r="N1190" t="s">
        <v>52567</v>
      </c>
      <c r="O1190" t="s">
        <v>75684</v>
      </c>
      <c r="P1190" t="s">
        <v>75685</v>
      </c>
      <c r="Q1190" t="s">
        <v>75686</v>
      </c>
      <c r="R1190" t="s">
        <v>75706</v>
      </c>
    </row>
    <row r="1191" spans="1:18" x14ac:dyDescent="0.2">
      <c r="A1191" s="2">
        <v>1189</v>
      </c>
      <c r="B1191">
        <v>4450405</v>
      </c>
      <c r="C1191" t="s">
        <v>52565</v>
      </c>
      <c r="D1191">
        <v>1023</v>
      </c>
      <c r="E1191" t="s">
        <v>52566</v>
      </c>
      <c r="F1191">
        <v>172</v>
      </c>
      <c r="G1191" t="s">
        <v>52238</v>
      </c>
      <c r="H1191" t="s">
        <v>52566</v>
      </c>
      <c r="I1191" t="s">
        <v>52567</v>
      </c>
      <c r="J1191" t="s">
        <v>52568</v>
      </c>
      <c r="K1191">
        <v>6.0098756337121602</v>
      </c>
      <c r="L1191">
        <v>0.79396770863400479</v>
      </c>
      <c r="M1191" t="s">
        <v>52567</v>
      </c>
      <c r="N1191" t="s">
        <v>52567</v>
      </c>
      <c r="O1191" t="s">
        <v>75684</v>
      </c>
      <c r="P1191" t="s">
        <v>75685</v>
      </c>
      <c r="Q1191" t="s">
        <v>75686</v>
      </c>
      <c r="R1191" t="s">
        <v>74969</v>
      </c>
    </row>
    <row r="1192" spans="1:18" x14ac:dyDescent="0.2">
      <c r="A1192" s="2">
        <v>1190</v>
      </c>
      <c r="B1192">
        <v>4450405</v>
      </c>
      <c r="C1192" t="s">
        <v>52565</v>
      </c>
      <c r="D1192">
        <v>1023</v>
      </c>
      <c r="E1192" t="s">
        <v>52566</v>
      </c>
      <c r="F1192">
        <v>172</v>
      </c>
      <c r="G1192" t="s">
        <v>52238</v>
      </c>
      <c r="H1192" t="s">
        <v>52566</v>
      </c>
      <c r="I1192" t="s">
        <v>52567</v>
      </c>
      <c r="J1192" t="s">
        <v>52568</v>
      </c>
      <c r="K1192">
        <v>6.0098756337121602</v>
      </c>
      <c r="L1192">
        <v>0.79396770863400479</v>
      </c>
      <c r="M1192" t="s">
        <v>52567</v>
      </c>
      <c r="N1192" t="s">
        <v>52567</v>
      </c>
      <c r="O1192" t="s">
        <v>75684</v>
      </c>
      <c r="P1192" t="s">
        <v>75685</v>
      </c>
      <c r="Q1192" t="s">
        <v>75686</v>
      </c>
      <c r="R1192" t="s">
        <v>74911</v>
      </c>
    </row>
    <row r="1193" spans="1:18" x14ac:dyDescent="0.2">
      <c r="A1193" s="2">
        <v>1191</v>
      </c>
      <c r="B1193">
        <v>4450405</v>
      </c>
      <c r="C1193" t="s">
        <v>52565</v>
      </c>
      <c r="D1193">
        <v>1023</v>
      </c>
      <c r="E1193" t="s">
        <v>52566</v>
      </c>
      <c r="F1193">
        <v>172</v>
      </c>
      <c r="G1193" t="s">
        <v>52238</v>
      </c>
      <c r="H1193" t="s">
        <v>52566</v>
      </c>
      <c r="I1193" t="s">
        <v>52567</v>
      </c>
      <c r="J1193" t="s">
        <v>52568</v>
      </c>
      <c r="K1193">
        <v>6.0098756337121602</v>
      </c>
      <c r="L1193">
        <v>0.79396770863400479</v>
      </c>
      <c r="M1193" t="s">
        <v>52567</v>
      </c>
      <c r="N1193" t="s">
        <v>52567</v>
      </c>
      <c r="O1193" t="s">
        <v>75684</v>
      </c>
      <c r="P1193" t="s">
        <v>75685</v>
      </c>
      <c r="Q1193" t="s">
        <v>75686</v>
      </c>
      <c r="R1193" t="s">
        <v>75707</v>
      </c>
    </row>
    <row r="1194" spans="1:18" x14ac:dyDescent="0.2">
      <c r="A1194" s="2">
        <v>1192</v>
      </c>
      <c r="B1194">
        <v>4450405</v>
      </c>
      <c r="C1194" t="s">
        <v>52565</v>
      </c>
      <c r="D1194">
        <v>1023</v>
      </c>
      <c r="E1194" t="s">
        <v>52566</v>
      </c>
      <c r="F1194">
        <v>172</v>
      </c>
      <c r="G1194" t="s">
        <v>52238</v>
      </c>
      <c r="H1194" t="s">
        <v>52566</v>
      </c>
      <c r="I1194" t="s">
        <v>52567</v>
      </c>
      <c r="J1194" t="s">
        <v>52568</v>
      </c>
      <c r="K1194">
        <v>6.0098756337121602</v>
      </c>
      <c r="L1194">
        <v>0.79396770863400479</v>
      </c>
      <c r="M1194" t="s">
        <v>52567</v>
      </c>
      <c r="N1194" t="s">
        <v>52567</v>
      </c>
      <c r="O1194" t="s">
        <v>75684</v>
      </c>
      <c r="P1194" t="s">
        <v>75685</v>
      </c>
      <c r="Q1194" t="s">
        <v>75686</v>
      </c>
      <c r="R1194" t="s">
        <v>75708</v>
      </c>
    </row>
    <row r="1195" spans="1:18" x14ac:dyDescent="0.2">
      <c r="A1195" s="2">
        <v>1193</v>
      </c>
      <c r="B1195">
        <v>4450405</v>
      </c>
      <c r="C1195" t="s">
        <v>52565</v>
      </c>
      <c r="D1195">
        <v>1023</v>
      </c>
      <c r="E1195" t="s">
        <v>52566</v>
      </c>
      <c r="F1195">
        <v>172</v>
      </c>
      <c r="G1195" t="s">
        <v>52238</v>
      </c>
      <c r="H1195" t="s">
        <v>52566</v>
      </c>
      <c r="I1195" t="s">
        <v>52567</v>
      </c>
      <c r="J1195" t="s">
        <v>52568</v>
      </c>
      <c r="K1195">
        <v>6.0098756337121602</v>
      </c>
      <c r="L1195">
        <v>0.79396770863400479</v>
      </c>
      <c r="M1195" t="s">
        <v>52567</v>
      </c>
      <c r="N1195" t="s">
        <v>52567</v>
      </c>
      <c r="O1195" t="s">
        <v>75684</v>
      </c>
      <c r="P1195" t="s">
        <v>75685</v>
      </c>
      <c r="Q1195" t="s">
        <v>75686</v>
      </c>
      <c r="R1195" t="s">
        <v>75709</v>
      </c>
    </row>
    <row r="1196" spans="1:18" x14ac:dyDescent="0.2">
      <c r="A1196" s="2">
        <v>1194</v>
      </c>
      <c r="B1196">
        <v>4450405</v>
      </c>
      <c r="C1196" t="s">
        <v>52565</v>
      </c>
      <c r="D1196">
        <v>1023</v>
      </c>
      <c r="E1196" t="s">
        <v>52566</v>
      </c>
      <c r="F1196">
        <v>172</v>
      </c>
      <c r="G1196" t="s">
        <v>52238</v>
      </c>
      <c r="H1196" t="s">
        <v>52566</v>
      </c>
      <c r="I1196" t="s">
        <v>52567</v>
      </c>
      <c r="J1196" t="s">
        <v>52568</v>
      </c>
      <c r="K1196">
        <v>6.0098756337121602</v>
      </c>
      <c r="L1196">
        <v>0.79396770863400479</v>
      </c>
      <c r="M1196" t="s">
        <v>52567</v>
      </c>
      <c r="N1196" t="s">
        <v>52567</v>
      </c>
      <c r="O1196" t="s">
        <v>75684</v>
      </c>
      <c r="P1196" t="s">
        <v>75685</v>
      </c>
      <c r="Q1196" t="s">
        <v>75686</v>
      </c>
      <c r="R1196" t="s">
        <v>75710</v>
      </c>
    </row>
    <row r="1197" spans="1:18" x14ac:dyDescent="0.2">
      <c r="A1197" s="2">
        <v>1195</v>
      </c>
      <c r="B1197">
        <v>4450405</v>
      </c>
      <c r="C1197" t="s">
        <v>52565</v>
      </c>
      <c r="D1197">
        <v>1023</v>
      </c>
      <c r="E1197" t="s">
        <v>52566</v>
      </c>
      <c r="F1197">
        <v>172</v>
      </c>
      <c r="G1197" t="s">
        <v>52238</v>
      </c>
      <c r="H1197" t="s">
        <v>52566</v>
      </c>
      <c r="I1197" t="s">
        <v>52567</v>
      </c>
      <c r="J1197" t="s">
        <v>52568</v>
      </c>
      <c r="K1197">
        <v>6.0098756337121602</v>
      </c>
      <c r="L1197">
        <v>0.79396770863400479</v>
      </c>
      <c r="M1197" t="s">
        <v>52567</v>
      </c>
      <c r="N1197" t="s">
        <v>52567</v>
      </c>
      <c r="O1197" t="s">
        <v>75684</v>
      </c>
      <c r="P1197" t="s">
        <v>75685</v>
      </c>
      <c r="Q1197" t="s">
        <v>75686</v>
      </c>
      <c r="R1197" t="s">
        <v>74690</v>
      </c>
    </row>
    <row r="1198" spans="1:18" x14ac:dyDescent="0.2">
      <c r="A1198" s="2">
        <v>1196</v>
      </c>
      <c r="B1198">
        <v>4450405</v>
      </c>
      <c r="C1198" t="s">
        <v>52565</v>
      </c>
      <c r="D1198">
        <v>1023</v>
      </c>
      <c r="E1198" t="s">
        <v>52566</v>
      </c>
      <c r="F1198">
        <v>172</v>
      </c>
      <c r="G1198" t="s">
        <v>52238</v>
      </c>
      <c r="H1198" t="s">
        <v>52566</v>
      </c>
      <c r="I1198" t="s">
        <v>52567</v>
      </c>
      <c r="J1198" t="s">
        <v>52568</v>
      </c>
      <c r="K1198">
        <v>6.0098756337121602</v>
      </c>
      <c r="L1198">
        <v>0.79396770863400479</v>
      </c>
      <c r="M1198" t="s">
        <v>52567</v>
      </c>
      <c r="N1198" t="s">
        <v>52567</v>
      </c>
      <c r="O1198" t="s">
        <v>75684</v>
      </c>
      <c r="P1198" t="s">
        <v>75685</v>
      </c>
      <c r="Q1198" t="s">
        <v>75686</v>
      </c>
      <c r="R1198" t="s">
        <v>75711</v>
      </c>
    </row>
    <row r="1199" spans="1:18" x14ac:dyDescent="0.2">
      <c r="A1199" s="2">
        <v>1197</v>
      </c>
      <c r="B1199">
        <v>4450405</v>
      </c>
      <c r="C1199" t="s">
        <v>52565</v>
      </c>
      <c r="D1199">
        <v>1023</v>
      </c>
      <c r="E1199" t="s">
        <v>52566</v>
      </c>
      <c r="F1199">
        <v>172</v>
      </c>
      <c r="G1199" t="s">
        <v>52238</v>
      </c>
      <c r="H1199" t="s">
        <v>52566</v>
      </c>
      <c r="I1199" t="s">
        <v>52567</v>
      </c>
      <c r="J1199" t="s">
        <v>52568</v>
      </c>
      <c r="K1199">
        <v>6.0098756337121602</v>
      </c>
      <c r="L1199">
        <v>0.79396770863400479</v>
      </c>
      <c r="M1199" t="s">
        <v>52567</v>
      </c>
      <c r="N1199" t="s">
        <v>52567</v>
      </c>
      <c r="O1199" t="s">
        <v>75684</v>
      </c>
      <c r="P1199" t="s">
        <v>75685</v>
      </c>
      <c r="Q1199" t="s">
        <v>75686</v>
      </c>
      <c r="R1199" t="s">
        <v>75712</v>
      </c>
    </row>
    <row r="1200" spans="1:18" x14ac:dyDescent="0.2">
      <c r="A1200" s="2">
        <v>1198</v>
      </c>
      <c r="B1200">
        <v>4450405</v>
      </c>
      <c r="C1200" t="s">
        <v>52565</v>
      </c>
      <c r="D1200">
        <v>1023</v>
      </c>
      <c r="E1200" t="s">
        <v>52566</v>
      </c>
      <c r="F1200">
        <v>172</v>
      </c>
      <c r="G1200" t="s">
        <v>52238</v>
      </c>
      <c r="H1200" t="s">
        <v>52566</v>
      </c>
      <c r="I1200" t="s">
        <v>52567</v>
      </c>
      <c r="J1200" t="s">
        <v>52568</v>
      </c>
      <c r="K1200">
        <v>6.0098756337121602</v>
      </c>
      <c r="L1200">
        <v>0.79396770863400479</v>
      </c>
      <c r="M1200" t="s">
        <v>52567</v>
      </c>
      <c r="N1200" t="s">
        <v>52567</v>
      </c>
      <c r="O1200" t="s">
        <v>75684</v>
      </c>
      <c r="P1200" t="s">
        <v>75685</v>
      </c>
      <c r="Q1200" t="s">
        <v>75686</v>
      </c>
      <c r="R1200" t="s">
        <v>75713</v>
      </c>
    </row>
    <row r="1201" spans="1:18" x14ac:dyDescent="0.2">
      <c r="A1201" s="2">
        <v>1199</v>
      </c>
      <c r="B1201">
        <v>4435881</v>
      </c>
      <c r="C1201" t="s">
        <v>52569</v>
      </c>
      <c r="D1201">
        <v>1021</v>
      </c>
      <c r="E1201" t="s">
        <v>52570</v>
      </c>
      <c r="F1201">
        <v>173</v>
      </c>
      <c r="G1201" t="s">
        <v>52238</v>
      </c>
      <c r="H1201" t="s">
        <v>52570</v>
      </c>
      <c r="I1201" t="s">
        <v>52571</v>
      </c>
      <c r="J1201" t="s">
        <v>52572</v>
      </c>
      <c r="K1201">
        <v>6.0090257420869104</v>
      </c>
      <c r="L1201">
        <v>0.79385542902167783</v>
      </c>
      <c r="M1201" t="s">
        <v>52571</v>
      </c>
      <c r="N1201" t="s">
        <v>52571</v>
      </c>
      <c r="O1201" t="s">
        <v>75714</v>
      </c>
      <c r="P1201" t="s">
        <v>75715</v>
      </c>
      <c r="Q1201" t="s">
        <v>75716</v>
      </c>
      <c r="R1201" t="s">
        <v>74688</v>
      </c>
    </row>
    <row r="1202" spans="1:18" x14ac:dyDescent="0.2">
      <c r="A1202" s="2">
        <v>1200</v>
      </c>
      <c r="B1202">
        <v>4435881</v>
      </c>
      <c r="C1202" t="s">
        <v>52569</v>
      </c>
      <c r="D1202">
        <v>1021</v>
      </c>
      <c r="E1202" t="s">
        <v>52570</v>
      </c>
      <c r="F1202">
        <v>173</v>
      </c>
      <c r="G1202" t="s">
        <v>52238</v>
      </c>
      <c r="H1202" t="s">
        <v>52570</v>
      </c>
      <c r="I1202" t="s">
        <v>52571</v>
      </c>
      <c r="J1202" t="s">
        <v>52572</v>
      </c>
      <c r="K1202">
        <v>6.0090257420869104</v>
      </c>
      <c r="L1202">
        <v>0.79385542902167783</v>
      </c>
      <c r="M1202" t="s">
        <v>52571</v>
      </c>
      <c r="N1202" t="s">
        <v>52571</v>
      </c>
      <c r="O1202" t="s">
        <v>75714</v>
      </c>
      <c r="P1202" t="s">
        <v>75715</v>
      </c>
      <c r="Q1202" t="s">
        <v>75716</v>
      </c>
      <c r="R1202" t="s">
        <v>75717</v>
      </c>
    </row>
    <row r="1203" spans="1:18" x14ac:dyDescent="0.2">
      <c r="A1203" s="2">
        <v>1201</v>
      </c>
      <c r="B1203">
        <v>4435881</v>
      </c>
      <c r="C1203" t="s">
        <v>52569</v>
      </c>
      <c r="D1203">
        <v>1021</v>
      </c>
      <c r="E1203" t="s">
        <v>52570</v>
      </c>
      <c r="F1203">
        <v>173</v>
      </c>
      <c r="G1203" t="s">
        <v>52238</v>
      </c>
      <c r="H1203" t="s">
        <v>52570</v>
      </c>
      <c r="I1203" t="s">
        <v>52571</v>
      </c>
      <c r="J1203" t="s">
        <v>52572</v>
      </c>
      <c r="K1203">
        <v>6.0090257420869104</v>
      </c>
      <c r="L1203">
        <v>0.79385542902167783</v>
      </c>
      <c r="M1203" t="s">
        <v>52571</v>
      </c>
      <c r="N1203" t="s">
        <v>52571</v>
      </c>
      <c r="O1203" t="s">
        <v>75714</v>
      </c>
      <c r="P1203" t="s">
        <v>75715</v>
      </c>
      <c r="Q1203" t="s">
        <v>75716</v>
      </c>
      <c r="R1203" t="s">
        <v>75718</v>
      </c>
    </row>
    <row r="1204" spans="1:18" x14ac:dyDescent="0.2">
      <c r="A1204" s="2">
        <v>1202</v>
      </c>
      <c r="B1204">
        <v>4435881</v>
      </c>
      <c r="C1204" t="s">
        <v>52569</v>
      </c>
      <c r="D1204">
        <v>1021</v>
      </c>
      <c r="E1204" t="s">
        <v>52570</v>
      </c>
      <c r="F1204">
        <v>173</v>
      </c>
      <c r="G1204" t="s">
        <v>52238</v>
      </c>
      <c r="H1204" t="s">
        <v>52570</v>
      </c>
      <c r="I1204" t="s">
        <v>52571</v>
      </c>
      <c r="J1204" t="s">
        <v>52572</v>
      </c>
      <c r="K1204">
        <v>6.0090257420869104</v>
      </c>
      <c r="L1204">
        <v>0.79385542902167783</v>
      </c>
      <c r="M1204" t="s">
        <v>52571</v>
      </c>
      <c r="N1204" t="s">
        <v>52571</v>
      </c>
      <c r="O1204" t="s">
        <v>75714</v>
      </c>
      <c r="P1204" t="s">
        <v>75715</v>
      </c>
      <c r="Q1204" t="s">
        <v>75716</v>
      </c>
      <c r="R1204" t="s">
        <v>75156</v>
      </c>
    </row>
    <row r="1205" spans="1:18" x14ac:dyDescent="0.2">
      <c r="A1205" s="2">
        <v>1203</v>
      </c>
      <c r="B1205">
        <v>4435881</v>
      </c>
      <c r="C1205" t="s">
        <v>52569</v>
      </c>
      <c r="D1205">
        <v>1021</v>
      </c>
      <c r="E1205" t="s">
        <v>52570</v>
      </c>
      <c r="F1205">
        <v>173</v>
      </c>
      <c r="G1205" t="s">
        <v>52238</v>
      </c>
      <c r="H1205" t="s">
        <v>52570</v>
      </c>
      <c r="I1205" t="s">
        <v>52571</v>
      </c>
      <c r="J1205" t="s">
        <v>52572</v>
      </c>
      <c r="K1205">
        <v>6.0090257420869104</v>
      </c>
      <c r="L1205">
        <v>0.79385542902167783</v>
      </c>
      <c r="M1205" t="s">
        <v>52571</v>
      </c>
      <c r="N1205" t="s">
        <v>52571</v>
      </c>
      <c r="O1205" t="s">
        <v>75714</v>
      </c>
      <c r="P1205" t="s">
        <v>75715</v>
      </c>
      <c r="Q1205" t="s">
        <v>75716</v>
      </c>
      <c r="R1205" t="s">
        <v>75719</v>
      </c>
    </row>
    <row r="1206" spans="1:18" x14ac:dyDescent="0.2">
      <c r="A1206" s="2">
        <v>1204</v>
      </c>
      <c r="B1206">
        <v>4435881</v>
      </c>
      <c r="C1206" t="s">
        <v>52569</v>
      </c>
      <c r="D1206">
        <v>1021</v>
      </c>
      <c r="E1206" t="s">
        <v>52570</v>
      </c>
      <c r="F1206">
        <v>173</v>
      </c>
      <c r="G1206" t="s">
        <v>52238</v>
      </c>
      <c r="H1206" t="s">
        <v>52570</v>
      </c>
      <c r="I1206" t="s">
        <v>52571</v>
      </c>
      <c r="J1206" t="s">
        <v>52572</v>
      </c>
      <c r="K1206">
        <v>6.0090257420869104</v>
      </c>
      <c r="L1206">
        <v>0.79385542902167783</v>
      </c>
      <c r="M1206" t="s">
        <v>52571</v>
      </c>
      <c r="N1206" t="s">
        <v>52571</v>
      </c>
      <c r="O1206" t="s">
        <v>75714</v>
      </c>
      <c r="P1206" t="s">
        <v>75715</v>
      </c>
      <c r="Q1206" t="s">
        <v>75716</v>
      </c>
      <c r="R1206" t="s">
        <v>74960</v>
      </c>
    </row>
    <row r="1207" spans="1:18" x14ac:dyDescent="0.2">
      <c r="A1207" s="2">
        <v>1205</v>
      </c>
      <c r="B1207">
        <v>4435881</v>
      </c>
      <c r="C1207" t="s">
        <v>52569</v>
      </c>
      <c r="D1207">
        <v>1021</v>
      </c>
      <c r="E1207" t="s">
        <v>52570</v>
      </c>
      <c r="F1207">
        <v>173</v>
      </c>
      <c r="G1207" t="s">
        <v>52238</v>
      </c>
      <c r="H1207" t="s">
        <v>52570</v>
      </c>
      <c r="I1207" t="s">
        <v>52571</v>
      </c>
      <c r="J1207" t="s">
        <v>52572</v>
      </c>
      <c r="K1207">
        <v>6.0090257420869104</v>
      </c>
      <c r="L1207">
        <v>0.79385542902167783</v>
      </c>
      <c r="M1207" t="s">
        <v>52571</v>
      </c>
      <c r="N1207" t="s">
        <v>52571</v>
      </c>
      <c r="O1207" t="s">
        <v>75714</v>
      </c>
      <c r="P1207" t="s">
        <v>75715</v>
      </c>
      <c r="Q1207" t="s">
        <v>75716</v>
      </c>
      <c r="R1207" t="s">
        <v>75540</v>
      </c>
    </row>
    <row r="1208" spans="1:18" x14ac:dyDescent="0.2">
      <c r="A1208" s="2">
        <v>1206</v>
      </c>
      <c r="B1208">
        <v>4434227</v>
      </c>
      <c r="C1208" t="s">
        <v>52573</v>
      </c>
      <c r="D1208">
        <v>1021</v>
      </c>
      <c r="E1208" t="s">
        <v>52574</v>
      </c>
      <c r="F1208">
        <v>174</v>
      </c>
      <c r="G1208" t="s">
        <v>28</v>
      </c>
      <c r="H1208" t="s">
        <v>52574</v>
      </c>
      <c r="I1208" t="s">
        <v>52575</v>
      </c>
      <c r="J1208" t="s">
        <v>52576</v>
      </c>
      <c r="K1208">
        <v>6.0090257420869104</v>
      </c>
      <c r="L1208">
        <v>0.79385542902167783</v>
      </c>
      <c r="M1208" t="s">
        <v>52575</v>
      </c>
      <c r="N1208" t="s">
        <v>52575</v>
      </c>
      <c r="O1208" t="s">
        <v>75720</v>
      </c>
      <c r="P1208" t="s">
        <v>52576</v>
      </c>
      <c r="Q1208" t="s">
        <v>75721</v>
      </c>
      <c r="R1208" t="s">
        <v>75722</v>
      </c>
    </row>
    <row r="1209" spans="1:18" x14ac:dyDescent="0.2">
      <c r="A1209" s="2">
        <v>1207</v>
      </c>
      <c r="B1209">
        <v>4434227</v>
      </c>
      <c r="C1209" t="s">
        <v>52573</v>
      </c>
      <c r="D1209">
        <v>1021</v>
      </c>
      <c r="E1209" t="s">
        <v>52574</v>
      </c>
      <c r="F1209">
        <v>174</v>
      </c>
      <c r="G1209" t="s">
        <v>28</v>
      </c>
      <c r="H1209" t="s">
        <v>52574</v>
      </c>
      <c r="I1209" t="s">
        <v>52575</v>
      </c>
      <c r="J1209" t="s">
        <v>52576</v>
      </c>
      <c r="K1209">
        <v>6.0090257420869104</v>
      </c>
      <c r="L1209">
        <v>0.79385542902167783</v>
      </c>
      <c r="M1209" t="s">
        <v>52575</v>
      </c>
      <c r="N1209" t="s">
        <v>52575</v>
      </c>
      <c r="O1209" t="s">
        <v>75720</v>
      </c>
      <c r="P1209" t="s">
        <v>52576</v>
      </c>
      <c r="Q1209" t="s">
        <v>75721</v>
      </c>
      <c r="R1209" t="s">
        <v>75723</v>
      </c>
    </row>
    <row r="1210" spans="1:18" x14ac:dyDescent="0.2">
      <c r="A1210" s="2">
        <v>1208</v>
      </c>
      <c r="B1210">
        <v>4434227</v>
      </c>
      <c r="C1210" t="s">
        <v>52573</v>
      </c>
      <c r="D1210">
        <v>1021</v>
      </c>
      <c r="E1210" t="s">
        <v>52574</v>
      </c>
      <c r="F1210">
        <v>174</v>
      </c>
      <c r="G1210" t="s">
        <v>28</v>
      </c>
      <c r="H1210" t="s">
        <v>52574</v>
      </c>
      <c r="I1210" t="s">
        <v>52575</v>
      </c>
      <c r="J1210" t="s">
        <v>52576</v>
      </c>
      <c r="K1210">
        <v>6.0090257420869104</v>
      </c>
      <c r="L1210">
        <v>0.79385542902167783</v>
      </c>
      <c r="M1210" t="s">
        <v>52575</v>
      </c>
      <c r="N1210" t="s">
        <v>52575</v>
      </c>
      <c r="O1210" t="s">
        <v>75720</v>
      </c>
      <c r="P1210" t="s">
        <v>52576</v>
      </c>
      <c r="Q1210" t="s">
        <v>75721</v>
      </c>
      <c r="R1210" t="s">
        <v>75724</v>
      </c>
    </row>
    <row r="1211" spans="1:18" x14ac:dyDescent="0.2">
      <c r="A1211" s="2">
        <v>1209</v>
      </c>
      <c r="B1211">
        <v>4434227</v>
      </c>
      <c r="C1211" t="s">
        <v>52573</v>
      </c>
      <c r="D1211">
        <v>1021</v>
      </c>
      <c r="E1211" t="s">
        <v>52574</v>
      </c>
      <c r="F1211">
        <v>174</v>
      </c>
      <c r="G1211" t="s">
        <v>28</v>
      </c>
      <c r="H1211" t="s">
        <v>52574</v>
      </c>
      <c r="I1211" t="s">
        <v>52575</v>
      </c>
      <c r="J1211" t="s">
        <v>52576</v>
      </c>
      <c r="K1211">
        <v>6.0090257420869104</v>
      </c>
      <c r="L1211">
        <v>0.79385542902167783</v>
      </c>
      <c r="M1211" t="s">
        <v>52575</v>
      </c>
      <c r="N1211" t="s">
        <v>52575</v>
      </c>
      <c r="O1211" t="s">
        <v>75720</v>
      </c>
      <c r="P1211" t="s">
        <v>52576</v>
      </c>
      <c r="Q1211" t="s">
        <v>75721</v>
      </c>
      <c r="R1211" t="s">
        <v>75393</v>
      </c>
    </row>
    <row r="1212" spans="1:18" x14ac:dyDescent="0.2">
      <c r="A1212" s="2">
        <v>1210</v>
      </c>
      <c r="B1212">
        <v>4434227</v>
      </c>
      <c r="C1212" t="s">
        <v>52573</v>
      </c>
      <c r="D1212">
        <v>1021</v>
      </c>
      <c r="E1212" t="s">
        <v>52574</v>
      </c>
      <c r="F1212">
        <v>174</v>
      </c>
      <c r="G1212" t="s">
        <v>28</v>
      </c>
      <c r="H1212" t="s">
        <v>52574</v>
      </c>
      <c r="I1212" t="s">
        <v>52575</v>
      </c>
      <c r="J1212" t="s">
        <v>52576</v>
      </c>
      <c r="K1212">
        <v>6.0090257420869104</v>
      </c>
      <c r="L1212">
        <v>0.79385542902167783</v>
      </c>
      <c r="M1212" t="s">
        <v>52575</v>
      </c>
      <c r="N1212" t="s">
        <v>52575</v>
      </c>
      <c r="O1212" t="s">
        <v>75720</v>
      </c>
      <c r="P1212" t="s">
        <v>52576</v>
      </c>
      <c r="Q1212" t="s">
        <v>75721</v>
      </c>
      <c r="R1212" t="s">
        <v>75725</v>
      </c>
    </row>
    <row r="1213" spans="1:18" x14ac:dyDescent="0.2">
      <c r="A1213" s="2">
        <v>1211</v>
      </c>
      <c r="B1213">
        <v>4434227</v>
      </c>
      <c r="C1213" t="s">
        <v>52573</v>
      </c>
      <c r="D1213">
        <v>1021</v>
      </c>
      <c r="E1213" t="s">
        <v>52574</v>
      </c>
      <c r="F1213">
        <v>174</v>
      </c>
      <c r="G1213" t="s">
        <v>28</v>
      </c>
      <c r="H1213" t="s">
        <v>52574</v>
      </c>
      <c r="I1213" t="s">
        <v>52575</v>
      </c>
      <c r="J1213" t="s">
        <v>52576</v>
      </c>
      <c r="K1213">
        <v>6.0090257420869104</v>
      </c>
      <c r="L1213">
        <v>0.79385542902167783</v>
      </c>
      <c r="M1213" t="s">
        <v>52575</v>
      </c>
      <c r="N1213" t="s">
        <v>52575</v>
      </c>
      <c r="O1213" t="s">
        <v>75720</v>
      </c>
      <c r="P1213" t="s">
        <v>52576</v>
      </c>
      <c r="Q1213" t="s">
        <v>75721</v>
      </c>
      <c r="R1213" t="s">
        <v>75726</v>
      </c>
    </row>
    <row r="1214" spans="1:18" x14ac:dyDescent="0.2">
      <c r="A1214" s="2">
        <v>1212</v>
      </c>
      <c r="B1214">
        <v>4434227</v>
      </c>
      <c r="C1214" t="s">
        <v>52573</v>
      </c>
      <c r="D1214">
        <v>1021</v>
      </c>
      <c r="E1214" t="s">
        <v>52574</v>
      </c>
      <c r="F1214">
        <v>174</v>
      </c>
      <c r="G1214" t="s">
        <v>28</v>
      </c>
      <c r="H1214" t="s">
        <v>52574</v>
      </c>
      <c r="I1214" t="s">
        <v>52575</v>
      </c>
      <c r="J1214" t="s">
        <v>52576</v>
      </c>
      <c r="K1214">
        <v>6.0090257420869104</v>
      </c>
      <c r="L1214">
        <v>0.79385542902167783</v>
      </c>
      <c r="M1214" t="s">
        <v>52575</v>
      </c>
      <c r="N1214" t="s">
        <v>52575</v>
      </c>
      <c r="O1214" t="s">
        <v>75720</v>
      </c>
      <c r="P1214" t="s">
        <v>52576</v>
      </c>
      <c r="Q1214" t="s">
        <v>75721</v>
      </c>
      <c r="R1214" t="s">
        <v>75727</v>
      </c>
    </row>
    <row r="1215" spans="1:18" x14ac:dyDescent="0.2">
      <c r="A1215" s="2">
        <v>1213</v>
      </c>
      <c r="B1215">
        <v>4434227</v>
      </c>
      <c r="C1215" t="s">
        <v>52573</v>
      </c>
      <c r="D1215">
        <v>1021</v>
      </c>
      <c r="E1215" t="s">
        <v>52574</v>
      </c>
      <c r="F1215">
        <v>174</v>
      </c>
      <c r="G1215" t="s">
        <v>28</v>
      </c>
      <c r="H1215" t="s">
        <v>52574</v>
      </c>
      <c r="I1215" t="s">
        <v>52575</v>
      </c>
      <c r="J1215" t="s">
        <v>52576</v>
      </c>
      <c r="K1215">
        <v>6.0090257420869104</v>
      </c>
      <c r="L1215">
        <v>0.79385542902167783</v>
      </c>
      <c r="M1215" t="s">
        <v>52575</v>
      </c>
      <c r="N1215" t="s">
        <v>52575</v>
      </c>
      <c r="O1215" t="s">
        <v>75720</v>
      </c>
      <c r="P1215" t="s">
        <v>52576</v>
      </c>
      <c r="Q1215" t="s">
        <v>75721</v>
      </c>
      <c r="R1215" t="s">
        <v>75728</v>
      </c>
    </row>
    <row r="1216" spans="1:18" x14ac:dyDescent="0.2">
      <c r="A1216" s="2">
        <v>1214</v>
      </c>
      <c r="B1216">
        <v>4434227</v>
      </c>
      <c r="C1216" t="s">
        <v>52573</v>
      </c>
      <c r="D1216">
        <v>1021</v>
      </c>
      <c r="E1216" t="s">
        <v>52574</v>
      </c>
      <c r="F1216">
        <v>174</v>
      </c>
      <c r="G1216" t="s">
        <v>28</v>
      </c>
      <c r="H1216" t="s">
        <v>52574</v>
      </c>
      <c r="I1216" t="s">
        <v>52575</v>
      </c>
      <c r="J1216" t="s">
        <v>52576</v>
      </c>
      <c r="K1216">
        <v>6.0090257420869104</v>
      </c>
      <c r="L1216">
        <v>0.79385542902167783</v>
      </c>
      <c r="M1216" t="s">
        <v>52575</v>
      </c>
      <c r="N1216" t="s">
        <v>52575</v>
      </c>
      <c r="O1216" t="s">
        <v>75720</v>
      </c>
      <c r="P1216" t="s">
        <v>52576</v>
      </c>
      <c r="Q1216" t="s">
        <v>75721</v>
      </c>
      <c r="R1216" t="s">
        <v>75729</v>
      </c>
    </row>
    <row r="1217" spans="1:18" x14ac:dyDescent="0.2">
      <c r="A1217" s="2">
        <v>1215</v>
      </c>
      <c r="B1217">
        <v>4434227</v>
      </c>
      <c r="C1217" t="s">
        <v>52573</v>
      </c>
      <c r="D1217">
        <v>1021</v>
      </c>
      <c r="E1217" t="s">
        <v>52574</v>
      </c>
      <c r="F1217">
        <v>174</v>
      </c>
      <c r="G1217" t="s">
        <v>28</v>
      </c>
      <c r="H1217" t="s">
        <v>52574</v>
      </c>
      <c r="I1217" t="s">
        <v>52575</v>
      </c>
      <c r="J1217" t="s">
        <v>52576</v>
      </c>
      <c r="K1217">
        <v>6.0090257420869104</v>
      </c>
      <c r="L1217">
        <v>0.79385542902167783</v>
      </c>
      <c r="M1217" t="s">
        <v>52575</v>
      </c>
      <c r="N1217" t="s">
        <v>52575</v>
      </c>
      <c r="O1217" t="s">
        <v>75720</v>
      </c>
      <c r="P1217" t="s">
        <v>52576</v>
      </c>
      <c r="Q1217" t="s">
        <v>75721</v>
      </c>
      <c r="R1217" t="s">
        <v>75730</v>
      </c>
    </row>
    <row r="1218" spans="1:18" x14ac:dyDescent="0.2">
      <c r="A1218" s="2">
        <v>1216</v>
      </c>
      <c r="B1218">
        <v>4434227</v>
      </c>
      <c r="C1218" t="s">
        <v>52573</v>
      </c>
      <c r="D1218">
        <v>1021</v>
      </c>
      <c r="E1218" t="s">
        <v>52574</v>
      </c>
      <c r="F1218">
        <v>174</v>
      </c>
      <c r="G1218" t="s">
        <v>28</v>
      </c>
      <c r="H1218" t="s">
        <v>52574</v>
      </c>
      <c r="I1218" t="s">
        <v>52575</v>
      </c>
      <c r="J1218" t="s">
        <v>52576</v>
      </c>
      <c r="K1218">
        <v>6.0090257420869104</v>
      </c>
      <c r="L1218">
        <v>0.79385542902167783</v>
      </c>
      <c r="M1218" t="s">
        <v>52575</v>
      </c>
      <c r="N1218" t="s">
        <v>52575</v>
      </c>
      <c r="O1218" t="s">
        <v>75720</v>
      </c>
      <c r="P1218" t="s">
        <v>52576</v>
      </c>
      <c r="Q1218" t="s">
        <v>75721</v>
      </c>
      <c r="R1218" t="s">
        <v>74953</v>
      </c>
    </row>
    <row r="1219" spans="1:18" x14ac:dyDescent="0.2">
      <c r="A1219" s="2">
        <v>1217</v>
      </c>
      <c r="B1219">
        <v>4434227</v>
      </c>
      <c r="C1219" t="s">
        <v>52573</v>
      </c>
      <c r="D1219">
        <v>1021</v>
      </c>
      <c r="E1219" t="s">
        <v>52574</v>
      </c>
      <c r="F1219">
        <v>174</v>
      </c>
      <c r="G1219" t="s">
        <v>28</v>
      </c>
      <c r="H1219" t="s">
        <v>52574</v>
      </c>
      <c r="I1219" t="s">
        <v>52575</v>
      </c>
      <c r="J1219" t="s">
        <v>52576</v>
      </c>
      <c r="K1219">
        <v>6.0090257420869104</v>
      </c>
      <c r="L1219">
        <v>0.79385542902167783</v>
      </c>
      <c r="M1219" t="s">
        <v>52575</v>
      </c>
      <c r="N1219" t="s">
        <v>52575</v>
      </c>
      <c r="O1219" t="s">
        <v>75720</v>
      </c>
      <c r="P1219" t="s">
        <v>52576</v>
      </c>
      <c r="Q1219" t="s">
        <v>75721</v>
      </c>
      <c r="R1219" t="s">
        <v>75731</v>
      </c>
    </row>
    <row r="1220" spans="1:18" x14ac:dyDescent="0.2">
      <c r="A1220" s="2">
        <v>1218</v>
      </c>
      <c r="B1220">
        <v>4434227</v>
      </c>
      <c r="C1220" t="s">
        <v>52573</v>
      </c>
      <c r="D1220">
        <v>1021</v>
      </c>
      <c r="E1220" t="s">
        <v>52574</v>
      </c>
      <c r="F1220">
        <v>174</v>
      </c>
      <c r="G1220" t="s">
        <v>28</v>
      </c>
      <c r="H1220" t="s">
        <v>52574</v>
      </c>
      <c r="I1220" t="s">
        <v>52575</v>
      </c>
      <c r="J1220" t="s">
        <v>52576</v>
      </c>
      <c r="K1220">
        <v>6.0090257420869104</v>
      </c>
      <c r="L1220">
        <v>0.79385542902167783</v>
      </c>
      <c r="M1220" t="s">
        <v>52575</v>
      </c>
      <c r="N1220" t="s">
        <v>52575</v>
      </c>
      <c r="O1220" t="s">
        <v>75720</v>
      </c>
      <c r="P1220" t="s">
        <v>52576</v>
      </c>
      <c r="Q1220" t="s">
        <v>75721</v>
      </c>
      <c r="R1220" t="s">
        <v>75732</v>
      </c>
    </row>
    <row r="1221" spans="1:18" x14ac:dyDescent="0.2">
      <c r="A1221" s="2">
        <v>1219</v>
      </c>
      <c r="B1221">
        <v>4434227</v>
      </c>
      <c r="C1221" t="s">
        <v>52573</v>
      </c>
      <c r="D1221">
        <v>1021</v>
      </c>
      <c r="E1221" t="s">
        <v>52574</v>
      </c>
      <c r="F1221">
        <v>174</v>
      </c>
      <c r="G1221" t="s">
        <v>28</v>
      </c>
      <c r="H1221" t="s">
        <v>52574</v>
      </c>
      <c r="I1221" t="s">
        <v>52575</v>
      </c>
      <c r="J1221" t="s">
        <v>52576</v>
      </c>
      <c r="K1221">
        <v>6.0090257420869104</v>
      </c>
      <c r="L1221">
        <v>0.79385542902167783</v>
      </c>
      <c r="M1221" t="s">
        <v>52575</v>
      </c>
      <c r="N1221" t="s">
        <v>52575</v>
      </c>
      <c r="O1221" t="s">
        <v>75720</v>
      </c>
      <c r="P1221" t="s">
        <v>52576</v>
      </c>
      <c r="Q1221" t="s">
        <v>75721</v>
      </c>
      <c r="R1221" t="s">
        <v>75733</v>
      </c>
    </row>
    <row r="1222" spans="1:18" x14ac:dyDescent="0.2">
      <c r="A1222" s="2">
        <v>1220</v>
      </c>
      <c r="B1222">
        <v>4434227</v>
      </c>
      <c r="C1222" t="s">
        <v>52573</v>
      </c>
      <c r="D1222">
        <v>1021</v>
      </c>
      <c r="E1222" t="s">
        <v>52574</v>
      </c>
      <c r="F1222">
        <v>174</v>
      </c>
      <c r="G1222" t="s">
        <v>28</v>
      </c>
      <c r="H1222" t="s">
        <v>52574</v>
      </c>
      <c r="I1222" t="s">
        <v>52575</v>
      </c>
      <c r="J1222" t="s">
        <v>52576</v>
      </c>
      <c r="K1222">
        <v>6.0090257420869104</v>
      </c>
      <c r="L1222">
        <v>0.79385542902167783</v>
      </c>
      <c r="M1222" t="s">
        <v>52575</v>
      </c>
      <c r="N1222" t="s">
        <v>52575</v>
      </c>
      <c r="O1222" t="s">
        <v>75720</v>
      </c>
      <c r="P1222" t="s">
        <v>52576</v>
      </c>
      <c r="Q1222" t="s">
        <v>75721</v>
      </c>
      <c r="R1222" t="s">
        <v>75734</v>
      </c>
    </row>
    <row r="1223" spans="1:18" x14ac:dyDescent="0.2">
      <c r="A1223" s="2">
        <v>1221</v>
      </c>
      <c r="B1223">
        <v>4434227</v>
      </c>
      <c r="C1223" t="s">
        <v>52573</v>
      </c>
      <c r="D1223">
        <v>1021</v>
      </c>
      <c r="E1223" t="s">
        <v>52574</v>
      </c>
      <c r="F1223">
        <v>174</v>
      </c>
      <c r="G1223" t="s">
        <v>28</v>
      </c>
      <c r="H1223" t="s">
        <v>52574</v>
      </c>
      <c r="I1223" t="s">
        <v>52575</v>
      </c>
      <c r="J1223" t="s">
        <v>52576</v>
      </c>
      <c r="K1223">
        <v>6.0090257420869104</v>
      </c>
      <c r="L1223">
        <v>0.79385542902167783</v>
      </c>
      <c r="M1223" t="s">
        <v>52575</v>
      </c>
      <c r="N1223" t="s">
        <v>52575</v>
      </c>
      <c r="O1223" t="s">
        <v>75720</v>
      </c>
      <c r="P1223" t="s">
        <v>52576</v>
      </c>
      <c r="Q1223" t="s">
        <v>75721</v>
      </c>
      <c r="R1223" t="s">
        <v>75735</v>
      </c>
    </row>
    <row r="1224" spans="1:18" x14ac:dyDescent="0.2">
      <c r="A1224" s="2">
        <v>1222</v>
      </c>
      <c r="B1224">
        <v>4434227</v>
      </c>
      <c r="C1224" t="s">
        <v>52573</v>
      </c>
      <c r="D1224">
        <v>1021</v>
      </c>
      <c r="E1224" t="s">
        <v>52574</v>
      </c>
      <c r="F1224">
        <v>174</v>
      </c>
      <c r="G1224" t="s">
        <v>28</v>
      </c>
      <c r="H1224" t="s">
        <v>52574</v>
      </c>
      <c r="I1224" t="s">
        <v>52575</v>
      </c>
      <c r="J1224" t="s">
        <v>52576</v>
      </c>
      <c r="K1224">
        <v>6.0090257420869104</v>
      </c>
      <c r="L1224">
        <v>0.79385542902167783</v>
      </c>
      <c r="M1224" t="s">
        <v>52575</v>
      </c>
      <c r="N1224" t="s">
        <v>52575</v>
      </c>
      <c r="O1224" t="s">
        <v>75720</v>
      </c>
      <c r="P1224" t="s">
        <v>52576</v>
      </c>
      <c r="Q1224" t="s">
        <v>75721</v>
      </c>
      <c r="R1224" t="s">
        <v>75736</v>
      </c>
    </row>
    <row r="1225" spans="1:18" x14ac:dyDescent="0.2">
      <c r="A1225" s="2">
        <v>1223</v>
      </c>
      <c r="B1225">
        <v>4434227</v>
      </c>
      <c r="C1225" t="s">
        <v>52573</v>
      </c>
      <c r="D1225">
        <v>1021</v>
      </c>
      <c r="E1225" t="s">
        <v>52574</v>
      </c>
      <c r="F1225">
        <v>174</v>
      </c>
      <c r="G1225" t="s">
        <v>28</v>
      </c>
      <c r="H1225" t="s">
        <v>52574</v>
      </c>
      <c r="I1225" t="s">
        <v>52575</v>
      </c>
      <c r="J1225" t="s">
        <v>52576</v>
      </c>
      <c r="K1225">
        <v>6.0090257420869104</v>
      </c>
      <c r="L1225">
        <v>0.79385542902167783</v>
      </c>
      <c r="M1225" t="s">
        <v>52575</v>
      </c>
      <c r="N1225" t="s">
        <v>52575</v>
      </c>
      <c r="O1225" t="s">
        <v>75720</v>
      </c>
      <c r="P1225" t="s">
        <v>52576</v>
      </c>
      <c r="Q1225" t="s">
        <v>75721</v>
      </c>
      <c r="R1225" t="s">
        <v>75737</v>
      </c>
    </row>
    <row r="1226" spans="1:18" x14ac:dyDescent="0.2">
      <c r="A1226" s="2">
        <v>1224</v>
      </c>
      <c r="B1226">
        <v>4434227</v>
      </c>
      <c r="C1226" t="s">
        <v>52573</v>
      </c>
      <c r="D1226">
        <v>1021</v>
      </c>
      <c r="E1226" t="s">
        <v>52574</v>
      </c>
      <c r="F1226">
        <v>174</v>
      </c>
      <c r="G1226" t="s">
        <v>28</v>
      </c>
      <c r="H1226" t="s">
        <v>52574</v>
      </c>
      <c r="I1226" t="s">
        <v>52575</v>
      </c>
      <c r="J1226" t="s">
        <v>52576</v>
      </c>
      <c r="K1226">
        <v>6.0090257420869104</v>
      </c>
      <c r="L1226">
        <v>0.79385542902167783</v>
      </c>
      <c r="M1226" t="s">
        <v>52575</v>
      </c>
      <c r="N1226" t="s">
        <v>52575</v>
      </c>
      <c r="O1226" t="s">
        <v>75720</v>
      </c>
      <c r="P1226" t="s">
        <v>52576</v>
      </c>
      <c r="Q1226" t="s">
        <v>75721</v>
      </c>
      <c r="R1226" t="s">
        <v>75738</v>
      </c>
    </row>
    <row r="1227" spans="1:18" x14ac:dyDescent="0.2">
      <c r="A1227" s="2">
        <v>1225</v>
      </c>
      <c r="B1227">
        <v>4434227</v>
      </c>
      <c r="C1227" t="s">
        <v>52573</v>
      </c>
      <c r="D1227">
        <v>1021</v>
      </c>
      <c r="E1227" t="s">
        <v>52574</v>
      </c>
      <c r="F1227">
        <v>174</v>
      </c>
      <c r="G1227" t="s">
        <v>28</v>
      </c>
      <c r="H1227" t="s">
        <v>52574</v>
      </c>
      <c r="I1227" t="s">
        <v>52575</v>
      </c>
      <c r="J1227" t="s">
        <v>52576</v>
      </c>
      <c r="K1227">
        <v>6.0090257420869104</v>
      </c>
      <c r="L1227">
        <v>0.79385542902167783</v>
      </c>
      <c r="M1227" t="s">
        <v>52575</v>
      </c>
      <c r="N1227" t="s">
        <v>52575</v>
      </c>
      <c r="O1227" t="s">
        <v>75720</v>
      </c>
      <c r="P1227" t="s">
        <v>52576</v>
      </c>
      <c r="Q1227" t="s">
        <v>75721</v>
      </c>
      <c r="R1227" t="s">
        <v>75739</v>
      </c>
    </row>
    <row r="1228" spans="1:18" x14ac:dyDescent="0.2">
      <c r="A1228" s="2">
        <v>1226</v>
      </c>
      <c r="B1228">
        <v>4434227</v>
      </c>
      <c r="C1228" t="s">
        <v>52573</v>
      </c>
      <c r="D1228">
        <v>1021</v>
      </c>
      <c r="E1228" t="s">
        <v>52574</v>
      </c>
      <c r="F1228">
        <v>174</v>
      </c>
      <c r="G1228" t="s">
        <v>28</v>
      </c>
      <c r="H1228" t="s">
        <v>52574</v>
      </c>
      <c r="I1228" t="s">
        <v>52575</v>
      </c>
      <c r="J1228" t="s">
        <v>52576</v>
      </c>
      <c r="K1228">
        <v>6.0090257420869104</v>
      </c>
      <c r="L1228">
        <v>0.79385542902167783</v>
      </c>
      <c r="M1228" t="s">
        <v>52575</v>
      </c>
      <c r="N1228" t="s">
        <v>52575</v>
      </c>
      <c r="O1228" t="s">
        <v>75720</v>
      </c>
      <c r="P1228" t="s">
        <v>52576</v>
      </c>
      <c r="Q1228" t="s">
        <v>75721</v>
      </c>
      <c r="R1228" t="s">
        <v>75740</v>
      </c>
    </row>
    <row r="1229" spans="1:18" x14ac:dyDescent="0.2">
      <c r="A1229" s="2">
        <v>1227</v>
      </c>
      <c r="B1229">
        <v>4434227</v>
      </c>
      <c r="C1229" t="s">
        <v>52573</v>
      </c>
      <c r="D1229">
        <v>1021</v>
      </c>
      <c r="E1229" t="s">
        <v>52574</v>
      </c>
      <c r="F1229">
        <v>174</v>
      </c>
      <c r="G1229" t="s">
        <v>28</v>
      </c>
      <c r="H1229" t="s">
        <v>52574</v>
      </c>
      <c r="I1229" t="s">
        <v>52575</v>
      </c>
      <c r="J1229" t="s">
        <v>52576</v>
      </c>
      <c r="K1229">
        <v>6.0090257420869104</v>
      </c>
      <c r="L1229">
        <v>0.79385542902167783</v>
      </c>
      <c r="M1229" t="s">
        <v>52575</v>
      </c>
      <c r="N1229" t="s">
        <v>52575</v>
      </c>
      <c r="O1229" t="s">
        <v>75720</v>
      </c>
      <c r="P1229" t="s">
        <v>52576</v>
      </c>
      <c r="Q1229" t="s">
        <v>75721</v>
      </c>
      <c r="R1229" t="s">
        <v>75741</v>
      </c>
    </row>
    <row r="1230" spans="1:18" x14ac:dyDescent="0.2">
      <c r="A1230" s="2">
        <v>1228</v>
      </c>
      <c r="B1230">
        <v>4434227</v>
      </c>
      <c r="C1230" t="s">
        <v>52573</v>
      </c>
      <c r="D1230">
        <v>1021</v>
      </c>
      <c r="E1230" t="s">
        <v>52574</v>
      </c>
      <c r="F1230">
        <v>174</v>
      </c>
      <c r="G1230" t="s">
        <v>28</v>
      </c>
      <c r="H1230" t="s">
        <v>52574</v>
      </c>
      <c r="I1230" t="s">
        <v>52575</v>
      </c>
      <c r="J1230" t="s">
        <v>52576</v>
      </c>
      <c r="K1230">
        <v>6.0090257420869104</v>
      </c>
      <c r="L1230">
        <v>0.79385542902167783</v>
      </c>
      <c r="M1230" t="s">
        <v>52575</v>
      </c>
      <c r="N1230" t="s">
        <v>52575</v>
      </c>
      <c r="O1230" t="s">
        <v>75720</v>
      </c>
      <c r="P1230" t="s">
        <v>52576</v>
      </c>
      <c r="Q1230" t="s">
        <v>75721</v>
      </c>
      <c r="R1230" t="s">
        <v>75742</v>
      </c>
    </row>
    <row r="1231" spans="1:18" x14ac:dyDescent="0.2">
      <c r="A1231" s="2">
        <v>1229</v>
      </c>
      <c r="B1231">
        <v>4434227</v>
      </c>
      <c r="C1231" t="s">
        <v>52573</v>
      </c>
      <c r="D1231">
        <v>1021</v>
      </c>
      <c r="E1231" t="s">
        <v>52574</v>
      </c>
      <c r="F1231">
        <v>174</v>
      </c>
      <c r="G1231" t="s">
        <v>28</v>
      </c>
      <c r="H1231" t="s">
        <v>52574</v>
      </c>
      <c r="I1231" t="s">
        <v>52575</v>
      </c>
      <c r="J1231" t="s">
        <v>52576</v>
      </c>
      <c r="K1231">
        <v>6.0090257420869104</v>
      </c>
      <c r="L1231">
        <v>0.79385542902167783</v>
      </c>
      <c r="M1231" t="s">
        <v>52575</v>
      </c>
      <c r="N1231" t="s">
        <v>52575</v>
      </c>
      <c r="O1231" t="s">
        <v>75720</v>
      </c>
      <c r="P1231" t="s">
        <v>52576</v>
      </c>
      <c r="Q1231" t="s">
        <v>75721</v>
      </c>
      <c r="R1231" t="s">
        <v>75743</v>
      </c>
    </row>
    <row r="1232" spans="1:18" x14ac:dyDescent="0.2">
      <c r="A1232" s="2">
        <v>1230</v>
      </c>
      <c r="B1232">
        <v>4434227</v>
      </c>
      <c r="C1232" t="s">
        <v>52573</v>
      </c>
      <c r="D1232">
        <v>1021</v>
      </c>
      <c r="E1232" t="s">
        <v>52574</v>
      </c>
      <c r="F1232">
        <v>174</v>
      </c>
      <c r="G1232" t="s">
        <v>28</v>
      </c>
      <c r="H1232" t="s">
        <v>52574</v>
      </c>
      <c r="I1232" t="s">
        <v>52575</v>
      </c>
      <c r="J1232" t="s">
        <v>52576</v>
      </c>
      <c r="K1232">
        <v>6.0090257420869104</v>
      </c>
      <c r="L1232">
        <v>0.79385542902167783</v>
      </c>
      <c r="M1232" t="s">
        <v>52575</v>
      </c>
      <c r="N1232" t="s">
        <v>52575</v>
      </c>
      <c r="O1232" t="s">
        <v>75720</v>
      </c>
      <c r="P1232" t="s">
        <v>52576</v>
      </c>
      <c r="Q1232" t="s">
        <v>75721</v>
      </c>
      <c r="R1232" t="s">
        <v>75744</v>
      </c>
    </row>
    <row r="1233" spans="1:18" x14ac:dyDescent="0.2">
      <c r="A1233" s="2">
        <v>1231</v>
      </c>
      <c r="B1233">
        <v>4434227</v>
      </c>
      <c r="C1233" t="s">
        <v>52573</v>
      </c>
      <c r="D1233">
        <v>1021</v>
      </c>
      <c r="E1233" t="s">
        <v>52574</v>
      </c>
      <c r="F1233">
        <v>174</v>
      </c>
      <c r="G1233" t="s">
        <v>28</v>
      </c>
      <c r="H1233" t="s">
        <v>52574</v>
      </c>
      <c r="I1233" t="s">
        <v>52575</v>
      </c>
      <c r="J1233" t="s">
        <v>52576</v>
      </c>
      <c r="K1233">
        <v>6.0090257420869104</v>
      </c>
      <c r="L1233">
        <v>0.79385542902167783</v>
      </c>
      <c r="M1233" t="s">
        <v>52575</v>
      </c>
      <c r="N1233" t="s">
        <v>52575</v>
      </c>
      <c r="O1233" t="s">
        <v>75720</v>
      </c>
      <c r="P1233" t="s">
        <v>52576</v>
      </c>
      <c r="Q1233" t="s">
        <v>75721</v>
      </c>
      <c r="R1233" t="s">
        <v>75745</v>
      </c>
    </row>
    <row r="1234" spans="1:18" x14ac:dyDescent="0.2">
      <c r="A1234" s="2">
        <v>1232</v>
      </c>
      <c r="B1234">
        <v>4434227</v>
      </c>
      <c r="C1234" t="s">
        <v>52573</v>
      </c>
      <c r="D1234">
        <v>1021</v>
      </c>
      <c r="E1234" t="s">
        <v>52574</v>
      </c>
      <c r="F1234">
        <v>174</v>
      </c>
      <c r="G1234" t="s">
        <v>28</v>
      </c>
      <c r="H1234" t="s">
        <v>52574</v>
      </c>
      <c r="I1234" t="s">
        <v>52575</v>
      </c>
      <c r="J1234" t="s">
        <v>52576</v>
      </c>
      <c r="K1234">
        <v>6.0090257420869104</v>
      </c>
      <c r="L1234">
        <v>0.79385542902167783</v>
      </c>
      <c r="M1234" t="s">
        <v>52575</v>
      </c>
      <c r="N1234" t="s">
        <v>52575</v>
      </c>
      <c r="O1234" t="s">
        <v>75720</v>
      </c>
      <c r="P1234" t="s">
        <v>52576</v>
      </c>
      <c r="Q1234" t="s">
        <v>75721</v>
      </c>
      <c r="R1234" t="s">
        <v>75746</v>
      </c>
    </row>
    <row r="1235" spans="1:18" x14ac:dyDescent="0.2">
      <c r="A1235" s="2">
        <v>1233</v>
      </c>
      <c r="B1235">
        <v>4434227</v>
      </c>
      <c r="C1235" t="s">
        <v>52573</v>
      </c>
      <c r="D1235">
        <v>1021</v>
      </c>
      <c r="E1235" t="s">
        <v>52574</v>
      </c>
      <c r="F1235">
        <v>174</v>
      </c>
      <c r="G1235" t="s">
        <v>28</v>
      </c>
      <c r="H1235" t="s">
        <v>52574</v>
      </c>
      <c r="I1235" t="s">
        <v>52575</v>
      </c>
      <c r="J1235" t="s">
        <v>52576</v>
      </c>
      <c r="K1235">
        <v>6.0090257420869104</v>
      </c>
      <c r="L1235">
        <v>0.79385542902167783</v>
      </c>
      <c r="M1235" t="s">
        <v>52575</v>
      </c>
      <c r="N1235" t="s">
        <v>52575</v>
      </c>
      <c r="O1235" t="s">
        <v>75720</v>
      </c>
      <c r="P1235" t="s">
        <v>52576</v>
      </c>
      <c r="Q1235" t="s">
        <v>75721</v>
      </c>
      <c r="R1235" t="s">
        <v>75747</v>
      </c>
    </row>
    <row r="1236" spans="1:18" x14ac:dyDescent="0.2">
      <c r="A1236" s="2">
        <v>1234</v>
      </c>
      <c r="B1236">
        <v>4434227</v>
      </c>
      <c r="C1236" t="s">
        <v>52573</v>
      </c>
      <c r="D1236">
        <v>1021</v>
      </c>
      <c r="E1236" t="s">
        <v>52574</v>
      </c>
      <c r="F1236">
        <v>174</v>
      </c>
      <c r="G1236" t="s">
        <v>28</v>
      </c>
      <c r="H1236" t="s">
        <v>52574</v>
      </c>
      <c r="I1236" t="s">
        <v>52575</v>
      </c>
      <c r="J1236" t="s">
        <v>52576</v>
      </c>
      <c r="K1236">
        <v>6.0090257420869104</v>
      </c>
      <c r="L1236">
        <v>0.79385542902167783</v>
      </c>
      <c r="M1236" t="s">
        <v>52575</v>
      </c>
      <c r="N1236" t="s">
        <v>52575</v>
      </c>
      <c r="O1236" t="s">
        <v>75720</v>
      </c>
      <c r="P1236" t="s">
        <v>52576</v>
      </c>
      <c r="Q1236" t="s">
        <v>75721</v>
      </c>
      <c r="R1236" t="s">
        <v>75748</v>
      </c>
    </row>
    <row r="1237" spans="1:18" x14ac:dyDescent="0.2">
      <c r="A1237" s="2">
        <v>1235</v>
      </c>
      <c r="B1237">
        <v>4434227</v>
      </c>
      <c r="C1237" t="s">
        <v>52573</v>
      </c>
      <c r="D1237">
        <v>1021</v>
      </c>
      <c r="E1237" t="s">
        <v>52574</v>
      </c>
      <c r="F1237">
        <v>174</v>
      </c>
      <c r="G1237" t="s">
        <v>28</v>
      </c>
      <c r="H1237" t="s">
        <v>52574</v>
      </c>
      <c r="I1237" t="s">
        <v>52575</v>
      </c>
      <c r="J1237" t="s">
        <v>52576</v>
      </c>
      <c r="K1237">
        <v>6.0090257420869104</v>
      </c>
      <c r="L1237">
        <v>0.79385542902167783</v>
      </c>
      <c r="M1237" t="s">
        <v>52575</v>
      </c>
      <c r="N1237" t="s">
        <v>52575</v>
      </c>
      <c r="O1237" t="s">
        <v>75720</v>
      </c>
      <c r="P1237" t="s">
        <v>52576</v>
      </c>
      <c r="Q1237" t="s">
        <v>75721</v>
      </c>
      <c r="R1237" t="s">
        <v>75749</v>
      </c>
    </row>
    <row r="1238" spans="1:18" x14ac:dyDescent="0.2">
      <c r="A1238" s="2">
        <v>1236</v>
      </c>
      <c r="B1238">
        <v>4434227</v>
      </c>
      <c r="C1238" t="s">
        <v>52573</v>
      </c>
      <c r="D1238">
        <v>1021</v>
      </c>
      <c r="E1238" t="s">
        <v>52574</v>
      </c>
      <c r="F1238">
        <v>174</v>
      </c>
      <c r="G1238" t="s">
        <v>28</v>
      </c>
      <c r="H1238" t="s">
        <v>52574</v>
      </c>
      <c r="I1238" t="s">
        <v>52575</v>
      </c>
      <c r="J1238" t="s">
        <v>52576</v>
      </c>
      <c r="K1238">
        <v>6.0090257420869104</v>
      </c>
      <c r="L1238">
        <v>0.79385542902167783</v>
      </c>
      <c r="M1238" t="s">
        <v>52575</v>
      </c>
      <c r="N1238" t="s">
        <v>52575</v>
      </c>
      <c r="O1238" t="s">
        <v>75720</v>
      </c>
      <c r="P1238" t="s">
        <v>52576</v>
      </c>
      <c r="Q1238" t="s">
        <v>75721</v>
      </c>
      <c r="R1238" t="s">
        <v>75750</v>
      </c>
    </row>
    <row r="1239" spans="1:18" x14ac:dyDescent="0.2">
      <c r="A1239" s="2">
        <v>1237</v>
      </c>
      <c r="B1239">
        <v>4434227</v>
      </c>
      <c r="C1239" t="s">
        <v>52573</v>
      </c>
      <c r="D1239">
        <v>1021</v>
      </c>
      <c r="E1239" t="s">
        <v>52574</v>
      </c>
      <c r="F1239">
        <v>174</v>
      </c>
      <c r="G1239" t="s">
        <v>28</v>
      </c>
      <c r="H1239" t="s">
        <v>52574</v>
      </c>
      <c r="I1239" t="s">
        <v>52575</v>
      </c>
      <c r="J1239" t="s">
        <v>52576</v>
      </c>
      <c r="K1239">
        <v>6.0090257420869104</v>
      </c>
      <c r="L1239">
        <v>0.79385542902167783</v>
      </c>
      <c r="M1239" t="s">
        <v>52575</v>
      </c>
      <c r="N1239" t="s">
        <v>52575</v>
      </c>
      <c r="O1239" t="s">
        <v>75720</v>
      </c>
      <c r="P1239" t="s">
        <v>52576</v>
      </c>
      <c r="Q1239" t="s">
        <v>75721</v>
      </c>
      <c r="R1239" t="s">
        <v>75210</v>
      </c>
    </row>
    <row r="1240" spans="1:18" x14ac:dyDescent="0.2">
      <c r="A1240" s="2">
        <v>1238</v>
      </c>
      <c r="B1240">
        <v>4434227</v>
      </c>
      <c r="C1240" t="s">
        <v>52573</v>
      </c>
      <c r="D1240">
        <v>1021</v>
      </c>
      <c r="E1240" t="s">
        <v>52574</v>
      </c>
      <c r="F1240">
        <v>174</v>
      </c>
      <c r="G1240" t="s">
        <v>28</v>
      </c>
      <c r="H1240" t="s">
        <v>52574</v>
      </c>
      <c r="I1240" t="s">
        <v>52575</v>
      </c>
      <c r="J1240" t="s">
        <v>52576</v>
      </c>
      <c r="K1240">
        <v>6.0090257420869104</v>
      </c>
      <c r="L1240">
        <v>0.79385542902167783</v>
      </c>
      <c r="M1240" t="s">
        <v>52575</v>
      </c>
      <c r="N1240" t="s">
        <v>52575</v>
      </c>
      <c r="O1240" t="s">
        <v>75720</v>
      </c>
      <c r="P1240" t="s">
        <v>52576</v>
      </c>
      <c r="Q1240" t="s">
        <v>75721</v>
      </c>
      <c r="R1240" t="s">
        <v>75751</v>
      </c>
    </row>
    <row r="1241" spans="1:18" x14ac:dyDescent="0.2">
      <c r="A1241" s="2">
        <v>1239</v>
      </c>
      <c r="B1241">
        <v>4434227</v>
      </c>
      <c r="C1241" t="s">
        <v>52573</v>
      </c>
      <c r="D1241">
        <v>1021</v>
      </c>
      <c r="E1241" t="s">
        <v>52574</v>
      </c>
      <c r="F1241">
        <v>174</v>
      </c>
      <c r="G1241" t="s">
        <v>28</v>
      </c>
      <c r="H1241" t="s">
        <v>52574</v>
      </c>
      <c r="I1241" t="s">
        <v>52575</v>
      </c>
      <c r="J1241" t="s">
        <v>52576</v>
      </c>
      <c r="K1241">
        <v>6.0090257420869104</v>
      </c>
      <c r="L1241">
        <v>0.79385542902167783</v>
      </c>
      <c r="M1241" t="s">
        <v>52575</v>
      </c>
      <c r="N1241" t="s">
        <v>52575</v>
      </c>
      <c r="O1241" t="s">
        <v>75720</v>
      </c>
      <c r="P1241" t="s">
        <v>52576</v>
      </c>
      <c r="Q1241" t="s">
        <v>75721</v>
      </c>
      <c r="R1241" t="s">
        <v>75752</v>
      </c>
    </row>
    <row r="1242" spans="1:18" x14ac:dyDescent="0.2">
      <c r="A1242" s="2">
        <v>1240</v>
      </c>
      <c r="B1242">
        <v>4434227</v>
      </c>
      <c r="C1242" t="s">
        <v>52573</v>
      </c>
      <c r="D1242">
        <v>1021</v>
      </c>
      <c r="E1242" t="s">
        <v>52574</v>
      </c>
      <c r="F1242">
        <v>174</v>
      </c>
      <c r="G1242" t="s">
        <v>28</v>
      </c>
      <c r="H1242" t="s">
        <v>52574</v>
      </c>
      <c r="I1242" t="s">
        <v>52575</v>
      </c>
      <c r="J1242" t="s">
        <v>52576</v>
      </c>
      <c r="K1242">
        <v>6.0090257420869104</v>
      </c>
      <c r="L1242">
        <v>0.79385542902167783</v>
      </c>
      <c r="M1242" t="s">
        <v>52575</v>
      </c>
      <c r="N1242" t="s">
        <v>52575</v>
      </c>
      <c r="O1242" t="s">
        <v>75720</v>
      </c>
      <c r="P1242" t="s">
        <v>52576</v>
      </c>
      <c r="Q1242" t="s">
        <v>75721</v>
      </c>
      <c r="R1242" t="s">
        <v>75753</v>
      </c>
    </row>
    <row r="1243" spans="1:18" x14ac:dyDescent="0.2">
      <c r="A1243" s="2">
        <v>1241</v>
      </c>
      <c r="B1243">
        <v>4434227</v>
      </c>
      <c r="C1243" t="s">
        <v>52573</v>
      </c>
      <c r="D1243">
        <v>1021</v>
      </c>
      <c r="E1243" t="s">
        <v>52574</v>
      </c>
      <c r="F1243">
        <v>174</v>
      </c>
      <c r="G1243" t="s">
        <v>28</v>
      </c>
      <c r="H1243" t="s">
        <v>52574</v>
      </c>
      <c r="I1243" t="s">
        <v>52575</v>
      </c>
      <c r="J1243" t="s">
        <v>52576</v>
      </c>
      <c r="K1243">
        <v>6.0090257420869104</v>
      </c>
      <c r="L1243">
        <v>0.79385542902167783</v>
      </c>
      <c r="M1243" t="s">
        <v>52575</v>
      </c>
      <c r="N1243" t="s">
        <v>52575</v>
      </c>
      <c r="O1243" t="s">
        <v>75720</v>
      </c>
      <c r="P1243" t="s">
        <v>52576</v>
      </c>
      <c r="Q1243" t="s">
        <v>75721</v>
      </c>
      <c r="R1243" t="s">
        <v>75754</v>
      </c>
    </row>
    <row r="1244" spans="1:18" x14ac:dyDescent="0.2">
      <c r="A1244" s="2">
        <v>1242</v>
      </c>
      <c r="B1244">
        <v>4434227</v>
      </c>
      <c r="C1244" t="s">
        <v>52573</v>
      </c>
      <c r="D1244">
        <v>1021</v>
      </c>
      <c r="E1244" t="s">
        <v>52574</v>
      </c>
      <c r="F1244">
        <v>174</v>
      </c>
      <c r="G1244" t="s">
        <v>28</v>
      </c>
      <c r="H1244" t="s">
        <v>52574</v>
      </c>
      <c r="I1244" t="s">
        <v>52575</v>
      </c>
      <c r="J1244" t="s">
        <v>52576</v>
      </c>
      <c r="K1244">
        <v>6.0090257420869104</v>
      </c>
      <c r="L1244">
        <v>0.79385542902167783</v>
      </c>
      <c r="M1244" t="s">
        <v>52575</v>
      </c>
      <c r="N1244" t="s">
        <v>52575</v>
      </c>
      <c r="O1244" t="s">
        <v>75720</v>
      </c>
      <c r="P1244" t="s">
        <v>52576</v>
      </c>
      <c r="Q1244" t="s">
        <v>75721</v>
      </c>
      <c r="R1244" t="s">
        <v>75755</v>
      </c>
    </row>
    <row r="1245" spans="1:18" x14ac:dyDescent="0.2">
      <c r="A1245" s="2">
        <v>1243</v>
      </c>
      <c r="B1245">
        <v>4434227</v>
      </c>
      <c r="C1245" t="s">
        <v>52573</v>
      </c>
      <c r="D1245">
        <v>1021</v>
      </c>
      <c r="E1245" t="s">
        <v>52574</v>
      </c>
      <c r="F1245">
        <v>174</v>
      </c>
      <c r="G1245" t="s">
        <v>28</v>
      </c>
      <c r="H1245" t="s">
        <v>52574</v>
      </c>
      <c r="I1245" t="s">
        <v>52575</v>
      </c>
      <c r="J1245" t="s">
        <v>52576</v>
      </c>
      <c r="K1245">
        <v>6.0090257420869104</v>
      </c>
      <c r="L1245">
        <v>0.79385542902167783</v>
      </c>
      <c r="M1245" t="s">
        <v>52575</v>
      </c>
      <c r="N1245" t="s">
        <v>52575</v>
      </c>
      <c r="O1245" t="s">
        <v>75720</v>
      </c>
      <c r="P1245" t="s">
        <v>52576</v>
      </c>
      <c r="Q1245" t="s">
        <v>75721</v>
      </c>
      <c r="R1245" t="s">
        <v>75756</v>
      </c>
    </row>
    <row r="1246" spans="1:18" x14ac:dyDescent="0.2">
      <c r="A1246" s="2">
        <v>1244</v>
      </c>
      <c r="B1246">
        <v>4434227</v>
      </c>
      <c r="C1246" t="s">
        <v>52573</v>
      </c>
      <c r="D1246">
        <v>1021</v>
      </c>
      <c r="E1246" t="s">
        <v>52574</v>
      </c>
      <c r="F1246">
        <v>174</v>
      </c>
      <c r="G1246" t="s">
        <v>28</v>
      </c>
      <c r="H1246" t="s">
        <v>52574</v>
      </c>
      <c r="I1246" t="s">
        <v>52575</v>
      </c>
      <c r="J1246" t="s">
        <v>52576</v>
      </c>
      <c r="K1246">
        <v>6.0090257420869104</v>
      </c>
      <c r="L1246">
        <v>0.79385542902167783</v>
      </c>
      <c r="M1246" t="s">
        <v>52575</v>
      </c>
      <c r="N1246" t="s">
        <v>52575</v>
      </c>
      <c r="O1246" t="s">
        <v>75720</v>
      </c>
      <c r="P1246" t="s">
        <v>52576</v>
      </c>
      <c r="Q1246" t="s">
        <v>75721</v>
      </c>
      <c r="R1246" t="s">
        <v>75444</v>
      </c>
    </row>
    <row r="1247" spans="1:18" x14ac:dyDescent="0.2">
      <c r="A1247" s="2">
        <v>1245</v>
      </c>
      <c r="B1247">
        <v>4434227</v>
      </c>
      <c r="C1247" t="s">
        <v>52573</v>
      </c>
      <c r="D1247">
        <v>1021</v>
      </c>
      <c r="E1247" t="s">
        <v>52574</v>
      </c>
      <c r="F1247">
        <v>174</v>
      </c>
      <c r="G1247" t="s">
        <v>28</v>
      </c>
      <c r="H1247" t="s">
        <v>52574</v>
      </c>
      <c r="I1247" t="s">
        <v>52575</v>
      </c>
      <c r="J1247" t="s">
        <v>52576</v>
      </c>
      <c r="K1247">
        <v>6.0090257420869104</v>
      </c>
      <c r="L1247">
        <v>0.79385542902167783</v>
      </c>
      <c r="M1247" t="s">
        <v>52575</v>
      </c>
      <c r="N1247" t="s">
        <v>52575</v>
      </c>
      <c r="O1247" t="s">
        <v>75720</v>
      </c>
      <c r="P1247" t="s">
        <v>52576</v>
      </c>
      <c r="Q1247" t="s">
        <v>75721</v>
      </c>
      <c r="R1247" t="s">
        <v>75455</v>
      </c>
    </row>
    <row r="1248" spans="1:18" x14ac:dyDescent="0.2">
      <c r="A1248" s="2">
        <v>1246</v>
      </c>
      <c r="B1248">
        <v>4434227</v>
      </c>
      <c r="C1248" t="s">
        <v>52573</v>
      </c>
      <c r="D1248">
        <v>1021</v>
      </c>
      <c r="E1248" t="s">
        <v>52574</v>
      </c>
      <c r="F1248">
        <v>174</v>
      </c>
      <c r="G1248" t="s">
        <v>28</v>
      </c>
      <c r="H1248" t="s">
        <v>52574</v>
      </c>
      <c r="I1248" t="s">
        <v>52575</v>
      </c>
      <c r="J1248" t="s">
        <v>52576</v>
      </c>
      <c r="K1248">
        <v>6.0090257420869104</v>
      </c>
      <c r="L1248">
        <v>0.79385542902167783</v>
      </c>
      <c r="M1248" t="s">
        <v>52575</v>
      </c>
      <c r="N1248" t="s">
        <v>52575</v>
      </c>
      <c r="O1248" t="s">
        <v>75720</v>
      </c>
      <c r="P1248" t="s">
        <v>52576</v>
      </c>
      <c r="Q1248" t="s">
        <v>75721</v>
      </c>
      <c r="R1248" t="s">
        <v>75125</v>
      </c>
    </row>
    <row r="1249" spans="1:18" x14ac:dyDescent="0.2">
      <c r="A1249" s="2">
        <v>1247</v>
      </c>
      <c r="B1249">
        <v>4434227</v>
      </c>
      <c r="C1249" t="s">
        <v>52573</v>
      </c>
      <c r="D1249">
        <v>1021</v>
      </c>
      <c r="E1249" t="s">
        <v>52574</v>
      </c>
      <c r="F1249">
        <v>174</v>
      </c>
      <c r="G1249" t="s">
        <v>28</v>
      </c>
      <c r="H1249" t="s">
        <v>52574</v>
      </c>
      <c r="I1249" t="s">
        <v>52575</v>
      </c>
      <c r="J1249" t="s">
        <v>52576</v>
      </c>
      <c r="K1249">
        <v>6.0090257420869104</v>
      </c>
      <c r="L1249">
        <v>0.79385542902167783</v>
      </c>
      <c r="M1249" t="s">
        <v>52575</v>
      </c>
      <c r="N1249" t="s">
        <v>52575</v>
      </c>
      <c r="O1249" t="s">
        <v>75720</v>
      </c>
      <c r="P1249" t="s">
        <v>52576</v>
      </c>
      <c r="Q1249" t="s">
        <v>75721</v>
      </c>
      <c r="R1249" t="s">
        <v>75757</v>
      </c>
    </row>
    <row r="1250" spans="1:18" x14ac:dyDescent="0.2">
      <c r="A1250" s="2">
        <v>1248</v>
      </c>
      <c r="B1250">
        <v>4434227</v>
      </c>
      <c r="C1250" t="s">
        <v>52573</v>
      </c>
      <c r="D1250">
        <v>1021</v>
      </c>
      <c r="E1250" t="s">
        <v>52574</v>
      </c>
      <c r="F1250">
        <v>174</v>
      </c>
      <c r="G1250" t="s">
        <v>28</v>
      </c>
      <c r="H1250" t="s">
        <v>52574</v>
      </c>
      <c r="I1250" t="s">
        <v>52575</v>
      </c>
      <c r="J1250" t="s">
        <v>52576</v>
      </c>
      <c r="K1250">
        <v>6.0090257420869104</v>
      </c>
      <c r="L1250">
        <v>0.79385542902167783</v>
      </c>
      <c r="M1250" t="s">
        <v>52575</v>
      </c>
      <c r="N1250" t="s">
        <v>52575</v>
      </c>
      <c r="O1250" t="s">
        <v>75720</v>
      </c>
      <c r="P1250" t="s">
        <v>52576</v>
      </c>
      <c r="Q1250" t="s">
        <v>75721</v>
      </c>
      <c r="R1250" t="s">
        <v>75758</v>
      </c>
    </row>
    <row r="1251" spans="1:18" x14ac:dyDescent="0.2">
      <c r="A1251" s="2">
        <v>1249</v>
      </c>
      <c r="B1251">
        <v>4434227</v>
      </c>
      <c r="C1251" t="s">
        <v>52573</v>
      </c>
      <c r="D1251">
        <v>1021</v>
      </c>
      <c r="E1251" t="s">
        <v>52574</v>
      </c>
      <c r="F1251">
        <v>174</v>
      </c>
      <c r="G1251" t="s">
        <v>28</v>
      </c>
      <c r="H1251" t="s">
        <v>52574</v>
      </c>
      <c r="I1251" t="s">
        <v>52575</v>
      </c>
      <c r="J1251" t="s">
        <v>52576</v>
      </c>
      <c r="K1251">
        <v>6.0090257420869104</v>
      </c>
      <c r="L1251">
        <v>0.79385542902167783</v>
      </c>
      <c r="M1251" t="s">
        <v>52575</v>
      </c>
      <c r="N1251" t="s">
        <v>52575</v>
      </c>
      <c r="O1251" t="s">
        <v>75720</v>
      </c>
      <c r="P1251" t="s">
        <v>52576</v>
      </c>
      <c r="Q1251" t="s">
        <v>75721</v>
      </c>
      <c r="R1251" t="s">
        <v>75759</v>
      </c>
    </row>
    <row r="1252" spans="1:18" x14ac:dyDescent="0.2">
      <c r="A1252" s="2">
        <v>1250</v>
      </c>
      <c r="B1252">
        <v>4434227</v>
      </c>
      <c r="C1252" t="s">
        <v>52573</v>
      </c>
      <c r="D1252">
        <v>1021</v>
      </c>
      <c r="E1252" t="s">
        <v>52574</v>
      </c>
      <c r="F1252">
        <v>174</v>
      </c>
      <c r="G1252" t="s">
        <v>28</v>
      </c>
      <c r="H1252" t="s">
        <v>52574</v>
      </c>
      <c r="I1252" t="s">
        <v>52575</v>
      </c>
      <c r="J1252" t="s">
        <v>52576</v>
      </c>
      <c r="K1252">
        <v>6.0090257420869104</v>
      </c>
      <c r="L1252">
        <v>0.79385542902167783</v>
      </c>
      <c r="M1252" t="s">
        <v>52575</v>
      </c>
      <c r="N1252" t="s">
        <v>52575</v>
      </c>
      <c r="O1252" t="s">
        <v>75720</v>
      </c>
      <c r="P1252" t="s">
        <v>52576</v>
      </c>
      <c r="Q1252" t="s">
        <v>75721</v>
      </c>
      <c r="R1252" t="s">
        <v>75667</v>
      </c>
    </row>
    <row r="1253" spans="1:18" x14ac:dyDescent="0.2">
      <c r="A1253" s="2">
        <v>1251</v>
      </c>
      <c r="B1253">
        <v>4434227</v>
      </c>
      <c r="C1253" t="s">
        <v>52573</v>
      </c>
      <c r="D1253">
        <v>1021</v>
      </c>
      <c r="E1253" t="s">
        <v>52574</v>
      </c>
      <c r="F1253">
        <v>174</v>
      </c>
      <c r="G1253" t="s">
        <v>28</v>
      </c>
      <c r="H1253" t="s">
        <v>52574</v>
      </c>
      <c r="I1253" t="s">
        <v>52575</v>
      </c>
      <c r="J1253" t="s">
        <v>52576</v>
      </c>
      <c r="K1253">
        <v>6.0090257420869104</v>
      </c>
      <c r="L1253">
        <v>0.79385542902167783</v>
      </c>
      <c r="M1253" t="s">
        <v>52575</v>
      </c>
      <c r="N1253" t="s">
        <v>52575</v>
      </c>
      <c r="O1253" t="s">
        <v>75720</v>
      </c>
      <c r="P1253" t="s">
        <v>52576</v>
      </c>
      <c r="Q1253" t="s">
        <v>75721</v>
      </c>
      <c r="R1253" t="s">
        <v>75137</v>
      </c>
    </row>
    <row r="1254" spans="1:18" x14ac:dyDescent="0.2">
      <c r="A1254" s="2">
        <v>1252</v>
      </c>
      <c r="B1254">
        <v>4434227</v>
      </c>
      <c r="C1254" t="s">
        <v>52573</v>
      </c>
      <c r="D1254">
        <v>1021</v>
      </c>
      <c r="E1254" t="s">
        <v>52574</v>
      </c>
      <c r="F1254">
        <v>174</v>
      </c>
      <c r="G1254" t="s">
        <v>28</v>
      </c>
      <c r="H1254" t="s">
        <v>52574</v>
      </c>
      <c r="I1254" t="s">
        <v>52575</v>
      </c>
      <c r="J1254" t="s">
        <v>52576</v>
      </c>
      <c r="K1254">
        <v>6.0090257420869104</v>
      </c>
      <c r="L1254">
        <v>0.79385542902167783</v>
      </c>
      <c r="M1254" t="s">
        <v>52575</v>
      </c>
      <c r="N1254" t="s">
        <v>52575</v>
      </c>
      <c r="O1254" t="s">
        <v>75720</v>
      </c>
      <c r="P1254" t="s">
        <v>52576</v>
      </c>
      <c r="Q1254" t="s">
        <v>75721</v>
      </c>
      <c r="R1254" t="s">
        <v>75760</v>
      </c>
    </row>
    <row r="1255" spans="1:18" x14ac:dyDescent="0.2">
      <c r="A1255" s="2">
        <v>1253</v>
      </c>
      <c r="B1255">
        <v>4434227</v>
      </c>
      <c r="C1255" t="s">
        <v>52573</v>
      </c>
      <c r="D1255">
        <v>1021</v>
      </c>
      <c r="E1255" t="s">
        <v>52574</v>
      </c>
      <c r="F1255">
        <v>174</v>
      </c>
      <c r="G1255" t="s">
        <v>28</v>
      </c>
      <c r="H1255" t="s">
        <v>52574</v>
      </c>
      <c r="I1255" t="s">
        <v>52575</v>
      </c>
      <c r="J1255" t="s">
        <v>52576</v>
      </c>
      <c r="K1255">
        <v>6.0090257420869104</v>
      </c>
      <c r="L1255">
        <v>0.79385542902167783</v>
      </c>
      <c r="M1255" t="s">
        <v>52575</v>
      </c>
      <c r="N1255" t="s">
        <v>52575</v>
      </c>
      <c r="O1255" t="s">
        <v>75720</v>
      </c>
      <c r="P1255" t="s">
        <v>52576</v>
      </c>
      <c r="Q1255" t="s">
        <v>75721</v>
      </c>
      <c r="R1255" t="s">
        <v>74891</v>
      </c>
    </row>
    <row r="1256" spans="1:18" x14ac:dyDescent="0.2">
      <c r="A1256" s="2">
        <v>1254</v>
      </c>
      <c r="B1256">
        <v>4434227</v>
      </c>
      <c r="C1256" t="s">
        <v>52573</v>
      </c>
      <c r="D1256">
        <v>1021</v>
      </c>
      <c r="E1256" t="s">
        <v>52574</v>
      </c>
      <c r="F1256">
        <v>174</v>
      </c>
      <c r="G1256" t="s">
        <v>28</v>
      </c>
      <c r="H1256" t="s">
        <v>52574</v>
      </c>
      <c r="I1256" t="s">
        <v>52575</v>
      </c>
      <c r="J1256" t="s">
        <v>52576</v>
      </c>
      <c r="K1256">
        <v>6.0090257420869104</v>
      </c>
      <c r="L1256">
        <v>0.79385542902167783</v>
      </c>
      <c r="M1256" t="s">
        <v>52575</v>
      </c>
      <c r="N1256" t="s">
        <v>52575</v>
      </c>
      <c r="O1256" t="s">
        <v>75720</v>
      </c>
      <c r="P1256" t="s">
        <v>52576</v>
      </c>
      <c r="Q1256" t="s">
        <v>75721</v>
      </c>
      <c r="R1256" t="s">
        <v>75761</v>
      </c>
    </row>
    <row r="1257" spans="1:18" x14ac:dyDescent="0.2">
      <c r="A1257" s="2">
        <v>1255</v>
      </c>
      <c r="B1257">
        <v>4434227</v>
      </c>
      <c r="C1257" t="s">
        <v>52573</v>
      </c>
      <c r="D1257">
        <v>1021</v>
      </c>
      <c r="E1257" t="s">
        <v>52574</v>
      </c>
      <c r="F1257">
        <v>174</v>
      </c>
      <c r="G1257" t="s">
        <v>28</v>
      </c>
      <c r="H1257" t="s">
        <v>52574</v>
      </c>
      <c r="I1257" t="s">
        <v>52575</v>
      </c>
      <c r="J1257" t="s">
        <v>52576</v>
      </c>
      <c r="K1257">
        <v>6.0090257420869104</v>
      </c>
      <c r="L1257">
        <v>0.79385542902167783</v>
      </c>
      <c r="M1257" t="s">
        <v>52575</v>
      </c>
      <c r="N1257" t="s">
        <v>52575</v>
      </c>
      <c r="O1257" t="s">
        <v>75720</v>
      </c>
      <c r="P1257" t="s">
        <v>52576</v>
      </c>
      <c r="Q1257" t="s">
        <v>75721</v>
      </c>
      <c r="R1257" t="s">
        <v>75762</v>
      </c>
    </row>
    <row r="1258" spans="1:18" x14ac:dyDescent="0.2">
      <c r="A1258" s="2">
        <v>1256</v>
      </c>
      <c r="B1258">
        <v>4434227</v>
      </c>
      <c r="C1258" t="s">
        <v>52573</v>
      </c>
      <c r="D1258">
        <v>1021</v>
      </c>
      <c r="E1258" t="s">
        <v>52574</v>
      </c>
      <c r="F1258">
        <v>174</v>
      </c>
      <c r="G1258" t="s">
        <v>28</v>
      </c>
      <c r="H1258" t="s">
        <v>52574</v>
      </c>
      <c r="I1258" t="s">
        <v>52575</v>
      </c>
      <c r="J1258" t="s">
        <v>52576</v>
      </c>
      <c r="K1258">
        <v>6.0090257420869104</v>
      </c>
      <c r="L1258">
        <v>0.79385542902167783</v>
      </c>
      <c r="M1258" t="s">
        <v>52575</v>
      </c>
      <c r="N1258" t="s">
        <v>52575</v>
      </c>
      <c r="O1258" t="s">
        <v>75720</v>
      </c>
      <c r="P1258" t="s">
        <v>52576</v>
      </c>
      <c r="Q1258" t="s">
        <v>75721</v>
      </c>
      <c r="R1258" t="s">
        <v>75763</v>
      </c>
    </row>
    <row r="1259" spans="1:18" x14ac:dyDescent="0.2">
      <c r="A1259" s="2">
        <v>1257</v>
      </c>
      <c r="B1259">
        <v>4434227</v>
      </c>
      <c r="C1259" t="s">
        <v>52573</v>
      </c>
      <c r="D1259">
        <v>1021</v>
      </c>
      <c r="E1259" t="s">
        <v>52574</v>
      </c>
      <c r="F1259">
        <v>174</v>
      </c>
      <c r="G1259" t="s">
        <v>28</v>
      </c>
      <c r="H1259" t="s">
        <v>52574</v>
      </c>
      <c r="I1259" t="s">
        <v>52575</v>
      </c>
      <c r="J1259" t="s">
        <v>52576</v>
      </c>
      <c r="K1259">
        <v>6.0090257420869104</v>
      </c>
      <c r="L1259">
        <v>0.79385542902167783</v>
      </c>
      <c r="M1259" t="s">
        <v>52575</v>
      </c>
      <c r="N1259" t="s">
        <v>52575</v>
      </c>
      <c r="O1259" t="s">
        <v>75720</v>
      </c>
      <c r="P1259" t="s">
        <v>52576</v>
      </c>
      <c r="Q1259" t="s">
        <v>75721</v>
      </c>
      <c r="R1259" t="s">
        <v>75140</v>
      </c>
    </row>
    <row r="1260" spans="1:18" x14ac:dyDescent="0.2">
      <c r="A1260" s="2">
        <v>1258</v>
      </c>
      <c r="B1260">
        <v>4434227</v>
      </c>
      <c r="C1260" t="s">
        <v>52573</v>
      </c>
      <c r="D1260">
        <v>1021</v>
      </c>
      <c r="E1260" t="s">
        <v>52574</v>
      </c>
      <c r="F1260">
        <v>174</v>
      </c>
      <c r="G1260" t="s">
        <v>28</v>
      </c>
      <c r="H1260" t="s">
        <v>52574</v>
      </c>
      <c r="I1260" t="s">
        <v>52575</v>
      </c>
      <c r="J1260" t="s">
        <v>52576</v>
      </c>
      <c r="K1260">
        <v>6.0090257420869104</v>
      </c>
      <c r="L1260">
        <v>0.79385542902167783</v>
      </c>
      <c r="M1260" t="s">
        <v>52575</v>
      </c>
      <c r="N1260" t="s">
        <v>52575</v>
      </c>
      <c r="O1260" t="s">
        <v>75720</v>
      </c>
      <c r="P1260" t="s">
        <v>52576</v>
      </c>
      <c r="Q1260" t="s">
        <v>75721</v>
      </c>
      <c r="R1260" t="s">
        <v>75764</v>
      </c>
    </row>
    <row r="1261" spans="1:18" x14ac:dyDescent="0.2">
      <c r="A1261" s="2">
        <v>1259</v>
      </c>
      <c r="B1261">
        <v>4434227</v>
      </c>
      <c r="C1261" t="s">
        <v>52573</v>
      </c>
      <c r="D1261">
        <v>1021</v>
      </c>
      <c r="E1261" t="s">
        <v>52574</v>
      </c>
      <c r="F1261">
        <v>174</v>
      </c>
      <c r="G1261" t="s">
        <v>28</v>
      </c>
      <c r="H1261" t="s">
        <v>52574</v>
      </c>
      <c r="I1261" t="s">
        <v>52575</v>
      </c>
      <c r="J1261" t="s">
        <v>52576</v>
      </c>
      <c r="K1261">
        <v>6.0090257420869104</v>
      </c>
      <c r="L1261">
        <v>0.79385542902167783</v>
      </c>
      <c r="M1261" t="s">
        <v>52575</v>
      </c>
      <c r="N1261" t="s">
        <v>52575</v>
      </c>
      <c r="O1261" t="s">
        <v>75720</v>
      </c>
      <c r="P1261" t="s">
        <v>52576</v>
      </c>
      <c r="Q1261" t="s">
        <v>75721</v>
      </c>
      <c r="R1261" t="s">
        <v>75765</v>
      </c>
    </row>
    <row r="1262" spans="1:18" x14ac:dyDescent="0.2">
      <c r="A1262" s="2">
        <v>1260</v>
      </c>
      <c r="B1262">
        <v>4434227</v>
      </c>
      <c r="C1262" t="s">
        <v>52573</v>
      </c>
      <c r="D1262">
        <v>1021</v>
      </c>
      <c r="E1262" t="s">
        <v>52574</v>
      </c>
      <c r="F1262">
        <v>174</v>
      </c>
      <c r="G1262" t="s">
        <v>28</v>
      </c>
      <c r="H1262" t="s">
        <v>52574</v>
      </c>
      <c r="I1262" t="s">
        <v>52575</v>
      </c>
      <c r="J1262" t="s">
        <v>52576</v>
      </c>
      <c r="K1262">
        <v>6.0090257420869104</v>
      </c>
      <c r="L1262">
        <v>0.79385542902167783</v>
      </c>
      <c r="M1262" t="s">
        <v>52575</v>
      </c>
      <c r="N1262" t="s">
        <v>52575</v>
      </c>
      <c r="O1262" t="s">
        <v>75720</v>
      </c>
      <c r="P1262" t="s">
        <v>52576</v>
      </c>
      <c r="Q1262" t="s">
        <v>75721</v>
      </c>
      <c r="R1262" t="s">
        <v>75766</v>
      </c>
    </row>
    <row r="1263" spans="1:18" x14ac:dyDescent="0.2">
      <c r="A1263" s="2">
        <v>1261</v>
      </c>
      <c r="B1263">
        <v>4434227</v>
      </c>
      <c r="C1263" t="s">
        <v>52573</v>
      </c>
      <c r="D1263">
        <v>1021</v>
      </c>
      <c r="E1263" t="s">
        <v>52574</v>
      </c>
      <c r="F1263">
        <v>174</v>
      </c>
      <c r="G1263" t="s">
        <v>28</v>
      </c>
      <c r="H1263" t="s">
        <v>52574</v>
      </c>
      <c r="I1263" t="s">
        <v>52575</v>
      </c>
      <c r="J1263" t="s">
        <v>52576</v>
      </c>
      <c r="K1263">
        <v>6.0090257420869104</v>
      </c>
      <c r="L1263">
        <v>0.79385542902167783</v>
      </c>
      <c r="M1263" t="s">
        <v>52575</v>
      </c>
      <c r="N1263" t="s">
        <v>52575</v>
      </c>
      <c r="O1263" t="s">
        <v>75720</v>
      </c>
      <c r="P1263" t="s">
        <v>52576</v>
      </c>
      <c r="Q1263" t="s">
        <v>75721</v>
      </c>
      <c r="R1263" t="s">
        <v>74892</v>
      </c>
    </row>
    <row r="1264" spans="1:18" x14ac:dyDescent="0.2">
      <c r="A1264" s="2">
        <v>1262</v>
      </c>
      <c r="B1264">
        <v>4434227</v>
      </c>
      <c r="C1264" t="s">
        <v>52573</v>
      </c>
      <c r="D1264">
        <v>1021</v>
      </c>
      <c r="E1264" t="s">
        <v>52574</v>
      </c>
      <c r="F1264">
        <v>174</v>
      </c>
      <c r="G1264" t="s">
        <v>28</v>
      </c>
      <c r="H1264" t="s">
        <v>52574</v>
      </c>
      <c r="I1264" t="s">
        <v>52575</v>
      </c>
      <c r="J1264" t="s">
        <v>52576</v>
      </c>
      <c r="K1264">
        <v>6.0090257420869104</v>
      </c>
      <c r="L1264">
        <v>0.79385542902167783</v>
      </c>
      <c r="M1264" t="s">
        <v>52575</v>
      </c>
      <c r="N1264" t="s">
        <v>52575</v>
      </c>
      <c r="O1264" t="s">
        <v>75720</v>
      </c>
      <c r="P1264" t="s">
        <v>52576</v>
      </c>
      <c r="Q1264" t="s">
        <v>75721</v>
      </c>
      <c r="R1264" t="s">
        <v>75767</v>
      </c>
    </row>
    <row r="1265" spans="1:18" x14ac:dyDescent="0.2">
      <c r="A1265" s="2">
        <v>1263</v>
      </c>
      <c r="B1265">
        <v>4434227</v>
      </c>
      <c r="C1265" t="s">
        <v>52573</v>
      </c>
      <c r="D1265">
        <v>1021</v>
      </c>
      <c r="E1265" t="s">
        <v>52574</v>
      </c>
      <c r="F1265">
        <v>174</v>
      </c>
      <c r="G1265" t="s">
        <v>28</v>
      </c>
      <c r="H1265" t="s">
        <v>52574</v>
      </c>
      <c r="I1265" t="s">
        <v>52575</v>
      </c>
      <c r="J1265" t="s">
        <v>52576</v>
      </c>
      <c r="K1265">
        <v>6.0090257420869104</v>
      </c>
      <c r="L1265">
        <v>0.79385542902167783</v>
      </c>
      <c r="M1265" t="s">
        <v>52575</v>
      </c>
      <c r="N1265" t="s">
        <v>52575</v>
      </c>
      <c r="O1265" t="s">
        <v>75720</v>
      </c>
      <c r="P1265" t="s">
        <v>52576</v>
      </c>
      <c r="Q1265" t="s">
        <v>75721</v>
      </c>
      <c r="R1265" t="s">
        <v>75768</v>
      </c>
    </row>
    <row r="1266" spans="1:18" x14ac:dyDescent="0.2">
      <c r="A1266" s="2">
        <v>1264</v>
      </c>
      <c r="B1266">
        <v>4434227</v>
      </c>
      <c r="C1266" t="s">
        <v>52573</v>
      </c>
      <c r="D1266">
        <v>1021</v>
      </c>
      <c r="E1266" t="s">
        <v>52574</v>
      </c>
      <c r="F1266">
        <v>174</v>
      </c>
      <c r="G1266" t="s">
        <v>28</v>
      </c>
      <c r="H1266" t="s">
        <v>52574</v>
      </c>
      <c r="I1266" t="s">
        <v>52575</v>
      </c>
      <c r="J1266" t="s">
        <v>52576</v>
      </c>
      <c r="K1266">
        <v>6.0090257420869104</v>
      </c>
      <c r="L1266">
        <v>0.79385542902167783</v>
      </c>
      <c r="M1266" t="s">
        <v>52575</v>
      </c>
      <c r="N1266" t="s">
        <v>52575</v>
      </c>
      <c r="O1266" t="s">
        <v>75720</v>
      </c>
      <c r="P1266" t="s">
        <v>52576</v>
      </c>
      <c r="Q1266" t="s">
        <v>75721</v>
      </c>
      <c r="R1266" t="s">
        <v>75769</v>
      </c>
    </row>
    <row r="1267" spans="1:18" x14ac:dyDescent="0.2">
      <c r="A1267" s="2">
        <v>1265</v>
      </c>
      <c r="B1267">
        <v>4434227</v>
      </c>
      <c r="C1267" t="s">
        <v>52573</v>
      </c>
      <c r="D1267">
        <v>1021</v>
      </c>
      <c r="E1267" t="s">
        <v>52574</v>
      </c>
      <c r="F1267">
        <v>174</v>
      </c>
      <c r="G1267" t="s">
        <v>28</v>
      </c>
      <c r="H1267" t="s">
        <v>52574</v>
      </c>
      <c r="I1267" t="s">
        <v>52575</v>
      </c>
      <c r="J1267" t="s">
        <v>52576</v>
      </c>
      <c r="K1267">
        <v>6.0090257420869104</v>
      </c>
      <c r="L1267">
        <v>0.79385542902167783</v>
      </c>
      <c r="M1267" t="s">
        <v>52575</v>
      </c>
      <c r="N1267" t="s">
        <v>52575</v>
      </c>
      <c r="O1267" t="s">
        <v>75720</v>
      </c>
      <c r="P1267" t="s">
        <v>52576</v>
      </c>
      <c r="Q1267" t="s">
        <v>75721</v>
      </c>
      <c r="R1267" t="s">
        <v>74956</v>
      </c>
    </row>
    <row r="1268" spans="1:18" x14ac:dyDescent="0.2">
      <c r="A1268" s="2">
        <v>1266</v>
      </c>
      <c r="B1268">
        <v>4434227</v>
      </c>
      <c r="C1268" t="s">
        <v>52573</v>
      </c>
      <c r="D1268">
        <v>1021</v>
      </c>
      <c r="E1268" t="s">
        <v>52574</v>
      </c>
      <c r="F1268">
        <v>174</v>
      </c>
      <c r="G1268" t="s">
        <v>28</v>
      </c>
      <c r="H1268" t="s">
        <v>52574</v>
      </c>
      <c r="I1268" t="s">
        <v>52575</v>
      </c>
      <c r="J1268" t="s">
        <v>52576</v>
      </c>
      <c r="K1268">
        <v>6.0090257420869104</v>
      </c>
      <c r="L1268">
        <v>0.79385542902167783</v>
      </c>
      <c r="M1268" t="s">
        <v>52575</v>
      </c>
      <c r="N1268" t="s">
        <v>52575</v>
      </c>
      <c r="O1268" t="s">
        <v>75720</v>
      </c>
      <c r="P1268" t="s">
        <v>52576</v>
      </c>
      <c r="Q1268" t="s">
        <v>75721</v>
      </c>
      <c r="R1268" t="s">
        <v>75770</v>
      </c>
    </row>
    <row r="1269" spans="1:18" x14ac:dyDescent="0.2">
      <c r="A1269" s="2">
        <v>1267</v>
      </c>
      <c r="B1269">
        <v>4434227</v>
      </c>
      <c r="C1269" t="s">
        <v>52573</v>
      </c>
      <c r="D1269">
        <v>1021</v>
      </c>
      <c r="E1269" t="s">
        <v>52574</v>
      </c>
      <c r="F1269">
        <v>174</v>
      </c>
      <c r="G1269" t="s">
        <v>28</v>
      </c>
      <c r="H1269" t="s">
        <v>52574</v>
      </c>
      <c r="I1269" t="s">
        <v>52575</v>
      </c>
      <c r="J1269" t="s">
        <v>52576</v>
      </c>
      <c r="K1269">
        <v>6.0090257420869104</v>
      </c>
      <c r="L1269">
        <v>0.79385542902167783</v>
      </c>
      <c r="M1269" t="s">
        <v>52575</v>
      </c>
      <c r="N1269" t="s">
        <v>52575</v>
      </c>
      <c r="O1269" t="s">
        <v>75720</v>
      </c>
      <c r="P1269" t="s">
        <v>52576</v>
      </c>
      <c r="Q1269" t="s">
        <v>75721</v>
      </c>
      <c r="R1269" t="s">
        <v>75771</v>
      </c>
    </row>
    <row r="1270" spans="1:18" x14ac:dyDescent="0.2">
      <c r="A1270" s="2">
        <v>1268</v>
      </c>
      <c r="B1270">
        <v>4434227</v>
      </c>
      <c r="C1270" t="s">
        <v>52573</v>
      </c>
      <c r="D1270">
        <v>1021</v>
      </c>
      <c r="E1270" t="s">
        <v>52574</v>
      </c>
      <c r="F1270">
        <v>174</v>
      </c>
      <c r="G1270" t="s">
        <v>28</v>
      </c>
      <c r="H1270" t="s">
        <v>52574</v>
      </c>
      <c r="I1270" t="s">
        <v>52575</v>
      </c>
      <c r="J1270" t="s">
        <v>52576</v>
      </c>
      <c r="K1270">
        <v>6.0090257420869104</v>
      </c>
      <c r="L1270">
        <v>0.79385542902167783</v>
      </c>
      <c r="M1270" t="s">
        <v>52575</v>
      </c>
      <c r="N1270" t="s">
        <v>52575</v>
      </c>
      <c r="O1270" t="s">
        <v>75720</v>
      </c>
      <c r="P1270" t="s">
        <v>52576</v>
      </c>
      <c r="Q1270" t="s">
        <v>75721</v>
      </c>
      <c r="R1270" t="s">
        <v>75772</v>
      </c>
    </row>
    <row r="1271" spans="1:18" x14ac:dyDescent="0.2">
      <c r="A1271" s="2">
        <v>1269</v>
      </c>
      <c r="B1271">
        <v>4434227</v>
      </c>
      <c r="C1271" t="s">
        <v>52573</v>
      </c>
      <c r="D1271">
        <v>1021</v>
      </c>
      <c r="E1271" t="s">
        <v>52574</v>
      </c>
      <c r="F1271">
        <v>174</v>
      </c>
      <c r="G1271" t="s">
        <v>28</v>
      </c>
      <c r="H1271" t="s">
        <v>52574</v>
      </c>
      <c r="I1271" t="s">
        <v>52575</v>
      </c>
      <c r="J1271" t="s">
        <v>52576</v>
      </c>
      <c r="K1271">
        <v>6.0090257420869104</v>
      </c>
      <c r="L1271">
        <v>0.79385542902167783</v>
      </c>
      <c r="M1271" t="s">
        <v>52575</v>
      </c>
      <c r="N1271" t="s">
        <v>52575</v>
      </c>
      <c r="O1271" t="s">
        <v>75720</v>
      </c>
      <c r="P1271" t="s">
        <v>52576</v>
      </c>
      <c r="Q1271" t="s">
        <v>75721</v>
      </c>
      <c r="R1271" t="s">
        <v>75773</v>
      </c>
    </row>
    <row r="1272" spans="1:18" x14ac:dyDescent="0.2">
      <c r="A1272" s="2">
        <v>1270</v>
      </c>
      <c r="B1272">
        <v>4434227</v>
      </c>
      <c r="C1272" t="s">
        <v>52573</v>
      </c>
      <c r="D1272">
        <v>1021</v>
      </c>
      <c r="E1272" t="s">
        <v>52574</v>
      </c>
      <c r="F1272">
        <v>174</v>
      </c>
      <c r="G1272" t="s">
        <v>28</v>
      </c>
      <c r="H1272" t="s">
        <v>52574</v>
      </c>
      <c r="I1272" t="s">
        <v>52575</v>
      </c>
      <c r="J1272" t="s">
        <v>52576</v>
      </c>
      <c r="K1272">
        <v>6.0090257420869104</v>
      </c>
      <c r="L1272">
        <v>0.79385542902167783</v>
      </c>
      <c r="M1272" t="s">
        <v>52575</v>
      </c>
      <c r="N1272" t="s">
        <v>52575</v>
      </c>
      <c r="O1272" t="s">
        <v>75720</v>
      </c>
      <c r="P1272" t="s">
        <v>52576</v>
      </c>
      <c r="Q1272" t="s">
        <v>75721</v>
      </c>
      <c r="R1272" t="s">
        <v>75774</v>
      </c>
    </row>
    <row r="1273" spans="1:18" x14ac:dyDescent="0.2">
      <c r="A1273" s="2">
        <v>1271</v>
      </c>
      <c r="B1273">
        <v>4434227</v>
      </c>
      <c r="C1273" t="s">
        <v>52573</v>
      </c>
      <c r="D1273">
        <v>1021</v>
      </c>
      <c r="E1273" t="s">
        <v>52574</v>
      </c>
      <c r="F1273">
        <v>174</v>
      </c>
      <c r="G1273" t="s">
        <v>28</v>
      </c>
      <c r="H1273" t="s">
        <v>52574</v>
      </c>
      <c r="I1273" t="s">
        <v>52575</v>
      </c>
      <c r="J1273" t="s">
        <v>52576</v>
      </c>
      <c r="K1273">
        <v>6.0090257420869104</v>
      </c>
      <c r="L1273">
        <v>0.79385542902167783</v>
      </c>
      <c r="M1273" t="s">
        <v>52575</v>
      </c>
      <c r="N1273" t="s">
        <v>52575</v>
      </c>
      <c r="O1273" t="s">
        <v>75720</v>
      </c>
      <c r="P1273" t="s">
        <v>52576</v>
      </c>
      <c r="Q1273" t="s">
        <v>75721</v>
      </c>
      <c r="R1273" t="s">
        <v>75775</v>
      </c>
    </row>
    <row r="1274" spans="1:18" x14ac:dyDescent="0.2">
      <c r="A1274" s="2">
        <v>1272</v>
      </c>
      <c r="B1274">
        <v>4434227</v>
      </c>
      <c r="C1274" t="s">
        <v>52573</v>
      </c>
      <c r="D1274">
        <v>1021</v>
      </c>
      <c r="E1274" t="s">
        <v>52574</v>
      </c>
      <c r="F1274">
        <v>174</v>
      </c>
      <c r="G1274" t="s">
        <v>28</v>
      </c>
      <c r="H1274" t="s">
        <v>52574</v>
      </c>
      <c r="I1274" t="s">
        <v>52575</v>
      </c>
      <c r="J1274" t="s">
        <v>52576</v>
      </c>
      <c r="K1274">
        <v>6.0090257420869104</v>
      </c>
      <c r="L1274">
        <v>0.79385542902167783</v>
      </c>
      <c r="M1274" t="s">
        <v>52575</v>
      </c>
      <c r="N1274" t="s">
        <v>52575</v>
      </c>
      <c r="O1274" t="s">
        <v>75720</v>
      </c>
      <c r="P1274" t="s">
        <v>52576</v>
      </c>
      <c r="Q1274" t="s">
        <v>75721</v>
      </c>
      <c r="R1274" t="s">
        <v>75776</v>
      </c>
    </row>
    <row r="1275" spans="1:18" x14ac:dyDescent="0.2">
      <c r="A1275" s="2">
        <v>1273</v>
      </c>
      <c r="B1275">
        <v>4434227</v>
      </c>
      <c r="C1275" t="s">
        <v>52573</v>
      </c>
      <c r="D1275">
        <v>1021</v>
      </c>
      <c r="E1275" t="s">
        <v>52574</v>
      </c>
      <c r="F1275">
        <v>174</v>
      </c>
      <c r="G1275" t="s">
        <v>28</v>
      </c>
      <c r="H1275" t="s">
        <v>52574</v>
      </c>
      <c r="I1275" t="s">
        <v>52575</v>
      </c>
      <c r="J1275" t="s">
        <v>52576</v>
      </c>
      <c r="K1275">
        <v>6.0090257420869104</v>
      </c>
      <c r="L1275">
        <v>0.79385542902167783</v>
      </c>
      <c r="M1275" t="s">
        <v>52575</v>
      </c>
      <c r="N1275" t="s">
        <v>52575</v>
      </c>
      <c r="O1275" t="s">
        <v>75720</v>
      </c>
      <c r="P1275" t="s">
        <v>52576</v>
      </c>
      <c r="Q1275" t="s">
        <v>75721</v>
      </c>
      <c r="R1275" t="s">
        <v>75777</v>
      </c>
    </row>
    <row r="1276" spans="1:18" x14ac:dyDescent="0.2">
      <c r="A1276" s="2">
        <v>1274</v>
      </c>
      <c r="B1276">
        <v>4434227</v>
      </c>
      <c r="C1276" t="s">
        <v>52573</v>
      </c>
      <c r="D1276">
        <v>1021</v>
      </c>
      <c r="E1276" t="s">
        <v>52574</v>
      </c>
      <c r="F1276">
        <v>174</v>
      </c>
      <c r="G1276" t="s">
        <v>28</v>
      </c>
      <c r="H1276" t="s">
        <v>52574</v>
      </c>
      <c r="I1276" t="s">
        <v>52575</v>
      </c>
      <c r="J1276" t="s">
        <v>52576</v>
      </c>
      <c r="K1276">
        <v>6.0090257420869104</v>
      </c>
      <c r="L1276">
        <v>0.79385542902167783</v>
      </c>
      <c r="M1276" t="s">
        <v>52575</v>
      </c>
      <c r="N1276" t="s">
        <v>52575</v>
      </c>
      <c r="O1276" t="s">
        <v>75720</v>
      </c>
      <c r="P1276" t="s">
        <v>52576</v>
      </c>
      <c r="Q1276" t="s">
        <v>75721</v>
      </c>
      <c r="R1276" t="s">
        <v>74746</v>
      </c>
    </row>
    <row r="1277" spans="1:18" x14ac:dyDescent="0.2">
      <c r="A1277" s="2">
        <v>1275</v>
      </c>
      <c r="B1277">
        <v>4434227</v>
      </c>
      <c r="C1277" t="s">
        <v>52573</v>
      </c>
      <c r="D1277">
        <v>1021</v>
      </c>
      <c r="E1277" t="s">
        <v>52574</v>
      </c>
      <c r="F1277">
        <v>174</v>
      </c>
      <c r="G1277" t="s">
        <v>28</v>
      </c>
      <c r="H1277" t="s">
        <v>52574</v>
      </c>
      <c r="I1277" t="s">
        <v>52575</v>
      </c>
      <c r="J1277" t="s">
        <v>52576</v>
      </c>
      <c r="K1277">
        <v>6.0090257420869104</v>
      </c>
      <c r="L1277">
        <v>0.79385542902167783</v>
      </c>
      <c r="M1277" t="s">
        <v>52575</v>
      </c>
      <c r="N1277" t="s">
        <v>52575</v>
      </c>
      <c r="O1277" t="s">
        <v>75720</v>
      </c>
      <c r="P1277" t="s">
        <v>52576</v>
      </c>
      <c r="Q1277" t="s">
        <v>75721</v>
      </c>
      <c r="R1277" t="s">
        <v>75778</v>
      </c>
    </row>
    <row r="1278" spans="1:18" x14ac:dyDescent="0.2">
      <c r="A1278" s="2">
        <v>1276</v>
      </c>
      <c r="B1278">
        <v>4434227</v>
      </c>
      <c r="C1278" t="s">
        <v>52573</v>
      </c>
      <c r="D1278">
        <v>1021</v>
      </c>
      <c r="E1278" t="s">
        <v>52574</v>
      </c>
      <c r="F1278">
        <v>174</v>
      </c>
      <c r="G1278" t="s">
        <v>28</v>
      </c>
      <c r="H1278" t="s">
        <v>52574</v>
      </c>
      <c r="I1278" t="s">
        <v>52575</v>
      </c>
      <c r="J1278" t="s">
        <v>52576</v>
      </c>
      <c r="K1278">
        <v>6.0090257420869104</v>
      </c>
      <c r="L1278">
        <v>0.79385542902167783</v>
      </c>
      <c r="M1278" t="s">
        <v>52575</v>
      </c>
      <c r="N1278" t="s">
        <v>52575</v>
      </c>
      <c r="O1278" t="s">
        <v>75720</v>
      </c>
      <c r="P1278" t="s">
        <v>52576</v>
      </c>
      <c r="Q1278" t="s">
        <v>75721</v>
      </c>
      <c r="R1278" t="s">
        <v>75223</v>
      </c>
    </row>
    <row r="1279" spans="1:18" x14ac:dyDescent="0.2">
      <c r="A1279" s="2">
        <v>1277</v>
      </c>
      <c r="B1279">
        <v>4434227</v>
      </c>
      <c r="C1279" t="s">
        <v>52573</v>
      </c>
      <c r="D1279">
        <v>1021</v>
      </c>
      <c r="E1279" t="s">
        <v>52574</v>
      </c>
      <c r="F1279">
        <v>174</v>
      </c>
      <c r="G1279" t="s">
        <v>28</v>
      </c>
      <c r="H1279" t="s">
        <v>52574</v>
      </c>
      <c r="I1279" t="s">
        <v>52575</v>
      </c>
      <c r="J1279" t="s">
        <v>52576</v>
      </c>
      <c r="K1279">
        <v>6.0090257420869104</v>
      </c>
      <c r="L1279">
        <v>0.79385542902167783</v>
      </c>
      <c r="M1279" t="s">
        <v>52575</v>
      </c>
      <c r="N1279" t="s">
        <v>52575</v>
      </c>
      <c r="O1279" t="s">
        <v>75720</v>
      </c>
      <c r="P1279" t="s">
        <v>52576</v>
      </c>
      <c r="Q1279" t="s">
        <v>75721</v>
      </c>
      <c r="R1279" t="s">
        <v>75779</v>
      </c>
    </row>
    <row r="1280" spans="1:18" x14ac:dyDescent="0.2">
      <c r="A1280" s="2">
        <v>1278</v>
      </c>
      <c r="B1280">
        <v>4434227</v>
      </c>
      <c r="C1280" t="s">
        <v>52573</v>
      </c>
      <c r="D1280">
        <v>1021</v>
      </c>
      <c r="E1280" t="s">
        <v>52574</v>
      </c>
      <c r="F1280">
        <v>174</v>
      </c>
      <c r="G1280" t="s">
        <v>28</v>
      </c>
      <c r="H1280" t="s">
        <v>52574</v>
      </c>
      <c r="I1280" t="s">
        <v>52575</v>
      </c>
      <c r="J1280" t="s">
        <v>52576</v>
      </c>
      <c r="K1280">
        <v>6.0090257420869104</v>
      </c>
      <c r="L1280">
        <v>0.79385542902167783</v>
      </c>
      <c r="M1280" t="s">
        <v>52575</v>
      </c>
      <c r="N1280" t="s">
        <v>52575</v>
      </c>
      <c r="O1280" t="s">
        <v>75720</v>
      </c>
      <c r="P1280" t="s">
        <v>52576</v>
      </c>
      <c r="Q1280" t="s">
        <v>75721</v>
      </c>
      <c r="R1280" t="s">
        <v>75780</v>
      </c>
    </row>
    <row r="1281" spans="1:18" x14ac:dyDescent="0.2">
      <c r="A1281" s="2">
        <v>1279</v>
      </c>
      <c r="B1281">
        <v>4434227</v>
      </c>
      <c r="C1281" t="s">
        <v>52573</v>
      </c>
      <c r="D1281">
        <v>1021</v>
      </c>
      <c r="E1281" t="s">
        <v>52574</v>
      </c>
      <c r="F1281">
        <v>174</v>
      </c>
      <c r="G1281" t="s">
        <v>28</v>
      </c>
      <c r="H1281" t="s">
        <v>52574</v>
      </c>
      <c r="I1281" t="s">
        <v>52575</v>
      </c>
      <c r="J1281" t="s">
        <v>52576</v>
      </c>
      <c r="K1281">
        <v>6.0090257420869104</v>
      </c>
      <c r="L1281">
        <v>0.79385542902167783</v>
      </c>
      <c r="M1281" t="s">
        <v>52575</v>
      </c>
      <c r="N1281" t="s">
        <v>52575</v>
      </c>
      <c r="O1281" t="s">
        <v>75720</v>
      </c>
      <c r="P1281" t="s">
        <v>52576</v>
      </c>
      <c r="Q1281" t="s">
        <v>75721</v>
      </c>
      <c r="R1281" t="s">
        <v>75781</v>
      </c>
    </row>
    <row r="1282" spans="1:18" x14ac:dyDescent="0.2">
      <c r="A1282" s="2">
        <v>1280</v>
      </c>
      <c r="B1282">
        <v>4434227</v>
      </c>
      <c r="C1282" t="s">
        <v>52573</v>
      </c>
      <c r="D1282">
        <v>1021</v>
      </c>
      <c r="E1282" t="s">
        <v>52574</v>
      </c>
      <c r="F1282">
        <v>174</v>
      </c>
      <c r="G1282" t="s">
        <v>28</v>
      </c>
      <c r="H1282" t="s">
        <v>52574</v>
      </c>
      <c r="I1282" t="s">
        <v>52575</v>
      </c>
      <c r="J1282" t="s">
        <v>52576</v>
      </c>
      <c r="K1282">
        <v>6.0090257420869104</v>
      </c>
      <c r="L1282">
        <v>0.79385542902167783</v>
      </c>
      <c r="M1282" t="s">
        <v>52575</v>
      </c>
      <c r="N1282" t="s">
        <v>52575</v>
      </c>
      <c r="O1282" t="s">
        <v>75720</v>
      </c>
      <c r="P1282" t="s">
        <v>52576</v>
      </c>
      <c r="Q1282" t="s">
        <v>75721</v>
      </c>
      <c r="R1282" t="s">
        <v>75782</v>
      </c>
    </row>
    <row r="1283" spans="1:18" x14ac:dyDescent="0.2">
      <c r="A1283" s="2">
        <v>1281</v>
      </c>
      <c r="B1283">
        <v>4434227</v>
      </c>
      <c r="C1283" t="s">
        <v>52573</v>
      </c>
      <c r="D1283">
        <v>1021</v>
      </c>
      <c r="E1283" t="s">
        <v>52574</v>
      </c>
      <c r="F1283">
        <v>174</v>
      </c>
      <c r="G1283" t="s">
        <v>28</v>
      </c>
      <c r="H1283" t="s">
        <v>52574</v>
      </c>
      <c r="I1283" t="s">
        <v>52575</v>
      </c>
      <c r="J1283" t="s">
        <v>52576</v>
      </c>
      <c r="K1283">
        <v>6.0090257420869104</v>
      </c>
      <c r="L1283">
        <v>0.79385542902167783</v>
      </c>
      <c r="M1283" t="s">
        <v>52575</v>
      </c>
      <c r="N1283" t="s">
        <v>52575</v>
      </c>
      <c r="O1283" t="s">
        <v>75720</v>
      </c>
      <c r="P1283" t="s">
        <v>52576</v>
      </c>
      <c r="Q1283" t="s">
        <v>75721</v>
      </c>
      <c r="R1283" t="s">
        <v>75783</v>
      </c>
    </row>
    <row r="1284" spans="1:18" x14ac:dyDescent="0.2">
      <c r="A1284" s="2">
        <v>1282</v>
      </c>
      <c r="B1284">
        <v>4434227</v>
      </c>
      <c r="C1284" t="s">
        <v>52573</v>
      </c>
      <c r="D1284">
        <v>1021</v>
      </c>
      <c r="E1284" t="s">
        <v>52574</v>
      </c>
      <c r="F1284">
        <v>174</v>
      </c>
      <c r="G1284" t="s">
        <v>28</v>
      </c>
      <c r="H1284" t="s">
        <v>52574</v>
      </c>
      <c r="I1284" t="s">
        <v>52575</v>
      </c>
      <c r="J1284" t="s">
        <v>52576</v>
      </c>
      <c r="K1284">
        <v>6.0090257420869104</v>
      </c>
      <c r="L1284">
        <v>0.79385542902167783</v>
      </c>
      <c r="M1284" t="s">
        <v>52575</v>
      </c>
      <c r="N1284" t="s">
        <v>52575</v>
      </c>
      <c r="O1284" t="s">
        <v>75720</v>
      </c>
      <c r="P1284" t="s">
        <v>52576</v>
      </c>
      <c r="Q1284" t="s">
        <v>75721</v>
      </c>
      <c r="R1284" t="s">
        <v>75784</v>
      </c>
    </row>
    <row r="1285" spans="1:18" x14ac:dyDescent="0.2">
      <c r="A1285" s="2">
        <v>1283</v>
      </c>
      <c r="B1285">
        <v>4434227</v>
      </c>
      <c r="C1285" t="s">
        <v>52573</v>
      </c>
      <c r="D1285">
        <v>1021</v>
      </c>
      <c r="E1285" t="s">
        <v>52574</v>
      </c>
      <c r="F1285">
        <v>174</v>
      </c>
      <c r="G1285" t="s">
        <v>28</v>
      </c>
      <c r="H1285" t="s">
        <v>52574</v>
      </c>
      <c r="I1285" t="s">
        <v>52575</v>
      </c>
      <c r="J1285" t="s">
        <v>52576</v>
      </c>
      <c r="K1285">
        <v>6.0090257420869104</v>
      </c>
      <c r="L1285">
        <v>0.79385542902167783</v>
      </c>
      <c r="M1285" t="s">
        <v>52575</v>
      </c>
      <c r="N1285" t="s">
        <v>52575</v>
      </c>
      <c r="O1285" t="s">
        <v>75720</v>
      </c>
      <c r="P1285" t="s">
        <v>52576</v>
      </c>
      <c r="Q1285" t="s">
        <v>75721</v>
      </c>
      <c r="R1285" t="s">
        <v>75785</v>
      </c>
    </row>
    <row r="1286" spans="1:18" x14ac:dyDescent="0.2">
      <c r="A1286" s="2">
        <v>1284</v>
      </c>
      <c r="B1286">
        <v>4434227</v>
      </c>
      <c r="C1286" t="s">
        <v>52573</v>
      </c>
      <c r="D1286">
        <v>1021</v>
      </c>
      <c r="E1286" t="s">
        <v>52574</v>
      </c>
      <c r="F1286">
        <v>174</v>
      </c>
      <c r="G1286" t="s">
        <v>28</v>
      </c>
      <c r="H1286" t="s">
        <v>52574</v>
      </c>
      <c r="I1286" t="s">
        <v>52575</v>
      </c>
      <c r="J1286" t="s">
        <v>52576</v>
      </c>
      <c r="K1286">
        <v>6.0090257420869104</v>
      </c>
      <c r="L1286">
        <v>0.79385542902167783</v>
      </c>
      <c r="M1286" t="s">
        <v>52575</v>
      </c>
      <c r="N1286" t="s">
        <v>52575</v>
      </c>
      <c r="O1286" t="s">
        <v>75720</v>
      </c>
      <c r="P1286" t="s">
        <v>52576</v>
      </c>
      <c r="Q1286" t="s">
        <v>75721</v>
      </c>
      <c r="R1286" t="s">
        <v>75786</v>
      </c>
    </row>
    <row r="1287" spans="1:18" x14ac:dyDescent="0.2">
      <c r="A1287" s="2">
        <v>1285</v>
      </c>
      <c r="B1287">
        <v>4434227</v>
      </c>
      <c r="C1287" t="s">
        <v>52573</v>
      </c>
      <c r="D1287">
        <v>1021</v>
      </c>
      <c r="E1287" t="s">
        <v>52574</v>
      </c>
      <c r="F1287">
        <v>174</v>
      </c>
      <c r="G1287" t="s">
        <v>28</v>
      </c>
      <c r="H1287" t="s">
        <v>52574</v>
      </c>
      <c r="I1287" t="s">
        <v>52575</v>
      </c>
      <c r="J1287" t="s">
        <v>52576</v>
      </c>
      <c r="K1287">
        <v>6.0090257420869104</v>
      </c>
      <c r="L1287">
        <v>0.79385542902167783</v>
      </c>
      <c r="M1287" t="s">
        <v>52575</v>
      </c>
      <c r="N1287" t="s">
        <v>52575</v>
      </c>
      <c r="O1287" t="s">
        <v>75720</v>
      </c>
      <c r="P1287" t="s">
        <v>52576</v>
      </c>
      <c r="Q1287" t="s">
        <v>75721</v>
      </c>
      <c r="R1287" t="s">
        <v>75787</v>
      </c>
    </row>
    <row r="1288" spans="1:18" x14ac:dyDescent="0.2">
      <c r="A1288" s="2">
        <v>1286</v>
      </c>
      <c r="B1288">
        <v>4434227</v>
      </c>
      <c r="C1288" t="s">
        <v>52573</v>
      </c>
      <c r="D1288">
        <v>1021</v>
      </c>
      <c r="E1288" t="s">
        <v>52574</v>
      </c>
      <c r="F1288">
        <v>174</v>
      </c>
      <c r="G1288" t="s">
        <v>28</v>
      </c>
      <c r="H1288" t="s">
        <v>52574</v>
      </c>
      <c r="I1288" t="s">
        <v>52575</v>
      </c>
      <c r="J1288" t="s">
        <v>52576</v>
      </c>
      <c r="K1288">
        <v>6.0090257420869104</v>
      </c>
      <c r="L1288">
        <v>0.79385542902167783</v>
      </c>
      <c r="M1288" t="s">
        <v>52575</v>
      </c>
      <c r="N1288" t="s">
        <v>52575</v>
      </c>
      <c r="O1288" t="s">
        <v>75720</v>
      </c>
      <c r="P1288" t="s">
        <v>52576</v>
      </c>
      <c r="Q1288" t="s">
        <v>75721</v>
      </c>
      <c r="R1288" t="s">
        <v>75788</v>
      </c>
    </row>
    <row r="1289" spans="1:18" x14ac:dyDescent="0.2">
      <c r="A1289" s="2">
        <v>1287</v>
      </c>
      <c r="B1289">
        <v>4434227</v>
      </c>
      <c r="C1289" t="s">
        <v>52573</v>
      </c>
      <c r="D1289">
        <v>1021</v>
      </c>
      <c r="E1289" t="s">
        <v>52574</v>
      </c>
      <c r="F1289">
        <v>174</v>
      </c>
      <c r="G1289" t="s">
        <v>28</v>
      </c>
      <c r="H1289" t="s">
        <v>52574</v>
      </c>
      <c r="I1289" t="s">
        <v>52575</v>
      </c>
      <c r="J1289" t="s">
        <v>52576</v>
      </c>
      <c r="K1289">
        <v>6.0090257420869104</v>
      </c>
      <c r="L1289">
        <v>0.79385542902167783</v>
      </c>
      <c r="M1289" t="s">
        <v>52575</v>
      </c>
      <c r="N1289" t="s">
        <v>52575</v>
      </c>
      <c r="O1289" t="s">
        <v>75720</v>
      </c>
      <c r="P1289" t="s">
        <v>52576</v>
      </c>
      <c r="Q1289" t="s">
        <v>75721</v>
      </c>
      <c r="R1289" t="s">
        <v>75789</v>
      </c>
    </row>
    <row r="1290" spans="1:18" x14ac:dyDescent="0.2">
      <c r="A1290" s="2">
        <v>1288</v>
      </c>
      <c r="B1290">
        <v>4434227</v>
      </c>
      <c r="C1290" t="s">
        <v>52573</v>
      </c>
      <c r="D1290">
        <v>1021</v>
      </c>
      <c r="E1290" t="s">
        <v>52574</v>
      </c>
      <c r="F1290">
        <v>174</v>
      </c>
      <c r="G1290" t="s">
        <v>28</v>
      </c>
      <c r="H1290" t="s">
        <v>52574</v>
      </c>
      <c r="I1290" t="s">
        <v>52575</v>
      </c>
      <c r="J1290" t="s">
        <v>52576</v>
      </c>
      <c r="K1290">
        <v>6.0090257420869104</v>
      </c>
      <c r="L1290">
        <v>0.79385542902167783</v>
      </c>
      <c r="M1290" t="s">
        <v>52575</v>
      </c>
      <c r="N1290" t="s">
        <v>52575</v>
      </c>
      <c r="O1290" t="s">
        <v>75720</v>
      </c>
      <c r="P1290" t="s">
        <v>52576</v>
      </c>
      <c r="Q1290" t="s">
        <v>75721</v>
      </c>
      <c r="R1290" t="s">
        <v>75790</v>
      </c>
    </row>
    <row r="1291" spans="1:18" x14ac:dyDescent="0.2">
      <c r="A1291" s="2">
        <v>1289</v>
      </c>
      <c r="B1291">
        <v>4434227</v>
      </c>
      <c r="C1291" t="s">
        <v>52573</v>
      </c>
      <c r="D1291">
        <v>1021</v>
      </c>
      <c r="E1291" t="s">
        <v>52574</v>
      </c>
      <c r="F1291">
        <v>174</v>
      </c>
      <c r="G1291" t="s">
        <v>28</v>
      </c>
      <c r="H1291" t="s">
        <v>52574</v>
      </c>
      <c r="I1291" t="s">
        <v>52575</v>
      </c>
      <c r="J1291" t="s">
        <v>52576</v>
      </c>
      <c r="K1291">
        <v>6.0090257420869104</v>
      </c>
      <c r="L1291">
        <v>0.79385542902167783</v>
      </c>
      <c r="M1291" t="s">
        <v>52575</v>
      </c>
      <c r="N1291" t="s">
        <v>52575</v>
      </c>
      <c r="O1291" t="s">
        <v>75720</v>
      </c>
      <c r="P1291" t="s">
        <v>52576</v>
      </c>
      <c r="Q1291" t="s">
        <v>75721</v>
      </c>
      <c r="R1291" t="s">
        <v>75791</v>
      </c>
    </row>
    <row r="1292" spans="1:18" x14ac:dyDescent="0.2">
      <c r="A1292" s="2">
        <v>1290</v>
      </c>
      <c r="B1292">
        <v>4434227</v>
      </c>
      <c r="C1292" t="s">
        <v>52573</v>
      </c>
      <c r="D1292">
        <v>1021</v>
      </c>
      <c r="E1292" t="s">
        <v>52574</v>
      </c>
      <c r="F1292">
        <v>174</v>
      </c>
      <c r="G1292" t="s">
        <v>28</v>
      </c>
      <c r="H1292" t="s">
        <v>52574</v>
      </c>
      <c r="I1292" t="s">
        <v>52575</v>
      </c>
      <c r="J1292" t="s">
        <v>52576</v>
      </c>
      <c r="K1292">
        <v>6.0090257420869104</v>
      </c>
      <c r="L1292">
        <v>0.79385542902167783</v>
      </c>
      <c r="M1292" t="s">
        <v>52575</v>
      </c>
      <c r="N1292" t="s">
        <v>52575</v>
      </c>
      <c r="O1292" t="s">
        <v>75720</v>
      </c>
      <c r="P1292" t="s">
        <v>52576</v>
      </c>
      <c r="Q1292" t="s">
        <v>75721</v>
      </c>
      <c r="R1292" t="s">
        <v>75792</v>
      </c>
    </row>
    <row r="1293" spans="1:18" x14ac:dyDescent="0.2">
      <c r="A1293" s="2">
        <v>1291</v>
      </c>
      <c r="B1293">
        <v>4434227</v>
      </c>
      <c r="C1293" t="s">
        <v>52573</v>
      </c>
      <c r="D1293">
        <v>1021</v>
      </c>
      <c r="E1293" t="s">
        <v>52574</v>
      </c>
      <c r="F1293">
        <v>174</v>
      </c>
      <c r="G1293" t="s">
        <v>28</v>
      </c>
      <c r="H1293" t="s">
        <v>52574</v>
      </c>
      <c r="I1293" t="s">
        <v>52575</v>
      </c>
      <c r="J1293" t="s">
        <v>52576</v>
      </c>
      <c r="K1293">
        <v>6.0090257420869104</v>
      </c>
      <c r="L1293">
        <v>0.79385542902167783</v>
      </c>
      <c r="M1293" t="s">
        <v>52575</v>
      </c>
      <c r="N1293" t="s">
        <v>52575</v>
      </c>
      <c r="O1293" t="s">
        <v>75720</v>
      </c>
      <c r="P1293" t="s">
        <v>52576</v>
      </c>
      <c r="Q1293" t="s">
        <v>75721</v>
      </c>
      <c r="R1293" t="s">
        <v>75793</v>
      </c>
    </row>
    <row r="1294" spans="1:18" x14ac:dyDescent="0.2">
      <c r="A1294" s="2">
        <v>1292</v>
      </c>
      <c r="B1294">
        <v>4434227</v>
      </c>
      <c r="C1294" t="s">
        <v>52573</v>
      </c>
      <c r="D1294">
        <v>1021</v>
      </c>
      <c r="E1294" t="s">
        <v>52574</v>
      </c>
      <c r="F1294">
        <v>174</v>
      </c>
      <c r="G1294" t="s">
        <v>28</v>
      </c>
      <c r="H1294" t="s">
        <v>52574</v>
      </c>
      <c r="I1294" t="s">
        <v>52575</v>
      </c>
      <c r="J1294" t="s">
        <v>52576</v>
      </c>
      <c r="K1294">
        <v>6.0090257420869104</v>
      </c>
      <c r="L1294">
        <v>0.79385542902167783</v>
      </c>
      <c r="M1294" t="s">
        <v>52575</v>
      </c>
      <c r="N1294" t="s">
        <v>52575</v>
      </c>
      <c r="O1294" t="s">
        <v>75720</v>
      </c>
      <c r="P1294" t="s">
        <v>52576</v>
      </c>
      <c r="Q1294" t="s">
        <v>75721</v>
      </c>
      <c r="R1294" t="s">
        <v>75794</v>
      </c>
    </row>
    <row r="1295" spans="1:18" x14ac:dyDescent="0.2">
      <c r="A1295" s="2">
        <v>1293</v>
      </c>
      <c r="B1295">
        <v>4434227</v>
      </c>
      <c r="C1295" t="s">
        <v>52573</v>
      </c>
      <c r="D1295">
        <v>1021</v>
      </c>
      <c r="E1295" t="s">
        <v>52574</v>
      </c>
      <c r="F1295">
        <v>174</v>
      </c>
      <c r="G1295" t="s">
        <v>28</v>
      </c>
      <c r="H1295" t="s">
        <v>52574</v>
      </c>
      <c r="I1295" t="s">
        <v>52575</v>
      </c>
      <c r="J1295" t="s">
        <v>52576</v>
      </c>
      <c r="K1295">
        <v>6.0090257420869104</v>
      </c>
      <c r="L1295">
        <v>0.79385542902167783</v>
      </c>
      <c r="M1295" t="s">
        <v>52575</v>
      </c>
      <c r="N1295" t="s">
        <v>52575</v>
      </c>
      <c r="O1295" t="s">
        <v>75720</v>
      </c>
      <c r="P1295" t="s">
        <v>52576</v>
      </c>
      <c r="Q1295" t="s">
        <v>75721</v>
      </c>
      <c r="R1295" t="s">
        <v>75795</v>
      </c>
    </row>
    <row r="1296" spans="1:18" x14ac:dyDescent="0.2">
      <c r="A1296" s="2">
        <v>1294</v>
      </c>
      <c r="B1296">
        <v>4434227</v>
      </c>
      <c r="C1296" t="s">
        <v>52573</v>
      </c>
      <c r="D1296">
        <v>1021</v>
      </c>
      <c r="E1296" t="s">
        <v>52574</v>
      </c>
      <c r="F1296">
        <v>174</v>
      </c>
      <c r="G1296" t="s">
        <v>28</v>
      </c>
      <c r="H1296" t="s">
        <v>52574</v>
      </c>
      <c r="I1296" t="s">
        <v>52575</v>
      </c>
      <c r="J1296" t="s">
        <v>52576</v>
      </c>
      <c r="K1296">
        <v>6.0090257420869104</v>
      </c>
      <c r="L1296">
        <v>0.79385542902167783</v>
      </c>
      <c r="M1296" t="s">
        <v>52575</v>
      </c>
      <c r="N1296" t="s">
        <v>52575</v>
      </c>
      <c r="O1296" t="s">
        <v>75720</v>
      </c>
      <c r="P1296" t="s">
        <v>52576</v>
      </c>
      <c r="Q1296" t="s">
        <v>75721</v>
      </c>
      <c r="R1296" t="s">
        <v>75796</v>
      </c>
    </row>
    <row r="1297" spans="1:18" x14ac:dyDescent="0.2">
      <c r="A1297" s="2">
        <v>1295</v>
      </c>
      <c r="B1297">
        <v>4434227</v>
      </c>
      <c r="C1297" t="s">
        <v>52573</v>
      </c>
      <c r="D1297">
        <v>1021</v>
      </c>
      <c r="E1297" t="s">
        <v>52574</v>
      </c>
      <c r="F1297">
        <v>174</v>
      </c>
      <c r="G1297" t="s">
        <v>28</v>
      </c>
      <c r="H1297" t="s">
        <v>52574</v>
      </c>
      <c r="I1297" t="s">
        <v>52575</v>
      </c>
      <c r="J1297" t="s">
        <v>52576</v>
      </c>
      <c r="K1297">
        <v>6.0090257420869104</v>
      </c>
      <c r="L1297">
        <v>0.79385542902167783</v>
      </c>
      <c r="M1297" t="s">
        <v>52575</v>
      </c>
      <c r="N1297" t="s">
        <v>52575</v>
      </c>
      <c r="O1297" t="s">
        <v>75720</v>
      </c>
      <c r="P1297" t="s">
        <v>52576</v>
      </c>
      <c r="Q1297" t="s">
        <v>75721</v>
      </c>
      <c r="R1297" t="s">
        <v>75797</v>
      </c>
    </row>
    <row r="1298" spans="1:18" x14ac:dyDescent="0.2">
      <c r="A1298" s="2">
        <v>1296</v>
      </c>
      <c r="B1298">
        <v>4434227</v>
      </c>
      <c r="C1298" t="s">
        <v>52573</v>
      </c>
      <c r="D1298">
        <v>1021</v>
      </c>
      <c r="E1298" t="s">
        <v>52574</v>
      </c>
      <c r="F1298">
        <v>174</v>
      </c>
      <c r="G1298" t="s">
        <v>28</v>
      </c>
      <c r="H1298" t="s">
        <v>52574</v>
      </c>
      <c r="I1298" t="s">
        <v>52575</v>
      </c>
      <c r="J1298" t="s">
        <v>52576</v>
      </c>
      <c r="K1298">
        <v>6.0090257420869104</v>
      </c>
      <c r="L1298">
        <v>0.79385542902167783</v>
      </c>
      <c r="M1298" t="s">
        <v>52575</v>
      </c>
      <c r="N1298" t="s">
        <v>52575</v>
      </c>
      <c r="O1298" t="s">
        <v>75720</v>
      </c>
      <c r="P1298" t="s">
        <v>52576</v>
      </c>
      <c r="Q1298" t="s">
        <v>75721</v>
      </c>
      <c r="R1298" t="s">
        <v>75798</v>
      </c>
    </row>
    <row r="1299" spans="1:18" x14ac:dyDescent="0.2">
      <c r="A1299" s="2">
        <v>1297</v>
      </c>
      <c r="B1299">
        <v>4434227</v>
      </c>
      <c r="C1299" t="s">
        <v>52573</v>
      </c>
      <c r="D1299">
        <v>1021</v>
      </c>
      <c r="E1299" t="s">
        <v>52574</v>
      </c>
      <c r="F1299">
        <v>174</v>
      </c>
      <c r="G1299" t="s">
        <v>28</v>
      </c>
      <c r="H1299" t="s">
        <v>52574</v>
      </c>
      <c r="I1299" t="s">
        <v>52575</v>
      </c>
      <c r="J1299" t="s">
        <v>52576</v>
      </c>
      <c r="K1299">
        <v>6.0090257420869104</v>
      </c>
      <c r="L1299">
        <v>0.79385542902167783</v>
      </c>
      <c r="M1299" t="s">
        <v>52575</v>
      </c>
      <c r="N1299" t="s">
        <v>52575</v>
      </c>
      <c r="O1299" t="s">
        <v>75720</v>
      </c>
      <c r="P1299" t="s">
        <v>52576</v>
      </c>
      <c r="Q1299" t="s">
        <v>75721</v>
      </c>
      <c r="R1299" t="s">
        <v>75799</v>
      </c>
    </row>
    <row r="1300" spans="1:18" x14ac:dyDescent="0.2">
      <c r="A1300" s="2">
        <v>1298</v>
      </c>
      <c r="B1300">
        <v>4434227</v>
      </c>
      <c r="C1300" t="s">
        <v>52573</v>
      </c>
      <c r="D1300">
        <v>1021</v>
      </c>
      <c r="E1300" t="s">
        <v>52574</v>
      </c>
      <c r="F1300">
        <v>174</v>
      </c>
      <c r="G1300" t="s">
        <v>28</v>
      </c>
      <c r="H1300" t="s">
        <v>52574</v>
      </c>
      <c r="I1300" t="s">
        <v>52575</v>
      </c>
      <c r="J1300" t="s">
        <v>52576</v>
      </c>
      <c r="K1300">
        <v>6.0090257420869104</v>
      </c>
      <c r="L1300">
        <v>0.79385542902167783</v>
      </c>
      <c r="M1300" t="s">
        <v>52575</v>
      </c>
      <c r="N1300" t="s">
        <v>52575</v>
      </c>
      <c r="O1300" t="s">
        <v>75720</v>
      </c>
      <c r="P1300" t="s">
        <v>52576</v>
      </c>
      <c r="Q1300" t="s">
        <v>75721</v>
      </c>
      <c r="R1300" t="s">
        <v>75800</v>
      </c>
    </row>
    <row r="1301" spans="1:18" x14ac:dyDescent="0.2">
      <c r="A1301" s="2">
        <v>1299</v>
      </c>
      <c r="B1301">
        <v>4434227</v>
      </c>
      <c r="C1301" t="s">
        <v>52573</v>
      </c>
      <c r="D1301">
        <v>1021</v>
      </c>
      <c r="E1301" t="s">
        <v>52574</v>
      </c>
      <c r="F1301">
        <v>174</v>
      </c>
      <c r="G1301" t="s">
        <v>28</v>
      </c>
      <c r="H1301" t="s">
        <v>52574</v>
      </c>
      <c r="I1301" t="s">
        <v>52575</v>
      </c>
      <c r="J1301" t="s">
        <v>52576</v>
      </c>
      <c r="K1301">
        <v>6.0090257420869104</v>
      </c>
      <c r="L1301">
        <v>0.79385542902167783</v>
      </c>
      <c r="M1301" t="s">
        <v>52575</v>
      </c>
      <c r="N1301" t="s">
        <v>52575</v>
      </c>
      <c r="O1301" t="s">
        <v>75720</v>
      </c>
      <c r="P1301" t="s">
        <v>52576</v>
      </c>
      <c r="Q1301" t="s">
        <v>75721</v>
      </c>
      <c r="R1301" t="s">
        <v>75801</v>
      </c>
    </row>
    <row r="1302" spans="1:18" x14ac:dyDescent="0.2">
      <c r="A1302" s="2">
        <v>1300</v>
      </c>
      <c r="B1302">
        <v>4434227</v>
      </c>
      <c r="C1302" t="s">
        <v>52573</v>
      </c>
      <c r="D1302">
        <v>1021</v>
      </c>
      <c r="E1302" t="s">
        <v>52574</v>
      </c>
      <c r="F1302">
        <v>174</v>
      </c>
      <c r="G1302" t="s">
        <v>28</v>
      </c>
      <c r="H1302" t="s">
        <v>52574</v>
      </c>
      <c r="I1302" t="s">
        <v>52575</v>
      </c>
      <c r="J1302" t="s">
        <v>52576</v>
      </c>
      <c r="K1302">
        <v>6.0090257420869104</v>
      </c>
      <c r="L1302">
        <v>0.79385542902167783</v>
      </c>
      <c r="M1302" t="s">
        <v>52575</v>
      </c>
      <c r="N1302" t="s">
        <v>52575</v>
      </c>
      <c r="O1302" t="s">
        <v>75720</v>
      </c>
      <c r="P1302" t="s">
        <v>52576</v>
      </c>
      <c r="Q1302" t="s">
        <v>75721</v>
      </c>
      <c r="R1302" t="s">
        <v>75802</v>
      </c>
    </row>
    <row r="1303" spans="1:18" x14ac:dyDescent="0.2">
      <c r="A1303" s="2">
        <v>1301</v>
      </c>
      <c r="B1303">
        <v>4434227</v>
      </c>
      <c r="C1303" t="s">
        <v>52573</v>
      </c>
      <c r="D1303">
        <v>1021</v>
      </c>
      <c r="E1303" t="s">
        <v>52574</v>
      </c>
      <c r="F1303">
        <v>174</v>
      </c>
      <c r="G1303" t="s">
        <v>28</v>
      </c>
      <c r="H1303" t="s">
        <v>52574</v>
      </c>
      <c r="I1303" t="s">
        <v>52575</v>
      </c>
      <c r="J1303" t="s">
        <v>52576</v>
      </c>
      <c r="K1303">
        <v>6.0090257420869104</v>
      </c>
      <c r="L1303">
        <v>0.79385542902167783</v>
      </c>
      <c r="M1303" t="s">
        <v>52575</v>
      </c>
      <c r="N1303" t="s">
        <v>52575</v>
      </c>
      <c r="O1303" t="s">
        <v>75720</v>
      </c>
      <c r="P1303" t="s">
        <v>52576</v>
      </c>
      <c r="Q1303" t="s">
        <v>75721</v>
      </c>
      <c r="R1303" t="s">
        <v>75803</v>
      </c>
    </row>
    <row r="1304" spans="1:18" x14ac:dyDescent="0.2">
      <c r="A1304" s="2">
        <v>1302</v>
      </c>
      <c r="B1304">
        <v>4434227</v>
      </c>
      <c r="C1304" t="s">
        <v>52573</v>
      </c>
      <c r="D1304">
        <v>1021</v>
      </c>
      <c r="E1304" t="s">
        <v>52574</v>
      </c>
      <c r="F1304">
        <v>174</v>
      </c>
      <c r="G1304" t="s">
        <v>28</v>
      </c>
      <c r="H1304" t="s">
        <v>52574</v>
      </c>
      <c r="I1304" t="s">
        <v>52575</v>
      </c>
      <c r="J1304" t="s">
        <v>52576</v>
      </c>
      <c r="K1304">
        <v>6.0090257420869104</v>
      </c>
      <c r="L1304">
        <v>0.79385542902167783</v>
      </c>
      <c r="M1304" t="s">
        <v>52575</v>
      </c>
      <c r="N1304" t="s">
        <v>52575</v>
      </c>
      <c r="O1304" t="s">
        <v>75720</v>
      </c>
      <c r="P1304" t="s">
        <v>52576</v>
      </c>
      <c r="Q1304" t="s">
        <v>75721</v>
      </c>
      <c r="R1304" t="s">
        <v>75804</v>
      </c>
    </row>
    <row r="1305" spans="1:18" x14ac:dyDescent="0.2">
      <c r="A1305" s="2">
        <v>1303</v>
      </c>
      <c r="B1305">
        <v>4434227</v>
      </c>
      <c r="C1305" t="s">
        <v>52573</v>
      </c>
      <c r="D1305">
        <v>1021</v>
      </c>
      <c r="E1305" t="s">
        <v>52574</v>
      </c>
      <c r="F1305">
        <v>174</v>
      </c>
      <c r="G1305" t="s">
        <v>28</v>
      </c>
      <c r="H1305" t="s">
        <v>52574</v>
      </c>
      <c r="I1305" t="s">
        <v>52575</v>
      </c>
      <c r="J1305" t="s">
        <v>52576</v>
      </c>
      <c r="K1305">
        <v>6.0090257420869104</v>
      </c>
      <c r="L1305">
        <v>0.79385542902167783</v>
      </c>
      <c r="M1305" t="s">
        <v>52575</v>
      </c>
      <c r="N1305" t="s">
        <v>52575</v>
      </c>
      <c r="O1305" t="s">
        <v>75720</v>
      </c>
      <c r="P1305" t="s">
        <v>52576</v>
      </c>
      <c r="Q1305" t="s">
        <v>75721</v>
      </c>
      <c r="R1305" t="s">
        <v>75805</v>
      </c>
    </row>
    <row r="1306" spans="1:18" x14ac:dyDescent="0.2">
      <c r="A1306" s="2">
        <v>1304</v>
      </c>
      <c r="B1306">
        <v>4434227</v>
      </c>
      <c r="C1306" t="s">
        <v>52573</v>
      </c>
      <c r="D1306">
        <v>1021</v>
      </c>
      <c r="E1306" t="s">
        <v>52574</v>
      </c>
      <c r="F1306">
        <v>174</v>
      </c>
      <c r="G1306" t="s">
        <v>28</v>
      </c>
      <c r="H1306" t="s">
        <v>52574</v>
      </c>
      <c r="I1306" t="s">
        <v>52575</v>
      </c>
      <c r="J1306" t="s">
        <v>52576</v>
      </c>
      <c r="K1306">
        <v>6.0090257420869104</v>
      </c>
      <c r="L1306">
        <v>0.79385542902167783</v>
      </c>
      <c r="M1306" t="s">
        <v>52575</v>
      </c>
      <c r="N1306" t="s">
        <v>52575</v>
      </c>
      <c r="O1306" t="s">
        <v>75720</v>
      </c>
      <c r="P1306" t="s">
        <v>52576</v>
      </c>
      <c r="Q1306" t="s">
        <v>75721</v>
      </c>
      <c r="R1306" t="s">
        <v>74917</v>
      </c>
    </row>
    <row r="1307" spans="1:18" x14ac:dyDescent="0.2">
      <c r="A1307" s="2">
        <v>1305</v>
      </c>
      <c r="B1307">
        <v>4434227</v>
      </c>
      <c r="C1307" t="s">
        <v>52573</v>
      </c>
      <c r="D1307">
        <v>1021</v>
      </c>
      <c r="E1307" t="s">
        <v>52574</v>
      </c>
      <c r="F1307">
        <v>174</v>
      </c>
      <c r="G1307" t="s">
        <v>28</v>
      </c>
      <c r="H1307" t="s">
        <v>52574</v>
      </c>
      <c r="I1307" t="s">
        <v>52575</v>
      </c>
      <c r="J1307" t="s">
        <v>52576</v>
      </c>
      <c r="K1307">
        <v>6.0090257420869104</v>
      </c>
      <c r="L1307">
        <v>0.79385542902167783</v>
      </c>
      <c r="M1307" t="s">
        <v>52575</v>
      </c>
      <c r="N1307" t="s">
        <v>52575</v>
      </c>
      <c r="O1307" t="s">
        <v>75720</v>
      </c>
      <c r="P1307" t="s">
        <v>52576</v>
      </c>
      <c r="Q1307" t="s">
        <v>75721</v>
      </c>
      <c r="R1307" t="s">
        <v>75806</v>
      </c>
    </row>
    <row r="1308" spans="1:18" x14ac:dyDescent="0.2">
      <c r="A1308" s="2">
        <v>1306</v>
      </c>
      <c r="B1308">
        <v>4434227</v>
      </c>
      <c r="C1308" t="s">
        <v>52573</v>
      </c>
      <c r="D1308">
        <v>1021</v>
      </c>
      <c r="E1308" t="s">
        <v>52574</v>
      </c>
      <c r="F1308">
        <v>174</v>
      </c>
      <c r="G1308" t="s">
        <v>28</v>
      </c>
      <c r="H1308" t="s">
        <v>52574</v>
      </c>
      <c r="I1308" t="s">
        <v>52575</v>
      </c>
      <c r="J1308" t="s">
        <v>52576</v>
      </c>
      <c r="K1308">
        <v>6.0090257420869104</v>
      </c>
      <c r="L1308">
        <v>0.79385542902167783</v>
      </c>
      <c r="M1308" t="s">
        <v>52575</v>
      </c>
      <c r="N1308" t="s">
        <v>52575</v>
      </c>
      <c r="O1308" t="s">
        <v>75720</v>
      </c>
      <c r="P1308" t="s">
        <v>52576</v>
      </c>
      <c r="Q1308" t="s">
        <v>75721</v>
      </c>
      <c r="R1308" t="s">
        <v>75807</v>
      </c>
    </row>
    <row r="1309" spans="1:18" x14ac:dyDescent="0.2">
      <c r="A1309" s="2">
        <v>1307</v>
      </c>
      <c r="B1309">
        <v>4434227</v>
      </c>
      <c r="C1309" t="s">
        <v>52573</v>
      </c>
      <c r="D1309">
        <v>1021</v>
      </c>
      <c r="E1309" t="s">
        <v>52574</v>
      </c>
      <c r="F1309">
        <v>174</v>
      </c>
      <c r="G1309" t="s">
        <v>28</v>
      </c>
      <c r="H1309" t="s">
        <v>52574</v>
      </c>
      <c r="I1309" t="s">
        <v>52575</v>
      </c>
      <c r="J1309" t="s">
        <v>52576</v>
      </c>
      <c r="K1309">
        <v>6.0090257420869104</v>
      </c>
      <c r="L1309">
        <v>0.79385542902167783</v>
      </c>
      <c r="M1309" t="s">
        <v>52575</v>
      </c>
      <c r="N1309" t="s">
        <v>52575</v>
      </c>
      <c r="O1309" t="s">
        <v>75720</v>
      </c>
      <c r="P1309" t="s">
        <v>52576</v>
      </c>
      <c r="Q1309" t="s">
        <v>75721</v>
      </c>
      <c r="R1309" t="s">
        <v>75808</v>
      </c>
    </row>
    <row r="1310" spans="1:18" x14ac:dyDescent="0.2">
      <c r="A1310" s="2">
        <v>1308</v>
      </c>
      <c r="B1310">
        <v>4434227</v>
      </c>
      <c r="C1310" t="s">
        <v>52573</v>
      </c>
      <c r="D1310">
        <v>1021</v>
      </c>
      <c r="E1310" t="s">
        <v>52574</v>
      </c>
      <c r="F1310">
        <v>174</v>
      </c>
      <c r="G1310" t="s">
        <v>28</v>
      </c>
      <c r="H1310" t="s">
        <v>52574</v>
      </c>
      <c r="I1310" t="s">
        <v>52575</v>
      </c>
      <c r="J1310" t="s">
        <v>52576</v>
      </c>
      <c r="K1310">
        <v>6.0090257420869104</v>
      </c>
      <c r="L1310">
        <v>0.79385542902167783</v>
      </c>
      <c r="M1310" t="s">
        <v>52575</v>
      </c>
      <c r="N1310" t="s">
        <v>52575</v>
      </c>
      <c r="O1310" t="s">
        <v>75720</v>
      </c>
      <c r="P1310" t="s">
        <v>52576</v>
      </c>
      <c r="Q1310" t="s">
        <v>75721</v>
      </c>
      <c r="R1310" t="s">
        <v>75676</v>
      </c>
    </row>
    <row r="1311" spans="1:18" x14ac:dyDescent="0.2">
      <c r="A1311" s="2">
        <v>1309</v>
      </c>
      <c r="B1311">
        <v>4434227</v>
      </c>
      <c r="C1311" t="s">
        <v>52573</v>
      </c>
      <c r="D1311">
        <v>1021</v>
      </c>
      <c r="E1311" t="s">
        <v>52574</v>
      </c>
      <c r="F1311">
        <v>174</v>
      </c>
      <c r="G1311" t="s">
        <v>28</v>
      </c>
      <c r="H1311" t="s">
        <v>52574</v>
      </c>
      <c r="I1311" t="s">
        <v>52575</v>
      </c>
      <c r="J1311" t="s">
        <v>52576</v>
      </c>
      <c r="K1311">
        <v>6.0090257420869104</v>
      </c>
      <c r="L1311">
        <v>0.79385542902167783</v>
      </c>
      <c r="M1311" t="s">
        <v>52575</v>
      </c>
      <c r="N1311" t="s">
        <v>52575</v>
      </c>
      <c r="O1311" t="s">
        <v>75720</v>
      </c>
      <c r="P1311" t="s">
        <v>52576</v>
      </c>
      <c r="Q1311" t="s">
        <v>75721</v>
      </c>
      <c r="R1311" t="s">
        <v>75809</v>
      </c>
    </row>
    <row r="1312" spans="1:18" x14ac:dyDescent="0.2">
      <c r="A1312" s="2">
        <v>1310</v>
      </c>
      <c r="B1312">
        <v>4434227</v>
      </c>
      <c r="C1312" t="s">
        <v>52573</v>
      </c>
      <c r="D1312">
        <v>1021</v>
      </c>
      <c r="E1312" t="s">
        <v>52574</v>
      </c>
      <c r="F1312">
        <v>174</v>
      </c>
      <c r="G1312" t="s">
        <v>28</v>
      </c>
      <c r="H1312" t="s">
        <v>52574</v>
      </c>
      <c r="I1312" t="s">
        <v>52575</v>
      </c>
      <c r="J1312" t="s">
        <v>52576</v>
      </c>
      <c r="K1312">
        <v>6.0090257420869104</v>
      </c>
      <c r="L1312">
        <v>0.79385542902167783</v>
      </c>
      <c r="M1312" t="s">
        <v>52575</v>
      </c>
      <c r="N1312" t="s">
        <v>52575</v>
      </c>
      <c r="O1312" t="s">
        <v>75720</v>
      </c>
      <c r="P1312" t="s">
        <v>52576</v>
      </c>
      <c r="Q1312" t="s">
        <v>75721</v>
      </c>
      <c r="R1312" t="s">
        <v>75810</v>
      </c>
    </row>
    <row r="1313" spans="1:18" x14ac:dyDescent="0.2">
      <c r="A1313" s="2">
        <v>1311</v>
      </c>
      <c r="B1313">
        <v>4434227</v>
      </c>
      <c r="C1313" t="s">
        <v>52573</v>
      </c>
      <c r="D1313">
        <v>1021</v>
      </c>
      <c r="E1313" t="s">
        <v>52574</v>
      </c>
      <c r="F1313">
        <v>174</v>
      </c>
      <c r="G1313" t="s">
        <v>28</v>
      </c>
      <c r="H1313" t="s">
        <v>52574</v>
      </c>
      <c r="I1313" t="s">
        <v>52575</v>
      </c>
      <c r="J1313" t="s">
        <v>52576</v>
      </c>
      <c r="K1313">
        <v>6.0090257420869104</v>
      </c>
      <c r="L1313">
        <v>0.79385542902167783</v>
      </c>
      <c r="M1313" t="s">
        <v>52575</v>
      </c>
      <c r="N1313" t="s">
        <v>52575</v>
      </c>
      <c r="O1313" t="s">
        <v>75720</v>
      </c>
      <c r="P1313" t="s">
        <v>52576</v>
      </c>
      <c r="Q1313" t="s">
        <v>75721</v>
      </c>
      <c r="R1313" t="s">
        <v>75811</v>
      </c>
    </row>
    <row r="1314" spans="1:18" x14ac:dyDescent="0.2">
      <c r="A1314" s="2">
        <v>1312</v>
      </c>
      <c r="B1314">
        <v>4434227</v>
      </c>
      <c r="C1314" t="s">
        <v>52573</v>
      </c>
      <c r="D1314">
        <v>1021</v>
      </c>
      <c r="E1314" t="s">
        <v>52574</v>
      </c>
      <c r="F1314">
        <v>174</v>
      </c>
      <c r="G1314" t="s">
        <v>28</v>
      </c>
      <c r="H1314" t="s">
        <v>52574</v>
      </c>
      <c r="I1314" t="s">
        <v>52575</v>
      </c>
      <c r="J1314" t="s">
        <v>52576</v>
      </c>
      <c r="K1314">
        <v>6.0090257420869104</v>
      </c>
      <c r="L1314">
        <v>0.79385542902167783</v>
      </c>
      <c r="M1314" t="s">
        <v>52575</v>
      </c>
      <c r="N1314" t="s">
        <v>52575</v>
      </c>
      <c r="O1314" t="s">
        <v>75720</v>
      </c>
      <c r="P1314" t="s">
        <v>52576</v>
      </c>
      <c r="Q1314" t="s">
        <v>75721</v>
      </c>
      <c r="R1314" t="s">
        <v>75812</v>
      </c>
    </row>
    <row r="1315" spans="1:18" x14ac:dyDescent="0.2">
      <c r="A1315" s="2">
        <v>1313</v>
      </c>
      <c r="B1315">
        <v>4434227</v>
      </c>
      <c r="C1315" t="s">
        <v>52573</v>
      </c>
      <c r="D1315">
        <v>1021</v>
      </c>
      <c r="E1315" t="s">
        <v>52574</v>
      </c>
      <c r="F1315">
        <v>174</v>
      </c>
      <c r="G1315" t="s">
        <v>28</v>
      </c>
      <c r="H1315" t="s">
        <v>52574</v>
      </c>
      <c r="I1315" t="s">
        <v>52575</v>
      </c>
      <c r="J1315" t="s">
        <v>52576</v>
      </c>
      <c r="K1315">
        <v>6.0090257420869104</v>
      </c>
      <c r="L1315">
        <v>0.79385542902167783</v>
      </c>
      <c r="M1315" t="s">
        <v>52575</v>
      </c>
      <c r="N1315" t="s">
        <v>52575</v>
      </c>
      <c r="O1315" t="s">
        <v>75720</v>
      </c>
      <c r="P1315" t="s">
        <v>52576</v>
      </c>
      <c r="Q1315" t="s">
        <v>75721</v>
      </c>
      <c r="R1315" t="s">
        <v>75813</v>
      </c>
    </row>
    <row r="1316" spans="1:18" x14ac:dyDescent="0.2">
      <c r="A1316" s="2">
        <v>1314</v>
      </c>
      <c r="B1316">
        <v>4434227</v>
      </c>
      <c r="C1316" t="s">
        <v>52573</v>
      </c>
      <c r="D1316">
        <v>1021</v>
      </c>
      <c r="E1316" t="s">
        <v>52574</v>
      </c>
      <c r="F1316">
        <v>174</v>
      </c>
      <c r="G1316" t="s">
        <v>28</v>
      </c>
      <c r="H1316" t="s">
        <v>52574</v>
      </c>
      <c r="I1316" t="s">
        <v>52575</v>
      </c>
      <c r="J1316" t="s">
        <v>52576</v>
      </c>
      <c r="K1316">
        <v>6.0090257420869104</v>
      </c>
      <c r="L1316">
        <v>0.79385542902167783</v>
      </c>
      <c r="M1316" t="s">
        <v>52575</v>
      </c>
      <c r="N1316" t="s">
        <v>52575</v>
      </c>
      <c r="O1316" t="s">
        <v>75720</v>
      </c>
      <c r="P1316" t="s">
        <v>52576</v>
      </c>
      <c r="Q1316" t="s">
        <v>75721</v>
      </c>
      <c r="R1316" t="s">
        <v>75814</v>
      </c>
    </row>
    <row r="1317" spans="1:18" x14ac:dyDescent="0.2">
      <c r="A1317" s="2">
        <v>1315</v>
      </c>
      <c r="B1317">
        <v>4434227</v>
      </c>
      <c r="C1317" t="s">
        <v>52573</v>
      </c>
      <c r="D1317">
        <v>1021</v>
      </c>
      <c r="E1317" t="s">
        <v>52574</v>
      </c>
      <c r="F1317">
        <v>174</v>
      </c>
      <c r="G1317" t="s">
        <v>28</v>
      </c>
      <c r="H1317" t="s">
        <v>52574</v>
      </c>
      <c r="I1317" t="s">
        <v>52575</v>
      </c>
      <c r="J1317" t="s">
        <v>52576</v>
      </c>
      <c r="K1317">
        <v>6.0090257420869104</v>
      </c>
      <c r="L1317">
        <v>0.79385542902167783</v>
      </c>
      <c r="M1317" t="s">
        <v>52575</v>
      </c>
      <c r="N1317" t="s">
        <v>52575</v>
      </c>
      <c r="O1317" t="s">
        <v>75720</v>
      </c>
      <c r="P1317" t="s">
        <v>52576</v>
      </c>
      <c r="Q1317" t="s">
        <v>75721</v>
      </c>
      <c r="R1317" t="s">
        <v>75815</v>
      </c>
    </row>
    <row r="1318" spans="1:18" x14ac:dyDescent="0.2">
      <c r="A1318" s="2">
        <v>1316</v>
      </c>
      <c r="B1318">
        <v>4434227</v>
      </c>
      <c r="C1318" t="s">
        <v>52573</v>
      </c>
      <c r="D1318">
        <v>1021</v>
      </c>
      <c r="E1318" t="s">
        <v>52574</v>
      </c>
      <c r="F1318">
        <v>174</v>
      </c>
      <c r="G1318" t="s">
        <v>28</v>
      </c>
      <c r="H1318" t="s">
        <v>52574</v>
      </c>
      <c r="I1318" t="s">
        <v>52575</v>
      </c>
      <c r="J1318" t="s">
        <v>52576</v>
      </c>
      <c r="K1318">
        <v>6.0090257420869104</v>
      </c>
      <c r="L1318">
        <v>0.79385542902167783</v>
      </c>
      <c r="M1318" t="s">
        <v>52575</v>
      </c>
      <c r="N1318" t="s">
        <v>52575</v>
      </c>
      <c r="O1318" t="s">
        <v>75720</v>
      </c>
      <c r="P1318" t="s">
        <v>52576</v>
      </c>
      <c r="Q1318" t="s">
        <v>75721</v>
      </c>
      <c r="R1318" t="s">
        <v>75816</v>
      </c>
    </row>
    <row r="1319" spans="1:18" x14ac:dyDescent="0.2">
      <c r="A1319" s="2">
        <v>1317</v>
      </c>
      <c r="B1319">
        <v>4434227</v>
      </c>
      <c r="C1319" t="s">
        <v>52573</v>
      </c>
      <c r="D1319">
        <v>1021</v>
      </c>
      <c r="E1319" t="s">
        <v>52574</v>
      </c>
      <c r="F1319">
        <v>174</v>
      </c>
      <c r="G1319" t="s">
        <v>28</v>
      </c>
      <c r="H1319" t="s">
        <v>52574</v>
      </c>
      <c r="I1319" t="s">
        <v>52575</v>
      </c>
      <c r="J1319" t="s">
        <v>52576</v>
      </c>
      <c r="K1319">
        <v>6.0090257420869104</v>
      </c>
      <c r="L1319">
        <v>0.79385542902167783</v>
      </c>
      <c r="M1319" t="s">
        <v>52575</v>
      </c>
      <c r="N1319" t="s">
        <v>52575</v>
      </c>
      <c r="O1319" t="s">
        <v>75720</v>
      </c>
      <c r="P1319" t="s">
        <v>52576</v>
      </c>
      <c r="Q1319" t="s">
        <v>75721</v>
      </c>
      <c r="R1319" t="s">
        <v>75817</v>
      </c>
    </row>
    <row r="1320" spans="1:18" x14ac:dyDescent="0.2">
      <c r="A1320" s="2">
        <v>1318</v>
      </c>
      <c r="B1320">
        <v>4432924</v>
      </c>
      <c r="C1320" t="s">
        <v>52577</v>
      </c>
      <c r="D1320">
        <v>1011</v>
      </c>
      <c r="E1320" t="s">
        <v>52578</v>
      </c>
      <c r="F1320">
        <v>176</v>
      </c>
      <c r="G1320" t="s">
        <v>52238</v>
      </c>
      <c r="H1320" t="s">
        <v>52578</v>
      </c>
      <c r="I1320" t="s">
        <v>52579</v>
      </c>
      <c r="J1320" t="s">
        <v>52580</v>
      </c>
      <c r="K1320">
        <v>6.0047511555910011</v>
      </c>
      <c r="L1320">
        <v>0.79329071123842165</v>
      </c>
      <c r="M1320" t="s">
        <v>52579</v>
      </c>
      <c r="N1320" t="s">
        <v>52579</v>
      </c>
      <c r="O1320" t="s">
        <v>75818</v>
      </c>
      <c r="P1320" t="s">
        <v>52580</v>
      </c>
      <c r="Q1320" t="s">
        <v>75819</v>
      </c>
      <c r="R1320" t="s">
        <v>75514</v>
      </c>
    </row>
    <row r="1321" spans="1:18" x14ac:dyDescent="0.2">
      <c r="A1321" s="2">
        <v>1319</v>
      </c>
      <c r="B1321">
        <v>4432924</v>
      </c>
      <c r="C1321" t="s">
        <v>52577</v>
      </c>
      <c r="D1321">
        <v>1011</v>
      </c>
      <c r="E1321" t="s">
        <v>52578</v>
      </c>
      <c r="F1321">
        <v>176</v>
      </c>
      <c r="G1321" t="s">
        <v>52238</v>
      </c>
      <c r="H1321" t="s">
        <v>52578</v>
      </c>
      <c r="I1321" t="s">
        <v>52579</v>
      </c>
      <c r="J1321" t="s">
        <v>52580</v>
      </c>
      <c r="K1321">
        <v>6.0047511555910011</v>
      </c>
      <c r="L1321">
        <v>0.79329071123842165</v>
      </c>
      <c r="M1321" t="s">
        <v>52579</v>
      </c>
      <c r="N1321" t="s">
        <v>52579</v>
      </c>
      <c r="O1321" t="s">
        <v>75818</v>
      </c>
      <c r="P1321" t="s">
        <v>52580</v>
      </c>
      <c r="Q1321" t="s">
        <v>75819</v>
      </c>
      <c r="R1321" t="s">
        <v>75323</v>
      </c>
    </row>
    <row r="1322" spans="1:18" x14ac:dyDescent="0.2">
      <c r="A1322" s="2">
        <v>1320</v>
      </c>
      <c r="B1322">
        <v>4432924</v>
      </c>
      <c r="C1322" t="s">
        <v>52577</v>
      </c>
      <c r="D1322">
        <v>1011</v>
      </c>
      <c r="E1322" t="s">
        <v>52578</v>
      </c>
      <c r="F1322">
        <v>176</v>
      </c>
      <c r="G1322" t="s">
        <v>52238</v>
      </c>
      <c r="H1322" t="s">
        <v>52578</v>
      </c>
      <c r="I1322" t="s">
        <v>52579</v>
      </c>
      <c r="J1322" t="s">
        <v>52580</v>
      </c>
      <c r="K1322">
        <v>6.0047511555910011</v>
      </c>
      <c r="L1322">
        <v>0.79329071123842165</v>
      </c>
      <c r="M1322" t="s">
        <v>52579</v>
      </c>
      <c r="N1322" t="s">
        <v>52579</v>
      </c>
      <c r="O1322" t="s">
        <v>75818</v>
      </c>
      <c r="P1322" t="s">
        <v>52580</v>
      </c>
      <c r="Q1322" t="s">
        <v>75819</v>
      </c>
      <c r="R1322" t="s">
        <v>75325</v>
      </c>
    </row>
    <row r="1323" spans="1:18" x14ac:dyDescent="0.2">
      <c r="A1323" s="2">
        <v>1321</v>
      </c>
      <c r="B1323">
        <v>4432924</v>
      </c>
      <c r="C1323" t="s">
        <v>52577</v>
      </c>
      <c r="D1323">
        <v>1011</v>
      </c>
      <c r="E1323" t="s">
        <v>52578</v>
      </c>
      <c r="F1323">
        <v>176</v>
      </c>
      <c r="G1323" t="s">
        <v>52238</v>
      </c>
      <c r="H1323" t="s">
        <v>52578</v>
      </c>
      <c r="I1323" t="s">
        <v>52579</v>
      </c>
      <c r="J1323" t="s">
        <v>52580</v>
      </c>
      <c r="K1323">
        <v>6.0047511555910011</v>
      </c>
      <c r="L1323">
        <v>0.79329071123842165</v>
      </c>
      <c r="M1323" t="s">
        <v>52579</v>
      </c>
      <c r="N1323" t="s">
        <v>52579</v>
      </c>
      <c r="O1323" t="s">
        <v>75818</v>
      </c>
      <c r="P1323" t="s">
        <v>52580</v>
      </c>
      <c r="Q1323" t="s">
        <v>75819</v>
      </c>
      <c r="R1323" t="s">
        <v>74714</v>
      </c>
    </row>
    <row r="1324" spans="1:18" x14ac:dyDescent="0.2">
      <c r="A1324" s="2">
        <v>1322</v>
      </c>
      <c r="B1324">
        <v>4432924</v>
      </c>
      <c r="C1324" t="s">
        <v>52577</v>
      </c>
      <c r="D1324">
        <v>1011</v>
      </c>
      <c r="E1324" t="s">
        <v>52578</v>
      </c>
      <c r="F1324">
        <v>176</v>
      </c>
      <c r="G1324" t="s">
        <v>52238</v>
      </c>
      <c r="H1324" t="s">
        <v>52578</v>
      </c>
      <c r="I1324" t="s">
        <v>52579</v>
      </c>
      <c r="J1324" t="s">
        <v>52580</v>
      </c>
      <c r="K1324">
        <v>6.0047511555910011</v>
      </c>
      <c r="L1324">
        <v>0.79329071123842165</v>
      </c>
      <c r="M1324" t="s">
        <v>52579</v>
      </c>
      <c r="N1324" t="s">
        <v>52579</v>
      </c>
      <c r="O1324" t="s">
        <v>75818</v>
      </c>
      <c r="P1324" t="s">
        <v>52580</v>
      </c>
      <c r="Q1324" t="s">
        <v>75819</v>
      </c>
      <c r="R1324" t="s">
        <v>75820</v>
      </c>
    </row>
    <row r="1325" spans="1:18" x14ac:dyDescent="0.2">
      <c r="A1325" s="2">
        <v>1323</v>
      </c>
      <c r="B1325">
        <v>4432924</v>
      </c>
      <c r="C1325" t="s">
        <v>52577</v>
      </c>
      <c r="D1325">
        <v>1011</v>
      </c>
      <c r="E1325" t="s">
        <v>52578</v>
      </c>
      <c r="F1325">
        <v>176</v>
      </c>
      <c r="G1325" t="s">
        <v>52238</v>
      </c>
      <c r="H1325" t="s">
        <v>52578</v>
      </c>
      <c r="I1325" t="s">
        <v>52579</v>
      </c>
      <c r="J1325" t="s">
        <v>52580</v>
      </c>
      <c r="K1325">
        <v>6.0047511555910011</v>
      </c>
      <c r="L1325">
        <v>0.79329071123842165</v>
      </c>
      <c r="M1325" t="s">
        <v>52579</v>
      </c>
      <c r="N1325" t="s">
        <v>52579</v>
      </c>
      <c r="O1325" t="s">
        <v>75818</v>
      </c>
      <c r="P1325" t="s">
        <v>52580</v>
      </c>
      <c r="Q1325" t="s">
        <v>75819</v>
      </c>
      <c r="R1325" t="s">
        <v>75821</v>
      </c>
    </row>
    <row r="1326" spans="1:18" x14ac:dyDescent="0.2">
      <c r="A1326" s="2">
        <v>1324</v>
      </c>
      <c r="B1326">
        <v>4432924</v>
      </c>
      <c r="C1326" t="s">
        <v>52577</v>
      </c>
      <c r="D1326">
        <v>1011</v>
      </c>
      <c r="E1326" t="s">
        <v>52578</v>
      </c>
      <c r="F1326">
        <v>176</v>
      </c>
      <c r="G1326" t="s">
        <v>52238</v>
      </c>
      <c r="H1326" t="s">
        <v>52578</v>
      </c>
      <c r="I1326" t="s">
        <v>52579</v>
      </c>
      <c r="J1326" t="s">
        <v>52580</v>
      </c>
      <c r="K1326">
        <v>6.0047511555910011</v>
      </c>
      <c r="L1326">
        <v>0.79329071123842165</v>
      </c>
      <c r="M1326" t="s">
        <v>52579</v>
      </c>
      <c r="N1326" t="s">
        <v>52579</v>
      </c>
      <c r="O1326" t="s">
        <v>75818</v>
      </c>
      <c r="P1326" t="s">
        <v>52580</v>
      </c>
      <c r="Q1326" t="s">
        <v>75819</v>
      </c>
      <c r="R1326" t="s">
        <v>75822</v>
      </c>
    </row>
    <row r="1327" spans="1:18" x14ac:dyDescent="0.2">
      <c r="A1327" s="2">
        <v>1325</v>
      </c>
      <c r="B1327">
        <v>4432924</v>
      </c>
      <c r="C1327" t="s">
        <v>52577</v>
      </c>
      <c r="D1327">
        <v>1011</v>
      </c>
      <c r="E1327" t="s">
        <v>52578</v>
      </c>
      <c r="F1327">
        <v>176</v>
      </c>
      <c r="G1327" t="s">
        <v>52238</v>
      </c>
      <c r="H1327" t="s">
        <v>52578</v>
      </c>
      <c r="I1327" t="s">
        <v>52579</v>
      </c>
      <c r="J1327" t="s">
        <v>52580</v>
      </c>
      <c r="K1327">
        <v>6.0047511555910011</v>
      </c>
      <c r="L1327">
        <v>0.79329071123842165</v>
      </c>
      <c r="M1327" t="s">
        <v>52579</v>
      </c>
      <c r="N1327" t="s">
        <v>52579</v>
      </c>
      <c r="O1327" t="s">
        <v>75818</v>
      </c>
      <c r="P1327" t="s">
        <v>52580</v>
      </c>
      <c r="Q1327" t="s">
        <v>75819</v>
      </c>
      <c r="R1327" t="s">
        <v>75823</v>
      </c>
    </row>
    <row r="1328" spans="1:18" x14ac:dyDescent="0.2">
      <c r="A1328" s="2">
        <v>1326</v>
      </c>
      <c r="B1328">
        <v>4432924</v>
      </c>
      <c r="C1328" t="s">
        <v>52577</v>
      </c>
      <c r="D1328">
        <v>1011</v>
      </c>
      <c r="E1328" t="s">
        <v>52578</v>
      </c>
      <c r="F1328">
        <v>176</v>
      </c>
      <c r="G1328" t="s">
        <v>52238</v>
      </c>
      <c r="H1328" t="s">
        <v>52578</v>
      </c>
      <c r="I1328" t="s">
        <v>52579</v>
      </c>
      <c r="J1328" t="s">
        <v>52580</v>
      </c>
      <c r="K1328">
        <v>6.0047511555910011</v>
      </c>
      <c r="L1328">
        <v>0.79329071123842165</v>
      </c>
      <c r="M1328" t="s">
        <v>52579</v>
      </c>
      <c r="N1328" t="s">
        <v>52579</v>
      </c>
      <c r="O1328" t="s">
        <v>75818</v>
      </c>
      <c r="P1328" t="s">
        <v>52580</v>
      </c>
      <c r="Q1328" t="s">
        <v>75819</v>
      </c>
      <c r="R1328" t="s">
        <v>75824</v>
      </c>
    </row>
    <row r="1329" spans="1:18" x14ac:dyDescent="0.2">
      <c r="A1329" s="2">
        <v>1327</v>
      </c>
      <c r="B1329">
        <v>4432924</v>
      </c>
      <c r="C1329" t="s">
        <v>52577</v>
      </c>
      <c r="D1329">
        <v>1011</v>
      </c>
      <c r="E1329" t="s">
        <v>52578</v>
      </c>
      <c r="F1329">
        <v>176</v>
      </c>
      <c r="G1329" t="s">
        <v>52238</v>
      </c>
      <c r="H1329" t="s">
        <v>52578</v>
      </c>
      <c r="I1329" t="s">
        <v>52579</v>
      </c>
      <c r="J1329" t="s">
        <v>52580</v>
      </c>
      <c r="K1329">
        <v>6.0047511555910011</v>
      </c>
      <c r="L1329">
        <v>0.79329071123842165</v>
      </c>
      <c r="M1329" t="s">
        <v>52579</v>
      </c>
      <c r="N1329" t="s">
        <v>52579</v>
      </c>
      <c r="O1329" t="s">
        <v>75818</v>
      </c>
      <c r="P1329" t="s">
        <v>52580</v>
      </c>
      <c r="Q1329" t="s">
        <v>75819</v>
      </c>
      <c r="R1329" t="s">
        <v>75825</v>
      </c>
    </row>
    <row r="1330" spans="1:18" x14ac:dyDescent="0.2">
      <c r="A1330" s="2">
        <v>1328</v>
      </c>
      <c r="B1330">
        <v>4432924</v>
      </c>
      <c r="C1330" t="s">
        <v>52577</v>
      </c>
      <c r="D1330">
        <v>1011</v>
      </c>
      <c r="E1330" t="s">
        <v>52578</v>
      </c>
      <c r="F1330">
        <v>176</v>
      </c>
      <c r="G1330" t="s">
        <v>52238</v>
      </c>
      <c r="H1330" t="s">
        <v>52578</v>
      </c>
      <c r="I1330" t="s">
        <v>52579</v>
      </c>
      <c r="J1330" t="s">
        <v>52580</v>
      </c>
      <c r="K1330">
        <v>6.0047511555910011</v>
      </c>
      <c r="L1330">
        <v>0.79329071123842165</v>
      </c>
      <c r="M1330" t="s">
        <v>52579</v>
      </c>
      <c r="N1330" t="s">
        <v>52579</v>
      </c>
      <c r="O1330" t="s">
        <v>75818</v>
      </c>
      <c r="P1330" t="s">
        <v>52580</v>
      </c>
      <c r="Q1330" t="s">
        <v>75819</v>
      </c>
      <c r="R1330" t="s">
        <v>75613</v>
      </c>
    </row>
    <row r="1331" spans="1:18" x14ac:dyDescent="0.2">
      <c r="A1331" s="2">
        <v>1329</v>
      </c>
      <c r="B1331">
        <v>4432924</v>
      </c>
      <c r="C1331" t="s">
        <v>52577</v>
      </c>
      <c r="D1331">
        <v>1011</v>
      </c>
      <c r="E1331" t="s">
        <v>52578</v>
      </c>
      <c r="F1331">
        <v>176</v>
      </c>
      <c r="G1331" t="s">
        <v>52238</v>
      </c>
      <c r="H1331" t="s">
        <v>52578</v>
      </c>
      <c r="I1331" t="s">
        <v>52579</v>
      </c>
      <c r="J1331" t="s">
        <v>52580</v>
      </c>
      <c r="K1331">
        <v>6.0047511555910011</v>
      </c>
      <c r="L1331">
        <v>0.79329071123842165</v>
      </c>
      <c r="M1331" t="s">
        <v>52579</v>
      </c>
      <c r="N1331" t="s">
        <v>52579</v>
      </c>
      <c r="O1331" t="s">
        <v>75818</v>
      </c>
      <c r="P1331" t="s">
        <v>52580</v>
      </c>
      <c r="Q1331" t="s">
        <v>75819</v>
      </c>
      <c r="R1331" t="s">
        <v>75826</v>
      </c>
    </row>
    <row r="1332" spans="1:18" x14ac:dyDescent="0.2">
      <c r="A1332" s="2">
        <v>1330</v>
      </c>
      <c r="B1332">
        <v>4432924</v>
      </c>
      <c r="C1332" t="s">
        <v>52577</v>
      </c>
      <c r="D1332">
        <v>1011</v>
      </c>
      <c r="E1332" t="s">
        <v>52578</v>
      </c>
      <c r="F1332">
        <v>176</v>
      </c>
      <c r="G1332" t="s">
        <v>52238</v>
      </c>
      <c r="H1332" t="s">
        <v>52578</v>
      </c>
      <c r="I1332" t="s">
        <v>52579</v>
      </c>
      <c r="J1332" t="s">
        <v>52580</v>
      </c>
      <c r="K1332">
        <v>6.0047511555910011</v>
      </c>
      <c r="L1332">
        <v>0.79329071123842165</v>
      </c>
      <c r="M1332" t="s">
        <v>52579</v>
      </c>
      <c r="N1332" t="s">
        <v>52579</v>
      </c>
      <c r="O1332" t="s">
        <v>75818</v>
      </c>
      <c r="P1332" t="s">
        <v>52580</v>
      </c>
      <c r="Q1332" t="s">
        <v>75819</v>
      </c>
      <c r="R1332" t="s">
        <v>75827</v>
      </c>
    </row>
    <row r="1333" spans="1:18" x14ac:dyDescent="0.2">
      <c r="A1333" s="2">
        <v>1331</v>
      </c>
      <c r="B1333">
        <v>4432924</v>
      </c>
      <c r="C1333" t="s">
        <v>52577</v>
      </c>
      <c r="D1333">
        <v>1011</v>
      </c>
      <c r="E1333" t="s">
        <v>52578</v>
      </c>
      <c r="F1333">
        <v>176</v>
      </c>
      <c r="G1333" t="s">
        <v>52238</v>
      </c>
      <c r="H1333" t="s">
        <v>52578</v>
      </c>
      <c r="I1333" t="s">
        <v>52579</v>
      </c>
      <c r="J1333" t="s">
        <v>52580</v>
      </c>
      <c r="K1333">
        <v>6.0047511555910011</v>
      </c>
      <c r="L1333">
        <v>0.79329071123842165</v>
      </c>
      <c r="M1333" t="s">
        <v>52579</v>
      </c>
      <c r="N1333" t="s">
        <v>52579</v>
      </c>
      <c r="O1333" t="s">
        <v>75818</v>
      </c>
      <c r="P1333" t="s">
        <v>52580</v>
      </c>
      <c r="Q1333" t="s">
        <v>75819</v>
      </c>
      <c r="R1333" t="s">
        <v>75828</v>
      </c>
    </row>
    <row r="1334" spans="1:18" x14ac:dyDescent="0.2">
      <c r="A1334" s="2">
        <v>1332</v>
      </c>
      <c r="B1334">
        <v>4432924</v>
      </c>
      <c r="C1334" t="s">
        <v>52577</v>
      </c>
      <c r="D1334">
        <v>1011</v>
      </c>
      <c r="E1334" t="s">
        <v>52578</v>
      </c>
      <c r="F1334">
        <v>176</v>
      </c>
      <c r="G1334" t="s">
        <v>52238</v>
      </c>
      <c r="H1334" t="s">
        <v>52578</v>
      </c>
      <c r="I1334" t="s">
        <v>52579</v>
      </c>
      <c r="J1334" t="s">
        <v>52580</v>
      </c>
      <c r="K1334">
        <v>6.0047511555910011</v>
      </c>
      <c r="L1334">
        <v>0.79329071123842165</v>
      </c>
      <c r="M1334" t="s">
        <v>52579</v>
      </c>
      <c r="N1334" t="s">
        <v>52579</v>
      </c>
      <c r="O1334" t="s">
        <v>75818</v>
      </c>
      <c r="P1334" t="s">
        <v>52580</v>
      </c>
      <c r="Q1334" t="s">
        <v>75819</v>
      </c>
      <c r="R1334" t="s">
        <v>75829</v>
      </c>
    </row>
    <row r="1335" spans="1:18" x14ac:dyDescent="0.2">
      <c r="A1335" s="2">
        <v>1333</v>
      </c>
      <c r="B1335">
        <v>4432924</v>
      </c>
      <c r="C1335" t="s">
        <v>52577</v>
      </c>
      <c r="D1335">
        <v>1011</v>
      </c>
      <c r="E1335" t="s">
        <v>52578</v>
      </c>
      <c r="F1335">
        <v>176</v>
      </c>
      <c r="G1335" t="s">
        <v>52238</v>
      </c>
      <c r="H1335" t="s">
        <v>52578</v>
      </c>
      <c r="I1335" t="s">
        <v>52579</v>
      </c>
      <c r="J1335" t="s">
        <v>52580</v>
      </c>
      <c r="K1335">
        <v>6.0047511555910011</v>
      </c>
      <c r="L1335">
        <v>0.79329071123842165</v>
      </c>
      <c r="M1335" t="s">
        <v>52579</v>
      </c>
      <c r="N1335" t="s">
        <v>52579</v>
      </c>
      <c r="O1335" t="s">
        <v>75818</v>
      </c>
      <c r="P1335" t="s">
        <v>52580</v>
      </c>
      <c r="Q1335" t="s">
        <v>75819</v>
      </c>
      <c r="R1335" t="s">
        <v>75830</v>
      </c>
    </row>
    <row r="1336" spans="1:18" x14ac:dyDescent="0.2">
      <c r="A1336" s="2">
        <v>1334</v>
      </c>
      <c r="B1336">
        <v>4432924</v>
      </c>
      <c r="C1336" t="s">
        <v>52577</v>
      </c>
      <c r="D1336">
        <v>1011</v>
      </c>
      <c r="E1336" t="s">
        <v>52578</v>
      </c>
      <c r="F1336">
        <v>176</v>
      </c>
      <c r="G1336" t="s">
        <v>52238</v>
      </c>
      <c r="H1336" t="s">
        <v>52578</v>
      </c>
      <c r="I1336" t="s">
        <v>52579</v>
      </c>
      <c r="J1336" t="s">
        <v>52580</v>
      </c>
      <c r="K1336">
        <v>6.0047511555910011</v>
      </c>
      <c r="L1336">
        <v>0.79329071123842165</v>
      </c>
      <c r="M1336" t="s">
        <v>52579</v>
      </c>
      <c r="N1336" t="s">
        <v>52579</v>
      </c>
      <c r="O1336" t="s">
        <v>75818</v>
      </c>
      <c r="P1336" t="s">
        <v>52580</v>
      </c>
      <c r="Q1336" t="s">
        <v>75819</v>
      </c>
      <c r="R1336" t="s">
        <v>75831</v>
      </c>
    </row>
    <row r="1337" spans="1:18" x14ac:dyDescent="0.2">
      <c r="A1337" s="2">
        <v>1335</v>
      </c>
      <c r="B1337">
        <v>4432924</v>
      </c>
      <c r="C1337" t="s">
        <v>52577</v>
      </c>
      <c r="D1337">
        <v>1011</v>
      </c>
      <c r="E1337" t="s">
        <v>52578</v>
      </c>
      <c r="F1337">
        <v>176</v>
      </c>
      <c r="G1337" t="s">
        <v>52238</v>
      </c>
      <c r="H1337" t="s">
        <v>52578</v>
      </c>
      <c r="I1337" t="s">
        <v>52579</v>
      </c>
      <c r="J1337" t="s">
        <v>52580</v>
      </c>
      <c r="K1337">
        <v>6.0047511555910011</v>
      </c>
      <c r="L1337">
        <v>0.79329071123842165</v>
      </c>
      <c r="M1337" t="s">
        <v>52579</v>
      </c>
      <c r="N1337" t="s">
        <v>52579</v>
      </c>
      <c r="O1337" t="s">
        <v>75818</v>
      </c>
      <c r="P1337" t="s">
        <v>52580</v>
      </c>
      <c r="Q1337" t="s">
        <v>75819</v>
      </c>
      <c r="R1337" t="s">
        <v>75832</v>
      </c>
    </row>
    <row r="1338" spans="1:18" x14ac:dyDescent="0.2">
      <c r="A1338" s="2">
        <v>1336</v>
      </c>
      <c r="B1338">
        <v>4432924</v>
      </c>
      <c r="C1338" t="s">
        <v>52577</v>
      </c>
      <c r="D1338">
        <v>1011</v>
      </c>
      <c r="E1338" t="s">
        <v>52578</v>
      </c>
      <c r="F1338">
        <v>176</v>
      </c>
      <c r="G1338" t="s">
        <v>52238</v>
      </c>
      <c r="H1338" t="s">
        <v>52578</v>
      </c>
      <c r="I1338" t="s">
        <v>52579</v>
      </c>
      <c r="J1338" t="s">
        <v>52580</v>
      </c>
      <c r="K1338">
        <v>6.0047511555910011</v>
      </c>
      <c r="L1338">
        <v>0.79329071123842165</v>
      </c>
      <c r="M1338" t="s">
        <v>52579</v>
      </c>
      <c r="N1338" t="s">
        <v>52579</v>
      </c>
      <c r="O1338" t="s">
        <v>75818</v>
      </c>
      <c r="P1338" t="s">
        <v>52580</v>
      </c>
      <c r="Q1338" t="s">
        <v>75819</v>
      </c>
      <c r="R1338" t="s">
        <v>75060</v>
      </c>
    </row>
    <row r="1339" spans="1:18" x14ac:dyDescent="0.2">
      <c r="A1339" s="2">
        <v>1337</v>
      </c>
      <c r="B1339">
        <v>4432924</v>
      </c>
      <c r="C1339" t="s">
        <v>52577</v>
      </c>
      <c r="D1339">
        <v>1011</v>
      </c>
      <c r="E1339" t="s">
        <v>52578</v>
      </c>
      <c r="F1339">
        <v>176</v>
      </c>
      <c r="G1339" t="s">
        <v>52238</v>
      </c>
      <c r="H1339" t="s">
        <v>52578</v>
      </c>
      <c r="I1339" t="s">
        <v>52579</v>
      </c>
      <c r="J1339" t="s">
        <v>52580</v>
      </c>
      <c r="K1339">
        <v>6.0047511555910011</v>
      </c>
      <c r="L1339">
        <v>0.79329071123842165</v>
      </c>
      <c r="M1339" t="s">
        <v>52579</v>
      </c>
      <c r="N1339" t="s">
        <v>52579</v>
      </c>
      <c r="O1339" t="s">
        <v>75818</v>
      </c>
      <c r="P1339" t="s">
        <v>52580</v>
      </c>
      <c r="Q1339" t="s">
        <v>75819</v>
      </c>
      <c r="R1339" t="s">
        <v>75833</v>
      </c>
    </row>
    <row r="1340" spans="1:18" x14ac:dyDescent="0.2">
      <c r="A1340" s="2">
        <v>1338</v>
      </c>
      <c r="B1340">
        <v>4432924</v>
      </c>
      <c r="C1340" t="s">
        <v>52577</v>
      </c>
      <c r="D1340">
        <v>1011</v>
      </c>
      <c r="E1340" t="s">
        <v>52578</v>
      </c>
      <c r="F1340">
        <v>176</v>
      </c>
      <c r="G1340" t="s">
        <v>52238</v>
      </c>
      <c r="H1340" t="s">
        <v>52578</v>
      </c>
      <c r="I1340" t="s">
        <v>52579</v>
      </c>
      <c r="J1340" t="s">
        <v>52580</v>
      </c>
      <c r="K1340">
        <v>6.0047511555910011</v>
      </c>
      <c r="L1340">
        <v>0.79329071123842165</v>
      </c>
      <c r="M1340" t="s">
        <v>52579</v>
      </c>
      <c r="N1340" t="s">
        <v>52579</v>
      </c>
      <c r="O1340" t="s">
        <v>75818</v>
      </c>
      <c r="P1340" t="s">
        <v>52580</v>
      </c>
      <c r="Q1340" t="s">
        <v>75819</v>
      </c>
      <c r="R1340" t="s">
        <v>74717</v>
      </c>
    </row>
    <row r="1341" spans="1:18" x14ac:dyDescent="0.2">
      <c r="A1341" s="2">
        <v>1339</v>
      </c>
      <c r="B1341">
        <v>4432924</v>
      </c>
      <c r="C1341" t="s">
        <v>52577</v>
      </c>
      <c r="D1341">
        <v>1011</v>
      </c>
      <c r="E1341" t="s">
        <v>52578</v>
      </c>
      <c r="F1341">
        <v>176</v>
      </c>
      <c r="G1341" t="s">
        <v>52238</v>
      </c>
      <c r="H1341" t="s">
        <v>52578</v>
      </c>
      <c r="I1341" t="s">
        <v>52579</v>
      </c>
      <c r="J1341" t="s">
        <v>52580</v>
      </c>
      <c r="K1341">
        <v>6.0047511555910011</v>
      </c>
      <c r="L1341">
        <v>0.79329071123842165</v>
      </c>
      <c r="M1341" t="s">
        <v>52579</v>
      </c>
      <c r="N1341" t="s">
        <v>52579</v>
      </c>
      <c r="O1341" t="s">
        <v>75818</v>
      </c>
      <c r="P1341" t="s">
        <v>52580</v>
      </c>
      <c r="Q1341" t="s">
        <v>75819</v>
      </c>
      <c r="R1341" t="s">
        <v>75834</v>
      </c>
    </row>
    <row r="1342" spans="1:18" x14ac:dyDescent="0.2">
      <c r="A1342" s="2">
        <v>1340</v>
      </c>
      <c r="B1342">
        <v>4432924</v>
      </c>
      <c r="C1342" t="s">
        <v>52577</v>
      </c>
      <c r="D1342">
        <v>1011</v>
      </c>
      <c r="E1342" t="s">
        <v>52578</v>
      </c>
      <c r="F1342">
        <v>176</v>
      </c>
      <c r="G1342" t="s">
        <v>52238</v>
      </c>
      <c r="H1342" t="s">
        <v>52578</v>
      </c>
      <c r="I1342" t="s">
        <v>52579</v>
      </c>
      <c r="J1342" t="s">
        <v>52580</v>
      </c>
      <c r="K1342">
        <v>6.0047511555910011</v>
      </c>
      <c r="L1342">
        <v>0.79329071123842165</v>
      </c>
      <c r="M1342" t="s">
        <v>52579</v>
      </c>
      <c r="N1342" t="s">
        <v>52579</v>
      </c>
      <c r="O1342" t="s">
        <v>75818</v>
      </c>
      <c r="P1342" t="s">
        <v>52580</v>
      </c>
      <c r="Q1342" t="s">
        <v>75819</v>
      </c>
      <c r="R1342" t="s">
        <v>75064</v>
      </c>
    </row>
    <row r="1343" spans="1:18" x14ac:dyDescent="0.2">
      <c r="A1343" s="2">
        <v>1341</v>
      </c>
      <c r="B1343">
        <v>4432924</v>
      </c>
      <c r="C1343" t="s">
        <v>52577</v>
      </c>
      <c r="D1343">
        <v>1011</v>
      </c>
      <c r="E1343" t="s">
        <v>52578</v>
      </c>
      <c r="F1343">
        <v>176</v>
      </c>
      <c r="G1343" t="s">
        <v>52238</v>
      </c>
      <c r="H1343" t="s">
        <v>52578</v>
      </c>
      <c r="I1343" t="s">
        <v>52579</v>
      </c>
      <c r="J1343" t="s">
        <v>52580</v>
      </c>
      <c r="K1343">
        <v>6.0047511555910011</v>
      </c>
      <c r="L1343">
        <v>0.79329071123842165</v>
      </c>
      <c r="M1343" t="s">
        <v>52579</v>
      </c>
      <c r="N1343" t="s">
        <v>52579</v>
      </c>
      <c r="O1343" t="s">
        <v>75818</v>
      </c>
      <c r="P1343" t="s">
        <v>52580</v>
      </c>
      <c r="Q1343" t="s">
        <v>75819</v>
      </c>
      <c r="R1343" t="s">
        <v>75835</v>
      </c>
    </row>
    <row r="1344" spans="1:18" x14ac:dyDescent="0.2">
      <c r="A1344" s="2">
        <v>1342</v>
      </c>
      <c r="B1344">
        <v>4432924</v>
      </c>
      <c r="C1344" t="s">
        <v>52577</v>
      </c>
      <c r="D1344">
        <v>1011</v>
      </c>
      <c r="E1344" t="s">
        <v>52578</v>
      </c>
      <c r="F1344">
        <v>176</v>
      </c>
      <c r="G1344" t="s">
        <v>52238</v>
      </c>
      <c r="H1344" t="s">
        <v>52578</v>
      </c>
      <c r="I1344" t="s">
        <v>52579</v>
      </c>
      <c r="J1344" t="s">
        <v>52580</v>
      </c>
      <c r="K1344">
        <v>6.0047511555910011</v>
      </c>
      <c r="L1344">
        <v>0.79329071123842165</v>
      </c>
      <c r="M1344" t="s">
        <v>52579</v>
      </c>
      <c r="N1344" t="s">
        <v>52579</v>
      </c>
      <c r="O1344" t="s">
        <v>75818</v>
      </c>
      <c r="P1344" t="s">
        <v>52580</v>
      </c>
      <c r="Q1344" t="s">
        <v>75819</v>
      </c>
      <c r="R1344" t="s">
        <v>75836</v>
      </c>
    </row>
    <row r="1345" spans="1:18" x14ac:dyDescent="0.2">
      <c r="A1345" s="2">
        <v>1343</v>
      </c>
      <c r="B1345">
        <v>4432924</v>
      </c>
      <c r="C1345" t="s">
        <v>52577</v>
      </c>
      <c r="D1345">
        <v>1011</v>
      </c>
      <c r="E1345" t="s">
        <v>52578</v>
      </c>
      <c r="F1345">
        <v>176</v>
      </c>
      <c r="G1345" t="s">
        <v>52238</v>
      </c>
      <c r="H1345" t="s">
        <v>52578</v>
      </c>
      <c r="I1345" t="s">
        <v>52579</v>
      </c>
      <c r="J1345" t="s">
        <v>52580</v>
      </c>
      <c r="K1345">
        <v>6.0047511555910011</v>
      </c>
      <c r="L1345">
        <v>0.79329071123842165</v>
      </c>
      <c r="M1345" t="s">
        <v>52579</v>
      </c>
      <c r="N1345" t="s">
        <v>52579</v>
      </c>
      <c r="O1345" t="s">
        <v>75818</v>
      </c>
      <c r="P1345" t="s">
        <v>52580</v>
      </c>
      <c r="Q1345" t="s">
        <v>75819</v>
      </c>
      <c r="R1345" t="s">
        <v>74970</v>
      </c>
    </row>
    <row r="1346" spans="1:18" x14ac:dyDescent="0.2">
      <c r="A1346" s="2">
        <v>1344</v>
      </c>
      <c r="B1346">
        <v>4432924</v>
      </c>
      <c r="C1346" t="s">
        <v>52577</v>
      </c>
      <c r="D1346">
        <v>1011</v>
      </c>
      <c r="E1346" t="s">
        <v>52578</v>
      </c>
      <c r="F1346">
        <v>176</v>
      </c>
      <c r="G1346" t="s">
        <v>52238</v>
      </c>
      <c r="H1346" t="s">
        <v>52578</v>
      </c>
      <c r="I1346" t="s">
        <v>52579</v>
      </c>
      <c r="J1346" t="s">
        <v>52580</v>
      </c>
      <c r="K1346">
        <v>6.0047511555910011</v>
      </c>
      <c r="L1346">
        <v>0.79329071123842165</v>
      </c>
      <c r="M1346" t="s">
        <v>52579</v>
      </c>
      <c r="N1346" t="s">
        <v>52579</v>
      </c>
      <c r="O1346" t="s">
        <v>75818</v>
      </c>
      <c r="P1346" t="s">
        <v>52580</v>
      </c>
      <c r="Q1346" t="s">
        <v>75819</v>
      </c>
      <c r="R1346" t="s">
        <v>75837</v>
      </c>
    </row>
    <row r="1347" spans="1:18" x14ac:dyDescent="0.2">
      <c r="A1347" s="2">
        <v>1345</v>
      </c>
      <c r="B1347">
        <v>4432924</v>
      </c>
      <c r="C1347" t="s">
        <v>52577</v>
      </c>
      <c r="D1347">
        <v>1011</v>
      </c>
      <c r="E1347" t="s">
        <v>52578</v>
      </c>
      <c r="F1347">
        <v>176</v>
      </c>
      <c r="G1347" t="s">
        <v>52238</v>
      </c>
      <c r="H1347" t="s">
        <v>52578</v>
      </c>
      <c r="I1347" t="s">
        <v>52579</v>
      </c>
      <c r="J1347" t="s">
        <v>52580</v>
      </c>
      <c r="K1347">
        <v>6.0047511555910011</v>
      </c>
      <c r="L1347">
        <v>0.79329071123842165</v>
      </c>
      <c r="M1347" t="s">
        <v>52579</v>
      </c>
      <c r="N1347" t="s">
        <v>52579</v>
      </c>
      <c r="O1347" t="s">
        <v>75818</v>
      </c>
      <c r="P1347" t="s">
        <v>52580</v>
      </c>
      <c r="Q1347" t="s">
        <v>75819</v>
      </c>
      <c r="R1347" t="s">
        <v>75838</v>
      </c>
    </row>
    <row r="1348" spans="1:18" x14ac:dyDescent="0.2">
      <c r="A1348" s="2">
        <v>1346</v>
      </c>
      <c r="B1348">
        <v>4435927</v>
      </c>
      <c r="C1348" t="s">
        <v>52581</v>
      </c>
      <c r="D1348">
        <v>961</v>
      </c>
      <c r="E1348" t="s">
        <v>52582</v>
      </c>
      <c r="F1348">
        <v>188</v>
      </c>
      <c r="G1348" t="s">
        <v>52238</v>
      </c>
      <c r="H1348" t="s">
        <v>52582</v>
      </c>
      <c r="I1348" t="s">
        <v>52583</v>
      </c>
      <c r="J1348" t="s">
        <v>52584</v>
      </c>
      <c r="K1348">
        <v>5.9827233876685453</v>
      </c>
      <c r="L1348">
        <v>0.79038061168068574</v>
      </c>
      <c r="M1348" t="s">
        <v>52583</v>
      </c>
      <c r="N1348" t="s">
        <v>52583</v>
      </c>
      <c r="O1348" t="s">
        <v>75839</v>
      </c>
      <c r="P1348" t="s">
        <v>52584</v>
      </c>
      <c r="Q1348" t="s">
        <v>75840</v>
      </c>
      <c r="R1348" t="s">
        <v>75441</v>
      </c>
    </row>
    <row r="1349" spans="1:18" x14ac:dyDescent="0.2">
      <c r="A1349" s="2">
        <v>1347</v>
      </c>
      <c r="B1349">
        <v>4435927</v>
      </c>
      <c r="C1349" t="s">
        <v>52581</v>
      </c>
      <c r="D1349">
        <v>961</v>
      </c>
      <c r="E1349" t="s">
        <v>52582</v>
      </c>
      <c r="F1349">
        <v>188</v>
      </c>
      <c r="G1349" t="s">
        <v>52238</v>
      </c>
      <c r="H1349" t="s">
        <v>52582</v>
      </c>
      <c r="I1349" t="s">
        <v>52583</v>
      </c>
      <c r="J1349" t="s">
        <v>52584</v>
      </c>
      <c r="K1349">
        <v>5.9827233876685453</v>
      </c>
      <c r="L1349">
        <v>0.79038061168068574</v>
      </c>
      <c r="M1349" t="s">
        <v>52583</v>
      </c>
      <c r="N1349" t="s">
        <v>52583</v>
      </c>
      <c r="O1349" t="s">
        <v>75839</v>
      </c>
      <c r="P1349" t="s">
        <v>52584</v>
      </c>
      <c r="Q1349" t="s">
        <v>75840</v>
      </c>
      <c r="R1349" t="s">
        <v>75841</v>
      </c>
    </row>
    <row r="1350" spans="1:18" x14ac:dyDescent="0.2">
      <c r="A1350" s="2">
        <v>1348</v>
      </c>
      <c r="B1350">
        <v>4435927</v>
      </c>
      <c r="C1350" t="s">
        <v>52581</v>
      </c>
      <c r="D1350">
        <v>961</v>
      </c>
      <c r="E1350" t="s">
        <v>52582</v>
      </c>
      <c r="F1350">
        <v>188</v>
      </c>
      <c r="G1350" t="s">
        <v>52238</v>
      </c>
      <c r="H1350" t="s">
        <v>52582</v>
      </c>
      <c r="I1350" t="s">
        <v>52583</v>
      </c>
      <c r="J1350" t="s">
        <v>52584</v>
      </c>
      <c r="K1350">
        <v>5.9827233876685453</v>
      </c>
      <c r="L1350">
        <v>0.79038061168068574</v>
      </c>
      <c r="M1350" t="s">
        <v>52583</v>
      </c>
      <c r="N1350" t="s">
        <v>52583</v>
      </c>
      <c r="O1350" t="s">
        <v>75839</v>
      </c>
      <c r="P1350" t="s">
        <v>52584</v>
      </c>
      <c r="Q1350" t="s">
        <v>75840</v>
      </c>
      <c r="R1350" t="s">
        <v>74780</v>
      </c>
    </row>
    <row r="1351" spans="1:18" x14ac:dyDescent="0.2">
      <c r="A1351" s="2">
        <v>1349</v>
      </c>
      <c r="B1351">
        <v>4435927</v>
      </c>
      <c r="C1351" t="s">
        <v>52581</v>
      </c>
      <c r="D1351">
        <v>961</v>
      </c>
      <c r="E1351" t="s">
        <v>52582</v>
      </c>
      <c r="F1351">
        <v>188</v>
      </c>
      <c r="G1351" t="s">
        <v>52238</v>
      </c>
      <c r="H1351" t="s">
        <v>52582</v>
      </c>
      <c r="I1351" t="s">
        <v>52583</v>
      </c>
      <c r="J1351" t="s">
        <v>52584</v>
      </c>
      <c r="K1351">
        <v>5.9827233876685453</v>
      </c>
      <c r="L1351">
        <v>0.79038061168068574</v>
      </c>
      <c r="M1351" t="s">
        <v>52583</v>
      </c>
      <c r="N1351" t="s">
        <v>52583</v>
      </c>
      <c r="O1351" t="s">
        <v>75839</v>
      </c>
      <c r="P1351" t="s">
        <v>52584</v>
      </c>
      <c r="Q1351" t="s">
        <v>75840</v>
      </c>
      <c r="R1351" t="s">
        <v>75842</v>
      </c>
    </row>
    <row r="1352" spans="1:18" x14ac:dyDescent="0.2">
      <c r="A1352" s="2">
        <v>1350</v>
      </c>
      <c r="B1352">
        <v>4435927</v>
      </c>
      <c r="C1352" t="s">
        <v>52581</v>
      </c>
      <c r="D1352">
        <v>961</v>
      </c>
      <c r="E1352" t="s">
        <v>52582</v>
      </c>
      <c r="F1352">
        <v>188</v>
      </c>
      <c r="G1352" t="s">
        <v>52238</v>
      </c>
      <c r="H1352" t="s">
        <v>52582</v>
      </c>
      <c r="I1352" t="s">
        <v>52583</v>
      </c>
      <c r="J1352" t="s">
        <v>52584</v>
      </c>
      <c r="K1352">
        <v>5.9827233876685453</v>
      </c>
      <c r="L1352">
        <v>0.79038061168068574</v>
      </c>
      <c r="M1352" t="s">
        <v>52583</v>
      </c>
      <c r="N1352" t="s">
        <v>52583</v>
      </c>
      <c r="O1352" t="s">
        <v>75839</v>
      </c>
      <c r="P1352" t="s">
        <v>52584</v>
      </c>
      <c r="Q1352" t="s">
        <v>75840</v>
      </c>
      <c r="R1352" t="s">
        <v>75843</v>
      </c>
    </row>
    <row r="1353" spans="1:18" x14ac:dyDescent="0.2">
      <c r="A1353" s="2">
        <v>1351</v>
      </c>
      <c r="B1353">
        <v>4435927</v>
      </c>
      <c r="C1353" t="s">
        <v>52581</v>
      </c>
      <c r="D1353">
        <v>961</v>
      </c>
      <c r="E1353" t="s">
        <v>52582</v>
      </c>
      <c r="F1353">
        <v>188</v>
      </c>
      <c r="G1353" t="s">
        <v>52238</v>
      </c>
      <c r="H1353" t="s">
        <v>52582</v>
      </c>
      <c r="I1353" t="s">
        <v>52583</v>
      </c>
      <c r="J1353" t="s">
        <v>52584</v>
      </c>
      <c r="K1353">
        <v>5.9827233876685453</v>
      </c>
      <c r="L1353">
        <v>0.79038061168068574</v>
      </c>
      <c r="M1353" t="s">
        <v>52583</v>
      </c>
      <c r="N1353" t="s">
        <v>52583</v>
      </c>
      <c r="O1353" t="s">
        <v>75839</v>
      </c>
      <c r="P1353" t="s">
        <v>52584</v>
      </c>
      <c r="Q1353" t="s">
        <v>75840</v>
      </c>
      <c r="R1353" t="s">
        <v>75844</v>
      </c>
    </row>
    <row r="1354" spans="1:18" x14ac:dyDescent="0.2">
      <c r="A1354" s="2">
        <v>1352</v>
      </c>
      <c r="B1354">
        <v>4435927</v>
      </c>
      <c r="C1354" t="s">
        <v>52581</v>
      </c>
      <c r="D1354">
        <v>961</v>
      </c>
      <c r="E1354" t="s">
        <v>52582</v>
      </c>
      <c r="F1354">
        <v>188</v>
      </c>
      <c r="G1354" t="s">
        <v>52238</v>
      </c>
      <c r="H1354" t="s">
        <v>52582</v>
      </c>
      <c r="I1354" t="s">
        <v>52583</v>
      </c>
      <c r="J1354" t="s">
        <v>52584</v>
      </c>
      <c r="K1354">
        <v>5.9827233876685453</v>
      </c>
      <c r="L1354">
        <v>0.79038061168068574</v>
      </c>
      <c r="M1354" t="s">
        <v>52583</v>
      </c>
      <c r="N1354" t="s">
        <v>52583</v>
      </c>
      <c r="O1354" t="s">
        <v>75839</v>
      </c>
      <c r="P1354" t="s">
        <v>52584</v>
      </c>
      <c r="Q1354" t="s">
        <v>75840</v>
      </c>
      <c r="R1354" t="s">
        <v>75845</v>
      </c>
    </row>
    <row r="1355" spans="1:18" x14ac:dyDescent="0.2">
      <c r="A1355" s="2">
        <v>1353</v>
      </c>
      <c r="B1355">
        <v>4435927</v>
      </c>
      <c r="C1355" t="s">
        <v>52581</v>
      </c>
      <c r="D1355">
        <v>961</v>
      </c>
      <c r="E1355" t="s">
        <v>52582</v>
      </c>
      <c r="F1355">
        <v>188</v>
      </c>
      <c r="G1355" t="s">
        <v>52238</v>
      </c>
      <c r="H1355" t="s">
        <v>52582</v>
      </c>
      <c r="I1355" t="s">
        <v>52583</v>
      </c>
      <c r="J1355" t="s">
        <v>52584</v>
      </c>
      <c r="K1355">
        <v>5.9827233876685453</v>
      </c>
      <c r="L1355">
        <v>0.79038061168068574</v>
      </c>
      <c r="M1355" t="s">
        <v>52583</v>
      </c>
      <c r="N1355" t="s">
        <v>52583</v>
      </c>
      <c r="O1355" t="s">
        <v>75839</v>
      </c>
      <c r="P1355" t="s">
        <v>52584</v>
      </c>
      <c r="Q1355" t="s">
        <v>75840</v>
      </c>
      <c r="R1355" t="s">
        <v>75846</v>
      </c>
    </row>
    <row r="1356" spans="1:18" x14ac:dyDescent="0.2">
      <c r="A1356" s="2">
        <v>1354</v>
      </c>
      <c r="B1356">
        <v>4435927</v>
      </c>
      <c r="C1356" t="s">
        <v>52581</v>
      </c>
      <c r="D1356">
        <v>961</v>
      </c>
      <c r="E1356" t="s">
        <v>52582</v>
      </c>
      <c r="F1356">
        <v>188</v>
      </c>
      <c r="G1356" t="s">
        <v>52238</v>
      </c>
      <c r="H1356" t="s">
        <v>52582</v>
      </c>
      <c r="I1356" t="s">
        <v>52583</v>
      </c>
      <c r="J1356" t="s">
        <v>52584</v>
      </c>
      <c r="K1356">
        <v>5.9827233876685453</v>
      </c>
      <c r="L1356">
        <v>0.79038061168068574</v>
      </c>
      <c r="M1356" t="s">
        <v>52583</v>
      </c>
      <c r="N1356" t="s">
        <v>52583</v>
      </c>
      <c r="O1356" t="s">
        <v>75839</v>
      </c>
      <c r="P1356" t="s">
        <v>52584</v>
      </c>
      <c r="Q1356" t="s">
        <v>75840</v>
      </c>
      <c r="R1356" t="s">
        <v>75847</v>
      </c>
    </row>
    <row r="1357" spans="1:18" x14ac:dyDescent="0.2">
      <c r="A1357" s="2">
        <v>1355</v>
      </c>
      <c r="B1357">
        <v>4435927</v>
      </c>
      <c r="C1357" t="s">
        <v>52581</v>
      </c>
      <c r="D1357">
        <v>961</v>
      </c>
      <c r="E1357" t="s">
        <v>52582</v>
      </c>
      <c r="F1357">
        <v>188</v>
      </c>
      <c r="G1357" t="s">
        <v>52238</v>
      </c>
      <c r="H1357" t="s">
        <v>52582</v>
      </c>
      <c r="I1357" t="s">
        <v>52583</v>
      </c>
      <c r="J1357" t="s">
        <v>52584</v>
      </c>
      <c r="K1357">
        <v>5.9827233876685453</v>
      </c>
      <c r="L1357">
        <v>0.79038061168068574</v>
      </c>
      <c r="M1357" t="s">
        <v>52583</v>
      </c>
      <c r="N1357" t="s">
        <v>52583</v>
      </c>
      <c r="O1357" t="s">
        <v>75839</v>
      </c>
      <c r="P1357" t="s">
        <v>52584</v>
      </c>
      <c r="Q1357" t="s">
        <v>75840</v>
      </c>
      <c r="R1357" t="s">
        <v>75376</v>
      </c>
    </row>
    <row r="1358" spans="1:18" x14ac:dyDescent="0.2">
      <c r="A1358" s="2">
        <v>1356</v>
      </c>
      <c r="B1358">
        <v>4435927</v>
      </c>
      <c r="C1358" t="s">
        <v>52581</v>
      </c>
      <c r="D1358">
        <v>961</v>
      </c>
      <c r="E1358" t="s">
        <v>52582</v>
      </c>
      <c r="F1358">
        <v>188</v>
      </c>
      <c r="G1358" t="s">
        <v>52238</v>
      </c>
      <c r="H1358" t="s">
        <v>52582</v>
      </c>
      <c r="I1358" t="s">
        <v>52583</v>
      </c>
      <c r="J1358" t="s">
        <v>52584</v>
      </c>
      <c r="K1358">
        <v>5.9827233876685453</v>
      </c>
      <c r="L1358">
        <v>0.79038061168068574</v>
      </c>
      <c r="M1358" t="s">
        <v>52583</v>
      </c>
      <c r="N1358" t="s">
        <v>52583</v>
      </c>
      <c r="O1358" t="s">
        <v>75839</v>
      </c>
      <c r="P1358" t="s">
        <v>52584</v>
      </c>
      <c r="Q1358" t="s">
        <v>75840</v>
      </c>
      <c r="R1358" t="s">
        <v>75655</v>
      </c>
    </row>
    <row r="1359" spans="1:18" x14ac:dyDescent="0.2">
      <c r="A1359" s="2">
        <v>1357</v>
      </c>
      <c r="B1359">
        <v>4435927</v>
      </c>
      <c r="C1359" t="s">
        <v>52581</v>
      </c>
      <c r="D1359">
        <v>961</v>
      </c>
      <c r="E1359" t="s">
        <v>52582</v>
      </c>
      <c r="F1359">
        <v>188</v>
      </c>
      <c r="G1359" t="s">
        <v>52238</v>
      </c>
      <c r="H1359" t="s">
        <v>52582</v>
      </c>
      <c r="I1359" t="s">
        <v>52583</v>
      </c>
      <c r="J1359" t="s">
        <v>52584</v>
      </c>
      <c r="K1359">
        <v>5.9827233876685453</v>
      </c>
      <c r="L1359">
        <v>0.79038061168068574</v>
      </c>
      <c r="M1359" t="s">
        <v>52583</v>
      </c>
      <c r="N1359" t="s">
        <v>52583</v>
      </c>
      <c r="O1359" t="s">
        <v>75839</v>
      </c>
      <c r="P1359" t="s">
        <v>52584</v>
      </c>
      <c r="Q1359" t="s">
        <v>75840</v>
      </c>
      <c r="R1359" t="s">
        <v>75328</v>
      </c>
    </row>
    <row r="1360" spans="1:18" x14ac:dyDescent="0.2">
      <c r="A1360" s="2">
        <v>1358</v>
      </c>
      <c r="B1360">
        <v>4435927</v>
      </c>
      <c r="C1360" t="s">
        <v>52581</v>
      </c>
      <c r="D1360">
        <v>961</v>
      </c>
      <c r="E1360" t="s">
        <v>52582</v>
      </c>
      <c r="F1360">
        <v>188</v>
      </c>
      <c r="G1360" t="s">
        <v>52238</v>
      </c>
      <c r="H1360" t="s">
        <v>52582</v>
      </c>
      <c r="I1360" t="s">
        <v>52583</v>
      </c>
      <c r="J1360" t="s">
        <v>52584</v>
      </c>
      <c r="K1360">
        <v>5.9827233876685453</v>
      </c>
      <c r="L1360">
        <v>0.79038061168068574</v>
      </c>
      <c r="M1360" t="s">
        <v>52583</v>
      </c>
      <c r="N1360" t="s">
        <v>52583</v>
      </c>
      <c r="O1360" t="s">
        <v>75839</v>
      </c>
      <c r="P1360" t="s">
        <v>52584</v>
      </c>
      <c r="Q1360" t="s">
        <v>75840</v>
      </c>
      <c r="R1360" t="s">
        <v>75848</v>
      </c>
    </row>
    <row r="1361" spans="1:18" x14ac:dyDescent="0.2">
      <c r="A1361" s="2">
        <v>1359</v>
      </c>
      <c r="B1361">
        <v>4435927</v>
      </c>
      <c r="C1361" t="s">
        <v>52581</v>
      </c>
      <c r="D1361">
        <v>961</v>
      </c>
      <c r="E1361" t="s">
        <v>52582</v>
      </c>
      <c r="F1361">
        <v>188</v>
      </c>
      <c r="G1361" t="s">
        <v>52238</v>
      </c>
      <c r="H1361" t="s">
        <v>52582</v>
      </c>
      <c r="I1361" t="s">
        <v>52583</v>
      </c>
      <c r="J1361" t="s">
        <v>52584</v>
      </c>
      <c r="K1361">
        <v>5.9827233876685453</v>
      </c>
      <c r="L1361">
        <v>0.79038061168068574</v>
      </c>
      <c r="M1361" t="s">
        <v>52583</v>
      </c>
      <c r="N1361" t="s">
        <v>52583</v>
      </c>
      <c r="O1361" t="s">
        <v>75839</v>
      </c>
      <c r="P1361" t="s">
        <v>52584</v>
      </c>
      <c r="Q1361" t="s">
        <v>75840</v>
      </c>
      <c r="R1361" t="s">
        <v>75849</v>
      </c>
    </row>
    <row r="1362" spans="1:18" x14ac:dyDescent="0.2">
      <c r="A1362" s="2">
        <v>1360</v>
      </c>
      <c r="B1362">
        <v>4435927</v>
      </c>
      <c r="C1362" t="s">
        <v>52581</v>
      </c>
      <c r="D1362">
        <v>961</v>
      </c>
      <c r="E1362" t="s">
        <v>52582</v>
      </c>
      <c r="F1362">
        <v>188</v>
      </c>
      <c r="G1362" t="s">
        <v>52238</v>
      </c>
      <c r="H1362" t="s">
        <v>52582</v>
      </c>
      <c r="I1362" t="s">
        <v>52583</v>
      </c>
      <c r="J1362" t="s">
        <v>52584</v>
      </c>
      <c r="K1362">
        <v>5.9827233876685453</v>
      </c>
      <c r="L1362">
        <v>0.79038061168068574</v>
      </c>
      <c r="M1362" t="s">
        <v>52583</v>
      </c>
      <c r="N1362" t="s">
        <v>52583</v>
      </c>
      <c r="O1362" t="s">
        <v>75839</v>
      </c>
      <c r="P1362" t="s">
        <v>52584</v>
      </c>
      <c r="Q1362" t="s">
        <v>75840</v>
      </c>
      <c r="R1362" t="s">
        <v>74968</v>
      </c>
    </row>
    <row r="1363" spans="1:18" x14ac:dyDescent="0.2">
      <c r="A1363" s="2">
        <v>1361</v>
      </c>
      <c r="B1363">
        <v>4435927</v>
      </c>
      <c r="C1363" t="s">
        <v>52581</v>
      </c>
      <c r="D1363">
        <v>961</v>
      </c>
      <c r="E1363" t="s">
        <v>52582</v>
      </c>
      <c r="F1363">
        <v>188</v>
      </c>
      <c r="G1363" t="s">
        <v>52238</v>
      </c>
      <c r="H1363" t="s">
        <v>52582</v>
      </c>
      <c r="I1363" t="s">
        <v>52583</v>
      </c>
      <c r="J1363" t="s">
        <v>52584</v>
      </c>
      <c r="K1363">
        <v>5.9827233876685453</v>
      </c>
      <c r="L1363">
        <v>0.79038061168068574</v>
      </c>
      <c r="M1363" t="s">
        <v>52583</v>
      </c>
      <c r="N1363" t="s">
        <v>52583</v>
      </c>
      <c r="O1363" t="s">
        <v>75839</v>
      </c>
      <c r="P1363" t="s">
        <v>52584</v>
      </c>
      <c r="Q1363" t="s">
        <v>75840</v>
      </c>
      <c r="R1363" t="s">
        <v>75850</v>
      </c>
    </row>
    <row r="1364" spans="1:18" x14ac:dyDescent="0.2">
      <c r="A1364" s="2">
        <v>1362</v>
      </c>
      <c r="B1364">
        <v>4435927</v>
      </c>
      <c r="C1364" t="s">
        <v>52581</v>
      </c>
      <c r="D1364">
        <v>961</v>
      </c>
      <c r="E1364" t="s">
        <v>52582</v>
      </c>
      <c r="F1364">
        <v>188</v>
      </c>
      <c r="G1364" t="s">
        <v>52238</v>
      </c>
      <c r="H1364" t="s">
        <v>52582</v>
      </c>
      <c r="I1364" t="s">
        <v>52583</v>
      </c>
      <c r="J1364" t="s">
        <v>52584</v>
      </c>
      <c r="K1364">
        <v>5.9827233876685453</v>
      </c>
      <c r="L1364">
        <v>0.79038061168068574</v>
      </c>
      <c r="M1364" t="s">
        <v>52583</v>
      </c>
      <c r="N1364" t="s">
        <v>52583</v>
      </c>
      <c r="O1364" t="s">
        <v>75839</v>
      </c>
      <c r="P1364" t="s">
        <v>52584</v>
      </c>
      <c r="Q1364" t="s">
        <v>75840</v>
      </c>
      <c r="R1364" t="s">
        <v>75752</v>
      </c>
    </row>
    <row r="1365" spans="1:18" x14ac:dyDescent="0.2">
      <c r="A1365" s="2">
        <v>1363</v>
      </c>
      <c r="B1365">
        <v>4435927</v>
      </c>
      <c r="C1365" t="s">
        <v>52581</v>
      </c>
      <c r="D1365">
        <v>961</v>
      </c>
      <c r="E1365" t="s">
        <v>52582</v>
      </c>
      <c r="F1365">
        <v>188</v>
      </c>
      <c r="G1365" t="s">
        <v>52238</v>
      </c>
      <c r="H1365" t="s">
        <v>52582</v>
      </c>
      <c r="I1365" t="s">
        <v>52583</v>
      </c>
      <c r="J1365" t="s">
        <v>52584</v>
      </c>
      <c r="K1365">
        <v>5.9827233876685453</v>
      </c>
      <c r="L1365">
        <v>0.79038061168068574</v>
      </c>
      <c r="M1365" t="s">
        <v>52583</v>
      </c>
      <c r="N1365" t="s">
        <v>52583</v>
      </c>
      <c r="O1365" t="s">
        <v>75839</v>
      </c>
      <c r="P1365" t="s">
        <v>52584</v>
      </c>
      <c r="Q1365" t="s">
        <v>75840</v>
      </c>
      <c r="R1365" t="s">
        <v>75851</v>
      </c>
    </row>
    <row r="1366" spans="1:18" x14ac:dyDescent="0.2">
      <c r="A1366" s="2">
        <v>1364</v>
      </c>
      <c r="B1366">
        <v>4435927</v>
      </c>
      <c r="C1366" t="s">
        <v>52581</v>
      </c>
      <c r="D1366">
        <v>961</v>
      </c>
      <c r="E1366" t="s">
        <v>52582</v>
      </c>
      <c r="F1366">
        <v>188</v>
      </c>
      <c r="G1366" t="s">
        <v>52238</v>
      </c>
      <c r="H1366" t="s">
        <v>52582</v>
      </c>
      <c r="I1366" t="s">
        <v>52583</v>
      </c>
      <c r="J1366" t="s">
        <v>52584</v>
      </c>
      <c r="K1366">
        <v>5.9827233876685453</v>
      </c>
      <c r="L1366">
        <v>0.79038061168068574</v>
      </c>
      <c r="M1366" t="s">
        <v>52583</v>
      </c>
      <c r="N1366" t="s">
        <v>52583</v>
      </c>
      <c r="O1366" t="s">
        <v>75839</v>
      </c>
      <c r="P1366" t="s">
        <v>52584</v>
      </c>
      <c r="Q1366" t="s">
        <v>75840</v>
      </c>
      <c r="R1366" t="s">
        <v>75125</v>
      </c>
    </row>
    <row r="1367" spans="1:18" x14ac:dyDescent="0.2">
      <c r="A1367" s="2">
        <v>1365</v>
      </c>
      <c r="B1367">
        <v>4435927</v>
      </c>
      <c r="C1367" t="s">
        <v>52581</v>
      </c>
      <c r="D1367">
        <v>961</v>
      </c>
      <c r="E1367" t="s">
        <v>52582</v>
      </c>
      <c r="F1367">
        <v>188</v>
      </c>
      <c r="G1367" t="s">
        <v>52238</v>
      </c>
      <c r="H1367" t="s">
        <v>52582</v>
      </c>
      <c r="I1367" t="s">
        <v>52583</v>
      </c>
      <c r="J1367" t="s">
        <v>52584</v>
      </c>
      <c r="K1367">
        <v>5.9827233876685453</v>
      </c>
      <c r="L1367">
        <v>0.79038061168068574</v>
      </c>
      <c r="M1367" t="s">
        <v>52583</v>
      </c>
      <c r="N1367" t="s">
        <v>52583</v>
      </c>
      <c r="O1367" t="s">
        <v>75839</v>
      </c>
      <c r="P1367" t="s">
        <v>52584</v>
      </c>
      <c r="Q1367" t="s">
        <v>75840</v>
      </c>
      <c r="R1367" t="s">
        <v>75137</v>
      </c>
    </row>
    <row r="1368" spans="1:18" x14ac:dyDescent="0.2">
      <c r="A1368" s="2">
        <v>1366</v>
      </c>
      <c r="B1368">
        <v>4435927</v>
      </c>
      <c r="C1368" t="s">
        <v>52581</v>
      </c>
      <c r="D1368">
        <v>961</v>
      </c>
      <c r="E1368" t="s">
        <v>52582</v>
      </c>
      <c r="F1368">
        <v>188</v>
      </c>
      <c r="G1368" t="s">
        <v>52238</v>
      </c>
      <c r="H1368" t="s">
        <v>52582</v>
      </c>
      <c r="I1368" t="s">
        <v>52583</v>
      </c>
      <c r="J1368" t="s">
        <v>52584</v>
      </c>
      <c r="K1368">
        <v>5.9827233876685453</v>
      </c>
      <c r="L1368">
        <v>0.79038061168068574</v>
      </c>
      <c r="M1368" t="s">
        <v>52583</v>
      </c>
      <c r="N1368" t="s">
        <v>52583</v>
      </c>
      <c r="O1368" t="s">
        <v>75839</v>
      </c>
      <c r="P1368" t="s">
        <v>52584</v>
      </c>
      <c r="Q1368" t="s">
        <v>75840</v>
      </c>
      <c r="R1368" t="s">
        <v>75852</v>
      </c>
    </row>
    <row r="1369" spans="1:18" x14ac:dyDescent="0.2">
      <c r="A1369" s="2">
        <v>1367</v>
      </c>
      <c r="B1369">
        <v>4435927</v>
      </c>
      <c r="C1369" t="s">
        <v>52581</v>
      </c>
      <c r="D1369">
        <v>961</v>
      </c>
      <c r="E1369" t="s">
        <v>52582</v>
      </c>
      <c r="F1369">
        <v>188</v>
      </c>
      <c r="G1369" t="s">
        <v>52238</v>
      </c>
      <c r="H1369" t="s">
        <v>52582</v>
      </c>
      <c r="I1369" t="s">
        <v>52583</v>
      </c>
      <c r="J1369" t="s">
        <v>52584</v>
      </c>
      <c r="K1369">
        <v>5.9827233876685453</v>
      </c>
      <c r="L1369">
        <v>0.79038061168068574</v>
      </c>
      <c r="M1369" t="s">
        <v>52583</v>
      </c>
      <c r="N1369" t="s">
        <v>52583</v>
      </c>
      <c r="O1369" t="s">
        <v>75839</v>
      </c>
      <c r="P1369" t="s">
        <v>52584</v>
      </c>
      <c r="Q1369" t="s">
        <v>75840</v>
      </c>
      <c r="R1369" t="s">
        <v>75853</v>
      </c>
    </row>
    <row r="1370" spans="1:18" x14ac:dyDescent="0.2">
      <c r="A1370" s="2">
        <v>1368</v>
      </c>
      <c r="B1370">
        <v>4435927</v>
      </c>
      <c r="C1370" t="s">
        <v>52581</v>
      </c>
      <c r="D1370">
        <v>961</v>
      </c>
      <c r="E1370" t="s">
        <v>52582</v>
      </c>
      <c r="F1370">
        <v>188</v>
      </c>
      <c r="G1370" t="s">
        <v>52238</v>
      </c>
      <c r="H1370" t="s">
        <v>52582</v>
      </c>
      <c r="I1370" t="s">
        <v>52583</v>
      </c>
      <c r="J1370" t="s">
        <v>52584</v>
      </c>
      <c r="K1370">
        <v>5.9827233876685453</v>
      </c>
      <c r="L1370">
        <v>0.79038061168068574</v>
      </c>
      <c r="M1370" t="s">
        <v>52583</v>
      </c>
      <c r="N1370" t="s">
        <v>52583</v>
      </c>
      <c r="O1370" t="s">
        <v>75839</v>
      </c>
      <c r="P1370" t="s">
        <v>52584</v>
      </c>
      <c r="Q1370" t="s">
        <v>75840</v>
      </c>
      <c r="R1370" t="s">
        <v>75854</v>
      </c>
    </row>
    <row r="1371" spans="1:18" x14ac:dyDescent="0.2">
      <c r="A1371" s="2">
        <v>1369</v>
      </c>
      <c r="B1371">
        <v>4435927</v>
      </c>
      <c r="C1371" t="s">
        <v>52581</v>
      </c>
      <c r="D1371">
        <v>961</v>
      </c>
      <c r="E1371" t="s">
        <v>52582</v>
      </c>
      <c r="F1371">
        <v>188</v>
      </c>
      <c r="G1371" t="s">
        <v>52238</v>
      </c>
      <c r="H1371" t="s">
        <v>52582</v>
      </c>
      <c r="I1371" t="s">
        <v>52583</v>
      </c>
      <c r="J1371" t="s">
        <v>52584</v>
      </c>
      <c r="K1371">
        <v>5.9827233876685453</v>
      </c>
      <c r="L1371">
        <v>0.79038061168068574</v>
      </c>
      <c r="M1371" t="s">
        <v>52583</v>
      </c>
      <c r="N1371" t="s">
        <v>52583</v>
      </c>
      <c r="O1371" t="s">
        <v>75839</v>
      </c>
      <c r="P1371" t="s">
        <v>52584</v>
      </c>
      <c r="Q1371" t="s">
        <v>75840</v>
      </c>
      <c r="R1371" t="s">
        <v>75855</v>
      </c>
    </row>
    <row r="1372" spans="1:18" x14ac:dyDescent="0.2">
      <c r="A1372" s="2">
        <v>1370</v>
      </c>
      <c r="B1372">
        <v>4435927</v>
      </c>
      <c r="C1372" t="s">
        <v>52581</v>
      </c>
      <c r="D1372">
        <v>961</v>
      </c>
      <c r="E1372" t="s">
        <v>52582</v>
      </c>
      <c r="F1372">
        <v>188</v>
      </c>
      <c r="G1372" t="s">
        <v>52238</v>
      </c>
      <c r="H1372" t="s">
        <v>52582</v>
      </c>
      <c r="I1372" t="s">
        <v>52583</v>
      </c>
      <c r="J1372" t="s">
        <v>52584</v>
      </c>
      <c r="K1372">
        <v>5.9827233876685453</v>
      </c>
      <c r="L1372">
        <v>0.79038061168068574</v>
      </c>
      <c r="M1372" t="s">
        <v>52583</v>
      </c>
      <c r="N1372" t="s">
        <v>52583</v>
      </c>
      <c r="O1372" t="s">
        <v>75839</v>
      </c>
      <c r="P1372" t="s">
        <v>52584</v>
      </c>
      <c r="Q1372" t="s">
        <v>75840</v>
      </c>
      <c r="R1372" t="s">
        <v>75142</v>
      </c>
    </row>
    <row r="1373" spans="1:18" x14ac:dyDescent="0.2">
      <c r="A1373" s="2">
        <v>1371</v>
      </c>
      <c r="B1373">
        <v>4435927</v>
      </c>
      <c r="C1373" t="s">
        <v>52581</v>
      </c>
      <c r="D1373">
        <v>961</v>
      </c>
      <c r="E1373" t="s">
        <v>52582</v>
      </c>
      <c r="F1373">
        <v>188</v>
      </c>
      <c r="G1373" t="s">
        <v>52238</v>
      </c>
      <c r="H1373" t="s">
        <v>52582</v>
      </c>
      <c r="I1373" t="s">
        <v>52583</v>
      </c>
      <c r="J1373" t="s">
        <v>52584</v>
      </c>
      <c r="K1373">
        <v>5.9827233876685453</v>
      </c>
      <c r="L1373">
        <v>0.79038061168068574</v>
      </c>
      <c r="M1373" t="s">
        <v>52583</v>
      </c>
      <c r="N1373" t="s">
        <v>52583</v>
      </c>
      <c r="O1373" t="s">
        <v>75839</v>
      </c>
      <c r="P1373" t="s">
        <v>52584</v>
      </c>
      <c r="Q1373" t="s">
        <v>75840</v>
      </c>
      <c r="R1373" t="s">
        <v>74934</v>
      </c>
    </row>
    <row r="1374" spans="1:18" x14ac:dyDescent="0.2">
      <c r="A1374" s="2">
        <v>1372</v>
      </c>
      <c r="B1374">
        <v>4435927</v>
      </c>
      <c r="C1374" t="s">
        <v>52581</v>
      </c>
      <c r="D1374">
        <v>961</v>
      </c>
      <c r="E1374" t="s">
        <v>52582</v>
      </c>
      <c r="F1374">
        <v>188</v>
      </c>
      <c r="G1374" t="s">
        <v>52238</v>
      </c>
      <c r="H1374" t="s">
        <v>52582</v>
      </c>
      <c r="I1374" t="s">
        <v>52583</v>
      </c>
      <c r="J1374" t="s">
        <v>52584</v>
      </c>
      <c r="K1374">
        <v>5.9827233876685453</v>
      </c>
      <c r="L1374">
        <v>0.79038061168068574</v>
      </c>
      <c r="M1374" t="s">
        <v>52583</v>
      </c>
      <c r="N1374" t="s">
        <v>52583</v>
      </c>
      <c r="O1374" t="s">
        <v>75839</v>
      </c>
      <c r="P1374" t="s">
        <v>52584</v>
      </c>
      <c r="Q1374" t="s">
        <v>75840</v>
      </c>
      <c r="R1374" t="s">
        <v>75856</v>
      </c>
    </row>
    <row r="1375" spans="1:18" x14ac:dyDescent="0.2">
      <c r="A1375" s="2">
        <v>1373</v>
      </c>
      <c r="B1375">
        <v>4435927</v>
      </c>
      <c r="C1375" t="s">
        <v>52581</v>
      </c>
      <c r="D1375">
        <v>961</v>
      </c>
      <c r="E1375" t="s">
        <v>52582</v>
      </c>
      <c r="F1375">
        <v>188</v>
      </c>
      <c r="G1375" t="s">
        <v>52238</v>
      </c>
      <c r="H1375" t="s">
        <v>52582</v>
      </c>
      <c r="I1375" t="s">
        <v>52583</v>
      </c>
      <c r="J1375" t="s">
        <v>52584</v>
      </c>
      <c r="K1375">
        <v>5.9827233876685453</v>
      </c>
      <c r="L1375">
        <v>0.79038061168068574</v>
      </c>
      <c r="M1375" t="s">
        <v>52583</v>
      </c>
      <c r="N1375" t="s">
        <v>52583</v>
      </c>
      <c r="O1375" t="s">
        <v>75839</v>
      </c>
      <c r="P1375" t="s">
        <v>52584</v>
      </c>
      <c r="Q1375" t="s">
        <v>75840</v>
      </c>
      <c r="R1375" t="s">
        <v>74706</v>
      </c>
    </row>
    <row r="1376" spans="1:18" x14ac:dyDescent="0.2">
      <c r="A1376" s="2">
        <v>1374</v>
      </c>
      <c r="B1376">
        <v>4435927</v>
      </c>
      <c r="C1376" t="s">
        <v>52581</v>
      </c>
      <c r="D1376">
        <v>961</v>
      </c>
      <c r="E1376" t="s">
        <v>52582</v>
      </c>
      <c r="F1376">
        <v>188</v>
      </c>
      <c r="G1376" t="s">
        <v>52238</v>
      </c>
      <c r="H1376" t="s">
        <v>52582</v>
      </c>
      <c r="I1376" t="s">
        <v>52583</v>
      </c>
      <c r="J1376" t="s">
        <v>52584</v>
      </c>
      <c r="K1376">
        <v>5.9827233876685453</v>
      </c>
      <c r="L1376">
        <v>0.79038061168068574</v>
      </c>
      <c r="M1376" t="s">
        <v>52583</v>
      </c>
      <c r="N1376" t="s">
        <v>52583</v>
      </c>
      <c r="O1376" t="s">
        <v>75839</v>
      </c>
      <c r="P1376" t="s">
        <v>52584</v>
      </c>
      <c r="Q1376" t="s">
        <v>75840</v>
      </c>
      <c r="R1376" t="s">
        <v>74795</v>
      </c>
    </row>
    <row r="1377" spans="1:18" x14ac:dyDescent="0.2">
      <c r="A1377" s="2">
        <v>1375</v>
      </c>
      <c r="B1377">
        <v>4435927</v>
      </c>
      <c r="C1377" t="s">
        <v>52581</v>
      </c>
      <c r="D1377">
        <v>961</v>
      </c>
      <c r="E1377" t="s">
        <v>52582</v>
      </c>
      <c r="F1377">
        <v>188</v>
      </c>
      <c r="G1377" t="s">
        <v>52238</v>
      </c>
      <c r="H1377" t="s">
        <v>52582</v>
      </c>
      <c r="I1377" t="s">
        <v>52583</v>
      </c>
      <c r="J1377" t="s">
        <v>52584</v>
      </c>
      <c r="K1377">
        <v>5.9827233876685453</v>
      </c>
      <c r="L1377">
        <v>0.79038061168068574</v>
      </c>
      <c r="M1377" t="s">
        <v>52583</v>
      </c>
      <c r="N1377" t="s">
        <v>52583</v>
      </c>
      <c r="O1377" t="s">
        <v>75839</v>
      </c>
      <c r="P1377" t="s">
        <v>52584</v>
      </c>
      <c r="Q1377" t="s">
        <v>75840</v>
      </c>
      <c r="R1377" t="s">
        <v>75857</v>
      </c>
    </row>
    <row r="1378" spans="1:18" x14ac:dyDescent="0.2">
      <c r="A1378" s="2">
        <v>1376</v>
      </c>
      <c r="B1378">
        <v>4435927</v>
      </c>
      <c r="C1378" t="s">
        <v>52581</v>
      </c>
      <c r="D1378">
        <v>961</v>
      </c>
      <c r="E1378" t="s">
        <v>52582</v>
      </c>
      <c r="F1378">
        <v>188</v>
      </c>
      <c r="G1378" t="s">
        <v>52238</v>
      </c>
      <c r="H1378" t="s">
        <v>52582</v>
      </c>
      <c r="I1378" t="s">
        <v>52583</v>
      </c>
      <c r="J1378" t="s">
        <v>52584</v>
      </c>
      <c r="K1378">
        <v>5.9827233876685453</v>
      </c>
      <c r="L1378">
        <v>0.79038061168068574</v>
      </c>
      <c r="M1378" t="s">
        <v>52583</v>
      </c>
      <c r="N1378" t="s">
        <v>52583</v>
      </c>
      <c r="O1378" t="s">
        <v>75839</v>
      </c>
      <c r="P1378" t="s">
        <v>52584</v>
      </c>
      <c r="Q1378" t="s">
        <v>75840</v>
      </c>
      <c r="R1378" t="s">
        <v>74861</v>
      </c>
    </row>
    <row r="1379" spans="1:18" x14ac:dyDescent="0.2">
      <c r="A1379" s="2">
        <v>1377</v>
      </c>
      <c r="B1379">
        <v>4435927</v>
      </c>
      <c r="C1379" t="s">
        <v>52581</v>
      </c>
      <c r="D1379">
        <v>961</v>
      </c>
      <c r="E1379" t="s">
        <v>52582</v>
      </c>
      <c r="F1379">
        <v>188</v>
      </c>
      <c r="G1379" t="s">
        <v>52238</v>
      </c>
      <c r="H1379" t="s">
        <v>52582</v>
      </c>
      <c r="I1379" t="s">
        <v>52583</v>
      </c>
      <c r="J1379" t="s">
        <v>52584</v>
      </c>
      <c r="K1379">
        <v>5.9827233876685453</v>
      </c>
      <c r="L1379">
        <v>0.79038061168068574</v>
      </c>
      <c r="M1379" t="s">
        <v>52583</v>
      </c>
      <c r="N1379" t="s">
        <v>52583</v>
      </c>
      <c r="O1379" t="s">
        <v>75839</v>
      </c>
      <c r="P1379" t="s">
        <v>52584</v>
      </c>
      <c r="Q1379" t="s">
        <v>75840</v>
      </c>
      <c r="R1379" t="s">
        <v>75674</v>
      </c>
    </row>
    <row r="1380" spans="1:18" x14ac:dyDescent="0.2">
      <c r="A1380" s="2">
        <v>1378</v>
      </c>
      <c r="B1380">
        <v>4435927</v>
      </c>
      <c r="C1380" t="s">
        <v>52581</v>
      </c>
      <c r="D1380">
        <v>961</v>
      </c>
      <c r="E1380" t="s">
        <v>52582</v>
      </c>
      <c r="F1380">
        <v>188</v>
      </c>
      <c r="G1380" t="s">
        <v>52238</v>
      </c>
      <c r="H1380" t="s">
        <v>52582</v>
      </c>
      <c r="I1380" t="s">
        <v>52583</v>
      </c>
      <c r="J1380" t="s">
        <v>52584</v>
      </c>
      <c r="K1380">
        <v>5.9827233876685453</v>
      </c>
      <c r="L1380">
        <v>0.79038061168068574</v>
      </c>
      <c r="M1380" t="s">
        <v>52583</v>
      </c>
      <c r="N1380" t="s">
        <v>52583</v>
      </c>
      <c r="O1380" t="s">
        <v>75839</v>
      </c>
      <c r="P1380" t="s">
        <v>52584</v>
      </c>
      <c r="Q1380" t="s">
        <v>75840</v>
      </c>
      <c r="R1380" t="s">
        <v>75858</v>
      </c>
    </row>
    <row r="1381" spans="1:18" x14ac:dyDescent="0.2">
      <c r="A1381" s="2">
        <v>1379</v>
      </c>
      <c r="B1381">
        <v>4435927</v>
      </c>
      <c r="C1381" t="s">
        <v>52581</v>
      </c>
      <c r="D1381">
        <v>961</v>
      </c>
      <c r="E1381" t="s">
        <v>52582</v>
      </c>
      <c r="F1381">
        <v>188</v>
      </c>
      <c r="G1381" t="s">
        <v>52238</v>
      </c>
      <c r="H1381" t="s">
        <v>52582</v>
      </c>
      <c r="I1381" t="s">
        <v>52583</v>
      </c>
      <c r="J1381" t="s">
        <v>52584</v>
      </c>
      <c r="K1381">
        <v>5.9827233876685453</v>
      </c>
      <c r="L1381">
        <v>0.79038061168068574</v>
      </c>
      <c r="M1381" t="s">
        <v>52583</v>
      </c>
      <c r="N1381" t="s">
        <v>52583</v>
      </c>
      <c r="O1381" t="s">
        <v>75839</v>
      </c>
      <c r="P1381" t="s">
        <v>52584</v>
      </c>
      <c r="Q1381" t="s">
        <v>75840</v>
      </c>
      <c r="R1381" t="s">
        <v>75349</v>
      </c>
    </row>
    <row r="1382" spans="1:18" x14ac:dyDescent="0.2">
      <c r="A1382" s="2">
        <v>1380</v>
      </c>
      <c r="B1382">
        <v>4435927</v>
      </c>
      <c r="C1382" t="s">
        <v>52581</v>
      </c>
      <c r="D1382">
        <v>961</v>
      </c>
      <c r="E1382" t="s">
        <v>52582</v>
      </c>
      <c r="F1382">
        <v>188</v>
      </c>
      <c r="G1382" t="s">
        <v>52238</v>
      </c>
      <c r="H1382" t="s">
        <v>52582</v>
      </c>
      <c r="I1382" t="s">
        <v>52583</v>
      </c>
      <c r="J1382" t="s">
        <v>52584</v>
      </c>
      <c r="K1382">
        <v>5.9827233876685453</v>
      </c>
      <c r="L1382">
        <v>0.79038061168068574</v>
      </c>
      <c r="M1382" t="s">
        <v>52583</v>
      </c>
      <c r="N1382" t="s">
        <v>52583</v>
      </c>
      <c r="O1382" t="s">
        <v>75839</v>
      </c>
      <c r="P1382" t="s">
        <v>52584</v>
      </c>
      <c r="Q1382" t="s">
        <v>75840</v>
      </c>
      <c r="R1382" t="s">
        <v>75859</v>
      </c>
    </row>
    <row r="1383" spans="1:18" x14ac:dyDescent="0.2">
      <c r="A1383" s="2">
        <v>1381</v>
      </c>
      <c r="B1383">
        <v>4435927</v>
      </c>
      <c r="C1383" t="s">
        <v>52581</v>
      </c>
      <c r="D1383">
        <v>961</v>
      </c>
      <c r="E1383" t="s">
        <v>52582</v>
      </c>
      <c r="F1383">
        <v>188</v>
      </c>
      <c r="G1383" t="s">
        <v>52238</v>
      </c>
      <c r="H1383" t="s">
        <v>52582</v>
      </c>
      <c r="I1383" t="s">
        <v>52583</v>
      </c>
      <c r="J1383" t="s">
        <v>52584</v>
      </c>
      <c r="K1383">
        <v>5.9827233876685453</v>
      </c>
      <c r="L1383">
        <v>0.79038061168068574</v>
      </c>
      <c r="M1383" t="s">
        <v>52583</v>
      </c>
      <c r="N1383" t="s">
        <v>52583</v>
      </c>
      <c r="O1383" t="s">
        <v>75839</v>
      </c>
      <c r="P1383" t="s">
        <v>52584</v>
      </c>
      <c r="Q1383" t="s">
        <v>75840</v>
      </c>
      <c r="R1383" t="s">
        <v>75294</v>
      </c>
    </row>
    <row r="1384" spans="1:18" x14ac:dyDescent="0.2">
      <c r="A1384" s="2">
        <v>1382</v>
      </c>
      <c r="B1384">
        <v>4435927</v>
      </c>
      <c r="C1384" t="s">
        <v>52581</v>
      </c>
      <c r="D1384">
        <v>961</v>
      </c>
      <c r="E1384" t="s">
        <v>52582</v>
      </c>
      <c r="F1384">
        <v>188</v>
      </c>
      <c r="G1384" t="s">
        <v>52238</v>
      </c>
      <c r="H1384" t="s">
        <v>52582</v>
      </c>
      <c r="I1384" t="s">
        <v>52583</v>
      </c>
      <c r="J1384" t="s">
        <v>52584</v>
      </c>
      <c r="K1384">
        <v>5.9827233876685453</v>
      </c>
      <c r="L1384">
        <v>0.79038061168068574</v>
      </c>
      <c r="M1384" t="s">
        <v>52583</v>
      </c>
      <c r="N1384" t="s">
        <v>52583</v>
      </c>
      <c r="O1384" t="s">
        <v>75839</v>
      </c>
      <c r="P1384" t="s">
        <v>52584</v>
      </c>
      <c r="Q1384" t="s">
        <v>75840</v>
      </c>
      <c r="R1384" t="s">
        <v>75860</v>
      </c>
    </row>
    <row r="1385" spans="1:18" x14ac:dyDescent="0.2">
      <c r="A1385" s="2">
        <v>1383</v>
      </c>
      <c r="B1385">
        <v>4435927</v>
      </c>
      <c r="C1385" t="s">
        <v>52581</v>
      </c>
      <c r="D1385">
        <v>961</v>
      </c>
      <c r="E1385" t="s">
        <v>52582</v>
      </c>
      <c r="F1385">
        <v>188</v>
      </c>
      <c r="G1385" t="s">
        <v>52238</v>
      </c>
      <c r="H1385" t="s">
        <v>52582</v>
      </c>
      <c r="I1385" t="s">
        <v>52583</v>
      </c>
      <c r="J1385" t="s">
        <v>52584</v>
      </c>
      <c r="K1385">
        <v>5.9827233876685453</v>
      </c>
      <c r="L1385">
        <v>0.79038061168068574</v>
      </c>
      <c r="M1385" t="s">
        <v>52583</v>
      </c>
      <c r="N1385" t="s">
        <v>52583</v>
      </c>
      <c r="O1385" t="s">
        <v>75839</v>
      </c>
      <c r="P1385" t="s">
        <v>52584</v>
      </c>
      <c r="Q1385" t="s">
        <v>75840</v>
      </c>
      <c r="R1385" t="s">
        <v>75861</v>
      </c>
    </row>
    <row r="1386" spans="1:18" x14ac:dyDescent="0.2">
      <c r="A1386" s="2">
        <v>1384</v>
      </c>
      <c r="B1386">
        <v>4435927</v>
      </c>
      <c r="C1386" t="s">
        <v>52581</v>
      </c>
      <c r="D1386">
        <v>961</v>
      </c>
      <c r="E1386" t="s">
        <v>52582</v>
      </c>
      <c r="F1386">
        <v>188</v>
      </c>
      <c r="G1386" t="s">
        <v>52238</v>
      </c>
      <c r="H1386" t="s">
        <v>52582</v>
      </c>
      <c r="I1386" t="s">
        <v>52583</v>
      </c>
      <c r="J1386" t="s">
        <v>52584</v>
      </c>
      <c r="K1386">
        <v>5.9827233876685453</v>
      </c>
      <c r="L1386">
        <v>0.79038061168068574</v>
      </c>
      <c r="M1386" t="s">
        <v>52583</v>
      </c>
      <c r="N1386" t="s">
        <v>52583</v>
      </c>
      <c r="O1386" t="s">
        <v>75839</v>
      </c>
      <c r="P1386" t="s">
        <v>52584</v>
      </c>
      <c r="Q1386" t="s">
        <v>75840</v>
      </c>
      <c r="R1386" t="s">
        <v>75862</v>
      </c>
    </row>
    <row r="1387" spans="1:18" x14ac:dyDescent="0.2">
      <c r="A1387" s="2">
        <v>1385</v>
      </c>
      <c r="B1387">
        <v>4435927</v>
      </c>
      <c r="C1387" t="s">
        <v>52581</v>
      </c>
      <c r="D1387">
        <v>961</v>
      </c>
      <c r="E1387" t="s">
        <v>52582</v>
      </c>
      <c r="F1387">
        <v>188</v>
      </c>
      <c r="G1387" t="s">
        <v>52238</v>
      </c>
      <c r="H1387" t="s">
        <v>52582</v>
      </c>
      <c r="I1387" t="s">
        <v>52583</v>
      </c>
      <c r="J1387" t="s">
        <v>52584</v>
      </c>
      <c r="K1387">
        <v>5.9827233876685453</v>
      </c>
      <c r="L1387">
        <v>0.79038061168068574</v>
      </c>
      <c r="M1387" t="s">
        <v>52583</v>
      </c>
      <c r="N1387" t="s">
        <v>52583</v>
      </c>
      <c r="O1387" t="s">
        <v>75839</v>
      </c>
      <c r="P1387" t="s">
        <v>52584</v>
      </c>
      <c r="Q1387" t="s">
        <v>75840</v>
      </c>
      <c r="R1387" t="s">
        <v>75863</v>
      </c>
    </row>
    <row r="1388" spans="1:18" x14ac:dyDescent="0.2">
      <c r="A1388" s="2">
        <v>1386</v>
      </c>
      <c r="B1388">
        <v>4435927</v>
      </c>
      <c r="C1388" t="s">
        <v>52581</v>
      </c>
      <c r="D1388">
        <v>961</v>
      </c>
      <c r="E1388" t="s">
        <v>52582</v>
      </c>
      <c r="F1388">
        <v>188</v>
      </c>
      <c r="G1388" t="s">
        <v>52238</v>
      </c>
      <c r="H1388" t="s">
        <v>52582</v>
      </c>
      <c r="I1388" t="s">
        <v>52583</v>
      </c>
      <c r="J1388" t="s">
        <v>52584</v>
      </c>
      <c r="K1388">
        <v>5.9827233876685453</v>
      </c>
      <c r="L1388">
        <v>0.79038061168068574</v>
      </c>
      <c r="M1388" t="s">
        <v>52583</v>
      </c>
      <c r="N1388" t="s">
        <v>52583</v>
      </c>
      <c r="O1388" t="s">
        <v>75839</v>
      </c>
      <c r="P1388" t="s">
        <v>52584</v>
      </c>
      <c r="Q1388" t="s">
        <v>75840</v>
      </c>
      <c r="R1388" t="s">
        <v>75864</v>
      </c>
    </row>
    <row r="1389" spans="1:18" x14ac:dyDescent="0.2">
      <c r="A1389" s="2">
        <v>1387</v>
      </c>
      <c r="B1389">
        <v>4435927</v>
      </c>
      <c r="C1389" t="s">
        <v>52581</v>
      </c>
      <c r="D1389">
        <v>961</v>
      </c>
      <c r="E1389" t="s">
        <v>52582</v>
      </c>
      <c r="F1389">
        <v>188</v>
      </c>
      <c r="G1389" t="s">
        <v>52238</v>
      </c>
      <c r="H1389" t="s">
        <v>52582</v>
      </c>
      <c r="I1389" t="s">
        <v>52583</v>
      </c>
      <c r="J1389" t="s">
        <v>52584</v>
      </c>
      <c r="K1389">
        <v>5.9827233876685453</v>
      </c>
      <c r="L1389">
        <v>0.79038061168068574</v>
      </c>
      <c r="M1389" t="s">
        <v>52583</v>
      </c>
      <c r="N1389" t="s">
        <v>52583</v>
      </c>
      <c r="O1389" t="s">
        <v>75839</v>
      </c>
      <c r="P1389" t="s">
        <v>52584</v>
      </c>
      <c r="Q1389" t="s">
        <v>75840</v>
      </c>
      <c r="R1389" t="s">
        <v>75181</v>
      </c>
    </row>
    <row r="1390" spans="1:18" x14ac:dyDescent="0.2">
      <c r="A1390" s="2">
        <v>1388</v>
      </c>
      <c r="B1390">
        <v>4435927</v>
      </c>
      <c r="C1390" t="s">
        <v>52581</v>
      </c>
      <c r="D1390">
        <v>961</v>
      </c>
      <c r="E1390" t="s">
        <v>52582</v>
      </c>
      <c r="F1390">
        <v>188</v>
      </c>
      <c r="G1390" t="s">
        <v>52238</v>
      </c>
      <c r="H1390" t="s">
        <v>52582</v>
      </c>
      <c r="I1390" t="s">
        <v>52583</v>
      </c>
      <c r="J1390" t="s">
        <v>52584</v>
      </c>
      <c r="K1390">
        <v>5.9827233876685453</v>
      </c>
      <c r="L1390">
        <v>0.79038061168068574</v>
      </c>
      <c r="M1390" t="s">
        <v>52583</v>
      </c>
      <c r="N1390" t="s">
        <v>52583</v>
      </c>
      <c r="O1390" t="s">
        <v>75839</v>
      </c>
      <c r="P1390" t="s">
        <v>52584</v>
      </c>
      <c r="Q1390" t="s">
        <v>75840</v>
      </c>
      <c r="R1390" t="s">
        <v>75865</v>
      </c>
    </row>
    <row r="1391" spans="1:18" x14ac:dyDescent="0.2">
      <c r="A1391" s="2">
        <v>1389</v>
      </c>
      <c r="B1391">
        <v>4435927</v>
      </c>
      <c r="C1391" t="s">
        <v>52581</v>
      </c>
      <c r="D1391">
        <v>961</v>
      </c>
      <c r="E1391" t="s">
        <v>52582</v>
      </c>
      <c r="F1391">
        <v>188</v>
      </c>
      <c r="G1391" t="s">
        <v>52238</v>
      </c>
      <c r="H1391" t="s">
        <v>52582</v>
      </c>
      <c r="I1391" t="s">
        <v>52583</v>
      </c>
      <c r="J1391" t="s">
        <v>52584</v>
      </c>
      <c r="K1391">
        <v>5.9827233876685453</v>
      </c>
      <c r="L1391">
        <v>0.79038061168068574</v>
      </c>
      <c r="M1391" t="s">
        <v>52583</v>
      </c>
      <c r="N1391" t="s">
        <v>52583</v>
      </c>
      <c r="O1391" t="s">
        <v>75839</v>
      </c>
      <c r="P1391" t="s">
        <v>52584</v>
      </c>
      <c r="Q1391" t="s">
        <v>75840</v>
      </c>
      <c r="R1391" t="s">
        <v>75506</v>
      </c>
    </row>
    <row r="1392" spans="1:18" x14ac:dyDescent="0.2">
      <c r="A1392" s="2">
        <v>1390</v>
      </c>
      <c r="B1392">
        <v>4435927</v>
      </c>
      <c r="C1392" t="s">
        <v>52581</v>
      </c>
      <c r="D1392">
        <v>961</v>
      </c>
      <c r="E1392" t="s">
        <v>52582</v>
      </c>
      <c r="F1392">
        <v>188</v>
      </c>
      <c r="G1392" t="s">
        <v>52238</v>
      </c>
      <c r="H1392" t="s">
        <v>52582</v>
      </c>
      <c r="I1392" t="s">
        <v>52583</v>
      </c>
      <c r="J1392" t="s">
        <v>52584</v>
      </c>
      <c r="K1392">
        <v>5.9827233876685453</v>
      </c>
      <c r="L1392">
        <v>0.79038061168068574</v>
      </c>
      <c r="M1392" t="s">
        <v>52583</v>
      </c>
      <c r="N1392" t="s">
        <v>52583</v>
      </c>
      <c r="O1392" t="s">
        <v>75839</v>
      </c>
      <c r="P1392" t="s">
        <v>52584</v>
      </c>
      <c r="Q1392" t="s">
        <v>75840</v>
      </c>
      <c r="R1392" t="s">
        <v>75866</v>
      </c>
    </row>
    <row r="1393" spans="1:18" x14ac:dyDescent="0.2">
      <c r="A1393" s="2">
        <v>1391</v>
      </c>
      <c r="B1393">
        <v>4435927</v>
      </c>
      <c r="C1393" t="s">
        <v>52581</v>
      </c>
      <c r="D1393">
        <v>961</v>
      </c>
      <c r="E1393" t="s">
        <v>52582</v>
      </c>
      <c r="F1393">
        <v>188</v>
      </c>
      <c r="G1393" t="s">
        <v>52238</v>
      </c>
      <c r="H1393" t="s">
        <v>52582</v>
      </c>
      <c r="I1393" t="s">
        <v>52583</v>
      </c>
      <c r="J1393" t="s">
        <v>52584</v>
      </c>
      <c r="K1393">
        <v>5.9827233876685453</v>
      </c>
      <c r="L1393">
        <v>0.79038061168068574</v>
      </c>
      <c r="M1393" t="s">
        <v>52583</v>
      </c>
      <c r="N1393" t="s">
        <v>52583</v>
      </c>
      <c r="O1393" t="s">
        <v>75839</v>
      </c>
      <c r="P1393" t="s">
        <v>52584</v>
      </c>
      <c r="Q1393" t="s">
        <v>75840</v>
      </c>
      <c r="R1393" t="s">
        <v>75867</v>
      </c>
    </row>
    <row r="1394" spans="1:18" x14ac:dyDescent="0.2">
      <c r="A1394" s="2">
        <v>1392</v>
      </c>
      <c r="B1394">
        <v>4435927</v>
      </c>
      <c r="C1394" t="s">
        <v>52581</v>
      </c>
      <c r="D1394">
        <v>961</v>
      </c>
      <c r="E1394" t="s">
        <v>52582</v>
      </c>
      <c r="F1394">
        <v>188</v>
      </c>
      <c r="G1394" t="s">
        <v>52238</v>
      </c>
      <c r="H1394" t="s">
        <v>52582</v>
      </c>
      <c r="I1394" t="s">
        <v>52583</v>
      </c>
      <c r="J1394" t="s">
        <v>52584</v>
      </c>
      <c r="K1394">
        <v>5.9827233876685453</v>
      </c>
      <c r="L1394">
        <v>0.79038061168068574</v>
      </c>
      <c r="M1394" t="s">
        <v>52583</v>
      </c>
      <c r="N1394" t="s">
        <v>52583</v>
      </c>
      <c r="O1394" t="s">
        <v>75839</v>
      </c>
      <c r="P1394" t="s">
        <v>52584</v>
      </c>
      <c r="Q1394" t="s">
        <v>75840</v>
      </c>
      <c r="R1394" t="s">
        <v>75868</v>
      </c>
    </row>
    <row r="1395" spans="1:18" x14ac:dyDescent="0.2">
      <c r="A1395" s="2">
        <v>1393</v>
      </c>
      <c r="B1395">
        <v>4435927</v>
      </c>
      <c r="C1395" t="s">
        <v>52581</v>
      </c>
      <c r="D1395">
        <v>961</v>
      </c>
      <c r="E1395" t="s">
        <v>52582</v>
      </c>
      <c r="F1395">
        <v>188</v>
      </c>
      <c r="G1395" t="s">
        <v>52238</v>
      </c>
      <c r="H1395" t="s">
        <v>52582</v>
      </c>
      <c r="I1395" t="s">
        <v>52583</v>
      </c>
      <c r="J1395" t="s">
        <v>52584</v>
      </c>
      <c r="K1395">
        <v>5.9827233876685453</v>
      </c>
      <c r="L1395">
        <v>0.79038061168068574</v>
      </c>
      <c r="M1395" t="s">
        <v>52583</v>
      </c>
      <c r="N1395" t="s">
        <v>52583</v>
      </c>
      <c r="O1395" t="s">
        <v>75839</v>
      </c>
      <c r="P1395" t="s">
        <v>52584</v>
      </c>
      <c r="Q1395" t="s">
        <v>75840</v>
      </c>
      <c r="R1395" t="s">
        <v>75869</v>
      </c>
    </row>
    <row r="1396" spans="1:18" x14ac:dyDescent="0.2">
      <c r="A1396" s="2">
        <v>1394</v>
      </c>
      <c r="B1396">
        <v>4435927</v>
      </c>
      <c r="C1396" t="s">
        <v>52581</v>
      </c>
      <c r="D1396">
        <v>961</v>
      </c>
      <c r="E1396" t="s">
        <v>52582</v>
      </c>
      <c r="F1396">
        <v>188</v>
      </c>
      <c r="G1396" t="s">
        <v>52238</v>
      </c>
      <c r="H1396" t="s">
        <v>52582</v>
      </c>
      <c r="I1396" t="s">
        <v>52583</v>
      </c>
      <c r="J1396" t="s">
        <v>52584</v>
      </c>
      <c r="K1396">
        <v>5.9827233876685453</v>
      </c>
      <c r="L1396">
        <v>0.79038061168068574</v>
      </c>
      <c r="M1396" t="s">
        <v>52583</v>
      </c>
      <c r="N1396" t="s">
        <v>52583</v>
      </c>
      <c r="O1396" t="s">
        <v>75839</v>
      </c>
      <c r="P1396" t="s">
        <v>52584</v>
      </c>
      <c r="Q1396" t="s">
        <v>75840</v>
      </c>
      <c r="R1396" t="s">
        <v>75445</v>
      </c>
    </row>
    <row r="1397" spans="1:18" x14ac:dyDescent="0.2">
      <c r="A1397" s="2">
        <v>1395</v>
      </c>
      <c r="B1397">
        <v>4435927</v>
      </c>
      <c r="C1397" t="s">
        <v>52581</v>
      </c>
      <c r="D1397">
        <v>961</v>
      </c>
      <c r="E1397" t="s">
        <v>52582</v>
      </c>
      <c r="F1397">
        <v>188</v>
      </c>
      <c r="G1397" t="s">
        <v>52238</v>
      </c>
      <c r="H1397" t="s">
        <v>52582</v>
      </c>
      <c r="I1397" t="s">
        <v>52583</v>
      </c>
      <c r="J1397" t="s">
        <v>52584</v>
      </c>
      <c r="K1397">
        <v>5.9827233876685453</v>
      </c>
      <c r="L1397">
        <v>0.79038061168068574</v>
      </c>
      <c r="M1397" t="s">
        <v>52583</v>
      </c>
      <c r="N1397" t="s">
        <v>52583</v>
      </c>
      <c r="O1397" t="s">
        <v>75839</v>
      </c>
      <c r="P1397" t="s">
        <v>52584</v>
      </c>
      <c r="Q1397" t="s">
        <v>75840</v>
      </c>
      <c r="R1397" t="s">
        <v>75508</v>
      </c>
    </row>
    <row r="1398" spans="1:18" x14ac:dyDescent="0.2">
      <c r="A1398" s="2">
        <v>1396</v>
      </c>
      <c r="B1398">
        <v>4435927</v>
      </c>
      <c r="C1398" t="s">
        <v>52581</v>
      </c>
      <c r="D1398">
        <v>961</v>
      </c>
      <c r="E1398" t="s">
        <v>52582</v>
      </c>
      <c r="F1398">
        <v>188</v>
      </c>
      <c r="G1398" t="s">
        <v>52238</v>
      </c>
      <c r="H1398" t="s">
        <v>52582</v>
      </c>
      <c r="I1398" t="s">
        <v>52583</v>
      </c>
      <c r="J1398" t="s">
        <v>52584</v>
      </c>
      <c r="K1398">
        <v>5.9827233876685453</v>
      </c>
      <c r="L1398">
        <v>0.79038061168068574</v>
      </c>
      <c r="M1398" t="s">
        <v>52583</v>
      </c>
      <c r="N1398" t="s">
        <v>52583</v>
      </c>
      <c r="O1398" t="s">
        <v>75839</v>
      </c>
      <c r="P1398" t="s">
        <v>52584</v>
      </c>
      <c r="Q1398" t="s">
        <v>75840</v>
      </c>
      <c r="R1398" t="s">
        <v>74826</v>
      </c>
    </row>
    <row r="1399" spans="1:18" x14ac:dyDescent="0.2">
      <c r="A1399" s="2">
        <v>1397</v>
      </c>
      <c r="B1399">
        <v>4435927</v>
      </c>
      <c r="C1399" t="s">
        <v>52581</v>
      </c>
      <c r="D1399">
        <v>961</v>
      </c>
      <c r="E1399" t="s">
        <v>52582</v>
      </c>
      <c r="F1399">
        <v>188</v>
      </c>
      <c r="G1399" t="s">
        <v>52238</v>
      </c>
      <c r="H1399" t="s">
        <v>52582</v>
      </c>
      <c r="I1399" t="s">
        <v>52583</v>
      </c>
      <c r="J1399" t="s">
        <v>52584</v>
      </c>
      <c r="K1399">
        <v>5.9827233876685453</v>
      </c>
      <c r="L1399">
        <v>0.79038061168068574</v>
      </c>
      <c r="M1399" t="s">
        <v>52583</v>
      </c>
      <c r="N1399" t="s">
        <v>52583</v>
      </c>
      <c r="O1399" t="s">
        <v>75839</v>
      </c>
      <c r="P1399" t="s">
        <v>52584</v>
      </c>
      <c r="Q1399" t="s">
        <v>75840</v>
      </c>
      <c r="R1399" t="s">
        <v>75870</v>
      </c>
    </row>
    <row r="1400" spans="1:18" x14ac:dyDescent="0.2">
      <c r="A1400" s="2">
        <v>1398</v>
      </c>
      <c r="B1400">
        <v>4435927</v>
      </c>
      <c r="C1400" t="s">
        <v>52581</v>
      </c>
      <c r="D1400">
        <v>961</v>
      </c>
      <c r="E1400" t="s">
        <v>52582</v>
      </c>
      <c r="F1400">
        <v>188</v>
      </c>
      <c r="G1400" t="s">
        <v>52238</v>
      </c>
      <c r="H1400" t="s">
        <v>52582</v>
      </c>
      <c r="I1400" t="s">
        <v>52583</v>
      </c>
      <c r="J1400" t="s">
        <v>52584</v>
      </c>
      <c r="K1400">
        <v>5.9827233876685453</v>
      </c>
      <c r="L1400">
        <v>0.79038061168068574</v>
      </c>
      <c r="M1400" t="s">
        <v>52583</v>
      </c>
      <c r="N1400" t="s">
        <v>52583</v>
      </c>
      <c r="O1400" t="s">
        <v>75839</v>
      </c>
      <c r="P1400" t="s">
        <v>52584</v>
      </c>
      <c r="Q1400" t="s">
        <v>75840</v>
      </c>
      <c r="R1400" t="s">
        <v>75871</v>
      </c>
    </row>
    <row r="1401" spans="1:18" x14ac:dyDescent="0.2">
      <c r="A1401" s="2">
        <v>1399</v>
      </c>
      <c r="B1401">
        <v>4435927</v>
      </c>
      <c r="C1401" t="s">
        <v>52581</v>
      </c>
      <c r="D1401">
        <v>961</v>
      </c>
      <c r="E1401" t="s">
        <v>52582</v>
      </c>
      <c r="F1401">
        <v>188</v>
      </c>
      <c r="G1401" t="s">
        <v>52238</v>
      </c>
      <c r="H1401" t="s">
        <v>52582</v>
      </c>
      <c r="I1401" t="s">
        <v>52583</v>
      </c>
      <c r="J1401" t="s">
        <v>52584</v>
      </c>
      <c r="K1401">
        <v>5.9827233876685453</v>
      </c>
      <c r="L1401">
        <v>0.79038061168068574</v>
      </c>
      <c r="M1401" t="s">
        <v>52583</v>
      </c>
      <c r="N1401" t="s">
        <v>52583</v>
      </c>
      <c r="O1401" t="s">
        <v>75839</v>
      </c>
      <c r="P1401" t="s">
        <v>52584</v>
      </c>
      <c r="Q1401" t="s">
        <v>75840</v>
      </c>
      <c r="R1401" t="s">
        <v>75872</v>
      </c>
    </row>
    <row r="1402" spans="1:18" x14ac:dyDescent="0.2">
      <c r="A1402" s="2">
        <v>1400</v>
      </c>
      <c r="B1402">
        <v>4435927</v>
      </c>
      <c r="C1402" t="s">
        <v>52581</v>
      </c>
      <c r="D1402">
        <v>961</v>
      </c>
      <c r="E1402" t="s">
        <v>52582</v>
      </c>
      <c r="F1402">
        <v>188</v>
      </c>
      <c r="G1402" t="s">
        <v>52238</v>
      </c>
      <c r="H1402" t="s">
        <v>52582</v>
      </c>
      <c r="I1402" t="s">
        <v>52583</v>
      </c>
      <c r="J1402" t="s">
        <v>52584</v>
      </c>
      <c r="K1402">
        <v>5.9827233876685453</v>
      </c>
      <c r="L1402">
        <v>0.79038061168068574</v>
      </c>
      <c r="M1402" t="s">
        <v>52583</v>
      </c>
      <c r="N1402" t="s">
        <v>52583</v>
      </c>
      <c r="O1402" t="s">
        <v>75839</v>
      </c>
      <c r="P1402" t="s">
        <v>52584</v>
      </c>
      <c r="Q1402" t="s">
        <v>75840</v>
      </c>
      <c r="R1402" t="s">
        <v>75160</v>
      </c>
    </row>
    <row r="1403" spans="1:18" x14ac:dyDescent="0.2">
      <c r="A1403" s="2">
        <v>1401</v>
      </c>
      <c r="B1403">
        <v>4435927</v>
      </c>
      <c r="C1403" t="s">
        <v>52581</v>
      </c>
      <c r="D1403">
        <v>961</v>
      </c>
      <c r="E1403" t="s">
        <v>52582</v>
      </c>
      <c r="F1403">
        <v>188</v>
      </c>
      <c r="G1403" t="s">
        <v>52238</v>
      </c>
      <c r="H1403" t="s">
        <v>52582</v>
      </c>
      <c r="I1403" t="s">
        <v>52583</v>
      </c>
      <c r="J1403" t="s">
        <v>52584</v>
      </c>
      <c r="K1403">
        <v>5.9827233876685453</v>
      </c>
      <c r="L1403">
        <v>0.79038061168068574</v>
      </c>
      <c r="M1403" t="s">
        <v>52583</v>
      </c>
      <c r="N1403" t="s">
        <v>52583</v>
      </c>
      <c r="O1403" t="s">
        <v>75839</v>
      </c>
      <c r="P1403" t="s">
        <v>52584</v>
      </c>
      <c r="Q1403" t="s">
        <v>75840</v>
      </c>
      <c r="R1403" t="s">
        <v>74690</v>
      </c>
    </row>
    <row r="1404" spans="1:18" x14ac:dyDescent="0.2">
      <c r="A1404" s="2">
        <v>1402</v>
      </c>
      <c r="B1404">
        <v>4435927</v>
      </c>
      <c r="C1404" t="s">
        <v>52581</v>
      </c>
      <c r="D1404">
        <v>961</v>
      </c>
      <c r="E1404" t="s">
        <v>52582</v>
      </c>
      <c r="F1404">
        <v>188</v>
      </c>
      <c r="G1404" t="s">
        <v>52238</v>
      </c>
      <c r="H1404" t="s">
        <v>52582</v>
      </c>
      <c r="I1404" t="s">
        <v>52583</v>
      </c>
      <c r="J1404" t="s">
        <v>52584</v>
      </c>
      <c r="K1404">
        <v>5.9827233876685453</v>
      </c>
      <c r="L1404">
        <v>0.79038061168068574</v>
      </c>
      <c r="M1404" t="s">
        <v>52583</v>
      </c>
      <c r="N1404" t="s">
        <v>52583</v>
      </c>
      <c r="O1404" t="s">
        <v>75839</v>
      </c>
      <c r="P1404" t="s">
        <v>52584</v>
      </c>
      <c r="Q1404" t="s">
        <v>75840</v>
      </c>
      <c r="R1404" t="s">
        <v>75873</v>
      </c>
    </row>
    <row r="1405" spans="1:18" x14ac:dyDescent="0.2">
      <c r="A1405" s="2">
        <v>1403</v>
      </c>
      <c r="B1405">
        <v>4435927</v>
      </c>
      <c r="C1405" t="s">
        <v>52581</v>
      </c>
      <c r="D1405">
        <v>961</v>
      </c>
      <c r="E1405" t="s">
        <v>52582</v>
      </c>
      <c r="F1405">
        <v>188</v>
      </c>
      <c r="G1405" t="s">
        <v>52238</v>
      </c>
      <c r="H1405" t="s">
        <v>52582</v>
      </c>
      <c r="I1405" t="s">
        <v>52583</v>
      </c>
      <c r="J1405" t="s">
        <v>52584</v>
      </c>
      <c r="K1405">
        <v>5.9827233876685453</v>
      </c>
      <c r="L1405">
        <v>0.79038061168068574</v>
      </c>
      <c r="M1405" t="s">
        <v>52583</v>
      </c>
      <c r="N1405" t="s">
        <v>52583</v>
      </c>
      <c r="O1405" t="s">
        <v>75839</v>
      </c>
      <c r="P1405" t="s">
        <v>52584</v>
      </c>
      <c r="Q1405" t="s">
        <v>75840</v>
      </c>
      <c r="R1405" t="s">
        <v>75874</v>
      </c>
    </row>
    <row r="1406" spans="1:18" x14ac:dyDescent="0.2">
      <c r="A1406" s="2">
        <v>1404</v>
      </c>
      <c r="B1406">
        <v>4435927</v>
      </c>
      <c r="C1406" t="s">
        <v>52581</v>
      </c>
      <c r="D1406">
        <v>961</v>
      </c>
      <c r="E1406" t="s">
        <v>52582</v>
      </c>
      <c r="F1406">
        <v>188</v>
      </c>
      <c r="G1406" t="s">
        <v>52238</v>
      </c>
      <c r="H1406" t="s">
        <v>52582</v>
      </c>
      <c r="I1406" t="s">
        <v>52583</v>
      </c>
      <c r="J1406" t="s">
        <v>52584</v>
      </c>
      <c r="K1406">
        <v>5.9827233876685453</v>
      </c>
      <c r="L1406">
        <v>0.79038061168068574</v>
      </c>
      <c r="M1406" t="s">
        <v>52583</v>
      </c>
      <c r="N1406" t="s">
        <v>52583</v>
      </c>
      <c r="O1406" t="s">
        <v>75839</v>
      </c>
      <c r="P1406" t="s">
        <v>52584</v>
      </c>
      <c r="Q1406" t="s">
        <v>75840</v>
      </c>
      <c r="R1406" t="s">
        <v>75307</v>
      </c>
    </row>
    <row r="1407" spans="1:18" x14ac:dyDescent="0.2">
      <c r="A1407" s="2">
        <v>1405</v>
      </c>
      <c r="B1407">
        <v>4435927</v>
      </c>
      <c r="C1407" t="s">
        <v>52581</v>
      </c>
      <c r="D1407">
        <v>961</v>
      </c>
      <c r="E1407" t="s">
        <v>52582</v>
      </c>
      <c r="F1407">
        <v>188</v>
      </c>
      <c r="G1407" t="s">
        <v>52238</v>
      </c>
      <c r="H1407" t="s">
        <v>52582</v>
      </c>
      <c r="I1407" t="s">
        <v>52583</v>
      </c>
      <c r="J1407" t="s">
        <v>52584</v>
      </c>
      <c r="K1407">
        <v>5.9827233876685453</v>
      </c>
      <c r="L1407">
        <v>0.79038061168068574</v>
      </c>
      <c r="M1407" t="s">
        <v>52583</v>
      </c>
      <c r="N1407" t="s">
        <v>52583</v>
      </c>
      <c r="O1407" t="s">
        <v>75839</v>
      </c>
      <c r="P1407" t="s">
        <v>52584</v>
      </c>
      <c r="Q1407" t="s">
        <v>75840</v>
      </c>
      <c r="R1407" t="s">
        <v>75875</v>
      </c>
    </row>
    <row r="1408" spans="1:18" x14ac:dyDescent="0.2">
      <c r="A1408" s="2">
        <v>1406</v>
      </c>
      <c r="B1408">
        <v>4435927</v>
      </c>
      <c r="C1408" t="s">
        <v>52581</v>
      </c>
      <c r="D1408">
        <v>961</v>
      </c>
      <c r="E1408" t="s">
        <v>52582</v>
      </c>
      <c r="F1408">
        <v>188</v>
      </c>
      <c r="G1408" t="s">
        <v>52238</v>
      </c>
      <c r="H1408" t="s">
        <v>52582</v>
      </c>
      <c r="I1408" t="s">
        <v>52583</v>
      </c>
      <c r="J1408" t="s">
        <v>52584</v>
      </c>
      <c r="K1408">
        <v>5.9827233876685453</v>
      </c>
      <c r="L1408">
        <v>0.79038061168068574</v>
      </c>
      <c r="M1408" t="s">
        <v>52583</v>
      </c>
      <c r="N1408" t="s">
        <v>52583</v>
      </c>
      <c r="O1408" t="s">
        <v>75839</v>
      </c>
      <c r="P1408" t="s">
        <v>52584</v>
      </c>
      <c r="Q1408" t="s">
        <v>75840</v>
      </c>
      <c r="R1408" t="s">
        <v>75876</v>
      </c>
    </row>
    <row r="1409" spans="1:18" x14ac:dyDescent="0.2">
      <c r="A1409" s="2">
        <v>1407</v>
      </c>
      <c r="B1409">
        <v>4435927</v>
      </c>
      <c r="C1409" t="s">
        <v>52581</v>
      </c>
      <c r="D1409">
        <v>961</v>
      </c>
      <c r="E1409" t="s">
        <v>52582</v>
      </c>
      <c r="F1409">
        <v>188</v>
      </c>
      <c r="G1409" t="s">
        <v>52238</v>
      </c>
      <c r="H1409" t="s">
        <v>52582</v>
      </c>
      <c r="I1409" t="s">
        <v>52583</v>
      </c>
      <c r="J1409" t="s">
        <v>52584</v>
      </c>
      <c r="K1409">
        <v>5.9827233876685453</v>
      </c>
      <c r="L1409">
        <v>0.79038061168068574</v>
      </c>
      <c r="M1409" t="s">
        <v>52583</v>
      </c>
      <c r="N1409" t="s">
        <v>52583</v>
      </c>
      <c r="O1409" t="s">
        <v>75839</v>
      </c>
      <c r="P1409" t="s">
        <v>52584</v>
      </c>
      <c r="Q1409" t="s">
        <v>75840</v>
      </c>
      <c r="R1409" t="s">
        <v>75877</v>
      </c>
    </row>
    <row r="1410" spans="1:18" x14ac:dyDescent="0.2">
      <c r="A1410" s="2">
        <v>1408</v>
      </c>
      <c r="B1410">
        <v>4435927</v>
      </c>
      <c r="C1410" t="s">
        <v>52581</v>
      </c>
      <c r="D1410">
        <v>961</v>
      </c>
      <c r="E1410" t="s">
        <v>52582</v>
      </c>
      <c r="F1410">
        <v>188</v>
      </c>
      <c r="G1410" t="s">
        <v>52238</v>
      </c>
      <c r="H1410" t="s">
        <v>52582</v>
      </c>
      <c r="I1410" t="s">
        <v>52583</v>
      </c>
      <c r="J1410" t="s">
        <v>52584</v>
      </c>
      <c r="K1410">
        <v>5.9827233876685453</v>
      </c>
      <c r="L1410">
        <v>0.79038061168068574</v>
      </c>
      <c r="M1410" t="s">
        <v>52583</v>
      </c>
      <c r="N1410" t="s">
        <v>52583</v>
      </c>
      <c r="O1410" t="s">
        <v>75839</v>
      </c>
      <c r="P1410" t="s">
        <v>52584</v>
      </c>
      <c r="Q1410" t="s">
        <v>75840</v>
      </c>
      <c r="R1410" t="s">
        <v>75878</v>
      </c>
    </row>
    <row r="1411" spans="1:18" x14ac:dyDescent="0.2">
      <c r="A1411" s="2">
        <v>1409</v>
      </c>
      <c r="B1411">
        <v>4438689</v>
      </c>
      <c r="C1411" t="s">
        <v>52585</v>
      </c>
      <c r="D1411">
        <v>961</v>
      </c>
      <c r="E1411" t="s">
        <v>52586</v>
      </c>
      <c r="F1411">
        <v>189</v>
      </c>
      <c r="G1411" t="s">
        <v>52238</v>
      </c>
      <c r="H1411" t="s">
        <v>52586</v>
      </c>
      <c r="I1411" t="s">
        <v>52587</v>
      </c>
      <c r="J1411" t="s">
        <v>52588</v>
      </c>
      <c r="K1411">
        <v>5.9827233876685453</v>
      </c>
      <c r="L1411">
        <v>0.79038061168068574</v>
      </c>
      <c r="M1411" t="s">
        <v>52587</v>
      </c>
      <c r="N1411" t="s">
        <v>52587</v>
      </c>
      <c r="O1411" t="s">
        <v>75879</v>
      </c>
      <c r="P1411" t="s">
        <v>75880</v>
      </c>
      <c r="Q1411" t="s">
        <v>75881</v>
      </c>
      <c r="R1411" t="s">
        <v>74771</v>
      </c>
    </row>
    <row r="1412" spans="1:18" x14ac:dyDescent="0.2">
      <c r="A1412" s="2">
        <v>1410</v>
      </c>
      <c r="B1412">
        <v>4438689</v>
      </c>
      <c r="C1412" t="s">
        <v>52585</v>
      </c>
      <c r="D1412">
        <v>961</v>
      </c>
      <c r="E1412" t="s">
        <v>52586</v>
      </c>
      <c r="F1412">
        <v>189</v>
      </c>
      <c r="G1412" t="s">
        <v>52238</v>
      </c>
      <c r="H1412" t="s">
        <v>52586</v>
      </c>
      <c r="I1412" t="s">
        <v>52587</v>
      </c>
      <c r="J1412" t="s">
        <v>52588</v>
      </c>
      <c r="K1412">
        <v>5.9827233876685453</v>
      </c>
      <c r="L1412">
        <v>0.79038061168068574</v>
      </c>
      <c r="M1412" t="s">
        <v>52587</v>
      </c>
      <c r="N1412" t="s">
        <v>52587</v>
      </c>
      <c r="O1412" t="s">
        <v>75879</v>
      </c>
      <c r="P1412" t="s">
        <v>75880</v>
      </c>
      <c r="Q1412" t="s">
        <v>75881</v>
      </c>
      <c r="R1412" t="s">
        <v>74775</v>
      </c>
    </row>
    <row r="1413" spans="1:18" x14ac:dyDescent="0.2">
      <c r="A1413" s="2">
        <v>1411</v>
      </c>
      <c r="B1413">
        <v>4437955</v>
      </c>
      <c r="C1413" t="s">
        <v>52589</v>
      </c>
      <c r="D1413">
        <v>961</v>
      </c>
      <c r="E1413" t="s">
        <v>52590</v>
      </c>
      <c r="F1413">
        <v>190</v>
      </c>
      <c r="G1413" t="s">
        <v>28886</v>
      </c>
      <c r="H1413" t="s">
        <v>52590</v>
      </c>
      <c r="I1413" t="s">
        <v>52591</v>
      </c>
      <c r="J1413" t="s">
        <v>52592</v>
      </c>
      <c r="K1413">
        <v>5.9827233876685453</v>
      </c>
      <c r="L1413">
        <v>0.79038061168068574</v>
      </c>
      <c r="M1413" t="s">
        <v>52591</v>
      </c>
      <c r="N1413" t="s">
        <v>52591</v>
      </c>
      <c r="O1413" t="s">
        <v>75882</v>
      </c>
      <c r="P1413" t="s">
        <v>75883</v>
      </c>
      <c r="Q1413" t="s">
        <v>75884</v>
      </c>
      <c r="R1413" t="s">
        <v>74981</v>
      </c>
    </row>
    <row r="1414" spans="1:18" x14ac:dyDescent="0.2">
      <c r="A1414" s="2">
        <v>1412</v>
      </c>
      <c r="B1414">
        <v>4437955</v>
      </c>
      <c r="C1414" t="s">
        <v>52589</v>
      </c>
      <c r="D1414">
        <v>961</v>
      </c>
      <c r="E1414" t="s">
        <v>52590</v>
      </c>
      <c r="F1414">
        <v>190</v>
      </c>
      <c r="G1414" t="s">
        <v>28886</v>
      </c>
      <c r="H1414" t="s">
        <v>52590</v>
      </c>
      <c r="I1414" t="s">
        <v>52591</v>
      </c>
      <c r="J1414" t="s">
        <v>52592</v>
      </c>
      <c r="K1414">
        <v>5.9827233876685453</v>
      </c>
      <c r="L1414">
        <v>0.79038061168068574</v>
      </c>
      <c r="M1414" t="s">
        <v>52591</v>
      </c>
      <c r="N1414" t="s">
        <v>52591</v>
      </c>
      <c r="O1414" t="s">
        <v>75882</v>
      </c>
      <c r="P1414" t="s">
        <v>75883</v>
      </c>
      <c r="Q1414" t="s">
        <v>75884</v>
      </c>
      <c r="R1414" t="s">
        <v>75279</v>
      </c>
    </row>
    <row r="1415" spans="1:18" x14ac:dyDescent="0.2">
      <c r="A1415" s="2">
        <v>1413</v>
      </c>
      <c r="B1415">
        <v>4434056</v>
      </c>
      <c r="C1415" t="s">
        <v>52593</v>
      </c>
      <c r="D1415">
        <v>959</v>
      </c>
      <c r="E1415" t="s">
        <v>52594</v>
      </c>
      <c r="F1415">
        <v>193</v>
      </c>
      <c r="G1415" t="s">
        <v>52238</v>
      </c>
      <c r="H1415" t="s">
        <v>52594</v>
      </c>
      <c r="I1415" t="s">
        <v>52595</v>
      </c>
      <c r="J1415" t="s">
        <v>52596</v>
      </c>
      <c r="K1415">
        <v>5.9818186071706636</v>
      </c>
      <c r="L1415">
        <v>0.7902610806716428</v>
      </c>
      <c r="M1415" t="s">
        <v>52595</v>
      </c>
      <c r="N1415" t="s">
        <v>52595</v>
      </c>
      <c r="O1415" t="s">
        <v>75885</v>
      </c>
      <c r="P1415" t="s">
        <v>75886</v>
      </c>
      <c r="Q1415" t="s">
        <v>75887</v>
      </c>
      <c r="R1415" t="s">
        <v>74701</v>
      </c>
    </row>
    <row r="1416" spans="1:18" x14ac:dyDescent="0.2">
      <c r="A1416" s="2">
        <v>1414</v>
      </c>
      <c r="B1416">
        <v>4434056</v>
      </c>
      <c r="C1416" t="s">
        <v>52593</v>
      </c>
      <c r="D1416">
        <v>959</v>
      </c>
      <c r="E1416" t="s">
        <v>52594</v>
      </c>
      <c r="F1416">
        <v>193</v>
      </c>
      <c r="G1416" t="s">
        <v>52238</v>
      </c>
      <c r="H1416" t="s">
        <v>52594</v>
      </c>
      <c r="I1416" t="s">
        <v>52595</v>
      </c>
      <c r="J1416" t="s">
        <v>52596</v>
      </c>
      <c r="K1416">
        <v>5.9818186071706636</v>
      </c>
      <c r="L1416">
        <v>0.7902610806716428</v>
      </c>
      <c r="M1416" t="s">
        <v>52595</v>
      </c>
      <c r="N1416" t="s">
        <v>52595</v>
      </c>
      <c r="O1416" t="s">
        <v>75885</v>
      </c>
      <c r="P1416" t="s">
        <v>75886</v>
      </c>
      <c r="Q1416" t="s">
        <v>75887</v>
      </c>
      <c r="R1416" t="s">
        <v>74812</v>
      </c>
    </row>
    <row r="1417" spans="1:18" x14ac:dyDescent="0.2">
      <c r="A1417" s="2">
        <v>1415</v>
      </c>
      <c r="B1417">
        <v>4441438</v>
      </c>
      <c r="C1417" t="s">
        <v>52597</v>
      </c>
      <c r="D1417">
        <v>954</v>
      </c>
      <c r="E1417" t="s">
        <v>52598</v>
      </c>
      <c r="F1417">
        <v>195</v>
      </c>
      <c r="G1417" t="s">
        <v>52238</v>
      </c>
      <c r="H1417" t="s">
        <v>52598</v>
      </c>
      <c r="I1417" t="s">
        <v>52599</v>
      </c>
      <c r="J1417" t="s">
        <v>52600</v>
      </c>
      <c r="K1417">
        <v>5.9795483747040947</v>
      </c>
      <c r="L1417">
        <v>0.78996115911262799</v>
      </c>
      <c r="M1417" t="s">
        <v>52599</v>
      </c>
      <c r="N1417" t="s">
        <v>52599</v>
      </c>
      <c r="O1417" t="s">
        <v>75888</v>
      </c>
      <c r="P1417" t="s">
        <v>75889</v>
      </c>
      <c r="Q1417" t="s">
        <v>75890</v>
      </c>
      <c r="R1417" t="s">
        <v>75891</v>
      </c>
    </row>
    <row r="1418" spans="1:18" x14ac:dyDescent="0.2">
      <c r="A1418" s="2">
        <v>1416</v>
      </c>
      <c r="B1418">
        <v>4441438</v>
      </c>
      <c r="C1418" t="s">
        <v>52597</v>
      </c>
      <c r="D1418">
        <v>954</v>
      </c>
      <c r="E1418" t="s">
        <v>52598</v>
      </c>
      <c r="F1418">
        <v>195</v>
      </c>
      <c r="G1418" t="s">
        <v>52238</v>
      </c>
      <c r="H1418" t="s">
        <v>52598</v>
      </c>
      <c r="I1418" t="s">
        <v>52599</v>
      </c>
      <c r="J1418" t="s">
        <v>52600</v>
      </c>
      <c r="K1418">
        <v>5.9795483747040947</v>
      </c>
      <c r="L1418">
        <v>0.78996115911262799</v>
      </c>
      <c r="M1418" t="s">
        <v>52599</v>
      </c>
      <c r="N1418" t="s">
        <v>52599</v>
      </c>
      <c r="O1418" t="s">
        <v>75888</v>
      </c>
      <c r="P1418" t="s">
        <v>75889</v>
      </c>
      <c r="Q1418" t="s">
        <v>75890</v>
      </c>
      <c r="R1418" t="s">
        <v>74688</v>
      </c>
    </row>
    <row r="1419" spans="1:18" x14ac:dyDescent="0.2">
      <c r="A1419" s="2">
        <v>1417</v>
      </c>
      <c r="B1419">
        <v>4441438</v>
      </c>
      <c r="C1419" t="s">
        <v>52597</v>
      </c>
      <c r="D1419">
        <v>954</v>
      </c>
      <c r="E1419" t="s">
        <v>52598</v>
      </c>
      <c r="F1419">
        <v>195</v>
      </c>
      <c r="G1419" t="s">
        <v>52238</v>
      </c>
      <c r="H1419" t="s">
        <v>52598</v>
      </c>
      <c r="I1419" t="s">
        <v>52599</v>
      </c>
      <c r="J1419" t="s">
        <v>52600</v>
      </c>
      <c r="K1419">
        <v>5.9795483747040947</v>
      </c>
      <c r="L1419">
        <v>0.78996115911262799</v>
      </c>
      <c r="M1419" t="s">
        <v>52599</v>
      </c>
      <c r="N1419" t="s">
        <v>52599</v>
      </c>
      <c r="O1419" t="s">
        <v>75888</v>
      </c>
      <c r="P1419" t="s">
        <v>75889</v>
      </c>
      <c r="Q1419" t="s">
        <v>75890</v>
      </c>
      <c r="R1419" t="s">
        <v>74871</v>
      </c>
    </row>
    <row r="1420" spans="1:18" x14ac:dyDescent="0.2">
      <c r="A1420" s="2">
        <v>1418</v>
      </c>
      <c r="B1420">
        <v>4449110</v>
      </c>
      <c r="C1420" t="s">
        <v>52601</v>
      </c>
      <c r="D1420">
        <v>951</v>
      </c>
      <c r="E1420" t="s">
        <v>52602</v>
      </c>
      <c r="F1420">
        <v>196</v>
      </c>
      <c r="G1420" t="s">
        <v>52238</v>
      </c>
      <c r="H1420" t="s">
        <v>52602</v>
      </c>
      <c r="I1420" t="s">
        <v>52603</v>
      </c>
      <c r="J1420" t="s">
        <v>52604</v>
      </c>
      <c r="K1420">
        <v>5.9781805169374138</v>
      </c>
      <c r="L1420">
        <v>0.78978045073146674</v>
      </c>
      <c r="M1420" t="s">
        <v>52603</v>
      </c>
      <c r="N1420" t="s">
        <v>52603</v>
      </c>
      <c r="O1420" t="s">
        <v>75892</v>
      </c>
      <c r="P1420" t="s">
        <v>52604</v>
      </c>
      <c r="Q1420" t="s">
        <v>75893</v>
      </c>
      <c r="R1420" t="s">
        <v>75894</v>
      </c>
    </row>
    <row r="1421" spans="1:18" x14ac:dyDescent="0.2">
      <c r="A1421" s="2">
        <v>1419</v>
      </c>
      <c r="B1421">
        <v>4449110</v>
      </c>
      <c r="C1421" t="s">
        <v>52601</v>
      </c>
      <c r="D1421">
        <v>951</v>
      </c>
      <c r="E1421" t="s">
        <v>52602</v>
      </c>
      <c r="F1421">
        <v>196</v>
      </c>
      <c r="G1421" t="s">
        <v>52238</v>
      </c>
      <c r="H1421" t="s">
        <v>52602</v>
      </c>
      <c r="I1421" t="s">
        <v>52603</v>
      </c>
      <c r="J1421" t="s">
        <v>52604</v>
      </c>
      <c r="K1421">
        <v>5.9781805169374138</v>
      </c>
      <c r="L1421">
        <v>0.78978045073146674</v>
      </c>
      <c r="M1421" t="s">
        <v>52603</v>
      </c>
      <c r="N1421" t="s">
        <v>52603</v>
      </c>
      <c r="O1421" t="s">
        <v>75892</v>
      </c>
      <c r="P1421" t="s">
        <v>52604</v>
      </c>
      <c r="Q1421" t="s">
        <v>75893</v>
      </c>
      <c r="R1421" t="s">
        <v>74771</v>
      </c>
    </row>
    <row r="1422" spans="1:18" x14ac:dyDescent="0.2">
      <c r="A1422" s="2">
        <v>1420</v>
      </c>
      <c r="B1422">
        <v>4449110</v>
      </c>
      <c r="C1422" t="s">
        <v>52601</v>
      </c>
      <c r="D1422">
        <v>951</v>
      </c>
      <c r="E1422" t="s">
        <v>52602</v>
      </c>
      <c r="F1422">
        <v>196</v>
      </c>
      <c r="G1422" t="s">
        <v>52238</v>
      </c>
      <c r="H1422" t="s">
        <v>52602</v>
      </c>
      <c r="I1422" t="s">
        <v>52603</v>
      </c>
      <c r="J1422" t="s">
        <v>52604</v>
      </c>
      <c r="K1422">
        <v>5.9781805169374138</v>
      </c>
      <c r="L1422">
        <v>0.78978045073146674</v>
      </c>
      <c r="M1422" t="s">
        <v>52603</v>
      </c>
      <c r="N1422" t="s">
        <v>52603</v>
      </c>
      <c r="O1422" t="s">
        <v>75892</v>
      </c>
      <c r="P1422" t="s">
        <v>52604</v>
      </c>
      <c r="Q1422" t="s">
        <v>75893</v>
      </c>
      <c r="R1422" t="s">
        <v>75895</v>
      </c>
    </row>
    <row r="1423" spans="1:18" x14ac:dyDescent="0.2">
      <c r="A1423" s="2">
        <v>1421</v>
      </c>
      <c r="B1423">
        <v>4449110</v>
      </c>
      <c r="C1423" t="s">
        <v>52601</v>
      </c>
      <c r="D1423">
        <v>951</v>
      </c>
      <c r="E1423" t="s">
        <v>52602</v>
      </c>
      <c r="F1423">
        <v>196</v>
      </c>
      <c r="G1423" t="s">
        <v>52238</v>
      </c>
      <c r="H1423" t="s">
        <v>52602</v>
      </c>
      <c r="I1423" t="s">
        <v>52603</v>
      </c>
      <c r="J1423" t="s">
        <v>52604</v>
      </c>
      <c r="K1423">
        <v>5.9781805169374138</v>
      </c>
      <c r="L1423">
        <v>0.78978045073146674</v>
      </c>
      <c r="M1423" t="s">
        <v>52603</v>
      </c>
      <c r="N1423" t="s">
        <v>52603</v>
      </c>
      <c r="O1423" t="s">
        <v>75892</v>
      </c>
      <c r="P1423" t="s">
        <v>52604</v>
      </c>
      <c r="Q1423" t="s">
        <v>75893</v>
      </c>
      <c r="R1423" t="s">
        <v>74879</v>
      </c>
    </row>
    <row r="1424" spans="1:18" x14ac:dyDescent="0.2">
      <c r="A1424" s="2">
        <v>1422</v>
      </c>
      <c r="B1424">
        <v>4449110</v>
      </c>
      <c r="C1424" t="s">
        <v>52601</v>
      </c>
      <c r="D1424">
        <v>951</v>
      </c>
      <c r="E1424" t="s">
        <v>52602</v>
      </c>
      <c r="F1424">
        <v>196</v>
      </c>
      <c r="G1424" t="s">
        <v>52238</v>
      </c>
      <c r="H1424" t="s">
        <v>52602</v>
      </c>
      <c r="I1424" t="s">
        <v>52603</v>
      </c>
      <c r="J1424" t="s">
        <v>52604</v>
      </c>
      <c r="K1424">
        <v>5.9781805169374138</v>
      </c>
      <c r="L1424">
        <v>0.78978045073146674</v>
      </c>
      <c r="M1424" t="s">
        <v>52603</v>
      </c>
      <c r="N1424" t="s">
        <v>52603</v>
      </c>
      <c r="O1424" t="s">
        <v>75892</v>
      </c>
      <c r="P1424" t="s">
        <v>52604</v>
      </c>
      <c r="Q1424" t="s">
        <v>75893</v>
      </c>
      <c r="R1424" t="s">
        <v>75562</v>
      </c>
    </row>
    <row r="1425" spans="1:18" x14ac:dyDescent="0.2">
      <c r="A1425" s="2">
        <v>1423</v>
      </c>
      <c r="B1425">
        <v>4449110</v>
      </c>
      <c r="C1425" t="s">
        <v>52601</v>
      </c>
      <c r="D1425">
        <v>951</v>
      </c>
      <c r="E1425" t="s">
        <v>52602</v>
      </c>
      <c r="F1425">
        <v>196</v>
      </c>
      <c r="G1425" t="s">
        <v>52238</v>
      </c>
      <c r="H1425" t="s">
        <v>52602</v>
      </c>
      <c r="I1425" t="s">
        <v>52603</v>
      </c>
      <c r="J1425" t="s">
        <v>52604</v>
      </c>
      <c r="K1425">
        <v>5.9781805169374138</v>
      </c>
      <c r="L1425">
        <v>0.78978045073146674</v>
      </c>
      <c r="M1425" t="s">
        <v>52603</v>
      </c>
      <c r="N1425" t="s">
        <v>52603</v>
      </c>
      <c r="O1425" t="s">
        <v>75892</v>
      </c>
      <c r="P1425" t="s">
        <v>52604</v>
      </c>
      <c r="Q1425" t="s">
        <v>75893</v>
      </c>
      <c r="R1425" t="s">
        <v>75563</v>
      </c>
    </row>
    <row r="1426" spans="1:18" x14ac:dyDescent="0.2">
      <c r="A1426" s="2">
        <v>1424</v>
      </c>
      <c r="B1426">
        <v>4449110</v>
      </c>
      <c r="C1426" t="s">
        <v>52601</v>
      </c>
      <c r="D1426">
        <v>951</v>
      </c>
      <c r="E1426" t="s">
        <v>52602</v>
      </c>
      <c r="F1426">
        <v>196</v>
      </c>
      <c r="G1426" t="s">
        <v>52238</v>
      </c>
      <c r="H1426" t="s">
        <v>52602</v>
      </c>
      <c r="I1426" t="s">
        <v>52603</v>
      </c>
      <c r="J1426" t="s">
        <v>52604</v>
      </c>
      <c r="K1426">
        <v>5.9781805169374138</v>
      </c>
      <c r="L1426">
        <v>0.78978045073146674</v>
      </c>
      <c r="M1426" t="s">
        <v>52603</v>
      </c>
      <c r="N1426" t="s">
        <v>52603</v>
      </c>
      <c r="O1426" t="s">
        <v>75892</v>
      </c>
      <c r="P1426" t="s">
        <v>52604</v>
      </c>
      <c r="Q1426" t="s">
        <v>75893</v>
      </c>
      <c r="R1426" t="s">
        <v>74745</v>
      </c>
    </row>
    <row r="1427" spans="1:18" x14ac:dyDescent="0.2">
      <c r="A1427" s="2">
        <v>1425</v>
      </c>
      <c r="B1427">
        <v>4449110</v>
      </c>
      <c r="C1427" t="s">
        <v>52601</v>
      </c>
      <c r="D1427">
        <v>951</v>
      </c>
      <c r="E1427" t="s">
        <v>52602</v>
      </c>
      <c r="F1427">
        <v>196</v>
      </c>
      <c r="G1427" t="s">
        <v>52238</v>
      </c>
      <c r="H1427" t="s">
        <v>52602</v>
      </c>
      <c r="I1427" t="s">
        <v>52603</v>
      </c>
      <c r="J1427" t="s">
        <v>52604</v>
      </c>
      <c r="K1427">
        <v>5.9781805169374138</v>
      </c>
      <c r="L1427">
        <v>0.78978045073146674</v>
      </c>
      <c r="M1427" t="s">
        <v>52603</v>
      </c>
      <c r="N1427" t="s">
        <v>52603</v>
      </c>
      <c r="O1427" t="s">
        <v>75892</v>
      </c>
      <c r="P1427" t="s">
        <v>52604</v>
      </c>
      <c r="Q1427" t="s">
        <v>75893</v>
      </c>
      <c r="R1427" t="s">
        <v>74719</v>
      </c>
    </row>
    <row r="1428" spans="1:18" x14ac:dyDescent="0.2">
      <c r="A1428" s="2">
        <v>1426</v>
      </c>
      <c r="B1428">
        <v>4449110</v>
      </c>
      <c r="C1428" t="s">
        <v>52601</v>
      </c>
      <c r="D1428">
        <v>951</v>
      </c>
      <c r="E1428" t="s">
        <v>52602</v>
      </c>
      <c r="F1428">
        <v>196</v>
      </c>
      <c r="G1428" t="s">
        <v>52238</v>
      </c>
      <c r="H1428" t="s">
        <v>52602</v>
      </c>
      <c r="I1428" t="s">
        <v>52603</v>
      </c>
      <c r="J1428" t="s">
        <v>52604</v>
      </c>
      <c r="K1428">
        <v>5.9781805169374138</v>
      </c>
      <c r="L1428">
        <v>0.78978045073146674</v>
      </c>
      <c r="M1428" t="s">
        <v>52603</v>
      </c>
      <c r="N1428" t="s">
        <v>52603</v>
      </c>
      <c r="O1428" t="s">
        <v>75892</v>
      </c>
      <c r="P1428" t="s">
        <v>52604</v>
      </c>
      <c r="Q1428" t="s">
        <v>75893</v>
      </c>
      <c r="R1428" t="s">
        <v>75896</v>
      </c>
    </row>
    <row r="1429" spans="1:18" x14ac:dyDescent="0.2">
      <c r="A1429" s="2">
        <v>1427</v>
      </c>
      <c r="B1429">
        <v>4449110</v>
      </c>
      <c r="C1429" t="s">
        <v>52601</v>
      </c>
      <c r="D1429">
        <v>951</v>
      </c>
      <c r="E1429" t="s">
        <v>52602</v>
      </c>
      <c r="F1429">
        <v>196</v>
      </c>
      <c r="G1429" t="s">
        <v>52238</v>
      </c>
      <c r="H1429" t="s">
        <v>52602</v>
      </c>
      <c r="I1429" t="s">
        <v>52603</v>
      </c>
      <c r="J1429" t="s">
        <v>52604</v>
      </c>
      <c r="K1429">
        <v>5.9781805169374138</v>
      </c>
      <c r="L1429">
        <v>0.78978045073146674</v>
      </c>
      <c r="M1429" t="s">
        <v>52603</v>
      </c>
      <c r="N1429" t="s">
        <v>52603</v>
      </c>
      <c r="O1429" t="s">
        <v>75892</v>
      </c>
      <c r="P1429" t="s">
        <v>52604</v>
      </c>
      <c r="Q1429" t="s">
        <v>75893</v>
      </c>
      <c r="R1429" t="s">
        <v>74709</v>
      </c>
    </row>
    <row r="1430" spans="1:18" x14ac:dyDescent="0.2">
      <c r="A1430" s="2">
        <v>1428</v>
      </c>
      <c r="B1430">
        <v>4449110</v>
      </c>
      <c r="C1430" t="s">
        <v>52601</v>
      </c>
      <c r="D1430">
        <v>951</v>
      </c>
      <c r="E1430" t="s">
        <v>52602</v>
      </c>
      <c r="F1430">
        <v>196</v>
      </c>
      <c r="G1430" t="s">
        <v>52238</v>
      </c>
      <c r="H1430" t="s">
        <v>52602</v>
      </c>
      <c r="I1430" t="s">
        <v>52603</v>
      </c>
      <c r="J1430" t="s">
        <v>52604</v>
      </c>
      <c r="K1430">
        <v>5.9781805169374138</v>
      </c>
      <c r="L1430">
        <v>0.78978045073146674</v>
      </c>
      <c r="M1430" t="s">
        <v>52603</v>
      </c>
      <c r="N1430" t="s">
        <v>52603</v>
      </c>
      <c r="O1430" t="s">
        <v>75892</v>
      </c>
      <c r="P1430" t="s">
        <v>52604</v>
      </c>
      <c r="Q1430" t="s">
        <v>75893</v>
      </c>
      <c r="R1430" t="s">
        <v>75897</v>
      </c>
    </row>
    <row r="1431" spans="1:18" x14ac:dyDescent="0.2">
      <c r="A1431" s="2">
        <v>1429</v>
      </c>
      <c r="B1431">
        <v>4449110</v>
      </c>
      <c r="C1431" t="s">
        <v>52601</v>
      </c>
      <c r="D1431">
        <v>951</v>
      </c>
      <c r="E1431" t="s">
        <v>52602</v>
      </c>
      <c r="F1431">
        <v>196</v>
      </c>
      <c r="G1431" t="s">
        <v>52238</v>
      </c>
      <c r="H1431" t="s">
        <v>52602</v>
      </c>
      <c r="I1431" t="s">
        <v>52603</v>
      </c>
      <c r="J1431" t="s">
        <v>52604</v>
      </c>
      <c r="K1431">
        <v>5.9781805169374138</v>
      </c>
      <c r="L1431">
        <v>0.78978045073146674</v>
      </c>
      <c r="M1431" t="s">
        <v>52603</v>
      </c>
      <c r="N1431" t="s">
        <v>52603</v>
      </c>
      <c r="O1431" t="s">
        <v>75892</v>
      </c>
      <c r="P1431" t="s">
        <v>52604</v>
      </c>
      <c r="Q1431" t="s">
        <v>75893</v>
      </c>
      <c r="R1431" t="s">
        <v>75898</v>
      </c>
    </row>
    <row r="1432" spans="1:18" x14ac:dyDescent="0.2">
      <c r="A1432" s="2">
        <v>1430</v>
      </c>
      <c r="B1432">
        <v>4449110</v>
      </c>
      <c r="C1432" t="s">
        <v>52601</v>
      </c>
      <c r="D1432">
        <v>951</v>
      </c>
      <c r="E1432" t="s">
        <v>52602</v>
      </c>
      <c r="F1432">
        <v>196</v>
      </c>
      <c r="G1432" t="s">
        <v>52238</v>
      </c>
      <c r="H1432" t="s">
        <v>52602</v>
      </c>
      <c r="I1432" t="s">
        <v>52603</v>
      </c>
      <c r="J1432" t="s">
        <v>52604</v>
      </c>
      <c r="K1432">
        <v>5.9781805169374138</v>
      </c>
      <c r="L1432">
        <v>0.78978045073146674</v>
      </c>
      <c r="M1432" t="s">
        <v>52603</v>
      </c>
      <c r="N1432" t="s">
        <v>52603</v>
      </c>
      <c r="O1432" t="s">
        <v>75892</v>
      </c>
      <c r="P1432" t="s">
        <v>52604</v>
      </c>
      <c r="Q1432" t="s">
        <v>75893</v>
      </c>
      <c r="R1432" t="s">
        <v>75899</v>
      </c>
    </row>
    <row r="1433" spans="1:18" x14ac:dyDescent="0.2">
      <c r="A1433" s="2">
        <v>1431</v>
      </c>
      <c r="B1433">
        <v>4449110</v>
      </c>
      <c r="C1433" t="s">
        <v>52601</v>
      </c>
      <c r="D1433">
        <v>951</v>
      </c>
      <c r="E1433" t="s">
        <v>52602</v>
      </c>
      <c r="F1433">
        <v>196</v>
      </c>
      <c r="G1433" t="s">
        <v>52238</v>
      </c>
      <c r="H1433" t="s">
        <v>52602</v>
      </c>
      <c r="I1433" t="s">
        <v>52603</v>
      </c>
      <c r="J1433" t="s">
        <v>52604</v>
      </c>
      <c r="K1433">
        <v>5.9781805169374138</v>
      </c>
      <c r="L1433">
        <v>0.78978045073146674</v>
      </c>
      <c r="M1433" t="s">
        <v>52603</v>
      </c>
      <c r="N1433" t="s">
        <v>52603</v>
      </c>
      <c r="O1433" t="s">
        <v>75892</v>
      </c>
      <c r="P1433" t="s">
        <v>52604</v>
      </c>
      <c r="Q1433" t="s">
        <v>75893</v>
      </c>
      <c r="R1433" t="s">
        <v>74775</v>
      </c>
    </row>
    <row r="1434" spans="1:18" x14ac:dyDescent="0.2">
      <c r="A1434" s="2">
        <v>1432</v>
      </c>
      <c r="B1434">
        <v>4450282</v>
      </c>
      <c r="C1434" t="s">
        <v>52605</v>
      </c>
      <c r="D1434">
        <v>951</v>
      </c>
      <c r="E1434" t="s">
        <v>52606</v>
      </c>
      <c r="F1434">
        <v>197</v>
      </c>
      <c r="G1434" t="s">
        <v>52238</v>
      </c>
      <c r="H1434" t="s">
        <v>52606</v>
      </c>
      <c r="I1434" t="s">
        <v>52607</v>
      </c>
      <c r="J1434" t="s">
        <v>52608</v>
      </c>
      <c r="K1434">
        <v>5.9781805169374138</v>
      </c>
      <c r="L1434">
        <v>0.78978045073146674</v>
      </c>
      <c r="M1434" t="s">
        <v>52607</v>
      </c>
      <c r="N1434" t="s">
        <v>52607</v>
      </c>
      <c r="O1434" t="s">
        <v>75900</v>
      </c>
      <c r="P1434" t="s">
        <v>52608</v>
      </c>
      <c r="Q1434" t="s">
        <v>75901</v>
      </c>
      <c r="R1434" t="s">
        <v>75902</v>
      </c>
    </row>
    <row r="1435" spans="1:18" x14ac:dyDescent="0.2">
      <c r="A1435" s="2">
        <v>1433</v>
      </c>
      <c r="B1435">
        <v>4450282</v>
      </c>
      <c r="C1435" t="s">
        <v>52605</v>
      </c>
      <c r="D1435">
        <v>951</v>
      </c>
      <c r="E1435" t="s">
        <v>52606</v>
      </c>
      <c r="F1435">
        <v>197</v>
      </c>
      <c r="G1435" t="s">
        <v>52238</v>
      </c>
      <c r="H1435" t="s">
        <v>52606</v>
      </c>
      <c r="I1435" t="s">
        <v>52607</v>
      </c>
      <c r="J1435" t="s">
        <v>52608</v>
      </c>
      <c r="K1435">
        <v>5.9781805169374138</v>
      </c>
      <c r="L1435">
        <v>0.78978045073146674</v>
      </c>
      <c r="M1435" t="s">
        <v>52607</v>
      </c>
      <c r="N1435" t="s">
        <v>52607</v>
      </c>
      <c r="O1435" t="s">
        <v>75900</v>
      </c>
      <c r="P1435" t="s">
        <v>52608</v>
      </c>
      <c r="Q1435" t="s">
        <v>75901</v>
      </c>
      <c r="R1435" t="s">
        <v>75132</v>
      </c>
    </row>
    <row r="1436" spans="1:18" x14ac:dyDescent="0.2">
      <c r="A1436" s="2">
        <v>1434</v>
      </c>
      <c r="B1436">
        <v>4450282</v>
      </c>
      <c r="C1436" t="s">
        <v>52605</v>
      </c>
      <c r="D1436">
        <v>951</v>
      </c>
      <c r="E1436" t="s">
        <v>52606</v>
      </c>
      <c r="F1436">
        <v>197</v>
      </c>
      <c r="G1436" t="s">
        <v>52238</v>
      </c>
      <c r="H1436" t="s">
        <v>52606</v>
      </c>
      <c r="I1436" t="s">
        <v>52607</v>
      </c>
      <c r="J1436" t="s">
        <v>52608</v>
      </c>
      <c r="K1436">
        <v>5.9781805169374138</v>
      </c>
      <c r="L1436">
        <v>0.78978045073146674</v>
      </c>
      <c r="M1436" t="s">
        <v>52607</v>
      </c>
      <c r="N1436" t="s">
        <v>52607</v>
      </c>
      <c r="O1436" t="s">
        <v>75900</v>
      </c>
      <c r="P1436" t="s">
        <v>52608</v>
      </c>
      <c r="Q1436" t="s">
        <v>75901</v>
      </c>
      <c r="R1436" t="s">
        <v>75903</v>
      </c>
    </row>
    <row r="1437" spans="1:18" x14ac:dyDescent="0.2">
      <c r="A1437" s="2">
        <v>1435</v>
      </c>
      <c r="B1437">
        <v>4450282</v>
      </c>
      <c r="C1437" t="s">
        <v>52605</v>
      </c>
      <c r="D1437">
        <v>951</v>
      </c>
      <c r="E1437" t="s">
        <v>52606</v>
      </c>
      <c r="F1437">
        <v>197</v>
      </c>
      <c r="G1437" t="s">
        <v>52238</v>
      </c>
      <c r="H1437" t="s">
        <v>52606</v>
      </c>
      <c r="I1437" t="s">
        <v>52607</v>
      </c>
      <c r="J1437" t="s">
        <v>52608</v>
      </c>
      <c r="K1437">
        <v>5.9781805169374138</v>
      </c>
      <c r="L1437">
        <v>0.78978045073146674</v>
      </c>
      <c r="M1437" t="s">
        <v>52607</v>
      </c>
      <c r="N1437" t="s">
        <v>52607</v>
      </c>
      <c r="O1437" t="s">
        <v>75900</v>
      </c>
      <c r="P1437" t="s">
        <v>52608</v>
      </c>
      <c r="Q1437" t="s">
        <v>75901</v>
      </c>
      <c r="R1437" t="s">
        <v>75904</v>
      </c>
    </row>
    <row r="1438" spans="1:18" x14ac:dyDescent="0.2">
      <c r="A1438" s="2">
        <v>1436</v>
      </c>
      <c r="B1438">
        <v>4450282</v>
      </c>
      <c r="C1438" t="s">
        <v>52605</v>
      </c>
      <c r="D1438">
        <v>951</v>
      </c>
      <c r="E1438" t="s">
        <v>52606</v>
      </c>
      <c r="F1438">
        <v>197</v>
      </c>
      <c r="G1438" t="s">
        <v>52238</v>
      </c>
      <c r="H1438" t="s">
        <v>52606</v>
      </c>
      <c r="I1438" t="s">
        <v>52607</v>
      </c>
      <c r="J1438" t="s">
        <v>52608</v>
      </c>
      <c r="K1438">
        <v>5.9781805169374138</v>
      </c>
      <c r="L1438">
        <v>0.78978045073146674</v>
      </c>
      <c r="M1438" t="s">
        <v>52607</v>
      </c>
      <c r="N1438" t="s">
        <v>52607</v>
      </c>
      <c r="O1438" t="s">
        <v>75900</v>
      </c>
      <c r="P1438" t="s">
        <v>52608</v>
      </c>
      <c r="Q1438" t="s">
        <v>75901</v>
      </c>
      <c r="R1438" t="s">
        <v>74771</v>
      </c>
    </row>
    <row r="1439" spans="1:18" x14ac:dyDescent="0.2">
      <c r="A1439" s="2">
        <v>1437</v>
      </c>
      <c r="B1439">
        <v>4450282</v>
      </c>
      <c r="C1439" t="s">
        <v>52605</v>
      </c>
      <c r="D1439">
        <v>951</v>
      </c>
      <c r="E1439" t="s">
        <v>52606</v>
      </c>
      <c r="F1439">
        <v>197</v>
      </c>
      <c r="G1439" t="s">
        <v>52238</v>
      </c>
      <c r="H1439" t="s">
        <v>52606</v>
      </c>
      <c r="I1439" t="s">
        <v>52607</v>
      </c>
      <c r="J1439" t="s">
        <v>52608</v>
      </c>
      <c r="K1439">
        <v>5.9781805169374138</v>
      </c>
      <c r="L1439">
        <v>0.78978045073146674</v>
      </c>
      <c r="M1439" t="s">
        <v>52607</v>
      </c>
      <c r="N1439" t="s">
        <v>52607</v>
      </c>
      <c r="O1439" t="s">
        <v>75900</v>
      </c>
      <c r="P1439" t="s">
        <v>52608</v>
      </c>
      <c r="Q1439" t="s">
        <v>75901</v>
      </c>
      <c r="R1439" t="s">
        <v>75905</v>
      </c>
    </row>
    <row r="1440" spans="1:18" x14ac:dyDescent="0.2">
      <c r="A1440" s="2">
        <v>1438</v>
      </c>
      <c r="B1440">
        <v>4450282</v>
      </c>
      <c r="C1440" t="s">
        <v>52605</v>
      </c>
      <c r="D1440">
        <v>951</v>
      </c>
      <c r="E1440" t="s">
        <v>52606</v>
      </c>
      <c r="F1440">
        <v>197</v>
      </c>
      <c r="G1440" t="s">
        <v>52238</v>
      </c>
      <c r="H1440" t="s">
        <v>52606</v>
      </c>
      <c r="I1440" t="s">
        <v>52607</v>
      </c>
      <c r="J1440" t="s">
        <v>52608</v>
      </c>
      <c r="K1440">
        <v>5.9781805169374138</v>
      </c>
      <c r="L1440">
        <v>0.78978045073146674</v>
      </c>
      <c r="M1440" t="s">
        <v>52607</v>
      </c>
      <c r="N1440" t="s">
        <v>52607</v>
      </c>
      <c r="O1440" t="s">
        <v>75900</v>
      </c>
      <c r="P1440" t="s">
        <v>52608</v>
      </c>
      <c r="Q1440" t="s">
        <v>75901</v>
      </c>
      <c r="R1440" t="s">
        <v>75906</v>
      </c>
    </row>
    <row r="1441" spans="1:18" x14ac:dyDescent="0.2">
      <c r="A1441" s="2">
        <v>1439</v>
      </c>
      <c r="B1441">
        <v>4450282</v>
      </c>
      <c r="C1441" t="s">
        <v>52605</v>
      </c>
      <c r="D1441">
        <v>951</v>
      </c>
      <c r="E1441" t="s">
        <v>52606</v>
      </c>
      <c r="F1441">
        <v>197</v>
      </c>
      <c r="G1441" t="s">
        <v>52238</v>
      </c>
      <c r="H1441" t="s">
        <v>52606</v>
      </c>
      <c r="I1441" t="s">
        <v>52607</v>
      </c>
      <c r="J1441" t="s">
        <v>52608</v>
      </c>
      <c r="K1441">
        <v>5.9781805169374138</v>
      </c>
      <c r="L1441">
        <v>0.78978045073146674</v>
      </c>
      <c r="M1441" t="s">
        <v>52607</v>
      </c>
      <c r="N1441" t="s">
        <v>52607</v>
      </c>
      <c r="O1441" t="s">
        <v>75900</v>
      </c>
      <c r="P1441" t="s">
        <v>52608</v>
      </c>
      <c r="Q1441" t="s">
        <v>75901</v>
      </c>
      <c r="R1441" t="s">
        <v>75481</v>
      </c>
    </row>
    <row r="1442" spans="1:18" x14ac:dyDescent="0.2">
      <c r="A1442" s="2">
        <v>1440</v>
      </c>
      <c r="B1442">
        <v>4450282</v>
      </c>
      <c r="C1442" t="s">
        <v>52605</v>
      </c>
      <c r="D1442">
        <v>951</v>
      </c>
      <c r="E1442" t="s">
        <v>52606</v>
      </c>
      <c r="F1442">
        <v>197</v>
      </c>
      <c r="G1442" t="s">
        <v>52238</v>
      </c>
      <c r="H1442" t="s">
        <v>52606</v>
      </c>
      <c r="I1442" t="s">
        <v>52607</v>
      </c>
      <c r="J1442" t="s">
        <v>52608</v>
      </c>
      <c r="K1442">
        <v>5.9781805169374138</v>
      </c>
      <c r="L1442">
        <v>0.78978045073146674</v>
      </c>
      <c r="M1442" t="s">
        <v>52607</v>
      </c>
      <c r="N1442" t="s">
        <v>52607</v>
      </c>
      <c r="O1442" t="s">
        <v>75900</v>
      </c>
      <c r="P1442" t="s">
        <v>52608</v>
      </c>
      <c r="Q1442" t="s">
        <v>75901</v>
      </c>
      <c r="R1442" t="s">
        <v>74775</v>
      </c>
    </row>
    <row r="1443" spans="1:18" x14ac:dyDescent="0.2">
      <c r="A1443" s="2">
        <v>1441</v>
      </c>
      <c r="B1443">
        <v>4443118</v>
      </c>
      <c r="C1443" t="s">
        <v>52609</v>
      </c>
      <c r="D1443">
        <v>942</v>
      </c>
      <c r="E1443" t="s">
        <v>52610</v>
      </c>
      <c r="F1443">
        <v>198</v>
      </c>
      <c r="G1443" t="s">
        <v>52238</v>
      </c>
      <c r="H1443" t="s">
        <v>52610</v>
      </c>
      <c r="I1443" t="s">
        <v>52611</v>
      </c>
      <c r="J1443" t="s">
        <v>52612</v>
      </c>
      <c r="K1443">
        <v>5.974050902792877</v>
      </c>
      <c r="L1443">
        <v>0.78923488531885011</v>
      </c>
      <c r="M1443" t="s">
        <v>52611</v>
      </c>
      <c r="N1443" t="s">
        <v>52611</v>
      </c>
      <c r="O1443" t="s">
        <v>75907</v>
      </c>
      <c r="P1443" t="s">
        <v>52612</v>
      </c>
      <c r="Q1443" t="s">
        <v>75908</v>
      </c>
      <c r="R1443" t="s">
        <v>74666</v>
      </c>
    </row>
    <row r="1444" spans="1:18" x14ac:dyDescent="0.2">
      <c r="A1444" s="2">
        <v>1442</v>
      </c>
      <c r="B1444">
        <v>4443118</v>
      </c>
      <c r="C1444" t="s">
        <v>52609</v>
      </c>
      <c r="D1444">
        <v>942</v>
      </c>
      <c r="E1444" t="s">
        <v>52610</v>
      </c>
      <c r="F1444">
        <v>198</v>
      </c>
      <c r="G1444" t="s">
        <v>52238</v>
      </c>
      <c r="H1444" t="s">
        <v>52610</v>
      </c>
      <c r="I1444" t="s">
        <v>52611</v>
      </c>
      <c r="J1444" t="s">
        <v>52612</v>
      </c>
      <c r="K1444">
        <v>5.974050902792877</v>
      </c>
      <c r="L1444">
        <v>0.78923488531885011</v>
      </c>
      <c r="M1444" t="s">
        <v>52611</v>
      </c>
      <c r="N1444" t="s">
        <v>52611</v>
      </c>
      <c r="O1444" t="s">
        <v>75907</v>
      </c>
      <c r="P1444" t="s">
        <v>52612</v>
      </c>
      <c r="Q1444" t="s">
        <v>75908</v>
      </c>
      <c r="R1444" t="s">
        <v>75241</v>
      </c>
    </row>
    <row r="1445" spans="1:18" x14ac:dyDescent="0.2">
      <c r="A1445" s="2">
        <v>1443</v>
      </c>
      <c r="B1445">
        <v>4439666</v>
      </c>
      <c r="C1445" t="s">
        <v>52613</v>
      </c>
      <c r="D1445">
        <v>935</v>
      </c>
      <c r="E1445" t="s">
        <v>52614</v>
      </c>
      <c r="F1445">
        <v>199</v>
      </c>
      <c r="G1445" t="s">
        <v>52238</v>
      </c>
      <c r="H1445" t="s">
        <v>52614</v>
      </c>
      <c r="I1445" t="s">
        <v>52615</v>
      </c>
      <c r="J1445" t="s">
        <v>52616</v>
      </c>
      <c r="K1445">
        <v>5.9708116108725182</v>
      </c>
      <c r="L1445">
        <v>0.78880694082542713</v>
      </c>
      <c r="M1445" t="s">
        <v>52615</v>
      </c>
      <c r="N1445" t="s">
        <v>52615</v>
      </c>
      <c r="O1445" t="s">
        <v>75909</v>
      </c>
      <c r="P1445" t="s">
        <v>75910</v>
      </c>
      <c r="Q1445" t="s">
        <v>75911</v>
      </c>
      <c r="R1445" t="s">
        <v>75912</v>
      </c>
    </row>
    <row r="1446" spans="1:18" x14ac:dyDescent="0.2">
      <c r="A1446" s="2">
        <v>1444</v>
      </c>
      <c r="B1446">
        <v>4439666</v>
      </c>
      <c r="C1446" t="s">
        <v>52613</v>
      </c>
      <c r="D1446">
        <v>935</v>
      </c>
      <c r="E1446" t="s">
        <v>52614</v>
      </c>
      <c r="F1446">
        <v>199</v>
      </c>
      <c r="G1446" t="s">
        <v>52238</v>
      </c>
      <c r="H1446" t="s">
        <v>52614</v>
      </c>
      <c r="I1446" t="s">
        <v>52615</v>
      </c>
      <c r="J1446" t="s">
        <v>52616</v>
      </c>
      <c r="K1446">
        <v>5.9708116108725182</v>
      </c>
      <c r="L1446">
        <v>0.78880694082542713</v>
      </c>
      <c r="M1446" t="s">
        <v>52615</v>
      </c>
      <c r="N1446" t="s">
        <v>52615</v>
      </c>
      <c r="O1446" t="s">
        <v>75909</v>
      </c>
      <c r="P1446" t="s">
        <v>75910</v>
      </c>
      <c r="Q1446" t="s">
        <v>75911</v>
      </c>
      <c r="R1446" t="s">
        <v>75913</v>
      </c>
    </row>
    <row r="1447" spans="1:18" x14ac:dyDescent="0.2">
      <c r="A1447" s="2">
        <v>1445</v>
      </c>
      <c r="B1447">
        <v>4439666</v>
      </c>
      <c r="C1447" t="s">
        <v>52613</v>
      </c>
      <c r="D1447">
        <v>935</v>
      </c>
      <c r="E1447" t="s">
        <v>52614</v>
      </c>
      <c r="F1447">
        <v>199</v>
      </c>
      <c r="G1447" t="s">
        <v>52238</v>
      </c>
      <c r="H1447" t="s">
        <v>52614</v>
      </c>
      <c r="I1447" t="s">
        <v>52615</v>
      </c>
      <c r="J1447" t="s">
        <v>52616</v>
      </c>
      <c r="K1447">
        <v>5.9708116108725182</v>
      </c>
      <c r="L1447">
        <v>0.78880694082542713</v>
      </c>
      <c r="M1447" t="s">
        <v>52615</v>
      </c>
      <c r="N1447" t="s">
        <v>52615</v>
      </c>
      <c r="O1447" t="s">
        <v>75909</v>
      </c>
      <c r="P1447" t="s">
        <v>75910</v>
      </c>
      <c r="Q1447" t="s">
        <v>75911</v>
      </c>
      <c r="R1447" t="s">
        <v>75902</v>
      </c>
    </row>
    <row r="1448" spans="1:18" x14ac:dyDescent="0.2">
      <c r="A1448" s="2">
        <v>1446</v>
      </c>
      <c r="B1448">
        <v>4439666</v>
      </c>
      <c r="C1448" t="s">
        <v>52613</v>
      </c>
      <c r="D1448">
        <v>935</v>
      </c>
      <c r="E1448" t="s">
        <v>52614</v>
      </c>
      <c r="F1448">
        <v>199</v>
      </c>
      <c r="G1448" t="s">
        <v>52238</v>
      </c>
      <c r="H1448" t="s">
        <v>52614</v>
      </c>
      <c r="I1448" t="s">
        <v>52615</v>
      </c>
      <c r="J1448" t="s">
        <v>52616</v>
      </c>
      <c r="K1448">
        <v>5.9708116108725182</v>
      </c>
      <c r="L1448">
        <v>0.78880694082542713</v>
      </c>
      <c r="M1448" t="s">
        <v>52615</v>
      </c>
      <c r="N1448" t="s">
        <v>52615</v>
      </c>
      <c r="O1448" t="s">
        <v>75909</v>
      </c>
      <c r="P1448" t="s">
        <v>75910</v>
      </c>
      <c r="Q1448" t="s">
        <v>75911</v>
      </c>
      <c r="R1448" t="s">
        <v>75486</v>
      </c>
    </row>
    <row r="1449" spans="1:18" x14ac:dyDescent="0.2">
      <c r="A1449" s="2">
        <v>1447</v>
      </c>
      <c r="B1449">
        <v>4439666</v>
      </c>
      <c r="C1449" t="s">
        <v>52613</v>
      </c>
      <c r="D1449">
        <v>935</v>
      </c>
      <c r="E1449" t="s">
        <v>52614</v>
      </c>
      <c r="F1449">
        <v>199</v>
      </c>
      <c r="G1449" t="s">
        <v>52238</v>
      </c>
      <c r="H1449" t="s">
        <v>52614</v>
      </c>
      <c r="I1449" t="s">
        <v>52615</v>
      </c>
      <c r="J1449" t="s">
        <v>52616</v>
      </c>
      <c r="K1449">
        <v>5.9708116108725182</v>
      </c>
      <c r="L1449">
        <v>0.78880694082542713</v>
      </c>
      <c r="M1449" t="s">
        <v>52615</v>
      </c>
      <c r="N1449" t="s">
        <v>52615</v>
      </c>
      <c r="O1449" t="s">
        <v>75909</v>
      </c>
      <c r="P1449" t="s">
        <v>75910</v>
      </c>
      <c r="Q1449" t="s">
        <v>75911</v>
      </c>
      <c r="R1449" t="s">
        <v>75311</v>
      </c>
    </row>
    <row r="1450" spans="1:18" x14ac:dyDescent="0.2">
      <c r="A1450" s="2">
        <v>1448</v>
      </c>
      <c r="B1450">
        <v>4439666</v>
      </c>
      <c r="C1450" t="s">
        <v>52613</v>
      </c>
      <c r="D1450">
        <v>935</v>
      </c>
      <c r="E1450" t="s">
        <v>52614</v>
      </c>
      <c r="F1450">
        <v>199</v>
      </c>
      <c r="G1450" t="s">
        <v>52238</v>
      </c>
      <c r="H1450" t="s">
        <v>52614</v>
      </c>
      <c r="I1450" t="s">
        <v>52615</v>
      </c>
      <c r="J1450" t="s">
        <v>52616</v>
      </c>
      <c r="K1450">
        <v>5.9708116108725182</v>
      </c>
      <c r="L1450">
        <v>0.78880694082542713</v>
      </c>
      <c r="M1450" t="s">
        <v>52615</v>
      </c>
      <c r="N1450" t="s">
        <v>52615</v>
      </c>
      <c r="O1450" t="s">
        <v>75909</v>
      </c>
      <c r="P1450" t="s">
        <v>75910</v>
      </c>
      <c r="Q1450" t="s">
        <v>75911</v>
      </c>
      <c r="R1450" t="s">
        <v>75132</v>
      </c>
    </row>
    <row r="1451" spans="1:18" x14ac:dyDescent="0.2">
      <c r="A1451" s="2">
        <v>1449</v>
      </c>
      <c r="B1451">
        <v>4439666</v>
      </c>
      <c r="C1451" t="s">
        <v>52613</v>
      </c>
      <c r="D1451">
        <v>935</v>
      </c>
      <c r="E1451" t="s">
        <v>52614</v>
      </c>
      <c r="F1451">
        <v>199</v>
      </c>
      <c r="G1451" t="s">
        <v>52238</v>
      </c>
      <c r="H1451" t="s">
        <v>52614</v>
      </c>
      <c r="I1451" t="s">
        <v>52615</v>
      </c>
      <c r="J1451" t="s">
        <v>52616</v>
      </c>
      <c r="K1451">
        <v>5.9708116108725182</v>
      </c>
      <c r="L1451">
        <v>0.78880694082542713</v>
      </c>
      <c r="M1451" t="s">
        <v>52615</v>
      </c>
      <c r="N1451" t="s">
        <v>52615</v>
      </c>
      <c r="O1451" t="s">
        <v>75909</v>
      </c>
      <c r="P1451" t="s">
        <v>75910</v>
      </c>
      <c r="Q1451" t="s">
        <v>75911</v>
      </c>
      <c r="R1451" t="s">
        <v>75914</v>
      </c>
    </row>
    <row r="1452" spans="1:18" x14ac:dyDescent="0.2">
      <c r="A1452" s="2">
        <v>1450</v>
      </c>
      <c r="B1452">
        <v>4439666</v>
      </c>
      <c r="C1452" t="s">
        <v>52613</v>
      </c>
      <c r="D1452">
        <v>935</v>
      </c>
      <c r="E1452" t="s">
        <v>52614</v>
      </c>
      <c r="F1452">
        <v>199</v>
      </c>
      <c r="G1452" t="s">
        <v>52238</v>
      </c>
      <c r="H1452" t="s">
        <v>52614</v>
      </c>
      <c r="I1452" t="s">
        <v>52615</v>
      </c>
      <c r="J1452" t="s">
        <v>52616</v>
      </c>
      <c r="K1452">
        <v>5.9708116108725182</v>
      </c>
      <c r="L1452">
        <v>0.78880694082542713</v>
      </c>
      <c r="M1452" t="s">
        <v>52615</v>
      </c>
      <c r="N1452" t="s">
        <v>52615</v>
      </c>
      <c r="O1452" t="s">
        <v>75909</v>
      </c>
      <c r="P1452" t="s">
        <v>75910</v>
      </c>
      <c r="Q1452" t="s">
        <v>75911</v>
      </c>
      <c r="R1452" t="s">
        <v>75915</v>
      </c>
    </row>
    <row r="1453" spans="1:18" x14ac:dyDescent="0.2">
      <c r="A1453" s="2">
        <v>1451</v>
      </c>
      <c r="B1453">
        <v>4439666</v>
      </c>
      <c r="C1453" t="s">
        <v>52613</v>
      </c>
      <c r="D1453">
        <v>935</v>
      </c>
      <c r="E1453" t="s">
        <v>52614</v>
      </c>
      <c r="F1453">
        <v>199</v>
      </c>
      <c r="G1453" t="s">
        <v>52238</v>
      </c>
      <c r="H1453" t="s">
        <v>52614</v>
      </c>
      <c r="I1453" t="s">
        <v>52615</v>
      </c>
      <c r="J1453" t="s">
        <v>52616</v>
      </c>
      <c r="K1453">
        <v>5.9708116108725182</v>
      </c>
      <c r="L1453">
        <v>0.78880694082542713</v>
      </c>
      <c r="M1453" t="s">
        <v>52615</v>
      </c>
      <c r="N1453" t="s">
        <v>52615</v>
      </c>
      <c r="O1453" t="s">
        <v>75909</v>
      </c>
      <c r="P1453" t="s">
        <v>75910</v>
      </c>
      <c r="Q1453" t="s">
        <v>75911</v>
      </c>
      <c r="R1453" t="s">
        <v>74902</v>
      </c>
    </row>
    <row r="1454" spans="1:18" x14ac:dyDescent="0.2">
      <c r="A1454" s="2">
        <v>1452</v>
      </c>
      <c r="B1454">
        <v>4439666</v>
      </c>
      <c r="C1454" t="s">
        <v>52613</v>
      </c>
      <c r="D1454">
        <v>935</v>
      </c>
      <c r="E1454" t="s">
        <v>52614</v>
      </c>
      <c r="F1454">
        <v>199</v>
      </c>
      <c r="G1454" t="s">
        <v>52238</v>
      </c>
      <c r="H1454" t="s">
        <v>52614</v>
      </c>
      <c r="I1454" t="s">
        <v>52615</v>
      </c>
      <c r="J1454" t="s">
        <v>52616</v>
      </c>
      <c r="K1454">
        <v>5.9708116108725182</v>
      </c>
      <c r="L1454">
        <v>0.78880694082542713</v>
      </c>
      <c r="M1454" t="s">
        <v>52615</v>
      </c>
      <c r="N1454" t="s">
        <v>52615</v>
      </c>
      <c r="O1454" t="s">
        <v>75909</v>
      </c>
      <c r="P1454" t="s">
        <v>75910</v>
      </c>
      <c r="Q1454" t="s">
        <v>75911</v>
      </c>
      <c r="R1454" t="s">
        <v>75916</v>
      </c>
    </row>
    <row r="1455" spans="1:18" x14ac:dyDescent="0.2">
      <c r="A1455" s="2">
        <v>1453</v>
      </c>
      <c r="B1455">
        <v>4439666</v>
      </c>
      <c r="C1455" t="s">
        <v>52613</v>
      </c>
      <c r="D1455">
        <v>935</v>
      </c>
      <c r="E1455" t="s">
        <v>52614</v>
      </c>
      <c r="F1455">
        <v>199</v>
      </c>
      <c r="G1455" t="s">
        <v>52238</v>
      </c>
      <c r="H1455" t="s">
        <v>52614</v>
      </c>
      <c r="I1455" t="s">
        <v>52615</v>
      </c>
      <c r="J1455" t="s">
        <v>52616</v>
      </c>
      <c r="K1455">
        <v>5.9708116108725182</v>
      </c>
      <c r="L1455">
        <v>0.78880694082542713</v>
      </c>
      <c r="M1455" t="s">
        <v>52615</v>
      </c>
      <c r="N1455" t="s">
        <v>52615</v>
      </c>
      <c r="O1455" t="s">
        <v>75909</v>
      </c>
      <c r="P1455" t="s">
        <v>75910</v>
      </c>
      <c r="Q1455" t="s">
        <v>75911</v>
      </c>
      <c r="R1455" t="s">
        <v>75917</v>
      </c>
    </row>
    <row r="1456" spans="1:18" x14ac:dyDescent="0.2">
      <c r="A1456" s="2">
        <v>1454</v>
      </c>
      <c r="B1456">
        <v>4439666</v>
      </c>
      <c r="C1456" t="s">
        <v>52613</v>
      </c>
      <c r="D1456">
        <v>935</v>
      </c>
      <c r="E1456" t="s">
        <v>52614</v>
      </c>
      <c r="F1456">
        <v>199</v>
      </c>
      <c r="G1456" t="s">
        <v>52238</v>
      </c>
      <c r="H1456" t="s">
        <v>52614</v>
      </c>
      <c r="I1456" t="s">
        <v>52615</v>
      </c>
      <c r="J1456" t="s">
        <v>52616</v>
      </c>
      <c r="K1456">
        <v>5.9708116108725182</v>
      </c>
      <c r="L1456">
        <v>0.78880694082542713</v>
      </c>
      <c r="M1456" t="s">
        <v>52615</v>
      </c>
      <c r="N1456" t="s">
        <v>52615</v>
      </c>
      <c r="O1456" t="s">
        <v>75909</v>
      </c>
      <c r="P1456" t="s">
        <v>75910</v>
      </c>
      <c r="Q1456" t="s">
        <v>75911</v>
      </c>
      <c r="R1456" t="s">
        <v>75918</v>
      </c>
    </row>
    <row r="1457" spans="1:18" x14ac:dyDescent="0.2">
      <c r="A1457" s="2">
        <v>1455</v>
      </c>
      <c r="B1457">
        <v>4439666</v>
      </c>
      <c r="C1457" t="s">
        <v>52613</v>
      </c>
      <c r="D1457">
        <v>935</v>
      </c>
      <c r="E1457" t="s">
        <v>52614</v>
      </c>
      <c r="F1457">
        <v>199</v>
      </c>
      <c r="G1457" t="s">
        <v>52238</v>
      </c>
      <c r="H1457" t="s">
        <v>52614</v>
      </c>
      <c r="I1457" t="s">
        <v>52615</v>
      </c>
      <c r="J1457" t="s">
        <v>52616</v>
      </c>
      <c r="K1457">
        <v>5.9708116108725182</v>
      </c>
      <c r="L1457">
        <v>0.78880694082542713</v>
      </c>
      <c r="M1457" t="s">
        <v>52615</v>
      </c>
      <c r="N1457" t="s">
        <v>52615</v>
      </c>
      <c r="O1457" t="s">
        <v>75909</v>
      </c>
      <c r="P1457" t="s">
        <v>75910</v>
      </c>
      <c r="Q1457" t="s">
        <v>75911</v>
      </c>
      <c r="R1457" t="s">
        <v>74903</v>
      </c>
    </row>
    <row r="1458" spans="1:18" x14ac:dyDescent="0.2">
      <c r="A1458" s="2">
        <v>1456</v>
      </c>
      <c r="B1458">
        <v>4439666</v>
      </c>
      <c r="C1458" t="s">
        <v>52613</v>
      </c>
      <c r="D1458">
        <v>935</v>
      </c>
      <c r="E1458" t="s">
        <v>52614</v>
      </c>
      <c r="F1458">
        <v>199</v>
      </c>
      <c r="G1458" t="s">
        <v>52238</v>
      </c>
      <c r="H1458" t="s">
        <v>52614</v>
      </c>
      <c r="I1458" t="s">
        <v>52615</v>
      </c>
      <c r="J1458" t="s">
        <v>52616</v>
      </c>
      <c r="K1458">
        <v>5.9708116108725182</v>
      </c>
      <c r="L1458">
        <v>0.78880694082542713</v>
      </c>
      <c r="M1458" t="s">
        <v>52615</v>
      </c>
      <c r="N1458" t="s">
        <v>52615</v>
      </c>
      <c r="O1458" t="s">
        <v>75909</v>
      </c>
      <c r="P1458" t="s">
        <v>75910</v>
      </c>
      <c r="Q1458" t="s">
        <v>75911</v>
      </c>
      <c r="R1458" t="s">
        <v>75919</v>
      </c>
    </row>
    <row r="1459" spans="1:18" x14ac:dyDescent="0.2">
      <c r="A1459" s="2">
        <v>1457</v>
      </c>
      <c r="B1459">
        <v>4439666</v>
      </c>
      <c r="C1459" t="s">
        <v>52613</v>
      </c>
      <c r="D1459">
        <v>935</v>
      </c>
      <c r="E1459" t="s">
        <v>52614</v>
      </c>
      <c r="F1459">
        <v>199</v>
      </c>
      <c r="G1459" t="s">
        <v>52238</v>
      </c>
      <c r="H1459" t="s">
        <v>52614</v>
      </c>
      <c r="I1459" t="s">
        <v>52615</v>
      </c>
      <c r="J1459" t="s">
        <v>52616</v>
      </c>
      <c r="K1459">
        <v>5.9708116108725182</v>
      </c>
      <c r="L1459">
        <v>0.78880694082542713</v>
      </c>
      <c r="M1459" t="s">
        <v>52615</v>
      </c>
      <c r="N1459" t="s">
        <v>52615</v>
      </c>
      <c r="O1459" t="s">
        <v>75909</v>
      </c>
      <c r="P1459" t="s">
        <v>75910</v>
      </c>
      <c r="Q1459" t="s">
        <v>75911</v>
      </c>
      <c r="R1459" t="s">
        <v>75920</v>
      </c>
    </row>
    <row r="1460" spans="1:18" x14ac:dyDescent="0.2">
      <c r="A1460" s="2">
        <v>1458</v>
      </c>
      <c r="B1460">
        <v>4439666</v>
      </c>
      <c r="C1460" t="s">
        <v>52613</v>
      </c>
      <c r="D1460">
        <v>935</v>
      </c>
      <c r="E1460" t="s">
        <v>52614</v>
      </c>
      <c r="F1460">
        <v>199</v>
      </c>
      <c r="G1460" t="s">
        <v>52238</v>
      </c>
      <c r="H1460" t="s">
        <v>52614</v>
      </c>
      <c r="I1460" t="s">
        <v>52615</v>
      </c>
      <c r="J1460" t="s">
        <v>52616</v>
      </c>
      <c r="K1460">
        <v>5.9708116108725182</v>
      </c>
      <c r="L1460">
        <v>0.78880694082542713</v>
      </c>
      <c r="M1460" t="s">
        <v>52615</v>
      </c>
      <c r="N1460" t="s">
        <v>52615</v>
      </c>
      <c r="O1460" t="s">
        <v>75909</v>
      </c>
      <c r="P1460" t="s">
        <v>75910</v>
      </c>
      <c r="Q1460" t="s">
        <v>75911</v>
      </c>
      <c r="R1460" t="s">
        <v>75921</v>
      </c>
    </row>
    <row r="1461" spans="1:18" x14ac:dyDescent="0.2">
      <c r="A1461" s="2">
        <v>1459</v>
      </c>
      <c r="B1461">
        <v>4439666</v>
      </c>
      <c r="C1461" t="s">
        <v>52613</v>
      </c>
      <c r="D1461">
        <v>935</v>
      </c>
      <c r="E1461" t="s">
        <v>52614</v>
      </c>
      <c r="F1461">
        <v>199</v>
      </c>
      <c r="G1461" t="s">
        <v>52238</v>
      </c>
      <c r="H1461" t="s">
        <v>52614</v>
      </c>
      <c r="I1461" t="s">
        <v>52615</v>
      </c>
      <c r="J1461" t="s">
        <v>52616</v>
      </c>
      <c r="K1461">
        <v>5.9708116108725182</v>
      </c>
      <c r="L1461">
        <v>0.78880694082542713</v>
      </c>
      <c r="M1461" t="s">
        <v>52615</v>
      </c>
      <c r="N1461" t="s">
        <v>52615</v>
      </c>
      <c r="O1461" t="s">
        <v>75909</v>
      </c>
      <c r="P1461" t="s">
        <v>75910</v>
      </c>
      <c r="Q1461" t="s">
        <v>75911</v>
      </c>
      <c r="R1461" t="s">
        <v>75922</v>
      </c>
    </row>
    <row r="1462" spans="1:18" x14ac:dyDescent="0.2">
      <c r="A1462" s="2">
        <v>1460</v>
      </c>
      <c r="B1462">
        <v>4439666</v>
      </c>
      <c r="C1462" t="s">
        <v>52613</v>
      </c>
      <c r="D1462">
        <v>935</v>
      </c>
      <c r="E1462" t="s">
        <v>52614</v>
      </c>
      <c r="F1462">
        <v>199</v>
      </c>
      <c r="G1462" t="s">
        <v>52238</v>
      </c>
      <c r="H1462" t="s">
        <v>52614</v>
      </c>
      <c r="I1462" t="s">
        <v>52615</v>
      </c>
      <c r="J1462" t="s">
        <v>52616</v>
      </c>
      <c r="K1462">
        <v>5.9708116108725182</v>
      </c>
      <c r="L1462">
        <v>0.78880694082542713</v>
      </c>
      <c r="M1462" t="s">
        <v>52615</v>
      </c>
      <c r="N1462" t="s">
        <v>52615</v>
      </c>
      <c r="O1462" t="s">
        <v>75909</v>
      </c>
      <c r="P1462" t="s">
        <v>75910</v>
      </c>
      <c r="Q1462" t="s">
        <v>75911</v>
      </c>
      <c r="R1462" t="s">
        <v>74688</v>
      </c>
    </row>
    <row r="1463" spans="1:18" x14ac:dyDescent="0.2">
      <c r="A1463" s="2">
        <v>1461</v>
      </c>
      <c r="B1463">
        <v>4439666</v>
      </c>
      <c r="C1463" t="s">
        <v>52613</v>
      </c>
      <c r="D1463">
        <v>935</v>
      </c>
      <c r="E1463" t="s">
        <v>52614</v>
      </c>
      <c r="F1463">
        <v>199</v>
      </c>
      <c r="G1463" t="s">
        <v>52238</v>
      </c>
      <c r="H1463" t="s">
        <v>52614</v>
      </c>
      <c r="I1463" t="s">
        <v>52615</v>
      </c>
      <c r="J1463" t="s">
        <v>52616</v>
      </c>
      <c r="K1463">
        <v>5.9708116108725182</v>
      </c>
      <c r="L1463">
        <v>0.78880694082542713</v>
      </c>
      <c r="M1463" t="s">
        <v>52615</v>
      </c>
      <c r="N1463" t="s">
        <v>52615</v>
      </c>
      <c r="O1463" t="s">
        <v>75909</v>
      </c>
      <c r="P1463" t="s">
        <v>75910</v>
      </c>
      <c r="Q1463" t="s">
        <v>75911</v>
      </c>
      <c r="R1463" t="s">
        <v>75923</v>
      </c>
    </row>
    <row r="1464" spans="1:18" x14ac:dyDescent="0.2">
      <c r="A1464" s="2">
        <v>1462</v>
      </c>
      <c r="B1464">
        <v>4439666</v>
      </c>
      <c r="C1464" t="s">
        <v>52613</v>
      </c>
      <c r="D1464">
        <v>935</v>
      </c>
      <c r="E1464" t="s">
        <v>52614</v>
      </c>
      <c r="F1464">
        <v>199</v>
      </c>
      <c r="G1464" t="s">
        <v>52238</v>
      </c>
      <c r="H1464" t="s">
        <v>52614</v>
      </c>
      <c r="I1464" t="s">
        <v>52615</v>
      </c>
      <c r="J1464" t="s">
        <v>52616</v>
      </c>
      <c r="K1464">
        <v>5.9708116108725182</v>
      </c>
      <c r="L1464">
        <v>0.78880694082542713</v>
      </c>
      <c r="M1464" t="s">
        <v>52615</v>
      </c>
      <c r="N1464" t="s">
        <v>52615</v>
      </c>
      <c r="O1464" t="s">
        <v>75909</v>
      </c>
      <c r="P1464" t="s">
        <v>75910</v>
      </c>
      <c r="Q1464" t="s">
        <v>75911</v>
      </c>
      <c r="R1464" t="s">
        <v>75924</v>
      </c>
    </row>
    <row r="1465" spans="1:18" x14ac:dyDescent="0.2">
      <c r="A1465" s="2">
        <v>1463</v>
      </c>
      <c r="B1465">
        <v>4439666</v>
      </c>
      <c r="C1465" t="s">
        <v>52613</v>
      </c>
      <c r="D1465">
        <v>935</v>
      </c>
      <c r="E1465" t="s">
        <v>52614</v>
      </c>
      <c r="F1465">
        <v>199</v>
      </c>
      <c r="G1465" t="s">
        <v>52238</v>
      </c>
      <c r="H1465" t="s">
        <v>52614</v>
      </c>
      <c r="I1465" t="s">
        <v>52615</v>
      </c>
      <c r="J1465" t="s">
        <v>52616</v>
      </c>
      <c r="K1465">
        <v>5.9708116108725182</v>
      </c>
      <c r="L1465">
        <v>0.78880694082542713</v>
      </c>
      <c r="M1465" t="s">
        <v>52615</v>
      </c>
      <c r="N1465" t="s">
        <v>52615</v>
      </c>
      <c r="O1465" t="s">
        <v>75909</v>
      </c>
      <c r="P1465" t="s">
        <v>75910</v>
      </c>
      <c r="Q1465" t="s">
        <v>75911</v>
      </c>
      <c r="R1465" t="s">
        <v>75364</v>
      </c>
    </row>
    <row r="1466" spans="1:18" x14ac:dyDescent="0.2">
      <c r="A1466" s="2">
        <v>1464</v>
      </c>
      <c r="B1466">
        <v>4439666</v>
      </c>
      <c r="C1466" t="s">
        <v>52613</v>
      </c>
      <c r="D1466">
        <v>935</v>
      </c>
      <c r="E1466" t="s">
        <v>52614</v>
      </c>
      <c r="F1466">
        <v>199</v>
      </c>
      <c r="G1466" t="s">
        <v>52238</v>
      </c>
      <c r="H1466" t="s">
        <v>52614</v>
      </c>
      <c r="I1466" t="s">
        <v>52615</v>
      </c>
      <c r="J1466" t="s">
        <v>52616</v>
      </c>
      <c r="K1466">
        <v>5.9708116108725182</v>
      </c>
      <c r="L1466">
        <v>0.78880694082542713</v>
      </c>
      <c r="M1466" t="s">
        <v>52615</v>
      </c>
      <c r="N1466" t="s">
        <v>52615</v>
      </c>
      <c r="O1466" t="s">
        <v>75909</v>
      </c>
      <c r="P1466" t="s">
        <v>75910</v>
      </c>
      <c r="Q1466" t="s">
        <v>75911</v>
      </c>
      <c r="R1466" t="s">
        <v>74704</v>
      </c>
    </row>
    <row r="1467" spans="1:18" x14ac:dyDescent="0.2">
      <c r="A1467" s="2">
        <v>1465</v>
      </c>
      <c r="B1467">
        <v>4439666</v>
      </c>
      <c r="C1467" t="s">
        <v>52613</v>
      </c>
      <c r="D1467">
        <v>935</v>
      </c>
      <c r="E1467" t="s">
        <v>52614</v>
      </c>
      <c r="F1467">
        <v>199</v>
      </c>
      <c r="G1467" t="s">
        <v>52238</v>
      </c>
      <c r="H1467" t="s">
        <v>52614</v>
      </c>
      <c r="I1467" t="s">
        <v>52615</v>
      </c>
      <c r="J1467" t="s">
        <v>52616</v>
      </c>
      <c r="K1467">
        <v>5.9708116108725182</v>
      </c>
      <c r="L1467">
        <v>0.78880694082542713</v>
      </c>
      <c r="M1467" t="s">
        <v>52615</v>
      </c>
      <c r="N1467" t="s">
        <v>52615</v>
      </c>
      <c r="O1467" t="s">
        <v>75909</v>
      </c>
      <c r="P1467" t="s">
        <v>75910</v>
      </c>
      <c r="Q1467" t="s">
        <v>75911</v>
      </c>
      <c r="R1467" t="s">
        <v>74792</v>
      </c>
    </row>
    <row r="1468" spans="1:18" x14ac:dyDescent="0.2">
      <c r="A1468" s="2">
        <v>1466</v>
      </c>
      <c r="B1468">
        <v>4439666</v>
      </c>
      <c r="C1468" t="s">
        <v>52613</v>
      </c>
      <c r="D1468">
        <v>935</v>
      </c>
      <c r="E1468" t="s">
        <v>52614</v>
      </c>
      <c r="F1468">
        <v>199</v>
      </c>
      <c r="G1468" t="s">
        <v>52238</v>
      </c>
      <c r="H1468" t="s">
        <v>52614</v>
      </c>
      <c r="I1468" t="s">
        <v>52615</v>
      </c>
      <c r="J1468" t="s">
        <v>52616</v>
      </c>
      <c r="K1468">
        <v>5.9708116108725182</v>
      </c>
      <c r="L1468">
        <v>0.78880694082542713</v>
      </c>
      <c r="M1468" t="s">
        <v>52615</v>
      </c>
      <c r="N1468" t="s">
        <v>52615</v>
      </c>
      <c r="O1468" t="s">
        <v>75909</v>
      </c>
      <c r="P1468" t="s">
        <v>75910</v>
      </c>
      <c r="Q1468" t="s">
        <v>75911</v>
      </c>
      <c r="R1468" t="s">
        <v>74718</v>
      </c>
    </row>
    <row r="1469" spans="1:18" x14ac:dyDescent="0.2">
      <c r="A1469" s="2">
        <v>1467</v>
      </c>
      <c r="B1469">
        <v>4439666</v>
      </c>
      <c r="C1469" t="s">
        <v>52613</v>
      </c>
      <c r="D1469">
        <v>935</v>
      </c>
      <c r="E1469" t="s">
        <v>52614</v>
      </c>
      <c r="F1469">
        <v>199</v>
      </c>
      <c r="G1469" t="s">
        <v>52238</v>
      </c>
      <c r="H1469" t="s">
        <v>52614</v>
      </c>
      <c r="I1469" t="s">
        <v>52615</v>
      </c>
      <c r="J1469" t="s">
        <v>52616</v>
      </c>
      <c r="K1469">
        <v>5.9708116108725182</v>
      </c>
      <c r="L1469">
        <v>0.78880694082542713</v>
      </c>
      <c r="M1469" t="s">
        <v>52615</v>
      </c>
      <c r="N1469" t="s">
        <v>52615</v>
      </c>
      <c r="O1469" t="s">
        <v>75909</v>
      </c>
      <c r="P1469" t="s">
        <v>75910</v>
      </c>
      <c r="Q1469" t="s">
        <v>75911</v>
      </c>
      <c r="R1469" t="s">
        <v>75787</v>
      </c>
    </row>
    <row r="1470" spans="1:18" x14ac:dyDescent="0.2">
      <c r="A1470" s="2">
        <v>1468</v>
      </c>
      <c r="B1470">
        <v>4439666</v>
      </c>
      <c r="C1470" t="s">
        <v>52613</v>
      </c>
      <c r="D1470">
        <v>935</v>
      </c>
      <c r="E1470" t="s">
        <v>52614</v>
      </c>
      <c r="F1470">
        <v>199</v>
      </c>
      <c r="G1470" t="s">
        <v>52238</v>
      </c>
      <c r="H1470" t="s">
        <v>52614</v>
      </c>
      <c r="I1470" t="s">
        <v>52615</v>
      </c>
      <c r="J1470" t="s">
        <v>52616</v>
      </c>
      <c r="K1470">
        <v>5.9708116108725182</v>
      </c>
      <c r="L1470">
        <v>0.78880694082542713</v>
      </c>
      <c r="M1470" t="s">
        <v>52615</v>
      </c>
      <c r="N1470" t="s">
        <v>52615</v>
      </c>
      <c r="O1470" t="s">
        <v>75909</v>
      </c>
      <c r="P1470" t="s">
        <v>75910</v>
      </c>
      <c r="Q1470" t="s">
        <v>75911</v>
      </c>
      <c r="R1470" t="s">
        <v>74991</v>
      </c>
    </row>
    <row r="1471" spans="1:18" x14ac:dyDescent="0.2">
      <c r="A1471" s="2">
        <v>1469</v>
      </c>
      <c r="B1471">
        <v>4439666</v>
      </c>
      <c r="C1471" t="s">
        <v>52613</v>
      </c>
      <c r="D1471">
        <v>935</v>
      </c>
      <c r="E1471" t="s">
        <v>52614</v>
      </c>
      <c r="F1471">
        <v>199</v>
      </c>
      <c r="G1471" t="s">
        <v>52238</v>
      </c>
      <c r="H1471" t="s">
        <v>52614</v>
      </c>
      <c r="I1471" t="s">
        <v>52615</v>
      </c>
      <c r="J1471" t="s">
        <v>52616</v>
      </c>
      <c r="K1471">
        <v>5.9708116108725182</v>
      </c>
      <c r="L1471">
        <v>0.78880694082542713</v>
      </c>
      <c r="M1471" t="s">
        <v>52615</v>
      </c>
      <c r="N1471" t="s">
        <v>52615</v>
      </c>
      <c r="O1471" t="s">
        <v>75909</v>
      </c>
      <c r="P1471" t="s">
        <v>75910</v>
      </c>
      <c r="Q1471" t="s">
        <v>75911</v>
      </c>
      <c r="R1471" t="s">
        <v>75925</v>
      </c>
    </row>
    <row r="1472" spans="1:18" x14ac:dyDescent="0.2">
      <c r="A1472" s="2">
        <v>1470</v>
      </c>
      <c r="B1472">
        <v>4439666</v>
      </c>
      <c r="C1472" t="s">
        <v>52613</v>
      </c>
      <c r="D1472">
        <v>935</v>
      </c>
      <c r="E1472" t="s">
        <v>52614</v>
      </c>
      <c r="F1472">
        <v>199</v>
      </c>
      <c r="G1472" t="s">
        <v>52238</v>
      </c>
      <c r="H1472" t="s">
        <v>52614</v>
      </c>
      <c r="I1472" t="s">
        <v>52615</v>
      </c>
      <c r="J1472" t="s">
        <v>52616</v>
      </c>
      <c r="K1472">
        <v>5.9708116108725182</v>
      </c>
      <c r="L1472">
        <v>0.78880694082542713</v>
      </c>
      <c r="M1472" t="s">
        <v>52615</v>
      </c>
      <c r="N1472" t="s">
        <v>52615</v>
      </c>
      <c r="O1472" t="s">
        <v>75909</v>
      </c>
      <c r="P1472" t="s">
        <v>75910</v>
      </c>
      <c r="Q1472" t="s">
        <v>75911</v>
      </c>
      <c r="R1472" t="s">
        <v>75926</v>
      </c>
    </row>
    <row r="1473" spans="1:18" x14ac:dyDescent="0.2">
      <c r="A1473" s="2">
        <v>1471</v>
      </c>
      <c r="B1473">
        <v>4439666</v>
      </c>
      <c r="C1473" t="s">
        <v>52613</v>
      </c>
      <c r="D1473">
        <v>935</v>
      </c>
      <c r="E1473" t="s">
        <v>52614</v>
      </c>
      <c r="F1473">
        <v>199</v>
      </c>
      <c r="G1473" t="s">
        <v>52238</v>
      </c>
      <c r="H1473" t="s">
        <v>52614</v>
      </c>
      <c r="I1473" t="s">
        <v>52615</v>
      </c>
      <c r="J1473" t="s">
        <v>52616</v>
      </c>
      <c r="K1473">
        <v>5.9708116108725182</v>
      </c>
      <c r="L1473">
        <v>0.78880694082542713</v>
      </c>
      <c r="M1473" t="s">
        <v>52615</v>
      </c>
      <c r="N1473" t="s">
        <v>52615</v>
      </c>
      <c r="O1473" t="s">
        <v>75909</v>
      </c>
      <c r="P1473" t="s">
        <v>75910</v>
      </c>
      <c r="Q1473" t="s">
        <v>75911</v>
      </c>
      <c r="R1473" t="s">
        <v>75410</v>
      </c>
    </row>
    <row r="1474" spans="1:18" x14ac:dyDescent="0.2">
      <c r="A1474" s="2">
        <v>1472</v>
      </c>
      <c r="B1474">
        <v>4439666</v>
      </c>
      <c r="C1474" t="s">
        <v>52613</v>
      </c>
      <c r="D1474">
        <v>935</v>
      </c>
      <c r="E1474" t="s">
        <v>52614</v>
      </c>
      <c r="F1474">
        <v>199</v>
      </c>
      <c r="G1474" t="s">
        <v>52238</v>
      </c>
      <c r="H1474" t="s">
        <v>52614</v>
      </c>
      <c r="I1474" t="s">
        <v>52615</v>
      </c>
      <c r="J1474" t="s">
        <v>52616</v>
      </c>
      <c r="K1474">
        <v>5.9708116108725182</v>
      </c>
      <c r="L1474">
        <v>0.78880694082542713</v>
      </c>
      <c r="M1474" t="s">
        <v>52615</v>
      </c>
      <c r="N1474" t="s">
        <v>52615</v>
      </c>
      <c r="O1474" t="s">
        <v>75909</v>
      </c>
      <c r="P1474" t="s">
        <v>75910</v>
      </c>
      <c r="Q1474" t="s">
        <v>75911</v>
      </c>
      <c r="R1474" t="s">
        <v>74911</v>
      </c>
    </row>
    <row r="1475" spans="1:18" x14ac:dyDescent="0.2">
      <c r="A1475" s="2">
        <v>1473</v>
      </c>
      <c r="B1475">
        <v>4439666</v>
      </c>
      <c r="C1475" t="s">
        <v>52613</v>
      </c>
      <c r="D1475">
        <v>935</v>
      </c>
      <c r="E1475" t="s">
        <v>52614</v>
      </c>
      <c r="F1475">
        <v>199</v>
      </c>
      <c r="G1475" t="s">
        <v>52238</v>
      </c>
      <c r="H1475" t="s">
        <v>52614</v>
      </c>
      <c r="I1475" t="s">
        <v>52615</v>
      </c>
      <c r="J1475" t="s">
        <v>52616</v>
      </c>
      <c r="K1475">
        <v>5.9708116108725182</v>
      </c>
      <c r="L1475">
        <v>0.78880694082542713</v>
      </c>
      <c r="M1475" t="s">
        <v>52615</v>
      </c>
      <c r="N1475" t="s">
        <v>52615</v>
      </c>
      <c r="O1475" t="s">
        <v>75909</v>
      </c>
      <c r="P1475" t="s">
        <v>75910</v>
      </c>
      <c r="Q1475" t="s">
        <v>75911</v>
      </c>
      <c r="R1475" t="s">
        <v>75927</v>
      </c>
    </row>
    <row r="1476" spans="1:18" x14ac:dyDescent="0.2">
      <c r="A1476" s="2">
        <v>1474</v>
      </c>
      <c r="B1476">
        <v>4439666</v>
      </c>
      <c r="C1476" t="s">
        <v>52613</v>
      </c>
      <c r="D1476">
        <v>935</v>
      </c>
      <c r="E1476" t="s">
        <v>52614</v>
      </c>
      <c r="F1476">
        <v>199</v>
      </c>
      <c r="G1476" t="s">
        <v>52238</v>
      </c>
      <c r="H1476" t="s">
        <v>52614</v>
      </c>
      <c r="I1476" t="s">
        <v>52615</v>
      </c>
      <c r="J1476" t="s">
        <v>52616</v>
      </c>
      <c r="K1476">
        <v>5.9708116108725182</v>
      </c>
      <c r="L1476">
        <v>0.78880694082542713</v>
      </c>
      <c r="M1476" t="s">
        <v>52615</v>
      </c>
      <c r="N1476" t="s">
        <v>52615</v>
      </c>
      <c r="O1476" t="s">
        <v>75909</v>
      </c>
      <c r="P1476" t="s">
        <v>75910</v>
      </c>
      <c r="Q1476" t="s">
        <v>75911</v>
      </c>
      <c r="R1476" t="s">
        <v>75928</v>
      </c>
    </row>
    <row r="1477" spans="1:18" x14ac:dyDescent="0.2">
      <c r="A1477" s="2">
        <v>1475</v>
      </c>
      <c r="B1477">
        <v>4439666</v>
      </c>
      <c r="C1477" t="s">
        <v>52613</v>
      </c>
      <c r="D1477">
        <v>935</v>
      </c>
      <c r="E1477" t="s">
        <v>52614</v>
      </c>
      <c r="F1477">
        <v>199</v>
      </c>
      <c r="G1477" t="s">
        <v>52238</v>
      </c>
      <c r="H1477" t="s">
        <v>52614</v>
      </c>
      <c r="I1477" t="s">
        <v>52615</v>
      </c>
      <c r="J1477" t="s">
        <v>52616</v>
      </c>
      <c r="K1477">
        <v>5.9708116108725182</v>
      </c>
      <c r="L1477">
        <v>0.78880694082542713</v>
      </c>
      <c r="M1477" t="s">
        <v>52615</v>
      </c>
      <c r="N1477" t="s">
        <v>52615</v>
      </c>
      <c r="O1477" t="s">
        <v>75909</v>
      </c>
      <c r="P1477" t="s">
        <v>75910</v>
      </c>
      <c r="Q1477" t="s">
        <v>75911</v>
      </c>
      <c r="R1477" t="s">
        <v>75929</v>
      </c>
    </row>
    <row r="1478" spans="1:18" x14ac:dyDescent="0.2">
      <c r="A1478" s="2">
        <v>1476</v>
      </c>
      <c r="B1478">
        <v>4439666</v>
      </c>
      <c r="C1478" t="s">
        <v>52613</v>
      </c>
      <c r="D1478">
        <v>935</v>
      </c>
      <c r="E1478" t="s">
        <v>52614</v>
      </c>
      <c r="F1478">
        <v>199</v>
      </c>
      <c r="G1478" t="s">
        <v>52238</v>
      </c>
      <c r="H1478" t="s">
        <v>52614</v>
      </c>
      <c r="I1478" t="s">
        <v>52615</v>
      </c>
      <c r="J1478" t="s">
        <v>52616</v>
      </c>
      <c r="K1478">
        <v>5.9708116108725182</v>
      </c>
      <c r="L1478">
        <v>0.78880694082542713</v>
      </c>
      <c r="M1478" t="s">
        <v>52615</v>
      </c>
      <c r="N1478" t="s">
        <v>52615</v>
      </c>
      <c r="O1478" t="s">
        <v>75909</v>
      </c>
      <c r="P1478" t="s">
        <v>75910</v>
      </c>
      <c r="Q1478" t="s">
        <v>75911</v>
      </c>
      <c r="R1478" t="s">
        <v>75930</v>
      </c>
    </row>
    <row r="1479" spans="1:18" x14ac:dyDescent="0.2">
      <c r="A1479" s="2">
        <v>1477</v>
      </c>
      <c r="B1479">
        <v>4439666</v>
      </c>
      <c r="C1479" t="s">
        <v>52613</v>
      </c>
      <c r="D1479">
        <v>935</v>
      </c>
      <c r="E1479" t="s">
        <v>52614</v>
      </c>
      <c r="F1479">
        <v>199</v>
      </c>
      <c r="G1479" t="s">
        <v>52238</v>
      </c>
      <c r="H1479" t="s">
        <v>52614</v>
      </c>
      <c r="I1479" t="s">
        <v>52615</v>
      </c>
      <c r="J1479" t="s">
        <v>52616</v>
      </c>
      <c r="K1479">
        <v>5.9708116108725182</v>
      </c>
      <c r="L1479">
        <v>0.78880694082542713</v>
      </c>
      <c r="M1479" t="s">
        <v>52615</v>
      </c>
      <c r="N1479" t="s">
        <v>52615</v>
      </c>
      <c r="O1479" t="s">
        <v>75909</v>
      </c>
      <c r="P1479" t="s">
        <v>75910</v>
      </c>
      <c r="Q1479" t="s">
        <v>75911</v>
      </c>
      <c r="R1479" t="s">
        <v>75158</v>
      </c>
    </row>
    <row r="1480" spans="1:18" x14ac:dyDescent="0.2">
      <c r="A1480" s="2">
        <v>1478</v>
      </c>
      <c r="B1480">
        <v>4439666</v>
      </c>
      <c r="C1480" t="s">
        <v>52613</v>
      </c>
      <c r="D1480">
        <v>935</v>
      </c>
      <c r="E1480" t="s">
        <v>52614</v>
      </c>
      <c r="F1480">
        <v>199</v>
      </c>
      <c r="G1480" t="s">
        <v>52238</v>
      </c>
      <c r="H1480" t="s">
        <v>52614</v>
      </c>
      <c r="I1480" t="s">
        <v>52615</v>
      </c>
      <c r="J1480" t="s">
        <v>52616</v>
      </c>
      <c r="K1480">
        <v>5.9708116108725182</v>
      </c>
      <c r="L1480">
        <v>0.78880694082542713</v>
      </c>
      <c r="M1480" t="s">
        <v>52615</v>
      </c>
      <c r="N1480" t="s">
        <v>52615</v>
      </c>
      <c r="O1480" t="s">
        <v>75909</v>
      </c>
      <c r="P1480" t="s">
        <v>75910</v>
      </c>
      <c r="Q1480" t="s">
        <v>75911</v>
      </c>
      <c r="R1480" t="s">
        <v>75931</v>
      </c>
    </row>
    <row r="1481" spans="1:18" x14ac:dyDescent="0.2">
      <c r="A1481" s="2">
        <v>1479</v>
      </c>
      <c r="B1481">
        <v>4439666</v>
      </c>
      <c r="C1481" t="s">
        <v>52613</v>
      </c>
      <c r="D1481">
        <v>935</v>
      </c>
      <c r="E1481" t="s">
        <v>52614</v>
      </c>
      <c r="F1481">
        <v>199</v>
      </c>
      <c r="G1481" t="s">
        <v>52238</v>
      </c>
      <c r="H1481" t="s">
        <v>52614</v>
      </c>
      <c r="I1481" t="s">
        <v>52615</v>
      </c>
      <c r="J1481" t="s">
        <v>52616</v>
      </c>
      <c r="K1481">
        <v>5.9708116108725182</v>
      </c>
      <c r="L1481">
        <v>0.78880694082542713</v>
      </c>
      <c r="M1481" t="s">
        <v>52615</v>
      </c>
      <c r="N1481" t="s">
        <v>52615</v>
      </c>
      <c r="O1481" t="s">
        <v>75909</v>
      </c>
      <c r="P1481" t="s">
        <v>75910</v>
      </c>
      <c r="Q1481" t="s">
        <v>75911</v>
      </c>
      <c r="R1481" t="s">
        <v>75932</v>
      </c>
    </row>
    <row r="1482" spans="1:18" x14ac:dyDescent="0.2">
      <c r="A1482" s="2">
        <v>1480</v>
      </c>
      <c r="B1482">
        <v>4439666</v>
      </c>
      <c r="C1482" t="s">
        <v>52613</v>
      </c>
      <c r="D1482">
        <v>935</v>
      </c>
      <c r="E1482" t="s">
        <v>52614</v>
      </c>
      <c r="F1482">
        <v>199</v>
      </c>
      <c r="G1482" t="s">
        <v>52238</v>
      </c>
      <c r="H1482" t="s">
        <v>52614</v>
      </c>
      <c r="I1482" t="s">
        <v>52615</v>
      </c>
      <c r="J1482" t="s">
        <v>52616</v>
      </c>
      <c r="K1482">
        <v>5.9708116108725182</v>
      </c>
      <c r="L1482">
        <v>0.78880694082542713</v>
      </c>
      <c r="M1482" t="s">
        <v>52615</v>
      </c>
      <c r="N1482" t="s">
        <v>52615</v>
      </c>
      <c r="O1482" t="s">
        <v>75909</v>
      </c>
      <c r="P1482" t="s">
        <v>75910</v>
      </c>
      <c r="Q1482" t="s">
        <v>75911</v>
      </c>
      <c r="R1482" t="s">
        <v>74767</v>
      </c>
    </row>
    <row r="1483" spans="1:18" x14ac:dyDescent="0.2">
      <c r="A1483" s="2">
        <v>1481</v>
      </c>
      <c r="B1483">
        <v>4439666</v>
      </c>
      <c r="C1483" t="s">
        <v>52613</v>
      </c>
      <c r="D1483">
        <v>935</v>
      </c>
      <c r="E1483" t="s">
        <v>52614</v>
      </c>
      <c r="F1483">
        <v>199</v>
      </c>
      <c r="G1483" t="s">
        <v>52238</v>
      </c>
      <c r="H1483" t="s">
        <v>52614</v>
      </c>
      <c r="I1483" t="s">
        <v>52615</v>
      </c>
      <c r="J1483" t="s">
        <v>52616</v>
      </c>
      <c r="K1483">
        <v>5.9708116108725182</v>
      </c>
      <c r="L1483">
        <v>0.78880694082542713</v>
      </c>
      <c r="M1483" t="s">
        <v>52615</v>
      </c>
      <c r="N1483" t="s">
        <v>52615</v>
      </c>
      <c r="O1483" t="s">
        <v>75909</v>
      </c>
      <c r="P1483" t="s">
        <v>75910</v>
      </c>
      <c r="Q1483" t="s">
        <v>75911</v>
      </c>
      <c r="R1483" t="s">
        <v>75933</v>
      </c>
    </row>
    <row r="1484" spans="1:18" x14ac:dyDescent="0.2">
      <c r="A1484" s="2">
        <v>1482</v>
      </c>
      <c r="B1484">
        <v>4439666</v>
      </c>
      <c r="C1484" t="s">
        <v>52613</v>
      </c>
      <c r="D1484">
        <v>935</v>
      </c>
      <c r="E1484" t="s">
        <v>52614</v>
      </c>
      <c r="F1484">
        <v>199</v>
      </c>
      <c r="G1484" t="s">
        <v>52238</v>
      </c>
      <c r="H1484" t="s">
        <v>52614</v>
      </c>
      <c r="I1484" t="s">
        <v>52615</v>
      </c>
      <c r="J1484" t="s">
        <v>52616</v>
      </c>
      <c r="K1484">
        <v>5.9708116108725182</v>
      </c>
      <c r="L1484">
        <v>0.78880694082542713</v>
      </c>
      <c r="M1484" t="s">
        <v>52615</v>
      </c>
      <c r="N1484" t="s">
        <v>52615</v>
      </c>
      <c r="O1484" t="s">
        <v>75909</v>
      </c>
      <c r="P1484" t="s">
        <v>75910</v>
      </c>
      <c r="Q1484" t="s">
        <v>75911</v>
      </c>
      <c r="R1484" t="s">
        <v>75418</v>
      </c>
    </row>
    <row r="1485" spans="1:18" x14ac:dyDescent="0.2">
      <c r="A1485" s="2">
        <v>1483</v>
      </c>
      <c r="B1485">
        <v>4440720</v>
      </c>
      <c r="C1485" t="s">
        <v>52617</v>
      </c>
      <c r="D1485">
        <v>935</v>
      </c>
      <c r="E1485" t="s">
        <v>52618</v>
      </c>
      <c r="F1485">
        <v>200</v>
      </c>
      <c r="G1485" t="s">
        <v>52238</v>
      </c>
      <c r="H1485" t="s">
        <v>52618</v>
      </c>
      <c r="I1485" t="s">
        <v>52619</v>
      </c>
      <c r="J1485" t="s">
        <v>52620</v>
      </c>
      <c r="K1485">
        <v>5.9708116108725182</v>
      </c>
      <c r="L1485">
        <v>0.78880694082542713</v>
      </c>
      <c r="M1485" t="s">
        <v>52619</v>
      </c>
      <c r="N1485" t="s">
        <v>52619</v>
      </c>
      <c r="O1485" t="s">
        <v>75934</v>
      </c>
      <c r="P1485" t="s">
        <v>52620</v>
      </c>
      <c r="Q1485" t="s">
        <v>75935</v>
      </c>
      <c r="R1485" t="s">
        <v>75396</v>
      </c>
    </row>
    <row r="1486" spans="1:18" x14ac:dyDescent="0.2">
      <c r="A1486" s="2">
        <v>1484</v>
      </c>
      <c r="B1486">
        <v>4440720</v>
      </c>
      <c r="C1486" t="s">
        <v>52617</v>
      </c>
      <c r="D1486">
        <v>935</v>
      </c>
      <c r="E1486" t="s">
        <v>52618</v>
      </c>
      <c r="F1486">
        <v>200</v>
      </c>
      <c r="G1486" t="s">
        <v>52238</v>
      </c>
      <c r="H1486" t="s">
        <v>52618</v>
      </c>
      <c r="I1486" t="s">
        <v>52619</v>
      </c>
      <c r="J1486" t="s">
        <v>52620</v>
      </c>
      <c r="K1486">
        <v>5.9708116108725182</v>
      </c>
      <c r="L1486">
        <v>0.78880694082542713</v>
      </c>
      <c r="M1486" t="s">
        <v>52619</v>
      </c>
      <c r="N1486" t="s">
        <v>52619</v>
      </c>
      <c r="O1486" t="s">
        <v>75934</v>
      </c>
      <c r="P1486" t="s">
        <v>52620</v>
      </c>
      <c r="Q1486" t="s">
        <v>75935</v>
      </c>
      <c r="R1486" t="s">
        <v>75565</v>
      </c>
    </row>
    <row r="1487" spans="1:18" x14ac:dyDescent="0.2">
      <c r="A1487" s="2">
        <v>1485</v>
      </c>
      <c r="B1487">
        <v>4440720</v>
      </c>
      <c r="C1487" t="s">
        <v>52617</v>
      </c>
      <c r="D1487">
        <v>935</v>
      </c>
      <c r="E1487" t="s">
        <v>52618</v>
      </c>
      <c r="F1487">
        <v>200</v>
      </c>
      <c r="G1487" t="s">
        <v>52238</v>
      </c>
      <c r="H1487" t="s">
        <v>52618</v>
      </c>
      <c r="I1487" t="s">
        <v>52619</v>
      </c>
      <c r="J1487" t="s">
        <v>52620</v>
      </c>
      <c r="K1487">
        <v>5.9708116108725182</v>
      </c>
      <c r="L1487">
        <v>0.78880694082542713</v>
      </c>
      <c r="M1487" t="s">
        <v>52619</v>
      </c>
      <c r="N1487" t="s">
        <v>52619</v>
      </c>
      <c r="O1487" t="s">
        <v>75934</v>
      </c>
      <c r="P1487" t="s">
        <v>52620</v>
      </c>
      <c r="Q1487" t="s">
        <v>75935</v>
      </c>
      <c r="R1487" t="s">
        <v>74871</v>
      </c>
    </row>
    <row r="1488" spans="1:18" x14ac:dyDescent="0.2">
      <c r="A1488" s="2">
        <v>1486</v>
      </c>
      <c r="B1488">
        <v>4440720</v>
      </c>
      <c r="C1488" t="s">
        <v>52617</v>
      </c>
      <c r="D1488">
        <v>935</v>
      </c>
      <c r="E1488" t="s">
        <v>52618</v>
      </c>
      <c r="F1488">
        <v>200</v>
      </c>
      <c r="G1488" t="s">
        <v>52238</v>
      </c>
      <c r="H1488" t="s">
        <v>52618</v>
      </c>
      <c r="I1488" t="s">
        <v>52619</v>
      </c>
      <c r="J1488" t="s">
        <v>52620</v>
      </c>
      <c r="K1488">
        <v>5.9708116108725182</v>
      </c>
      <c r="L1488">
        <v>0.78880694082542713</v>
      </c>
      <c r="M1488" t="s">
        <v>52619</v>
      </c>
      <c r="N1488" t="s">
        <v>52619</v>
      </c>
      <c r="O1488" t="s">
        <v>75934</v>
      </c>
      <c r="P1488" t="s">
        <v>52620</v>
      </c>
      <c r="Q1488" t="s">
        <v>75935</v>
      </c>
      <c r="R1488" t="s">
        <v>75936</v>
      </c>
    </row>
    <row r="1489" spans="1:18" x14ac:dyDescent="0.2">
      <c r="A1489" s="2">
        <v>1487</v>
      </c>
      <c r="B1489">
        <v>4440720</v>
      </c>
      <c r="C1489" t="s">
        <v>52617</v>
      </c>
      <c r="D1489">
        <v>935</v>
      </c>
      <c r="E1489" t="s">
        <v>52618</v>
      </c>
      <c r="F1489">
        <v>200</v>
      </c>
      <c r="G1489" t="s">
        <v>52238</v>
      </c>
      <c r="H1489" t="s">
        <v>52618</v>
      </c>
      <c r="I1489" t="s">
        <v>52619</v>
      </c>
      <c r="J1489" t="s">
        <v>52620</v>
      </c>
      <c r="K1489">
        <v>5.9708116108725182</v>
      </c>
      <c r="L1489">
        <v>0.78880694082542713</v>
      </c>
      <c r="M1489" t="s">
        <v>52619</v>
      </c>
      <c r="N1489" t="s">
        <v>52619</v>
      </c>
      <c r="O1489" t="s">
        <v>75934</v>
      </c>
      <c r="P1489" t="s">
        <v>52620</v>
      </c>
      <c r="Q1489" t="s">
        <v>75935</v>
      </c>
      <c r="R1489" t="s">
        <v>75937</v>
      </c>
    </row>
    <row r="1490" spans="1:18" x14ac:dyDescent="0.2">
      <c r="A1490" s="2">
        <v>1488</v>
      </c>
      <c r="B1490">
        <v>4440720</v>
      </c>
      <c r="C1490" t="s">
        <v>52617</v>
      </c>
      <c r="D1490">
        <v>935</v>
      </c>
      <c r="E1490" t="s">
        <v>52618</v>
      </c>
      <c r="F1490">
        <v>200</v>
      </c>
      <c r="G1490" t="s">
        <v>52238</v>
      </c>
      <c r="H1490" t="s">
        <v>52618</v>
      </c>
      <c r="I1490" t="s">
        <v>52619</v>
      </c>
      <c r="J1490" t="s">
        <v>52620</v>
      </c>
      <c r="K1490">
        <v>5.9708116108725182</v>
      </c>
      <c r="L1490">
        <v>0.78880694082542713</v>
      </c>
      <c r="M1490" t="s">
        <v>52619</v>
      </c>
      <c r="N1490" t="s">
        <v>52619</v>
      </c>
      <c r="O1490" t="s">
        <v>75934</v>
      </c>
      <c r="P1490" t="s">
        <v>52620</v>
      </c>
      <c r="Q1490" t="s">
        <v>75935</v>
      </c>
      <c r="R1490" t="s">
        <v>74682</v>
      </c>
    </row>
    <row r="1491" spans="1:18" x14ac:dyDescent="0.2">
      <c r="A1491" s="2">
        <v>1489</v>
      </c>
      <c r="B1491">
        <v>4439523</v>
      </c>
      <c r="C1491" t="s">
        <v>52621</v>
      </c>
      <c r="D1491">
        <v>930</v>
      </c>
      <c r="E1491" t="s">
        <v>52622</v>
      </c>
      <c r="F1491">
        <v>201</v>
      </c>
      <c r="G1491" t="s">
        <v>52238</v>
      </c>
      <c r="H1491" t="s">
        <v>52622</v>
      </c>
      <c r="I1491" t="s">
        <v>52623</v>
      </c>
      <c r="J1491" t="s">
        <v>52624</v>
      </c>
      <c r="K1491">
        <v>5.9684829485539348</v>
      </c>
      <c r="L1491">
        <v>0.78849930006911984</v>
      </c>
      <c r="M1491" t="s">
        <v>52623</v>
      </c>
      <c r="N1491" t="s">
        <v>52623</v>
      </c>
      <c r="O1491" t="s">
        <v>75938</v>
      </c>
      <c r="P1491" t="s">
        <v>75939</v>
      </c>
      <c r="Q1491" t="s">
        <v>75940</v>
      </c>
      <c r="R1491" t="s">
        <v>74771</v>
      </c>
    </row>
    <row r="1492" spans="1:18" x14ac:dyDescent="0.2">
      <c r="A1492" s="2">
        <v>1490</v>
      </c>
      <c r="B1492">
        <v>4439523</v>
      </c>
      <c r="C1492" t="s">
        <v>52621</v>
      </c>
      <c r="D1492">
        <v>930</v>
      </c>
      <c r="E1492" t="s">
        <v>52622</v>
      </c>
      <c r="F1492">
        <v>201</v>
      </c>
      <c r="G1492" t="s">
        <v>52238</v>
      </c>
      <c r="H1492" t="s">
        <v>52622</v>
      </c>
      <c r="I1492" t="s">
        <v>52623</v>
      </c>
      <c r="J1492" t="s">
        <v>52624</v>
      </c>
      <c r="K1492">
        <v>5.9684829485539348</v>
      </c>
      <c r="L1492">
        <v>0.78849930006911984</v>
      </c>
      <c r="M1492" t="s">
        <v>52623</v>
      </c>
      <c r="N1492" t="s">
        <v>52623</v>
      </c>
      <c r="O1492" t="s">
        <v>75938</v>
      </c>
      <c r="P1492" t="s">
        <v>75939</v>
      </c>
      <c r="Q1492" t="s">
        <v>75940</v>
      </c>
      <c r="R1492" t="s">
        <v>75941</v>
      </c>
    </row>
    <row r="1493" spans="1:18" x14ac:dyDescent="0.2">
      <c r="A1493" s="2">
        <v>1491</v>
      </c>
      <c r="B1493">
        <v>4439523</v>
      </c>
      <c r="C1493" t="s">
        <v>52621</v>
      </c>
      <c r="D1493">
        <v>930</v>
      </c>
      <c r="E1493" t="s">
        <v>52622</v>
      </c>
      <c r="F1493">
        <v>201</v>
      </c>
      <c r="G1493" t="s">
        <v>52238</v>
      </c>
      <c r="H1493" t="s">
        <v>52622</v>
      </c>
      <c r="I1493" t="s">
        <v>52623</v>
      </c>
      <c r="J1493" t="s">
        <v>52624</v>
      </c>
      <c r="K1493">
        <v>5.9684829485539348</v>
      </c>
      <c r="L1493">
        <v>0.78849930006911984</v>
      </c>
      <c r="M1493" t="s">
        <v>52623</v>
      </c>
      <c r="N1493" t="s">
        <v>52623</v>
      </c>
      <c r="O1493" t="s">
        <v>75938</v>
      </c>
      <c r="P1493" t="s">
        <v>75939</v>
      </c>
      <c r="Q1493" t="s">
        <v>75940</v>
      </c>
      <c r="R1493" t="s">
        <v>74775</v>
      </c>
    </row>
    <row r="1494" spans="1:18" x14ac:dyDescent="0.2">
      <c r="A1494" s="2">
        <v>1492</v>
      </c>
      <c r="B1494">
        <v>4441579</v>
      </c>
      <c r="C1494" t="s">
        <v>52625</v>
      </c>
      <c r="D1494">
        <v>925</v>
      </c>
      <c r="E1494" t="s">
        <v>52626</v>
      </c>
      <c r="F1494">
        <v>203</v>
      </c>
      <c r="G1494" t="s">
        <v>52238</v>
      </c>
      <c r="H1494" t="s">
        <v>52626</v>
      </c>
      <c r="I1494" t="s">
        <v>52627</v>
      </c>
      <c r="J1494" t="s">
        <v>52628</v>
      </c>
      <c r="K1494">
        <v>5.9661417327390316</v>
      </c>
      <c r="L1494">
        <v>0.78819000086406665</v>
      </c>
      <c r="M1494" t="s">
        <v>52627</v>
      </c>
      <c r="N1494" t="s">
        <v>52627</v>
      </c>
      <c r="O1494" t="s">
        <v>75942</v>
      </c>
      <c r="P1494" t="s">
        <v>52628</v>
      </c>
      <c r="Q1494" t="s">
        <v>75881</v>
      </c>
      <c r="R1494" t="s">
        <v>74771</v>
      </c>
    </row>
    <row r="1495" spans="1:18" x14ac:dyDescent="0.2">
      <c r="A1495" s="2">
        <v>1493</v>
      </c>
      <c r="B1495">
        <v>4441579</v>
      </c>
      <c r="C1495" t="s">
        <v>52625</v>
      </c>
      <c r="D1495">
        <v>925</v>
      </c>
      <c r="E1495" t="s">
        <v>52626</v>
      </c>
      <c r="F1495">
        <v>203</v>
      </c>
      <c r="G1495" t="s">
        <v>52238</v>
      </c>
      <c r="H1495" t="s">
        <v>52626</v>
      </c>
      <c r="I1495" t="s">
        <v>52627</v>
      </c>
      <c r="J1495" t="s">
        <v>52628</v>
      </c>
      <c r="K1495">
        <v>5.9661417327390316</v>
      </c>
      <c r="L1495">
        <v>0.78819000086406665</v>
      </c>
      <c r="M1495" t="s">
        <v>52627</v>
      </c>
      <c r="N1495" t="s">
        <v>52627</v>
      </c>
      <c r="O1495" t="s">
        <v>75942</v>
      </c>
      <c r="P1495" t="s">
        <v>52628</v>
      </c>
      <c r="Q1495" t="s">
        <v>75881</v>
      </c>
      <c r="R1495" t="s">
        <v>74775</v>
      </c>
    </row>
    <row r="1496" spans="1:18" x14ac:dyDescent="0.2">
      <c r="A1496" s="2">
        <v>1494</v>
      </c>
      <c r="B1496">
        <v>4438372</v>
      </c>
      <c r="C1496" t="s">
        <v>52629</v>
      </c>
      <c r="D1496">
        <v>911</v>
      </c>
      <c r="E1496" t="s">
        <v>52630</v>
      </c>
      <c r="F1496">
        <v>204</v>
      </c>
      <c r="G1496" t="s">
        <v>52238</v>
      </c>
      <c r="H1496" t="s">
        <v>52630</v>
      </c>
      <c r="I1496" t="s">
        <v>52631</v>
      </c>
      <c r="J1496" t="s">
        <v>52632</v>
      </c>
      <c r="K1496">
        <v>5.9595183769729987</v>
      </c>
      <c r="L1496">
        <v>0.78731498598496885</v>
      </c>
      <c r="M1496" t="s">
        <v>52631</v>
      </c>
      <c r="N1496" t="s">
        <v>52631</v>
      </c>
      <c r="O1496" t="s">
        <v>75943</v>
      </c>
      <c r="P1496" t="s">
        <v>75944</v>
      </c>
      <c r="Q1496" t="s">
        <v>75945</v>
      </c>
      <c r="R1496" t="s">
        <v>75946</v>
      </c>
    </row>
    <row r="1497" spans="1:18" x14ac:dyDescent="0.2">
      <c r="A1497" s="2">
        <v>1495</v>
      </c>
      <c r="B1497">
        <v>4438372</v>
      </c>
      <c r="C1497" t="s">
        <v>52629</v>
      </c>
      <c r="D1497">
        <v>911</v>
      </c>
      <c r="E1497" t="s">
        <v>52630</v>
      </c>
      <c r="F1497">
        <v>204</v>
      </c>
      <c r="G1497" t="s">
        <v>52238</v>
      </c>
      <c r="H1497" t="s">
        <v>52630</v>
      </c>
      <c r="I1497" t="s">
        <v>52631</v>
      </c>
      <c r="J1497" t="s">
        <v>52632</v>
      </c>
      <c r="K1497">
        <v>5.9595183769729987</v>
      </c>
      <c r="L1497">
        <v>0.78731498598496885</v>
      </c>
      <c r="M1497" t="s">
        <v>52631</v>
      </c>
      <c r="N1497" t="s">
        <v>52631</v>
      </c>
      <c r="O1497" t="s">
        <v>75943</v>
      </c>
      <c r="P1497" t="s">
        <v>75944</v>
      </c>
      <c r="Q1497" t="s">
        <v>75945</v>
      </c>
      <c r="R1497" t="s">
        <v>74894</v>
      </c>
    </row>
    <row r="1498" spans="1:18" x14ac:dyDescent="0.2">
      <c r="A1498" s="2">
        <v>1496</v>
      </c>
      <c r="B1498">
        <v>4438372</v>
      </c>
      <c r="C1498" t="s">
        <v>52629</v>
      </c>
      <c r="D1498">
        <v>911</v>
      </c>
      <c r="E1498" t="s">
        <v>52630</v>
      </c>
      <c r="F1498">
        <v>204</v>
      </c>
      <c r="G1498" t="s">
        <v>52238</v>
      </c>
      <c r="H1498" t="s">
        <v>52630</v>
      </c>
      <c r="I1498" t="s">
        <v>52631</v>
      </c>
      <c r="J1498" t="s">
        <v>52632</v>
      </c>
      <c r="K1498">
        <v>5.9595183769729987</v>
      </c>
      <c r="L1498">
        <v>0.78731498598496885</v>
      </c>
      <c r="M1498" t="s">
        <v>52631</v>
      </c>
      <c r="N1498" t="s">
        <v>52631</v>
      </c>
      <c r="O1498" t="s">
        <v>75943</v>
      </c>
      <c r="P1498" t="s">
        <v>75944</v>
      </c>
      <c r="Q1498" t="s">
        <v>75945</v>
      </c>
      <c r="R1498" t="s">
        <v>74837</v>
      </c>
    </row>
    <row r="1499" spans="1:18" x14ac:dyDescent="0.2">
      <c r="A1499" s="2">
        <v>1497</v>
      </c>
      <c r="B1499">
        <v>4447293</v>
      </c>
      <c r="C1499" t="s">
        <v>52633</v>
      </c>
      <c r="D1499">
        <v>888</v>
      </c>
      <c r="E1499" t="s">
        <v>52634</v>
      </c>
      <c r="F1499">
        <v>209</v>
      </c>
      <c r="G1499" t="s">
        <v>52238</v>
      </c>
      <c r="H1499" t="s">
        <v>52634</v>
      </c>
      <c r="I1499" t="s">
        <v>52635</v>
      </c>
      <c r="J1499" t="s">
        <v>52636</v>
      </c>
      <c r="K1499">
        <v>5.9484129657786013</v>
      </c>
      <c r="L1499">
        <v>0.78584784449704959</v>
      </c>
      <c r="M1499" t="s">
        <v>52635</v>
      </c>
      <c r="N1499" t="s">
        <v>52635</v>
      </c>
      <c r="O1499" t="s">
        <v>75947</v>
      </c>
      <c r="P1499" t="s">
        <v>75948</v>
      </c>
      <c r="Q1499" t="s">
        <v>75949</v>
      </c>
      <c r="R1499" t="s">
        <v>74771</v>
      </c>
    </row>
    <row r="1500" spans="1:18" x14ac:dyDescent="0.2">
      <c r="A1500" s="2">
        <v>1498</v>
      </c>
      <c r="B1500">
        <v>4447293</v>
      </c>
      <c r="C1500" t="s">
        <v>52633</v>
      </c>
      <c r="D1500">
        <v>888</v>
      </c>
      <c r="E1500" t="s">
        <v>52634</v>
      </c>
      <c r="F1500">
        <v>209</v>
      </c>
      <c r="G1500" t="s">
        <v>52238</v>
      </c>
      <c r="H1500" t="s">
        <v>52634</v>
      </c>
      <c r="I1500" t="s">
        <v>52635</v>
      </c>
      <c r="J1500" t="s">
        <v>52636</v>
      </c>
      <c r="K1500">
        <v>5.9484129657786013</v>
      </c>
      <c r="L1500">
        <v>0.78584784449704959</v>
      </c>
      <c r="M1500" t="s">
        <v>52635</v>
      </c>
      <c r="N1500" t="s">
        <v>52635</v>
      </c>
      <c r="O1500" t="s">
        <v>75947</v>
      </c>
      <c r="P1500" t="s">
        <v>75948</v>
      </c>
      <c r="Q1500" t="s">
        <v>75949</v>
      </c>
      <c r="R1500" t="s">
        <v>75950</v>
      </c>
    </row>
    <row r="1501" spans="1:18" x14ac:dyDescent="0.2">
      <c r="A1501" s="2">
        <v>1499</v>
      </c>
      <c r="B1501">
        <v>4447293</v>
      </c>
      <c r="C1501" t="s">
        <v>52633</v>
      </c>
      <c r="D1501">
        <v>888</v>
      </c>
      <c r="E1501" t="s">
        <v>52634</v>
      </c>
      <c r="F1501">
        <v>209</v>
      </c>
      <c r="G1501" t="s">
        <v>52238</v>
      </c>
      <c r="H1501" t="s">
        <v>52634</v>
      </c>
      <c r="I1501" t="s">
        <v>52635</v>
      </c>
      <c r="J1501" t="s">
        <v>52636</v>
      </c>
      <c r="K1501">
        <v>5.9484129657786013</v>
      </c>
      <c r="L1501">
        <v>0.78584784449704959</v>
      </c>
      <c r="M1501" t="s">
        <v>52635</v>
      </c>
      <c r="N1501" t="s">
        <v>52635</v>
      </c>
      <c r="O1501" t="s">
        <v>75947</v>
      </c>
      <c r="P1501" t="s">
        <v>75948</v>
      </c>
      <c r="Q1501" t="s">
        <v>75949</v>
      </c>
      <c r="R1501" t="s">
        <v>75951</v>
      </c>
    </row>
    <row r="1502" spans="1:18" x14ac:dyDescent="0.2">
      <c r="A1502" s="2">
        <v>1500</v>
      </c>
      <c r="B1502">
        <v>4447293</v>
      </c>
      <c r="C1502" t="s">
        <v>52633</v>
      </c>
      <c r="D1502">
        <v>888</v>
      </c>
      <c r="E1502" t="s">
        <v>52634</v>
      </c>
      <c r="F1502">
        <v>209</v>
      </c>
      <c r="G1502" t="s">
        <v>52238</v>
      </c>
      <c r="H1502" t="s">
        <v>52634</v>
      </c>
      <c r="I1502" t="s">
        <v>52635</v>
      </c>
      <c r="J1502" t="s">
        <v>52636</v>
      </c>
      <c r="K1502">
        <v>5.9484129657786013</v>
      </c>
      <c r="L1502">
        <v>0.78584784449704959</v>
      </c>
      <c r="M1502" t="s">
        <v>52635</v>
      </c>
      <c r="N1502" t="s">
        <v>52635</v>
      </c>
      <c r="O1502" t="s">
        <v>75947</v>
      </c>
      <c r="P1502" t="s">
        <v>75948</v>
      </c>
      <c r="Q1502" t="s">
        <v>75949</v>
      </c>
      <c r="R1502" t="s">
        <v>75952</v>
      </c>
    </row>
    <row r="1503" spans="1:18" x14ac:dyDescent="0.2">
      <c r="A1503" s="2">
        <v>1501</v>
      </c>
      <c r="B1503">
        <v>4447293</v>
      </c>
      <c r="C1503" t="s">
        <v>52633</v>
      </c>
      <c r="D1503">
        <v>888</v>
      </c>
      <c r="E1503" t="s">
        <v>52634</v>
      </c>
      <c r="F1503">
        <v>209</v>
      </c>
      <c r="G1503" t="s">
        <v>52238</v>
      </c>
      <c r="H1503" t="s">
        <v>52634</v>
      </c>
      <c r="I1503" t="s">
        <v>52635</v>
      </c>
      <c r="J1503" t="s">
        <v>52636</v>
      </c>
      <c r="K1503">
        <v>5.9484129657786013</v>
      </c>
      <c r="L1503">
        <v>0.78584784449704959</v>
      </c>
      <c r="M1503" t="s">
        <v>52635</v>
      </c>
      <c r="N1503" t="s">
        <v>52635</v>
      </c>
      <c r="O1503" t="s">
        <v>75947</v>
      </c>
      <c r="P1503" t="s">
        <v>75948</v>
      </c>
      <c r="Q1503" t="s">
        <v>75949</v>
      </c>
      <c r="R1503" t="s">
        <v>74879</v>
      </c>
    </row>
    <row r="1504" spans="1:18" x14ac:dyDescent="0.2">
      <c r="A1504" s="2">
        <v>1502</v>
      </c>
      <c r="B1504">
        <v>4447293</v>
      </c>
      <c r="C1504" t="s">
        <v>52633</v>
      </c>
      <c r="D1504">
        <v>888</v>
      </c>
      <c r="E1504" t="s">
        <v>52634</v>
      </c>
      <c r="F1504">
        <v>209</v>
      </c>
      <c r="G1504" t="s">
        <v>52238</v>
      </c>
      <c r="H1504" t="s">
        <v>52634</v>
      </c>
      <c r="I1504" t="s">
        <v>52635</v>
      </c>
      <c r="J1504" t="s">
        <v>52636</v>
      </c>
      <c r="K1504">
        <v>5.9484129657786013</v>
      </c>
      <c r="L1504">
        <v>0.78584784449704959</v>
      </c>
      <c r="M1504" t="s">
        <v>52635</v>
      </c>
      <c r="N1504" t="s">
        <v>52635</v>
      </c>
      <c r="O1504" t="s">
        <v>75947</v>
      </c>
      <c r="P1504" t="s">
        <v>75948</v>
      </c>
      <c r="Q1504" t="s">
        <v>75949</v>
      </c>
      <c r="R1504" t="s">
        <v>75953</v>
      </c>
    </row>
    <row r="1505" spans="1:18" x14ac:dyDescent="0.2">
      <c r="A1505" s="2">
        <v>1503</v>
      </c>
      <c r="B1505">
        <v>4447293</v>
      </c>
      <c r="C1505" t="s">
        <v>52633</v>
      </c>
      <c r="D1505">
        <v>888</v>
      </c>
      <c r="E1505" t="s">
        <v>52634</v>
      </c>
      <c r="F1505">
        <v>209</v>
      </c>
      <c r="G1505" t="s">
        <v>52238</v>
      </c>
      <c r="H1505" t="s">
        <v>52634</v>
      </c>
      <c r="I1505" t="s">
        <v>52635</v>
      </c>
      <c r="J1505" t="s">
        <v>52636</v>
      </c>
      <c r="K1505">
        <v>5.9484129657786013</v>
      </c>
      <c r="L1505">
        <v>0.78584784449704959</v>
      </c>
      <c r="M1505" t="s">
        <v>52635</v>
      </c>
      <c r="N1505" t="s">
        <v>52635</v>
      </c>
      <c r="O1505" t="s">
        <v>75947</v>
      </c>
      <c r="P1505" t="s">
        <v>75948</v>
      </c>
      <c r="Q1505" t="s">
        <v>75949</v>
      </c>
      <c r="R1505" t="s">
        <v>74775</v>
      </c>
    </row>
    <row r="1506" spans="1:18" x14ac:dyDescent="0.2">
      <c r="A1506" s="2">
        <v>1504</v>
      </c>
      <c r="B1506">
        <v>4444796</v>
      </c>
      <c r="C1506" t="s">
        <v>52637</v>
      </c>
      <c r="D1506">
        <v>866</v>
      </c>
      <c r="E1506" t="s">
        <v>52638</v>
      </c>
      <c r="F1506">
        <v>210</v>
      </c>
      <c r="G1506" t="s">
        <v>52238</v>
      </c>
      <c r="H1506" t="s">
        <v>52638</v>
      </c>
      <c r="I1506" t="s">
        <v>52639</v>
      </c>
      <c r="J1506" t="s">
        <v>52640</v>
      </c>
      <c r="K1506">
        <v>5.9375178920173468</v>
      </c>
      <c r="L1506">
        <v>0.78440849079377195</v>
      </c>
      <c r="M1506" t="s">
        <v>52639</v>
      </c>
      <c r="N1506" t="s">
        <v>52639</v>
      </c>
      <c r="O1506" t="s">
        <v>75954</v>
      </c>
      <c r="P1506" t="s">
        <v>75955</v>
      </c>
      <c r="Q1506" t="s">
        <v>75956</v>
      </c>
      <c r="R1506" t="s">
        <v>75514</v>
      </c>
    </row>
    <row r="1507" spans="1:18" x14ac:dyDescent="0.2">
      <c r="A1507" s="2">
        <v>1505</v>
      </c>
      <c r="B1507">
        <v>4444796</v>
      </c>
      <c r="C1507" t="s">
        <v>52637</v>
      </c>
      <c r="D1507">
        <v>866</v>
      </c>
      <c r="E1507" t="s">
        <v>52638</v>
      </c>
      <c r="F1507">
        <v>210</v>
      </c>
      <c r="G1507" t="s">
        <v>52238</v>
      </c>
      <c r="H1507" t="s">
        <v>52638</v>
      </c>
      <c r="I1507" t="s">
        <v>52639</v>
      </c>
      <c r="J1507" t="s">
        <v>52640</v>
      </c>
      <c r="K1507">
        <v>5.9375178920173468</v>
      </c>
      <c r="L1507">
        <v>0.78440849079377195</v>
      </c>
      <c r="M1507" t="s">
        <v>52639</v>
      </c>
      <c r="N1507" t="s">
        <v>52639</v>
      </c>
      <c r="O1507" t="s">
        <v>75954</v>
      </c>
      <c r="P1507" t="s">
        <v>75955</v>
      </c>
      <c r="Q1507" t="s">
        <v>75956</v>
      </c>
      <c r="R1507" t="s">
        <v>75957</v>
      </c>
    </row>
    <row r="1508" spans="1:18" x14ac:dyDescent="0.2">
      <c r="A1508" s="2">
        <v>1506</v>
      </c>
      <c r="B1508">
        <v>4444796</v>
      </c>
      <c r="C1508" t="s">
        <v>52637</v>
      </c>
      <c r="D1508">
        <v>866</v>
      </c>
      <c r="E1508" t="s">
        <v>52638</v>
      </c>
      <c r="F1508">
        <v>210</v>
      </c>
      <c r="G1508" t="s">
        <v>52238</v>
      </c>
      <c r="H1508" t="s">
        <v>52638</v>
      </c>
      <c r="I1508" t="s">
        <v>52639</v>
      </c>
      <c r="J1508" t="s">
        <v>52640</v>
      </c>
      <c r="K1508">
        <v>5.9375178920173468</v>
      </c>
      <c r="L1508">
        <v>0.78440849079377195</v>
      </c>
      <c r="M1508" t="s">
        <v>52639</v>
      </c>
      <c r="N1508" t="s">
        <v>52639</v>
      </c>
      <c r="O1508" t="s">
        <v>75954</v>
      </c>
      <c r="P1508" t="s">
        <v>75955</v>
      </c>
      <c r="Q1508" t="s">
        <v>75956</v>
      </c>
      <c r="R1508" t="s">
        <v>75958</v>
      </c>
    </row>
    <row r="1509" spans="1:18" x14ac:dyDescent="0.2">
      <c r="A1509" s="2">
        <v>1507</v>
      </c>
      <c r="B1509">
        <v>4444796</v>
      </c>
      <c r="C1509" t="s">
        <v>52637</v>
      </c>
      <c r="D1509">
        <v>866</v>
      </c>
      <c r="E1509" t="s">
        <v>52638</v>
      </c>
      <c r="F1509">
        <v>210</v>
      </c>
      <c r="G1509" t="s">
        <v>52238</v>
      </c>
      <c r="H1509" t="s">
        <v>52638</v>
      </c>
      <c r="I1509" t="s">
        <v>52639</v>
      </c>
      <c r="J1509" t="s">
        <v>52640</v>
      </c>
      <c r="K1509">
        <v>5.9375178920173468</v>
      </c>
      <c r="L1509">
        <v>0.78440849079377195</v>
      </c>
      <c r="M1509" t="s">
        <v>52639</v>
      </c>
      <c r="N1509" t="s">
        <v>52639</v>
      </c>
      <c r="O1509" t="s">
        <v>75954</v>
      </c>
      <c r="P1509" t="s">
        <v>75955</v>
      </c>
      <c r="Q1509" t="s">
        <v>75956</v>
      </c>
      <c r="R1509" t="s">
        <v>75959</v>
      </c>
    </row>
    <row r="1510" spans="1:18" x14ac:dyDescent="0.2">
      <c r="A1510" s="2">
        <v>1508</v>
      </c>
      <c r="B1510">
        <v>4444796</v>
      </c>
      <c r="C1510" t="s">
        <v>52637</v>
      </c>
      <c r="D1510">
        <v>866</v>
      </c>
      <c r="E1510" t="s">
        <v>52638</v>
      </c>
      <c r="F1510">
        <v>210</v>
      </c>
      <c r="G1510" t="s">
        <v>52238</v>
      </c>
      <c r="H1510" t="s">
        <v>52638</v>
      </c>
      <c r="I1510" t="s">
        <v>52639</v>
      </c>
      <c r="J1510" t="s">
        <v>52640</v>
      </c>
      <c r="K1510">
        <v>5.9375178920173468</v>
      </c>
      <c r="L1510">
        <v>0.78440849079377195</v>
      </c>
      <c r="M1510" t="s">
        <v>52639</v>
      </c>
      <c r="N1510" t="s">
        <v>52639</v>
      </c>
      <c r="O1510" t="s">
        <v>75954</v>
      </c>
      <c r="P1510" t="s">
        <v>75955</v>
      </c>
      <c r="Q1510" t="s">
        <v>75956</v>
      </c>
      <c r="R1510" t="s">
        <v>75960</v>
      </c>
    </row>
    <row r="1511" spans="1:18" x14ac:dyDescent="0.2">
      <c r="A1511" s="2">
        <v>1509</v>
      </c>
      <c r="B1511">
        <v>4444796</v>
      </c>
      <c r="C1511" t="s">
        <v>52637</v>
      </c>
      <c r="D1511">
        <v>866</v>
      </c>
      <c r="E1511" t="s">
        <v>52638</v>
      </c>
      <c r="F1511">
        <v>210</v>
      </c>
      <c r="G1511" t="s">
        <v>52238</v>
      </c>
      <c r="H1511" t="s">
        <v>52638</v>
      </c>
      <c r="I1511" t="s">
        <v>52639</v>
      </c>
      <c r="J1511" t="s">
        <v>52640</v>
      </c>
      <c r="K1511">
        <v>5.9375178920173468</v>
      </c>
      <c r="L1511">
        <v>0.78440849079377195</v>
      </c>
      <c r="M1511" t="s">
        <v>52639</v>
      </c>
      <c r="N1511" t="s">
        <v>52639</v>
      </c>
      <c r="O1511" t="s">
        <v>75954</v>
      </c>
      <c r="P1511" t="s">
        <v>75955</v>
      </c>
      <c r="Q1511" t="s">
        <v>75956</v>
      </c>
      <c r="R1511" t="s">
        <v>75961</v>
      </c>
    </row>
    <row r="1512" spans="1:18" x14ac:dyDescent="0.2">
      <c r="A1512" s="2">
        <v>1510</v>
      </c>
      <c r="B1512">
        <v>4444796</v>
      </c>
      <c r="C1512" t="s">
        <v>52637</v>
      </c>
      <c r="D1512">
        <v>866</v>
      </c>
      <c r="E1512" t="s">
        <v>52638</v>
      </c>
      <c r="F1512">
        <v>210</v>
      </c>
      <c r="G1512" t="s">
        <v>52238</v>
      </c>
      <c r="H1512" t="s">
        <v>52638</v>
      </c>
      <c r="I1512" t="s">
        <v>52639</v>
      </c>
      <c r="J1512" t="s">
        <v>52640</v>
      </c>
      <c r="K1512">
        <v>5.9375178920173468</v>
      </c>
      <c r="L1512">
        <v>0.78440849079377195</v>
      </c>
      <c r="M1512" t="s">
        <v>52639</v>
      </c>
      <c r="N1512" t="s">
        <v>52639</v>
      </c>
      <c r="O1512" t="s">
        <v>75954</v>
      </c>
      <c r="P1512" t="s">
        <v>75955</v>
      </c>
      <c r="Q1512" t="s">
        <v>75956</v>
      </c>
      <c r="R1512" t="s">
        <v>75570</v>
      </c>
    </row>
    <row r="1513" spans="1:18" x14ac:dyDescent="0.2">
      <c r="A1513" s="2">
        <v>1511</v>
      </c>
      <c r="B1513">
        <v>4444796</v>
      </c>
      <c r="C1513" t="s">
        <v>52637</v>
      </c>
      <c r="D1513">
        <v>866</v>
      </c>
      <c r="E1513" t="s">
        <v>52638</v>
      </c>
      <c r="F1513">
        <v>210</v>
      </c>
      <c r="G1513" t="s">
        <v>52238</v>
      </c>
      <c r="H1513" t="s">
        <v>52638</v>
      </c>
      <c r="I1513" t="s">
        <v>52639</v>
      </c>
      <c r="J1513" t="s">
        <v>52640</v>
      </c>
      <c r="K1513">
        <v>5.9375178920173468</v>
      </c>
      <c r="L1513">
        <v>0.78440849079377195</v>
      </c>
      <c r="M1513" t="s">
        <v>52639</v>
      </c>
      <c r="N1513" t="s">
        <v>52639</v>
      </c>
      <c r="O1513" t="s">
        <v>75954</v>
      </c>
      <c r="P1513" t="s">
        <v>75955</v>
      </c>
      <c r="Q1513" t="s">
        <v>75956</v>
      </c>
      <c r="R1513" t="s">
        <v>75962</v>
      </c>
    </row>
    <row r="1514" spans="1:18" x14ac:dyDescent="0.2">
      <c r="A1514" s="2">
        <v>1512</v>
      </c>
      <c r="B1514">
        <v>4444796</v>
      </c>
      <c r="C1514" t="s">
        <v>52637</v>
      </c>
      <c r="D1514">
        <v>866</v>
      </c>
      <c r="E1514" t="s">
        <v>52638</v>
      </c>
      <c r="F1514">
        <v>210</v>
      </c>
      <c r="G1514" t="s">
        <v>52238</v>
      </c>
      <c r="H1514" t="s">
        <v>52638</v>
      </c>
      <c r="I1514" t="s">
        <v>52639</v>
      </c>
      <c r="J1514" t="s">
        <v>52640</v>
      </c>
      <c r="K1514">
        <v>5.9375178920173468</v>
      </c>
      <c r="L1514">
        <v>0.78440849079377195</v>
      </c>
      <c r="M1514" t="s">
        <v>52639</v>
      </c>
      <c r="N1514" t="s">
        <v>52639</v>
      </c>
      <c r="O1514" t="s">
        <v>75954</v>
      </c>
      <c r="P1514" t="s">
        <v>75955</v>
      </c>
      <c r="Q1514" t="s">
        <v>75956</v>
      </c>
      <c r="R1514" t="s">
        <v>75963</v>
      </c>
    </row>
    <row r="1515" spans="1:18" x14ac:dyDescent="0.2">
      <c r="A1515" s="2">
        <v>1513</v>
      </c>
      <c r="B1515">
        <v>4444796</v>
      </c>
      <c r="C1515" t="s">
        <v>52637</v>
      </c>
      <c r="D1515">
        <v>866</v>
      </c>
      <c r="E1515" t="s">
        <v>52638</v>
      </c>
      <c r="F1515">
        <v>210</v>
      </c>
      <c r="G1515" t="s">
        <v>52238</v>
      </c>
      <c r="H1515" t="s">
        <v>52638</v>
      </c>
      <c r="I1515" t="s">
        <v>52639</v>
      </c>
      <c r="J1515" t="s">
        <v>52640</v>
      </c>
      <c r="K1515">
        <v>5.9375178920173468</v>
      </c>
      <c r="L1515">
        <v>0.78440849079377195</v>
      </c>
      <c r="M1515" t="s">
        <v>52639</v>
      </c>
      <c r="N1515" t="s">
        <v>52639</v>
      </c>
      <c r="O1515" t="s">
        <v>75954</v>
      </c>
      <c r="P1515" t="s">
        <v>75955</v>
      </c>
      <c r="Q1515" t="s">
        <v>75956</v>
      </c>
      <c r="R1515" t="s">
        <v>75964</v>
      </c>
    </row>
    <row r="1516" spans="1:18" x14ac:dyDescent="0.2">
      <c r="A1516" s="2">
        <v>1514</v>
      </c>
      <c r="B1516">
        <v>4444796</v>
      </c>
      <c r="C1516" t="s">
        <v>52637</v>
      </c>
      <c r="D1516">
        <v>866</v>
      </c>
      <c r="E1516" t="s">
        <v>52638</v>
      </c>
      <c r="F1516">
        <v>210</v>
      </c>
      <c r="G1516" t="s">
        <v>52238</v>
      </c>
      <c r="H1516" t="s">
        <v>52638</v>
      </c>
      <c r="I1516" t="s">
        <v>52639</v>
      </c>
      <c r="J1516" t="s">
        <v>52640</v>
      </c>
      <c r="K1516">
        <v>5.9375178920173468</v>
      </c>
      <c r="L1516">
        <v>0.78440849079377195</v>
      </c>
      <c r="M1516" t="s">
        <v>52639</v>
      </c>
      <c r="N1516" t="s">
        <v>52639</v>
      </c>
      <c r="O1516" t="s">
        <v>75954</v>
      </c>
      <c r="P1516" t="s">
        <v>75955</v>
      </c>
      <c r="Q1516" t="s">
        <v>75956</v>
      </c>
      <c r="R1516" t="s">
        <v>75965</v>
      </c>
    </row>
    <row r="1517" spans="1:18" x14ac:dyDescent="0.2">
      <c r="A1517" s="2">
        <v>1515</v>
      </c>
      <c r="B1517">
        <v>4444796</v>
      </c>
      <c r="C1517" t="s">
        <v>52637</v>
      </c>
      <c r="D1517">
        <v>866</v>
      </c>
      <c r="E1517" t="s">
        <v>52638</v>
      </c>
      <c r="F1517">
        <v>210</v>
      </c>
      <c r="G1517" t="s">
        <v>52238</v>
      </c>
      <c r="H1517" t="s">
        <v>52638</v>
      </c>
      <c r="I1517" t="s">
        <v>52639</v>
      </c>
      <c r="J1517" t="s">
        <v>52640</v>
      </c>
      <c r="K1517">
        <v>5.9375178920173468</v>
      </c>
      <c r="L1517">
        <v>0.78440849079377195</v>
      </c>
      <c r="M1517" t="s">
        <v>52639</v>
      </c>
      <c r="N1517" t="s">
        <v>52639</v>
      </c>
      <c r="O1517" t="s">
        <v>75954</v>
      </c>
      <c r="P1517" t="s">
        <v>75955</v>
      </c>
      <c r="Q1517" t="s">
        <v>75956</v>
      </c>
      <c r="R1517" t="s">
        <v>75966</v>
      </c>
    </row>
    <row r="1518" spans="1:18" x14ac:dyDescent="0.2">
      <c r="A1518" s="2">
        <v>1516</v>
      </c>
      <c r="B1518">
        <v>4444796</v>
      </c>
      <c r="C1518" t="s">
        <v>52637</v>
      </c>
      <c r="D1518">
        <v>866</v>
      </c>
      <c r="E1518" t="s">
        <v>52638</v>
      </c>
      <c r="F1518">
        <v>210</v>
      </c>
      <c r="G1518" t="s">
        <v>52238</v>
      </c>
      <c r="H1518" t="s">
        <v>52638</v>
      </c>
      <c r="I1518" t="s">
        <v>52639</v>
      </c>
      <c r="J1518" t="s">
        <v>52640</v>
      </c>
      <c r="K1518">
        <v>5.9375178920173468</v>
      </c>
      <c r="L1518">
        <v>0.78440849079377195</v>
      </c>
      <c r="M1518" t="s">
        <v>52639</v>
      </c>
      <c r="N1518" t="s">
        <v>52639</v>
      </c>
      <c r="O1518" t="s">
        <v>75954</v>
      </c>
      <c r="P1518" t="s">
        <v>75955</v>
      </c>
      <c r="Q1518" t="s">
        <v>75956</v>
      </c>
      <c r="R1518" t="s">
        <v>75967</v>
      </c>
    </row>
    <row r="1519" spans="1:18" x14ac:dyDescent="0.2">
      <c r="A1519" s="2">
        <v>1517</v>
      </c>
      <c r="B1519">
        <v>4444796</v>
      </c>
      <c r="C1519" t="s">
        <v>52637</v>
      </c>
      <c r="D1519">
        <v>866</v>
      </c>
      <c r="E1519" t="s">
        <v>52638</v>
      </c>
      <c r="F1519">
        <v>210</v>
      </c>
      <c r="G1519" t="s">
        <v>52238</v>
      </c>
      <c r="H1519" t="s">
        <v>52638</v>
      </c>
      <c r="I1519" t="s">
        <v>52639</v>
      </c>
      <c r="J1519" t="s">
        <v>52640</v>
      </c>
      <c r="K1519">
        <v>5.9375178920173468</v>
      </c>
      <c r="L1519">
        <v>0.78440849079377195</v>
      </c>
      <c r="M1519" t="s">
        <v>52639</v>
      </c>
      <c r="N1519" t="s">
        <v>52639</v>
      </c>
      <c r="O1519" t="s">
        <v>75954</v>
      </c>
      <c r="P1519" t="s">
        <v>75955</v>
      </c>
      <c r="Q1519" t="s">
        <v>75956</v>
      </c>
      <c r="R1519" t="s">
        <v>75968</v>
      </c>
    </row>
    <row r="1520" spans="1:18" x14ac:dyDescent="0.2">
      <c r="A1520" s="2">
        <v>1518</v>
      </c>
      <c r="B1520">
        <v>4444796</v>
      </c>
      <c r="C1520" t="s">
        <v>52637</v>
      </c>
      <c r="D1520">
        <v>866</v>
      </c>
      <c r="E1520" t="s">
        <v>52638</v>
      </c>
      <c r="F1520">
        <v>210</v>
      </c>
      <c r="G1520" t="s">
        <v>52238</v>
      </c>
      <c r="H1520" t="s">
        <v>52638</v>
      </c>
      <c r="I1520" t="s">
        <v>52639</v>
      </c>
      <c r="J1520" t="s">
        <v>52640</v>
      </c>
      <c r="K1520">
        <v>5.9375178920173468</v>
      </c>
      <c r="L1520">
        <v>0.78440849079377195</v>
      </c>
      <c r="M1520" t="s">
        <v>52639</v>
      </c>
      <c r="N1520" t="s">
        <v>52639</v>
      </c>
      <c r="O1520" t="s">
        <v>75954</v>
      </c>
      <c r="P1520" t="s">
        <v>75955</v>
      </c>
      <c r="Q1520" t="s">
        <v>75956</v>
      </c>
      <c r="R1520" t="s">
        <v>75205</v>
      </c>
    </row>
    <row r="1521" spans="1:18" x14ac:dyDescent="0.2">
      <c r="A1521" s="2">
        <v>1519</v>
      </c>
      <c r="B1521">
        <v>4444796</v>
      </c>
      <c r="C1521" t="s">
        <v>52637</v>
      </c>
      <c r="D1521">
        <v>866</v>
      </c>
      <c r="E1521" t="s">
        <v>52638</v>
      </c>
      <c r="F1521">
        <v>210</v>
      </c>
      <c r="G1521" t="s">
        <v>52238</v>
      </c>
      <c r="H1521" t="s">
        <v>52638</v>
      </c>
      <c r="I1521" t="s">
        <v>52639</v>
      </c>
      <c r="J1521" t="s">
        <v>52640</v>
      </c>
      <c r="K1521">
        <v>5.9375178920173468</v>
      </c>
      <c r="L1521">
        <v>0.78440849079377195</v>
      </c>
      <c r="M1521" t="s">
        <v>52639</v>
      </c>
      <c r="N1521" t="s">
        <v>52639</v>
      </c>
      <c r="O1521" t="s">
        <v>75954</v>
      </c>
      <c r="P1521" t="s">
        <v>75955</v>
      </c>
      <c r="Q1521" t="s">
        <v>75956</v>
      </c>
      <c r="R1521" t="s">
        <v>75207</v>
      </c>
    </row>
    <row r="1522" spans="1:18" x14ac:dyDescent="0.2">
      <c r="A1522" s="2">
        <v>1520</v>
      </c>
      <c r="B1522">
        <v>4444796</v>
      </c>
      <c r="C1522" t="s">
        <v>52637</v>
      </c>
      <c r="D1522">
        <v>866</v>
      </c>
      <c r="E1522" t="s">
        <v>52638</v>
      </c>
      <c r="F1522">
        <v>210</v>
      </c>
      <c r="G1522" t="s">
        <v>52238</v>
      </c>
      <c r="H1522" t="s">
        <v>52638</v>
      </c>
      <c r="I1522" t="s">
        <v>52639</v>
      </c>
      <c r="J1522" t="s">
        <v>52640</v>
      </c>
      <c r="K1522">
        <v>5.9375178920173468</v>
      </c>
      <c r="L1522">
        <v>0.78440849079377195</v>
      </c>
      <c r="M1522" t="s">
        <v>52639</v>
      </c>
      <c r="N1522" t="s">
        <v>52639</v>
      </c>
      <c r="O1522" t="s">
        <v>75954</v>
      </c>
      <c r="P1522" t="s">
        <v>75955</v>
      </c>
      <c r="Q1522" t="s">
        <v>75956</v>
      </c>
      <c r="R1522" t="s">
        <v>75969</v>
      </c>
    </row>
    <row r="1523" spans="1:18" x14ac:dyDescent="0.2">
      <c r="A1523" s="2">
        <v>1521</v>
      </c>
      <c r="B1523">
        <v>4444796</v>
      </c>
      <c r="C1523" t="s">
        <v>52637</v>
      </c>
      <c r="D1523">
        <v>866</v>
      </c>
      <c r="E1523" t="s">
        <v>52638</v>
      </c>
      <c r="F1523">
        <v>210</v>
      </c>
      <c r="G1523" t="s">
        <v>52238</v>
      </c>
      <c r="H1523" t="s">
        <v>52638</v>
      </c>
      <c r="I1523" t="s">
        <v>52639</v>
      </c>
      <c r="J1523" t="s">
        <v>52640</v>
      </c>
      <c r="K1523">
        <v>5.9375178920173468</v>
      </c>
      <c r="L1523">
        <v>0.78440849079377195</v>
      </c>
      <c r="M1523" t="s">
        <v>52639</v>
      </c>
      <c r="N1523" t="s">
        <v>52639</v>
      </c>
      <c r="O1523" t="s">
        <v>75954</v>
      </c>
      <c r="P1523" t="s">
        <v>75955</v>
      </c>
      <c r="Q1523" t="s">
        <v>75956</v>
      </c>
      <c r="R1523" t="s">
        <v>75088</v>
      </c>
    </row>
    <row r="1524" spans="1:18" x14ac:dyDescent="0.2">
      <c r="A1524" s="2">
        <v>1522</v>
      </c>
      <c r="B1524">
        <v>4444796</v>
      </c>
      <c r="C1524" t="s">
        <v>52637</v>
      </c>
      <c r="D1524">
        <v>866</v>
      </c>
      <c r="E1524" t="s">
        <v>52638</v>
      </c>
      <c r="F1524">
        <v>210</v>
      </c>
      <c r="G1524" t="s">
        <v>52238</v>
      </c>
      <c r="H1524" t="s">
        <v>52638</v>
      </c>
      <c r="I1524" t="s">
        <v>52639</v>
      </c>
      <c r="J1524" t="s">
        <v>52640</v>
      </c>
      <c r="K1524">
        <v>5.9375178920173468</v>
      </c>
      <c r="L1524">
        <v>0.78440849079377195</v>
      </c>
      <c r="M1524" t="s">
        <v>52639</v>
      </c>
      <c r="N1524" t="s">
        <v>52639</v>
      </c>
      <c r="O1524" t="s">
        <v>75954</v>
      </c>
      <c r="P1524" t="s">
        <v>75955</v>
      </c>
      <c r="Q1524" t="s">
        <v>75956</v>
      </c>
      <c r="R1524" t="s">
        <v>75314</v>
      </c>
    </row>
    <row r="1525" spans="1:18" x14ac:dyDescent="0.2">
      <c r="A1525" s="2">
        <v>1523</v>
      </c>
      <c r="B1525">
        <v>4444796</v>
      </c>
      <c r="C1525" t="s">
        <v>52637</v>
      </c>
      <c r="D1525">
        <v>866</v>
      </c>
      <c r="E1525" t="s">
        <v>52638</v>
      </c>
      <c r="F1525">
        <v>210</v>
      </c>
      <c r="G1525" t="s">
        <v>52238</v>
      </c>
      <c r="H1525" t="s">
        <v>52638</v>
      </c>
      <c r="I1525" t="s">
        <v>52639</v>
      </c>
      <c r="J1525" t="s">
        <v>52640</v>
      </c>
      <c r="K1525">
        <v>5.9375178920173468</v>
      </c>
      <c r="L1525">
        <v>0.78440849079377195</v>
      </c>
      <c r="M1525" t="s">
        <v>52639</v>
      </c>
      <c r="N1525" t="s">
        <v>52639</v>
      </c>
      <c r="O1525" t="s">
        <v>75954</v>
      </c>
      <c r="P1525" t="s">
        <v>75955</v>
      </c>
      <c r="Q1525" t="s">
        <v>75956</v>
      </c>
      <c r="R1525" t="s">
        <v>75970</v>
      </c>
    </row>
    <row r="1526" spans="1:18" x14ac:dyDescent="0.2">
      <c r="A1526" s="2">
        <v>1524</v>
      </c>
      <c r="B1526">
        <v>4444796</v>
      </c>
      <c r="C1526" t="s">
        <v>52637</v>
      </c>
      <c r="D1526">
        <v>866</v>
      </c>
      <c r="E1526" t="s">
        <v>52638</v>
      </c>
      <c r="F1526">
        <v>210</v>
      </c>
      <c r="G1526" t="s">
        <v>52238</v>
      </c>
      <c r="H1526" t="s">
        <v>52638</v>
      </c>
      <c r="I1526" t="s">
        <v>52639</v>
      </c>
      <c r="J1526" t="s">
        <v>52640</v>
      </c>
      <c r="K1526">
        <v>5.9375178920173468</v>
      </c>
      <c r="L1526">
        <v>0.78440849079377195</v>
      </c>
      <c r="M1526" t="s">
        <v>52639</v>
      </c>
      <c r="N1526" t="s">
        <v>52639</v>
      </c>
      <c r="O1526" t="s">
        <v>75954</v>
      </c>
      <c r="P1526" t="s">
        <v>75955</v>
      </c>
      <c r="Q1526" t="s">
        <v>75956</v>
      </c>
      <c r="R1526" t="s">
        <v>75971</v>
      </c>
    </row>
    <row r="1527" spans="1:18" x14ac:dyDescent="0.2">
      <c r="A1527" s="2">
        <v>1525</v>
      </c>
      <c r="B1527">
        <v>4444796</v>
      </c>
      <c r="C1527" t="s">
        <v>52637</v>
      </c>
      <c r="D1527">
        <v>866</v>
      </c>
      <c r="E1527" t="s">
        <v>52638</v>
      </c>
      <c r="F1527">
        <v>210</v>
      </c>
      <c r="G1527" t="s">
        <v>52238</v>
      </c>
      <c r="H1527" t="s">
        <v>52638</v>
      </c>
      <c r="I1527" t="s">
        <v>52639</v>
      </c>
      <c r="J1527" t="s">
        <v>52640</v>
      </c>
      <c r="K1527">
        <v>5.9375178920173468</v>
      </c>
      <c r="L1527">
        <v>0.78440849079377195</v>
      </c>
      <c r="M1527" t="s">
        <v>52639</v>
      </c>
      <c r="N1527" t="s">
        <v>52639</v>
      </c>
      <c r="O1527" t="s">
        <v>75954</v>
      </c>
      <c r="P1527" t="s">
        <v>75955</v>
      </c>
      <c r="Q1527" t="s">
        <v>75956</v>
      </c>
      <c r="R1527" t="s">
        <v>74688</v>
      </c>
    </row>
    <row r="1528" spans="1:18" x14ac:dyDescent="0.2">
      <c r="A1528" s="2">
        <v>1526</v>
      </c>
      <c r="B1528">
        <v>4444796</v>
      </c>
      <c r="C1528" t="s">
        <v>52637</v>
      </c>
      <c r="D1528">
        <v>866</v>
      </c>
      <c r="E1528" t="s">
        <v>52638</v>
      </c>
      <c r="F1528">
        <v>210</v>
      </c>
      <c r="G1528" t="s">
        <v>52238</v>
      </c>
      <c r="H1528" t="s">
        <v>52638</v>
      </c>
      <c r="I1528" t="s">
        <v>52639</v>
      </c>
      <c r="J1528" t="s">
        <v>52640</v>
      </c>
      <c r="K1528">
        <v>5.9375178920173468</v>
      </c>
      <c r="L1528">
        <v>0.78440849079377195</v>
      </c>
      <c r="M1528" t="s">
        <v>52639</v>
      </c>
      <c r="N1528" t="s">
        <v>52639</v>
      </c>
      <c r="O1528" t="s">
        <v>75954</v>
      </c>
      <c r="P1528" t="s">
        <v>75955</v>
      </c>
      <c r="Q1528" t="s">
        <v>75956</v>
      </c>
      <c r="R1528" t="s">
        <v>75972</v>
      </c>
    </row>
    <row r="1529" spans="1:18" x14ac:dyDescent="0.2">
      <c r="A1529" s="2">
        <v>1527</v>
      </c>
      <c r="B1529">
        <v>4444796</v>
      </c>
      <c r="C1529" t="s">
        <v>52637</v>
      </c>
      <c r="D1529">
        <v>866</v>
      </c>
      <c r="E1529" t="s">
        <v>52638</v>
      </c>
      <c r="F1529">
        <v>210</v>
      </c>
      <c r="G1529" t="s">
        <v>52238</v>
      </c>
      <c r="H1529" t="s">
        <v>52638</v>
      </c>
      <c r="I1529" t="s">
        <v>52639</v>
      </c>
      <c r="J1529" t="s">
        <v>52640</v>
      </c>
      <c r="K1529">
        <v>5.9375178920173468</v>
      </c>
      <c r="L1529">
        <v>0.78440849079377195</v>
      </c>
      <c r="M1529" t="s">
        <v>52639</v>
      </c>
      <c r="N1529" t="s">
        <v>52639</v>
      </c>
      <c r="O1529" t="s">
        <v>75954</v>
      </c>
      <c r="P1529" t="s">
        <v>75955</v>
      </c>
      <c r="Q1529" t="s">
        <v>75956</v>
      </c>
      <c r="R1529" t="s">
        <v>74670</v>
      </c>
    </row>
    <row r="1530" spans="1:18" x14ac:dyDescent="0.2">
      <c r="A1530" s="2">
        <v>1528</v>
      </c>
      <c r="B1530">
        <v>4444796</v>
      </c>
      <c r="C1530" t="s">
        <v>52637</v>
      </c>
      <c r="D1530">
        <v>866</v>
      </c>
      <c r="E1530" t="s">
        <v>52638</v>
      </c>
      <c r="F1530">
        <v>210</v>
      </c>
      <c r="G1530" t="s">
        <v>52238</v>
      </c>
      <c r="H1530" t="s">
        <v>52638</v>
      </c>
      <c r="I1530" t="s">
        <v>52639</v>
      </c>
      <c r="J1530" t="s">
        <v>52640</v>
      </c>
      <c r="K1530">
        <v>5.9375178920173468</v>
      </c>
      <c r="L1530">
        <v>0.78440849079377195</v>
      </c>
      <c r="M1530" t="s">
        <v>52639</v>
      </c>
      <c r="N1530" t="s">
        <v>52639</v>
      </c>
      <c r="O1530" t="s">
        <v>75954</v>
      </c>
      <c r="P1530" t="s">
        <v>75955</v>
      </c>
      <c r="Q1530" t="s">
        <v>75956</v>
      </c>
      <c r="R1530" t="s">
        <v>75973</v>
      </c>
    </row>
    <row r="1531" spans="1:18" x14ac:dyDescent="0.2">
      <c r="A1531" s="2">
        <v>1529</v>
      </c>
      <c r="B1531">
        <v>4444796</v>
      </c>
      <c r="C1531" t="s">
        <v>52637</v>
      </c>
      <c r="D1531">
        <v>866</v>
      </c>
      <c r="E1531" t="s">
        <v>52638</v>
      </c>
      <c r="F1531">
        <v>210</v>
      </c>
      <c r="G1531" t="s">
        <v>52238</v>
      </c>
      <c r="H1531" t="s">
        <v>52638</v>
      </c>
      <c r="I1531" t="s">
        <v>52639</v>
      </c>
      <c r="J1531" t="s">
        <v>52640</v>
      </c>
      <c r="K1531">
        <v>5.9375178920173468</v>
      </c>
      <c r="L1531">
        <v>0.78440849079377195</v>
      </c>
      <c r="M1531" t="s">
        <v>52639</v>
      </c>
      <c r="N1531" t="s">
        <v>52639</v>
      </c>
      <c r="O1531" t="s">
        <v>75954</v>
      </c>
      <c r="P1531" t="s">
        <v>75955</v>
      </c>
      <c r="Q1531" t="s">
        <v>75956</v>
      </c>
      <c r="R1531" t="s">
        <v>75974</v>
      </c>
    </row>
    <row r="1532" spans="1:18" x14ac:dyDescent="0.2">
      <c r="A1532" s="2">
        <v>1530</v>
      </c>
      <c r="B1532">
        <v>4444796</v>
      </c>
      <c r="C1532" t="s">
        <v>52637</v>
      </c>
      <c r="D1532">
        <v>866</v>
      </c>
      <c r="E1532" t="s">
        <v>52638</v>
      </c>
      <c r="F1532">
        <v>210</v>
      </c>
      <c r="G1532" t="s">
        <v>52238</v>
      </c>
      <c r="H1532" t="s">
        <v>52638</v>
      </c>
      <c r="I1532" t="s">
        <v>52639</v>
      </c>
      <c r="J1532" t="s">
        <v>52640</v>
      </c>
      <c r="K1532">
        <v>5.9375178920173468</v>
      </c>
      <c r="L1532">
        <v>0.78440849079377195</v>
      </c>
      <c r="M1532" t="s">
        <v>52639</v>
      </c>
      <c r="N1532" t="s">
        <v>52639</v>
      </c>
      <c r="O1532" t="s">
        <v>75954</v>
      </c>
      <c r="P1532" t="s">
        <v>75955</v>
      </c>
      <c r="Q1532" t="s">
        <v>75956</v>
      </c>
      <c r="R1532" t="s">
        <v>75975</v>
      </c>
    </row>
    <row r="1533" spans="1:18" x14ac:dyDescent="0.2">
      <c r="A1533" s="2">
        <v>1531</v>
      </c>
      <c r="B1533">
        <v>4444796</v>
      </c>
      <c r="C1533" t="s">
        <v>52637</v>
      </c>
      <c r="D1533">
        <v>866</v>
      </c>
      <c r="E1533" t="s">
        <v>52638</v>
      </c>
      <c r="F1533">
        <v>210</v>
      </c>
      <c r="G1533" t="s">
        <v>52238</v>
      </c>
      <c r="H1533" t="s">
        <v>52638</v>
      </c>
      <c r="I1533" t="s">
        <v>52639</v>
      </c>
      <c r="J1533" t="s">
        <v>52640</v>
      </c>
      <c r="K1533">
        <v>5.9375178920173468</v>
      </c>
      <c r="L1533">
        <v>0.78440849079377195</v>
      </c>
      <c r="M1533" t="s">
        <v>52639</v>
      </c>
      <c r="N1533" t="s">
        <v>52639</v>
      </c>
      <c r="O1533" t="s">
        <v>75954</v>
      </c>
      <c r="P1533" t="s">
        <v>75955</v>
      </c>
      <c r="Q1533" t="s">
        <v>75956</v>
      </c>
      <c r="R1533" t="s">
        <v>75214</v>
      </c>
    </row>
    <row r="1534" spans="1:18" x14ac:dyDescent="0.2">
      <c r="A1534" s="2">
        <v>1532</v>
      </c>
      <c r="B1534">
        <v>4444796</v>
      </c>
      <c r="C1534" t="s">
        <v>52637</v>
      </c>
      <c r="D1534">
        <v>866</v>
      </c>
      <c r="E1534" t="s">
        <v>52638</v>
      </c>
      <c r="F1534">
        <v>210</v>
      </c>
      <c r="G1534" t="s">
        <v>52238</v>
      </c>
      <c r="H1534" t="s">
        <v>52638</v>
      </c>
      <c r="I1534" t="s">
        <v>52639</v>
      </c>
      <c r="J1534" t="s">
        <v>52640</v>
      </c>
      <c r="K1534">
        <v>5.9375178920173468</v>
      </c>
      <c r="L1534">
        <v>0.78440849079377195</v>
      </c>
      <c r="M1534" t="s">
        <v>52639</v>
      </c>
      <c r="N1534" t="s">
        <v>52639</v>
      </c>
      <c r="O1534" t="s">
        <v>75954</v>
      </c>
      <c r="P1534" t="s">
        <v>75955</v>
      </c>
      <c r="Q1534" t="s">
        <v>75956</v>
      </c>
      <c r="R1534" t="s">
        <v>75976</v>
      </c>
    </row>
    <row r="1535" spans="1:18" x14ac:dyDescent="0.2">
      <c r="A1535" s="2">
        <v>1533</v>
      </c>
      <c r="B1535">
        <v>4444796</v>
      </c>
      <c r="C1535" t="s">
        <v>52637</v>
      </c>
      <c r="D1535">
        <v>866</v>
      </c>
      <c r="E1535" t="s">
        <v>52638</v>
      </c>
      <c r="F1535">
        <v>210</v>
      </c>
      <c r="G1535" t="s">
        <v>52238</v>
      </c>
      <c r="H1535" t="s">
        <v>52638</v>
      </c>
      <c r="I1535" t="s">
        <v>52639</v>
      </c>
      <c r="J1535" t="s">
        <v>52640</v>
      </c>
      <c r="K1535">
        <v>5.9375178920173468</v>
      </c>
      <c r="L1535">
        <v>0.78440849079377195</v>
      </c>
      <c r="M1535" t="s">
        <v>52639</v>
      </c>
      <c r="N1535" t="s">
        <v>52639</v>
      </c>
      <c r="O1535" t="s">
        <v>75954</v>
      </c>
      <c r="P1535" t="s">
        <v>75955</v>
      </c>
      <c r="Q1535" t="s">
        <v>75956</v>
      </c>
      <c r="R1535" t="s">
        <v>75090</v>
      </c>
    </row>
    <row r="1536" spans="1:18" x14ac:dyDescent="0.2">
      <c r="A1536" s="2">
        <v>1534</v>
      </c>
      <c r="B1536">
        <v>4444796</v>
      </c>
      <c r="C1536" t="s">
        <v>52637</v>
      </c>
      <c r="D1536">
        <v>866</v>
      </c>
      <c r="E1536" t="s">
        <v>52638</v>
      </c>
      <c r="F1536">
        <v>210</v>
      </c>
      <c r="G1536" t="s">
        <v>52238</v>
      </c>
      <c r="H1536" t="s">
        <v>52638</v>
      </c>
      <c r="I1536" t="s">
        <v>52639</v>
      </c>
      <c r="J1536" t="s">
        <v>52640</v>
      </c>
      <c r="K1536">
        <v>5.9375178920173468</v>
      </c>
      <c r="L1536">
        <v>0.78440849079377195</v>
      </c>
      <c r="M1536" t="s">
        <v>52639</v>
      </c>
      <c r="N1536" t="s">
        <v>52639</v>
      </c>
      <c r="O1536" t="s">
        <v>75954</v>
      </c>
      <c r="P1536" t="s">
        <v>75955</v>
      </c>
      <c r="Q1536" t="s">
        <v>75956</v>
      </c>
      <c r="R1536" t="s">
        <v>75977</v>
      </c>
    </row>
    <row r="1537" spans="1:18" x14ac:dyDescent="0.2">
      <c r="A1537" s="2">
        <v>1535</v>
      </c>
      <c r="B1537">
        <v>4444796</v>
      </c>
      <c r="C1537" t="s">
        <v>52637</v>
      </c>
      <c r="D1537">
        <v>866</v>
      </c>
      <c r="E1537" t="s">
        <v>52638</v>
      </c>
      <c r="F1537">
        <v>210</v>
      </c>
      <c r="G1537" t="s">
        <v>52238</v>
      </c>
      <c r="H1537" t="s">
        <v>52638</v>
      </c>
      <c r="I1537" t="s">
        <v>52639</v>
      </c>
      <c r="J1537" t="s">
        <v>52640</v>
      </c>
      <c r="K1537">
        <v>5.9375178920173468</v>
      </c>
      <c r="L1537">
        <v>0.78440849079377195</v>
      </c>
      <c r="M1537" t="s">
        <v>52639</v>
      </c>
      <c r="N1537" t="s">
        <v>52639</v>
      </c>
      <c r="O1537" t="s">
        <v>75954</v>
      </c>
      <c r="P1537" t="s">
        <v>75955</v>
      </c>
      <c r="Q1537" t="s">
        <v>75956</v>
      </c>
      <c r="R1537" t="s">
        <v>75978</v>
      </c>
    </row>
    <row r="1538" spans="1:18" x14ac:dyDescent="0.2">
      <c r="A1538" s="2">
        <v>1536</v>
      </c>
      <c r="B1538">
        <v>4444796</v>
      </c>
      <c r="C1538" t="s">
        <v>52637</v>
      </c>
      <c r="D1538">
        <v>866</v>
      </c>
      <c r="E1538" t="s">
        <v>52638</v>
      </c>
      <c r="F1538">
        <v>210</v>
      </c>
      <c r="G1538" t="s">
        <v>52238</v>
      </c>
      <c r="H1538" t="s">
        <v>52638</v>
      </c>
      <c r="I1538" t="s">
        <v>52639</v>
      </c>
      <c r="J1538" t="s">
        <v>52640</v>
      </c>
      <c r="K1538">
        <v>5.9375178920173468</v>
      </c>
      <c r="L1538">
        <v>0.78440849079377195</v>
      </c>
      <c r="M1538" t="s">
        <v>52639</v>
      </c>
      <c r="N1538" t="s">
        <v>52639</v>
      </c>
      <c r="O1538" t="s">
        <v>75954</v>
      </c>
      <c r="P1538" t="s">
        <v>75955</v>
      </c>
      <c r="Q1538" t="s">
        <v>75956</v>
      </c>
      <c r="R1538" t="s">
        <v>75979</v>
      </c>
    </row>
    <row r="1539" spans="1:18" x14ac:dyDescent="0.2">
      <c r="A1539" s="2">
        <v>1537</v>
      </c>
      <c r="B1539">
        <v>4444796</v>
      </c>
      <c r="C1539" t="s">
        <v>52637</v>
      </c>
      <c r="D1539">
        <v>866</v>
      </c>
      <c r="E1539" t="s">
        <v>52638</v>
      </c>
      <c r="F1539">
        <v>210</v>
      </c>
      <c r="G1539" t="s">
        <v>52238</v>
      </c>
      <c r="H1539" t="s">
        <v>52638</v>
      </c>
      <c r="I1539" t="s">
        <v>52639</v>
      </c>
      <c r="J1539" t="s">
        <v>52640</v>
      </c>
      <c r="K1539">
        <v>5.9375178920173468</v>
      </c>
      <c r="L1539">
        <v>0.78440849079377195</v>
      </c>
      <c r="M1539" t="s">
        <v>52639</v>
      </c>
      <c r="N1539" t="s">
        <v>52639</v>
      </c>
      <c r="O1539" t="s">
        <v>75954</v>
      </c>
      <c r="P1539" t="s">
        <v>75955</v>
      </c>
      <c r="Q1539" t="s">
        <v>75956</v>
      </c>
      <c r="R1539" t="s">
        <v>75579</v>
      </c>
    </row>
    <row r="1540" spans="1:18" x14ac:dyDescent="0.2">
      <c r="A1540" s="2">
        <v>1538</v>
      </c>
      <c r="B1540">
        <v>4444796</v>
      </c>
      <c r="C1540" t="s">
        <v>52637</v>
      </c>
      <c r="D1540">
        <v>866</v>
      </c>
      <c r="E1540" t="s">
        <v>52638</v>
      </c>
      <c r="F1540">
        <v>210</v>
      </c>
      <c r="G1540" t="s">
        <v>52238</v>
      </c>
      <c r="H1540" t="s">
        <v>52638</v>
      </c>
      <c r="I1540" t="s">
        <v>52639</v>
      </c>
      <c r="J1540" t="s">
        <v>52640</v>
      </c>
      <c r="K1540">
        <v>5.9375178920173468</v>
      </c>
      <c r="L1540">
        <v>0.78440849079377195</v>
      </c>
      <c r="M1540" t="s">
        <v>52639</v>
      </c>
      <c r="N1540" t="s">
        <v>52639</v>
      </c>
      <c r="O1540" t="s">
        <v>75954</v>
      </c>
      <c r="P1540" t="s">
        <v>75955</v>
      </c>
      <c r="Q1540" t="s">
        <v>75956</v>
      </c>
      <c r="R1540" t="s">
        <v>75980</v>
      </c>
    </row>
    <row r="1541" spans="1:18" x14ac:dyDescent="0.2">
      <c r="A1541" s="2">
        <v>1539</v>
      </c>
      <c r="B1541">
        <v>4444796</v>
      </c>
      <c r="C1541" t="s">
        <v>52637</v>
      </c>
      <c r="D1541">
        <v>866</v>
      </c>
      <c r="E1541" t="s">
        <v>52638</v>
      </c>
      <c r="F1541">
        <v>210</v>
      </c>
      <c r="G1541" t="s">
        <v>52238</v>
      </c>
      <c r="H1541" t="s">
        <v>52638</v>
      </c>
      <c r="I1541" t="s">
        <v>52639</v>
      </c>
      <c r="J1541" t="s">
        <v>52640</v>
      </c>
      <c r="K1541">
        <v>5.9375178920173468</v>
      </c>
      <c r="L1541">
        <v>0.78440849079377195</v>
      </c>
      <c r="M1541" t="s">
        <v>52639</v>
      </c>
      <c r="N1541" t="s">
        <v>52639</v>
      </c>
      <c r="O1541" t="s">
        <v>75954</v>
      </c>
      <c r="P1541" t="s">
        <v>75955</v>
      </c>
      <c r="Q1541" t="s">
        <v>75956</v>
      </c>
      <c r="R1541" t="s">
        <v>75981</v>
      </c>
    </row>
    <row r="1542" spans="1:18" x14ac:dyDescent="0.2">
      <c r="A1542" s="2">
        <v>1540</v>
      </c>
      <c r="B1542">
        <v>4444796</v>
      </c>
      <c r="C1542" t="s">
        <v>52637</v>
      </c>
      <c r="D1542">
        <v>866</v>
      </c>
      <c r="E1542" t="s">
        <v>52638</v>
      </c>
      <c r="F1542">
        <v>210</v>
      </c>
      <c r="G1542" t="s">
        <v>52238</v>
      </c>
      <c r="H1542" t="s">
        <v>52638</v>
      </c>
      <c r="I1542" t="s">
        <v>52639</v>
      </c>
      <c r="J1542" t="s">
        <v>52640</v>
      </c>
      <c r="K1542">
        <v>5.9375178920173468</v>
      </c>
      <c r="L1542">
        <v>0.78440849079377195</v>
      </c>
      <c r="M1542" t="s">
        <v>52639</v>
      </c>
      <c r="N1542" t="s">
        <v>52639</v>
      </c>
      <c r="O1542" t="s">
        <v>75954</v>
      </c>
      <c r="P1542" t="s">
        <v>75955</v>
      </c>
      <c r="Q1542" t="s">
        <v>75956</v>
      </c>
      <c r="R1542" t="s">
        <v>75982</v>
      </c>
    </row>
    <row r="1543" spans="1:18" x14ac:dyDescent="0.2">
      <c r="A1543" s="2">
        <v>1541</v>
      </c>
      <c r="B1543">
        <v>4444796</v>
      </c>
      <c r="C1543" t="s">
        <v>52637</v>
      </c>
      <c r="D1543">
        <v>866</v>
      </c>
      <c r="E1543" t="s">
        <v>52638</v>
      </c>
      <c r="F1543">
        <v>210</v>
      </c>
      <c r="G1543" t="s">
        <v>52238</v>
      </c>
      <c r="H1543" t="s">
        <v>52638</v>
      </c>
      <c r="I1543" t="s">
        <v>52639</v>
      </c>
      <c r="J1543" t="s">
        <v>52640</v>
      </c>
      <c r="K1543">
        <v>5.9375178920173468</v>
      </c>
      <c r="L1543">
        <v>0.78440849079377195</v>
      </c>
      <c r="M1543" t="s">
        <v>52639</v>
      </c>
      <c r="N1543" t="s">
        <v>52639</v>
      </c>
      <c r="O1543" t="s">
        <v>75954</v>
      </c>
      <c r="P1543" t="s">
        <v>75955</v>
      </c>
      <c r="Q1543" t="s">
        <v>75956</v>
      </c>
      <c r="R1543" t="s">
        <v>75983</v>
      </c>
    </row>
    <row r="1544" spans="1:18" x14ac:dyDescent="0.2">
      <c r="A1544" s="2">
        <v>1542</v>
      </c>
      <c r="B1544">
        <v>4444796</v>
      </c>
      <c r="C1544" t="s">
        <v>52637</v>
      </c>
      <c r="D1544">
        <v>866</v>
      </c>
      <c r="E1544" t="s">
        <v>52638</v>
      </c>
      <c r="F1544">
        <v>210</v>
      </c>
      <c r="G1544" t="s">
        <v>52238</v>
      </c>
      <c r="H1544" t="s">
        <v>52638</v>
      </c>
      <c r="I1544" t="s">
        <v>52639</v>
      </c>
      <c r="J1544" t="s">
        <v>52640</v>
      </c>
      <c r="K1544">
        <v>5.9375178920173468</v>
      </c>
      <c r="L1544">
        <v>0.78440849079377195</v>
      </c>
      <c r="M1544" t="s">
        <v>52639</v>
      </c>
      <c r="N1544" t="s">
        <v>52639</v>
      </c>
      <c r="O1544" t="s">
        <v>75954</v>
      </c>
      <c r="P1544" t="s">
        <v>75955</v>
      </c>
      <c r="Q1544" t="s">
        <v>75956</v>
      </c>
      <c r="R1544" t="s">
        <v>75042</v>
      </c>
    </row>
    <row r="1545" spans="1:18" x14ac:dyDescent="0.2">
      <c r="A1545" s="2">
        <v>1543</v>
      </c>
      <c r="B1545">
        <v>4444796</v>
      </c>
      <c r="C1545" t="s">
        <v>52637</v>
      </c>
      <c r="D1545">
        <v>866</v>
      </c>
      <c r="E1545" t="s">
        <v>52638</v>
      </c>
      <c r="F1545">
        <v>210</v>
      </c>
      <c r="G1545" t="s">
        <v>52238</v>
      </c>
      <c r="H1545" t="s">
        <v>52638</v>
      </c>
      <c r="I1545" t="s">
        <v>52639</v>
      </c>
      <c r="J1545" t="s">
        <v>52640</v>
      </c>
      <c r="K1545">
        <v>5.9375178920173468</v>
      </c>
      <c r="L1545">
        <v>0.78440849079377195</v>
      </c>
      <c r="M1545" t="s">
        <v>52639</v>
      </c>
      <c r="N1545" t="s">
        <v>52639</v>
      </c>
      <c r="O1545" t="s">
        <v>75954</v>
      </c>
      <c r="P1545" t="s">
        <v>75955</v>
      </c>
      <c r="Q1545" t="s">
        <v>75956</v>
      </c>
      <c r="R1545" t="s">
        <v>74720</v>
      </c>
    </row>
    <row r="1546" spans="1:18" x14ac:dyDescent="0.2">
      <c r="A1546" s="2">
        <v>1544</v>
      </c>
      <c r="B1546">
        <v>4444796</v>
      </c>
      <c r="C1546" t="s">
        <v>52637</v>
      </c>
      <c r="D1546">
        <v>866</v>
      </c>
      <c r="E1546" t="s">
        <v>52638</v>
      </c>
      <c r="F1546">
        <v>210</v>
      </c>
      <c r="G1546" t="s">
        <v>52238</v>
      </c>
      <c r="H1546" t="s">
        <v>52638</v>
      </c>
      <c r="I1546" t="s">
        <v>52639</v>
      </c>
      <c r="J1546" t="s">
        <v>52640</v>
      </c>
      <c r="K1546">
        <v>5.9375178920173468</v>
      </c>
      <c r="L1546">
        <v>0.78440849079377195</v>
      </c>
      <c r="M1546" t="s">
        <v>52639</v>
      </c>
      <c r="N1546" t="s">
        <v>52639</v>
      </c>
      <c r="O1546" t="s">
        <v>75954</v>
      </c>
      <c r="P1546" t="s">
        <v>75955</v>
      </c>
      <c r="Q1546" t="s">
        <v>75956</v>
      </c>
      <c r="R1546" t="s">
        <v>75984</v>
      </c>
    </row>
    <row r="1547" spans="1:18" x14ac:dyDescent="0.2">
      <c r="A1547" s="2">
        <v>1545</v>
      </c>
      <c r="B1547">
        <v>4444796</v>
      </c>
      <c r="C1547" t="s">
        <v>52637</v>
      </c>
      <c r="D1547">
        <v>866</v>
      </c>
      <c r="E1547" t="s">
        <v>52638</v>
      </c>
      <c r="F1547">
        <v>210</v>
      </c>
      <c r="G1547" t="s">
        <v>52238</v>
      </c>
      <c r="H1547" t="s">
        <v>52638</v>
      </c>
      <c r="I1547" t="s">
        <v>52639</v>
      </c>
      <c r="J1547" t="s">
        <v>52640</v>
      </c>
      <c r="K1547">
        <v>5.9375178920173468</v>
      </c>
      <c r="L1547">
        <v>0.78440849079377195</v>
      </c>
      <c r="M1547" t="s">
        <v>52639</v>
      </c>
      <c r="N1547" t="s">
        <v>52639</v>
      </c>
      <c r="O1547" t="s">
        <v>75954</v>
      </c>
      <c r="P1547" t="s">
        <v>75955</v>
      </c>
      <c r="Q1547" t="s">
        <v>75956</v>
      </c>
      <c r="R1547" t="s">
        <v>75985</v>
      </c>
    </row>
    <row r="1548" spans="1:18" x14ac:dyDescent="0.2">
      <c r="A1548" s="2">
        <v>1546</v>
      </c>
      <c r="B1548">
        <v>4444796</v>
      </c>
      <c r="C1548" t="s">
        <v>52637</v>
      </c>
      <c r="D1548">
        <v>866</v>
      </c>
      <c r="E1548" t="s">
        <v>52638</v>
      </c>
      <c r="F1548">
        <v>210</v>
      </c>
      <c r="G1548" t="s">
        <v>52238</v>
      </c>
      <c r="H1548" t="s">
        <v>52638</v>
      </c>
      <c r="I1548" t="s">
        <v>52639</v>
      </c>
      <c r="J1548" t="s">
        <v>52640</v>
      </c>
      <c r="K1548">
        <v>5.9375178920173468</v>
      </c>
      <c r="L1548">
        <v>0.78440849079377195</v>
      </c>
      <c r="M1548" t="s">
        <v>52639</v>
      </c>
      <c r="N1548" t="s">
        <v>52639</v>
      </c>
      <c r="O1548" t="s">
        <v>75954</v>
      </c>
      <c r="P1548" t="s">
        <v>75955</v>
      </c>
      <c r="Q1548" t="s">
        <v>75956</v>
      </c>
      <c r="R1548" t="s">
        <v>74970</v>
      </c>
    </row>
    <row r="1549" spans="1:18" x14ac:dyDescent="0.2">
      <c r="A1549" s="2">
        <v>1547</v>
      </c>
      <c r="B1549">
        <v>4444796</v>
      </c>
      <c r="C1549" t="s">
        <v>52637</v>
      </c>
      <c r="D1549">
        <v>866</v>
      </c>
      <c r="E1549" t="s">
        <v>52638</v>
      </c>
      <c r="F1549">
        <v>210</v>
      </c>
      <c r="G1549" t="s">
        <v>52238</v>
      </c>
      <c r="H1549" t="s">
        <v>52638</v>
      </c>
      <c r="I1549" t="s">
        <v>52639</v>
      </c>
      <c r="J1549" t="s">
        <v>52640</v>
      </c>
      <c r="K1549">
        <v>5.9375178920173468</v>
      </c>
      <c r="L1549">
        <v>0.78440849079377195</v>
      </c>
      <c r="M1549" t="s">
        <v>52639</v>
      </c>
      <c r="N1549" t="s">
        <v>52639</v>
      </c>
      <c r="O1549" t="s">
        <v>75954</v>
      </c>
      <c r="P1549" t="s">
        <v>75955</v>
      </c>
      <c r="Q1549" t="s">
        <v>75956</v>
      </c>
      <c r="R1549" t="s">
        <v>75986</v>
      </c>
    </row>
    <row r="1550" spans="1:18" x14ac:dyDescent="0.2">
      <c r="A1550" s="2">
        <v>1548</v>
      </c>
      <c r="B1550">
        <v>4444796</v>
      </c>
      <c r="C1550" t="s">
        <v>52637</v>
      </c>
      <c r="D1550">
        <v>866</v>
      </c>
      <c r="E1550" t="s">
        <v>52638</v>
      </c>
      <c r="F1550">
        <v>210</v>
      </c>
      <c r="G1550" t="s">
        <v>52238</v>
      </c>
      <c r="H1550" t="s">
        <v>52638</v>
      </c>
      <c r="I1550" t="s">
        <v>52639</v>
      </c>
      <c r="J1550" t="s">
        <v>52640</v>
      </c>
      <c r="K1550">
        <v>5.9375178920173468</v>
      </c>
      <c r="L1550">
        <v>0.78440849079377195</v>
      </c>
      <c r="M1550" t="s">
        <v>52639</v>
      </c>
      <c r="N1550" t="s">
        <v>52639</v>
      </c>
      <c r="O1550" t="s">
        <v>75954</v>
      </c>
      <c r="P1550" t="s">
        <v>75955</v>
      </c>
      <c r="Q1550" t="s">
        <v>75956</v>
      </c>
      <c r="R1550" t="s">
        <v>74679</v>
      </c>
    </row>
    <row r="1551" spans="1:18" x14ac:dyDescent="0.2">
      <c r="A1551" s="2">
        <v>1549</v>
      </c>
      <c r="B1551">
        <v>4444796</v>
      </c>
      <c r="C1551" t="s">
        <v>52637</v>
      </c>
      <c r="D1551">
        <v>866</v>
      </c>
      <c r="E1551" t="s">
        <v>52638</v>
      </c>
      <c r="F1551">
        <v>210</v>
      </c>
      <c r="G1551" t="s">
        <v>52238</v>
      </c>
      <c r="H1551" t="s">
        <v>52638</v>
      </c>
      <c r="I1551" t="s">
        <v>52639</v>
      </c>
      <c r="J1551" t="s">
        <v>52640</v>
      </c>
      <c r="K1551">
        <v>5.9375178920173468</v>
      </c>
      <c r="L1551">
        <v>0.78440849079377195</v>
      </c>
      <c r="M1551" t="s">
        <v>52639</v>
      </c>
      <c r="N1551" t="s">
        <v>52639</v>
      </c>
      <c r="O1551" t="s">
        <v>75954</v>
      </c>
      <c r="P1551" t="s">
        <v>75955</v>
      </c>
      <c r="Q1551" t="s">
        <v>75956</v>
      </c>
      <c r="R1551" t="s">
        <v>75987</v>
      </c>
    </row>
    <row r="1552" spans="1:18" x14ac:dyDescent="0.2">
      <c r="A1552" s="2">
        <v>1550</v>
      </c>
      <c r="B1552">
        <v>4444796</v>
      </c>
      <c r="C1552" t="s">
        <v>52637</v>
      </c>
      <c r="D1552">
        <v>866</v>
      </c>
      <c r="E1552" t="s">
        <v>52638</v>
      </c>
      <c r="F1552">
        <v>210</v>
      </c>
      <c r="G1552" t="s">
        <v>52238</v>
      </c>
      <c r="H1552" t="s">
        <v>52638</v>
      </c>
      <c r="I1552" t="s">
        <v>52639</v>
      </c>
      <c r="J1552" t="s">
        <v>52640</v>
      </c>
      <c r="K1552">
        <v>5.9375178920173468</v>
      </c>
      <c r="L1552">
        <v>0.78440849079377195</v>
      </c>
      <c r="M1552" t="s">
        <v>52639</v>
      </c>
      <c r="N1552" t="s">
        <v>52639</v>
      </c>
      <c r="O1552" t="s">
        <v>75954</v>
      </c>
      <c r="P1552" t="s">
        <v>75955</v>
      </c>
      <c r="Q1552" t="s">
        <v>75956</v>
      </c>
      <c r="R1552" t="s">
        <v>75988</v>
      </c>
    </row>
    <row r="1553" spans="1:18" x14ac:dyDescent="0.2">
      <c r="A1553" s="2">
        <v>1551</v>
      </c>
      <c r="B1553">
        <v>4444796</v>
      </c>
      <c r="C1553" t="s">
        <v>52637</v>
      </c>
      <c r="D1553">
        <v>866</v>
      </c>
      <c r="E1553" t="s">
        <v>52638</v>
      </c>
      <c r="F1553">
        <v>210</v>
      </c>
      <c r="G1553" t="s">
        <v>52238</v>
      </c>
      <c r="H1553" t="s">
        <v>52638</v>
      </c>
      <c r="I1553" t="s">
        <v>52639</v>
      </c>
      <c r="J1553" t="s">
        <v>52640</v>
      </c>
      <c r="K1553">
        <v>5.9375178920173468</v>
      </c>
      <c r="L1553">
        <v>0.78440849079377195</v>
      </c>
      <c r="M1553" t="s">
        <v>52639</v>
      </c>
      <c r="N1553" t="s">
        <v>52639</v>
      </c>
      <c r="O1553" t="s">
        <v>75954</v>
      </c>
      <c r="P1553" t="s">
        <v>75955</v>
      </c>
      <c r="Q1553" t="s">
        <v>75956</v>
      </c>
      <c r="R1553" t="s">
        <v>75414</v>
      </c>
    </row>
    <row r="1554" spans="1:18" x14ac:dyDescent="0.2">
      <c r="A1554" s="2">
        <v>1552</v>
      </c>
      <c r="B1554">
        <v>4444796</v>
      </c>
      <c r="C1554" t="s">
        <v>52637</v>
      </c>
      <c r="D1554">
        <v>866</v>
      </c>
      <c r="E1554" t="s">
        <v>52638</v>
      </c>
      <c r="F1554">
        <v>210</v>
      </c>
      <c r="G1554" t="s">
        <v>52238</v>
      </c>
      <c r="H1554" t="s">
        <v>52638</v>
      </c>
      <c r="I1554" t="s">
        <v>52639</v>
      </c>
      <c r="J1554" t="s">
        <v>52640</v>
      </c>
      <c r="K1554">
        <v>5.9375178920173468</v>
      </c>
      <c r="L1554">
        <v>0.78440849079377195</v>
      </c>
      <c r="M1554" t="s">
        <v>52639</v>
      </c>
      <c r="N1554" t="s">
        <v>52639</v>
      </c>
      <c r="O1554" t="s">
        <v>75954</v>
      </c>
      <c r="P1554" t="s">
        <v>75955</v>
      </c>
      <c r="Q1554" t="s">
        <v>75956</v>
      </c>
      <c r="R1554" t="s">
        <v>75989</v>
      </c>
    </row>
    <row r="1555" spans="1:18" x14ac:dyDescent="0.2">
      <c r="A1555" s="2">
        <v>1553</v>
      </c>
      <c r="B1555">
        <v>4444796</v>
      </c>
      <c r="C1555" t="s">
        <v>52637</v>
      </c>
      <c r="D1555">
        <v>866</v>
      </c>
      <c r="E1555" t="s">
        <v>52638</v>
      </c>
      <c r="F1555">
        <v>210</v>
      </c>
      <c r="G1555" t="s">
        <v>52238</v>
      </c>
      <c r="H1555" t="s">
        <v>52638</v>
      </c>
      <c r="I1555" t="s">
        <v>52639</v>
      </c>
      <c r="J1555" t="s">
        <v>52640</v>
      </c>
      <c r="K1555">
        <v>5.9375178920173468</v>
      </c>
      <c r="L1555">
        <v>0.78440849079377195</v>
      </c>
      <c r="M1555" t="s">
        <v>52639</v>
      </c>
      <c r="N1555" t="s">
        <v>52639</v>
      </c>
      <c r="O1555" t="s">
        <v>75954</v>
      </c>
      <c r="P1555" t="s">
        <v>75955</v>
      </c>
      <c r="Q1555" t="s">
        <v>75956</v>
      </c>
      <c r="R1555" t="s">
        <v>75990</v>
      </c>
    </row>
    <row r="1556" spans="1:18" x14ac:dyDescent="0.2">
      <c r="A1556" s="2">
        <v>1554</v>
      </c>
      <c r="B1556">
        <v>4444796</v>
      </c>
      <c r="C1556" t="s">
        <v>52637</v>
      </c>
      <c r="D1556">
        <v>866</v>
      </c>
      <c r="E1556" t="s">
        <v>52638</v>
      </c>
      <c r="F1556">
        <v>210</v>
      </c>
      <c r="G1556" t="s">
        <v>52238</v>
      </c>
      <c r="H1556" t="s">
        <v>52638</v>
      </c>
      <c r="I1556" t="s">
        <v>52639</v>
      </c>
      <c r="J1556" t="s">
        <v>52640</v>
      </c>
      <c r="K1556">
        <v>5.9375178920173468</v>
      </c>
      <c r="L1556">
        <v>0.78440849079377195</v>
      </c>
      <c r="M1556" t="s">
        <v>52639</v>
      </c>
      <c r="N1556" t="s">
        <v>52639</v>
      </c>
      <c r="O1556" t="s">
        <v>75954</v>
      </c>
      <c r="P1556" t="s">
        <v>75955</v>
      </c>
      <c r="Q1556" t="s">
        <v>75956</v>
      </c>
      <c r="R1556" t="s">
        <v>75991</v>
      </c>
    </row>
    <row r="1557" spans="1:18" x14ac:dyDescent="0.2">
      <c r="A1557" s="2">
        <v>1555</v>
      </c>
      <c r="B1557">
        <v>4444796</v>
      </c>
      <c r="C1557" t="s">
        <v>52637</v>
      </c>
      <c r="D1557">
        <v>866</v>
      </c>
      <c r="E1557" t="s">
        <v>52638</v>
      </c>
      <c r="F1557">
        <v>210</v>
      </c>
      <c r="G1557" t="s">
        <v>52238</v>
      </c>
      <c r="H1557" t="s">
        <v>52638</v>
      </c>
      <c r="I1557" t="s">
        <v>52639</v>
      </c>
      <c r="J1557" t="s">
        <v>52640</v>
      </c>
      <c r="K1557">
        <v>5.9375178920173468</v>
      </c>
      <c r="L1557">
        <v>0.78440849079377195</v>
      </c>
      <c r="M1557" t="s">
        <v>52639</v>
      </c>
      <c r="N1557" t="s">
        <v>52639</v>
      </c>
      <c r="O1557" t="s">
        <v>75954</v>
      </c>
      <c r="P1557" t="s">
        <v>75955</v>
      </c>
      <c r="Q1557" t="s">
        <v>75956</v>
      </c>
      <c r="R1557" t="s">
        <v>75992</v>
      </c>
    </row>
    <row r="1558" spans="1:18" x14ac:dyDescent="0.2">
      <c r="A1558" s="2">
        <v>1556</v>
      </c>
      <c r="B1558">
        <v>4444796</v>
      </c>
      <c r="C1558" t="s">
        <v>52637</v>
      </c>
      <c r="D1558">
        <v>866</v>
      </c>
      <c r="E1558" t="s">
        <v>52638</v>
      </c>
      <c r="F1558">
        <v>210</v>
      </c>
      <c r="G1558" t="s">
        <v>52238</v>
      </c>
      <c r="H1558" t="s">
        <v>52638</v>
      </c>
      <c r="I1558" t="s">
        <v>52639</v>
      </c>
      <c r="J1558" t="s">
        <v>52640</v>
      </c>
      <c r="K1558">
        <v>5.9375178920173468</v>
      </c>
      <c r="L1558">
        <v>0.78440849079377195</v>
      </c>
      <c r="M1558" t="s">
        <v>52639</v>
      </c>
      <c r="N1558" t="s">
        <v>52639</v>
      </c>
      <c r="O1558" t="s">
        <v>75954</v>
      </c>
      <c r="P1558" t="s">
        <v>75955</v>
      </c>
      <c r="Q1558" t="s">
        <v>75956</v>
      </c>
      <c r="R1558" t="s">
        <v>75007</v>
      </c>
    </row>
    <row r="1559" spans="1:18" x14ac:dyDescent="0.2">
      <c r="A1559" s="2">
        <v>1557</v>
      </c>
      <c r="B1559">
        <v>4448185</v>
      </c>
      <c r="C1559" t="s">
        <v>52641</v>
      </c>
      <c r="D1559">
        <v>865</v>
      </c>
      <c r="E1559" t="s">
        <v>52642</v>
      </c>
      <c r="F1559">
        <v>211</v>
      </c>
      <c r="G1559" t="s">
        <v>52238</v>
      </c>
      <c r="H1559" t="s">
        <v>52642</v>
      </c>
      <c r="I1559" t="s">
        <v>52643</v>
      </c>
      <c r="J1559" t="s">
        <v>52644</v>
      </c>
      <c r="K1559">
        <v>5.9370161074648138</v>
      </c>
      <c r="L1559">
        <v>0.7843421997828286</v>
      </c>
      <c r="M1559" t="s">
        <v>52643</v>
      </c>
      <c r="N1559" t="s">
        <v>52643</v>
      </c>
      <c r="O1559" t="s">
        <v>75993</v>
      </c>
      <c r="P1559" t="s">
        <v>52644</v>
      </c>
      <c r="Q1559" t="s">
        <v>75994</v>
      </c>
      <c r="R1559" t="s">
        <v>74985</v>
      </c>
    </row>
    <row r="1560" spans="1:18" x14ac:dyDescent="0.2">
      <c r="A1560" s="2">
        <v>1558</v>
      </c>
      <c r="B1560">
        <v>4448185</v>
      </c>
      <c r="C1560" t="s">
        <v>52641</v>
      </c>
      <c r="D1560">
        <v>865</v>
      </c>
      <c r="E1560" t="s">
        <v>52642</v>
      </c>
      <c r="F1560">
        <v>211</v>
      </c>
      <c r="G1560" t="s">
        <v>52238</v>
      </c>
      <c r="H1560" t="s">
        <v>52642</v>
      </c>
      <c r="I1560" t="s">
        <v>52643</v>
      </c>
      <c r="J1560" t="s">
        <v>52644</v>
      </c>
      <c r="K1560">
        <v>5.9370161074648138</v>
      </c>
      <c r="L1560">
        <v>0.7843421997828286</v>
      </c>
      <c r="M1560" t="s">
        <v>52643</v>
      </c>
      <c r="N1560" t="s">
        <v>52643</v>
      </c>
      <c r="O1560" t="s">
        <v>75993</v>
      </c>
      <c r="P1560" t="s">
        <v>52644</v>
      </c>
      <c r="Q1560" t="s">
        <v>75994</v>
      </c>
      <c r="R1560" t="s">
        <v>75995</v>
      </c>
    </row>
    <row r="1561" spans="1:18" x14ac:dyDescent="0.2">
      <c r="A1561" s="2">
        <v>1559</v>
      </c>
      <c r="B1561">
        <v>4448185</v>
      </c>
      <c r="C1561" t="s">
        <v>52641</v>
      </c>
      <c r="D1561">
        <v>865</v>
      </c>
      <c r="E1561" t="s">
        <v>52642</v>
      </c>
      <c r="F1561">
        <v>211</v>
      </c>
      <c r="G1561" t="s">
        <v>52238</v>
      </c>
      <c r="H1561" t="s">
        <v>52642</v>
      </c>
      <c r="I1561" t="s">
        <v>52643</v>
      </c>
      <c r="J1561" t="s">
        <v>52644</v>
      </c>
      <c r="K1561">
        <v>5.9370161074648138</v>
      </c>
      <c r="L1561">
        <v>0.7843421997828286</v>
      </c>
      <c r="M1561" t="s">
        <v>52643</v>
      </c>
      <c r="N1561" t="s">
        <v>52643</v>
      </c>
      <c r="O1561" t="s">
        <v>75993</v>
      </c>
      <c r="P1561" t="s">
        <v>52644</v>
      </c>
      <c r="Q1561" t="s">
        <v>75994</v>
      </c>
      <c r="R1561" t="s">
        <v>75007</v>
      </c>
    </row>
    <row r="1562" spans="1:18" x14ac:dyDescent="0.2">
      <c r="A1562" s="2">
        <v>1560</v>
      </c>
      <c r="B1562">
        <v>4437770</v>
      </c>
      <c r="C1562" t="s">
        <v>52645</v>
      </c>
      <c r="D1562">
        <v>856</v>
      </c>
      <c r="E1562" t="s">
        <v>52646</v>
      </c>
      <c r="F1562">
        <v>212</v>
      </c>
      <c r="G1562" t="s">
        <v>52238</v>
      </c>
      <c r="H1562" t="s">
        <v>52646</v>
      </c>
      <c r="I1562" t="s">
        <v>52647</v>
      </c>
      <c r="J1562" t="s">
        <v>52648</v>
      </c>
      <c r="K1562">
        <v>5.9324737646771526</v>
      </c>
      <c r="L1562">
        <v>0.78374210858048854</v>
      </c>
      <c r="M1562" t="s">
        <v>52647</v>
      </c>
      <c r="N1562" t="s">
        <v>52647</v>
      </c>
      <c r="O1562" t="s">
        <v>75996</v>
      </c>
      <c r="P1562" t="s">
        <v>75997</v>
      </c>
      <c r="Q1562" t="s">
        <v>75998</v>
      </c>
      <c r="R1562" t="s">
        <v>75174</v>
      </c>
    </row>
    <row r="1563" spans="1:18" x14ac:dyDescent="0.2">
      <c r="A1563" s="2">
        <v>1561</v>
      </c>
      <c r="B1563">
        <v>4437770</v>
      </c>
      <c r="C1563" t="s">
        <v>52645</v>
      </c>
      <c r="D1563">
        <v>856</v>
      </c>
      <c r="E1563" t="s">
        <v>52646</v>
      </c>
      <c r="F1563">
        <v>212</v>
      </c>
      <c r="G1563" t="s">
        <v>52238</v>
      </c>
      <c r="H1563" t="s">
        <v>52646</v>
      </c>
      <c r="I1563" t="s">
        <v>52647</v>
      </c>
      <c r="J1563" t="s">
        <v>52648</v>
      </c>
      <c r="K1563">
        <v>5.9324737646771526</v>
      </c>
      <c r="L1563">
        <v>0.78374210858048854</v>
      </c>
      <c r="M1563" t="s">
        <v>52647</v>
      </c>
      <c r="N1563" t="s">
        <v>52647</v>
      </c>
      <c r="O1563" t="s">
        <v>75996</v>
      </c>
      <c r="P1563" t="s">
        <v>75997</v>
      </c>
      <c r="Q1563" t="s">
        <v>75998</v>
      </c>
      <c r="R1563" t="s">
        <v>74782</v>
      </c>
    </row>
    <row r="1564" spans="1:18" x14ac:dyDescent="0.2">
      <c r="A1564" s="2">
        <v>1562</v>
      </c>
      <c r="B1564">
        <v>4437770</v>
      </c>
      <c r="C1564" t="s">
        <v>52645</v>
      </c>
      <c r="D1564">
        <v>856</v>
      </c>
      <c r="E1564" t="s">
        <v>52646</v>
      </c>
      <c r="F1564">
        <v>212</v>
      </c>
      <c r="G1564" t="s">
        <v>52238</v>
      </c>
      <c r="H1564" t="s">
        <v>52646</v>
      </c>
      <c r="I1564" t="s">
        <v>52647</v>
      </c>
      <c r="J1564" t="s">
        <v>52648</v>
      </c>
      <c r="K1564">
        <v>5.9324737646771526</v>
      </c>
      <c r="L1564">
        <v>0.78374210858048854</v>
      </c>
      <c r="M1564" t="s">
        <v>52647</v>
      </c>
      <c r="N1564" t="s">
        <v>52647</v>
      </c>
      <c r="O1564" t="s">
        <v>75996</v>
      </c>
      <c r="P1564" t="s">
        <v>75997</v>
      </c>
      <c r="Q1564" t="s">
        <v>75998</v>
      </c>
      <c r="R1564" t="s">
        <v>75999</v>
      </c>
    </row>
    <row r="1565" spans="1:18" x14ac:dyDescent="0.2">
      <c r="A1565" s="2">
        <v>1563</v>
      </c>
      <c r="B1565">
        <v>4437770</v>
      </c>
      <c r="C1565" t="s">
        <v>52645</v>
      </c>
      <c r="D1565">
        <v>856</v>
      </c>
      <c r="E1565" t="s">
        <v>52646</v>
      </c>
      <c r="F1565">
        <v>212</v>
      </c>
      <c r="G1565" t="s">
        <v>52238</v>
      </c>
      <c r="H1565" t="s">
        <v>52646</v>
      </c>
      <c r="I1565" t="s">
        <v>52647</v>
      </c>
      <c r="J1565" t="s">
        <v>52648</v>
      </c>
      <c r="K1565">
        <v>5.9324737646771526</v>
      </c>
      <c r="L1565">
        <v>0.78374210858048854</v>
      </c>
      <c r="M1565" t="s">
        <v>52647</v>
      </c>
      <c r="N1565" t="s">
        <v>52647</v>
      </c>
      <c r="O1565" t="s">
        <v>75996</v>
      </c>
      <c r="P1565" t="s">
        <v>75997</v>
      </c>
      <c r="Q1565" t="s">
        <v>75998</v>
      </c>
      <c r="R1565" t="s">
        <v>76000</v>
      </c>
    </row>
    <row r="1566" spans="1:18" x14ac:dyDescent="0.2">
      <c r="A1566" s="2">
        <v>1564</v>
      </c>
      <c r="B1566">
        <v>4437770</v>
      </c>
      <c r="C1566" t="s">
        <v>52645</v>
      </c>
      <c r="D1566">
        <v>856</v>
      </c>
      <c r="E1566" t="s">
        <v>52646</v>
      </c>
      <c r="F1566">
        <v>212</v>
      </c>
      <c r="G1566" t="s">
        <v>52238</v>
      </c>
      <c r="H1566" t="s">
        <v>52646</v>
      </c>
      <c r="I1566" t="s">
        <v>52647</v>
      </c>
      <c r="J1566" t="s">
        <v>52648</v>
      </c>
      <c r="K1566">
        <v>5.9324737646771526</v>
      </c>
      <c r="L1566">
        <v>0.78374210858048854</v>
      </c>
      <c r="M1566" t="s">
        <v>52647</v>
      </c>
      <c r="N1566" t="s">
        <v>52647</v>
      </c>
      <c r="O1566" t="s">
        <v>75996</v>
      </c>
      <c r="P1566" t="s">
        <v>75997</v>
      </c>
      <c r="Q1566" t="s">
        <v>75998</v>
      </c>
      <c r="R1566" t="s">
        <v>74822</v>
      </c>
    </row>
    <row r="1567" spans="1:18" x14ac:dyDescent="0.2">
      <c r="A1567" s="2">
        <v>1565</v>
      </c>
      <c r="B1567">
        <v>4437770</v>
      </c>
      <c r="C1567" t="s">
        <v>52645</v>
      </c>
      <c r="D1567">
        <v>856</v>
      </c>
      <c r="E1567" t="s">
        <v>52646</v>
      </c>
      <c r="F1567">
        <v>212</v>
      </c>
      <c r="G1567" t="s">
        <v>52238</v>
      </c>
      <c r="H1567" t="s">
        <v>52646</v>
      </c>
      <c r="I1567" t="s">
        <v>52647</v>
      </c>
      <c r="J1567" t="s">
        <v>52648</v>
      </c>
      <c r="K1567">
        <v>5.9324737646771526</v>
      </c>
      <c r="L1567">
        <v>0.78374210858048854</v>
      </c>
      <c r="M1567" t="s">
        <v>52647</v>
      </c>
      <c r="N1567" t="s">
        <v>52647</v>
      </c>
      <c r="O1567" t="s">
        <v>75996</v>
      </c>
      <c r="P1567" t="s">
        <v>75997</v>
      </c>
      <c r="Q1567" t="s">
        <v>75998</v>
      </c>
      <c r="R1567" t="s">
        <v>75178</v>
      </c>
    </row>
    <row r="1568" spans="1:18" x14ac:dyDescent="0.2">
      <c r="A1568" s="2">
        <v>1566</v>
      </c>
      <c r="B1568">
        <v>4437770</v>
      </c>
      <c r="C1568" t="s">
        <v>52645</v>
      </c>
      <c r="D1568">
        <v>856</v>
      </c>
      <c r="E1568" t="s">
        <v>52646</v>
      </c>
      <c r="F1568">
        <v>212</v>
      </c>
      <c r="G1568" t="s">
        <v>52238</v>
      </c>
      <c r="H1568" t="s">
        <v>52646</v>
      </c>
      <c r="I1568" t="s">
        <v>52647</v>
      </c>
      <c r="J1568" t="s">
        <v>52648</v>
      </c>
      <c r="K1568">
        <v>5.9324737646771526</v>
      </c>
      <c r="L1568">
        <v>0.78374210858048854</v>
      </c>
      <c r="M1568" t="s">
        <v>52647</v>
      </c>
      <c r="N1568" t="s">
        <v>52647</v>
      </c>
      <c r="O1568" t="s">
        <v>75996</v>
      </c>
      <c r="P1568" t="s">
        <v>75997</v>
      </c>
      <c r="Q1568" t="s">
        <v>75998</v>
      </c>
      <c r="R1568" t="s">
        <v>74688</v>
      </c>
    </row>
    <row r="1569" spans="1:18" x14ac:dyDescent="0.2">
      <c r="A1569" s="2">
        <v>1567</v>
      </c>
      <c r="B1569">
        <v>4437770</v>
      </c>
      <c r="C1569" t="s">
        <v>52645</v>
      </c>
      <c r="D1569">
        <v>856</v>
      </c>
      <c r="E1569" t="s">
        <v>52646</v>
      </c>
      <c r="F1569">
        <v>212</v>
      </c>
      <c r="G1569" t="s">
        <v>52238</v>
      </c>
      <c r="H1569" t="s">
        <v>52646</v>
      </c>
      <c r="I1569" t="s">
        <v>52647</v>
      </c>
      <c r="J1569" t="s">
        <v>52648</v>
      </c>
      <c r="K1569">
        <v>5.9324737646771526</v>
      </c>
      <c r="L1569">
        <v>0.78374210858048854</v>
      </c>
      <c r="M1569" t="s">
        <v>52647</v>
      </c>
      <c r="N1569" t="s">
        <v>52647</v>
      </c>
      <c r="O1569" t="s">
        <v>75996</v>
      </c>
      <c r="P1569" t="s">
        <v>75997</v>
      </c>
      <c r="Q1569" t="s">
        <v>75998</v>
      </c>
      <c r="R1569" t="s">
        <v>75360</v>
      </c>
    </row>
    <row r="1570" spans="1:18" x14ac:dyDescent="0.2">
      <c r="A1570" s="2">
        <v>1568</v>
      </c>
      <c r="B1570">
        <v>4437770</v>
      </c>
      <c r="C1570" t="s">
        <v>52645</v>
      </c>
      <c r="D1570">
        <v>856</v>
      </c>
      <c r="E1570" t="s">
        <v>52646</v>
      </c>
      <c r="F1570">
        <v>212</v>
      </c>
      <c r="G1570" t="s">
        <v>52238</v>
      </c>
      <c r="H1570" t="s">
        <v>52646</v>
      </c>
      <c r="I1570" t="s">
        <v>52647</v>
      </c>
      <c r="J1570" t="s">
        <v>52648</v>
      </c>
      <c r="K1570">
        <v>5.9324737646771526</v>
      </c>
      <c r="L1570">
        <v>0.78374210858048854</v>
      </c>
      <c r="M1570" t="s">
        <v>52647</v>
      </c>
      <c r="N1570" t="s">
        <v>52647</v>
      </c>
      <c r="O1570" t="s">
        <v>75996</v>
      </c>
      <c r="P1570" t="s">
        <v>75997</v>
      </c>
      <c r="Q1570" t="s">
        <v>75998</v>
      </c>
      <c r="R1570" t="s">
        <v>76001</v>
      </c>
    </row>
    <row r="1571" spans="1:18" x14ac:dyDescent="0.2">
      <c r="A1571" s="2">
        <v>1569</v>
      </c>
      <c r="B1571">
        <v>4437770</v>
      </c>
      <c r="C1571" t="s">
        <v>52645</v>
      </c>
      <c r="D1571">
        <v>856</v>
      </c>
      <c r="E1571" t="s">
        <v>52646</v>
      </c>
      <c r="F1571">
        <v>212</v>
      </c>
      <c r="G1571" t="s">
        <v>52238</v>
      </c>
      <c r="H1571" t="s">
        <v>52646</v>
      </c>
      <c r="I1571" t="s">
        <v>52647</v>
      </c>
      <c r="J1571" t="s">
        <v>52648</v>
      </c>
      <c r="K1571">
        <v>5.9324737646771526</v>
      </c>
      <c r="L1571">
        <v>0.78374210858048854</v>
      </c>
      <c r="M1571" t="s">
        <v>52647</v>
      </c>
      <c r="N1571" t="s">
        <v>52647</v>
      </c>
      <c r="O1571" t="s">
        <v>75996</v>
      </c>
      <c r="P1571" t="s">
        <v>75997</v>
      </c>
      <c r="Q1571" t="s">
        <v>75998</v>
      </c>
      <c r="R1571" t="s">
        <v>74671</v>
      </c>
    </row>
    <row r="1572" spans="1:18" x14ac:dyDescent="0.2">
      <c r="A1572" s="2">
        <v>1570</v>
      </c>
      <c r="B1572">
        <v>4437770</v>
      </c>
      <c r="C1572" t="s">
        <v>52645</v>
      </c>
      <c r="D1572">
        <v>856</v>
      </c>
      <c r="E1572" t="s">
        <v>52646</v>
      </c>
      <c r="F1572">
        <v>212</v>
      </c>
      <c r="G1572" t="s">
        <v>52238</v>
      </c>
      <c r="H1572" t="s">
        <v>52646</v>
      </c>
      <c r="I1572" t="s">
        <v>52647</v>
      </c>
      <c r="J1572" t="s">
        <v>52648</v>
      </c>
      <c r="K1572">
        <v>5.9324737646771526</v>
      </c>
      <c r="L1572">
        <v>0.78374210858048854</v>
      </c>
      <c r="M1572" t="s">
        <v>52647</v>
      </c>
      <c r="N1572" t="s">
        <v>52647</v>
      </c>
      <c r="O1572" t="s">
        <v>75996</v>
      </c>
      <c r="P1572" t="s">
        <v>75997</v>
      </c>
      <c r="Q1572" t="s">
        <v>75998</v>
      </c>
      <c r="R1572" t="s">
        <v>76002</v>
      </c>
    </row>
    <row r="1573" spans="1:18" x14ac:dyDescent="0.2">
      <c r="A1573" s="2">
        <v>1571</v>
      </c>
      <c r="B1573">
        <v>4437770</v>
      </c>
      <c r="C1573" t="s">
        <v>52645</v>
      </c>
      <c r="D1573">
        <v>856</v>
      </c>
      <c r="E1573" t="s">
        <v>52646</v>
      </c>
      <c r="F1573">
        <v>212</v>
      </c>
      <c r="G1573" t="s">
        <v>52238</v>
      </c>
      <c r="H1573" t="s">
        <v>52646</v>
      </c>
      <c r="I1573" t="s">
        <v>52647</v>
      </c>
      <c r="J1573" t="s">
        <v>52648</v>
      </c>
      <c r="K1573">
        <v>5.9324737646771526</v>
      </c>
      <c r="L1573">
        <v>0.78374210858048854</v>
      </c>
      <c r="M1573" t="s">
        <v>52647</v>
      </c>
      <c r="N1573" t="s">
        <v>52647</v>
      </c>
      <c r="O1573" t="s">
        <v>75996</v>
      </c>
      <c r="P1573" t="s">
        <v>75997</v>
      </c>
      <c r="Q1573" t="s">
        <v>75998</v>
      </c>
      <c r="R1573" t="s">
        <v>76003</v>
      </c>
    </row>
    <row r="1574" spans="1:18" x14ac:dyDescent="0.2">
      <c r="A1574" s="2">
        <v>1572</v>
      </c>
      <c r="B1574">
        <v>4437770</v>
      </c>
      <c r="C1574" t="s">
        <v>52645</v>
      </c>
      <c r="D1574">
        <v>856</v>
      </c>
      <c r="E1574" t="s">
        <v>52646</v>
      </c>
      <c r="F1574">
        <v>212</v>
      </c>
      <c r="G1574" t="s">
        <v>52238</v>
      </c>
      <c r="H1574" t="s">
        <v>52646</v>
      </c>
      <c r="I1574" t="s">
        <v>52647</v>
      </c>
      <c r="J1574" t="s">
        <v>52648</v>
      </c>
      <c r="K1574">
        <v>5.9324737646771526</v>
      </c>
      <c r="L1574">
        <v>0.78374210858048854</v>
      </c>
      <c r="M1574" t="s">
        <v>52647</v>
      </c>
      <c r="N1574" t="s">
        <v>52647</v>
      </c>
      <c r="O1574" t="s">
        <v>75996</v>
      </c>
      <c r="P1574" t="s">
        <v>75997</v>
      </c>
      <c r="Q1574" t="s">
        <v>75998</v>
      </c>
      <c r="R1574" t="s">
        <v>74795</v>
      </c>
    </row>
    <row r="1575" spans="1:18" x14ac:dyDescent="0.2">
      <c r="A1575" s="2">
        <v>1573</v>
      </c>
      <c r="B1575">
        <v>4437770</v>
      </c>
      <c r="C1575" t="s">
        <v>52645</v>
      </c>
      <c r="D1575">
        <v>856</v>
      </c>
      <c r="E1575" t="s">
        <v>52646</v>
      </c>
      <c r="F1575">
        <v>212</v>
      </c>
      <c r="G1575" t="s">
        <v>52238</v>
      </c>
      <c r="H1575" t="s">
        <v>52646</v>
      </c>
      <c r="I1575" t="s">
        <v>52647</v>
      </c>
      <c r="J1575" t="s">
        <v>52648</v>
      </c>
      <c r="K1575">
        <v>5.9324737646771526</v>
      </c>
      <c r="L1575">
        <v>0.78374210858048854</v>
      </c>
      <c r="M1575" t="s">
        <v>52647</v>
      </c>
      <c r="N1575" t="s">
        <v>52647</v>
      </c>
      <c r="O1575" t="s">
        <v>75996</v>
      </c>
      <c r="P1575" t="s">
        <v>75997</v>
      </c>
      <c r="Q1575" t="s">
        <v>75998</v>
      </c>
      <c r="R1575" t="s">
        <v>74755</v>
      </c>
    </row>
    <row r="1576" spans="1:18" x14ac:dyDescent="0.2">
      <c r="A1576" s="2">
        <v>1574</v>
      </c>
      <c r="B1576">
        <v>4437770</v>
      </c>
      <c r="C1576" t="s">
        <v>52645</v>
      </c>
      <c r="D1576">
        <v>856</v>
      </c>
      <c r="E1576" t="s">
        <v>52646</v>
      </c>
      <c r="F1576">
        <v>212</v>
      </c>
      <c r="G1576" t="s">
        <v>52238</v>
      </c>
      <c r="H1576" t="s">
        <v>52646</v>
      </c>
      <c r="I1576" t="s">
        <v>52647</v>
      </c>
      <c r="J1576" t="s">
        <v>52648</v>
      </c>
      <c r="K1576">
        <v>5.9324737646771526</v>
      </c>
      <c r="L1576">
        <v>0.78374210858048854</v>
      </c>
      <c r="M1576" t="s">
        <v>52647</v>
      </c>
      <c r="N1576" t="s">
        <v>52647</v>
      </c>
      <c r="O1576" t="s">
        <v>75996</v>
      </c>
      <c r="P1576" t="s">
        <v>75997</v>
      </c>
      <c r="Q1576" t="s">
        <v>75998</v>
      </c>
      <c r="R1576" t="s">
        <v>76004</v>
      </c>
    </row>
    <row r="1577" spans="1:18" x14ac:dyDescent="0.2">
      <c r="A1577" s="2">
        <v>1575</v>
      </c>
      <c r="B1577">
        <v>4437770</v>
      </c>
      <c r="C1577" t="s">
        <v>52645</v>
      </c>
      <c r="D1577">
        <v>856</v>
      </c>
      <c r="E1577" t="s">
        <v>52646</v>
      </c>
      <c r="F1577">
        <v>212</v>
      </c>
      <c r="G1577" t="s">
        <v>52238</v>
      </c>
      <c r="H1577" t="s">
        <v>52646</v>
      </c>
      <c r="I1577" t="s">
        <v>52647</v>
      </c>
      <c r="J1577" t="s">
        <v>52648</v>
      </c>
      <c r="K1577">
        <v>5.9324737646771526</v>
      </c>
      <c r="L1577">
        <v>0.78374210858048854</v>
      </c>
      <c r="M1577" t="s">
        <v>52647</v>
      </c>
      <c r="N1577" t="s">
        <v>52647</v>
      </c>
      <c r="O1577" t="s">
        <v>75996</v>
      </c>
      <c r="P1577" t="s">
        <v>75997</v>
      </c>
      <c r="Q1577" t="s">
        <v>75998</v>
      </c>
      <c r="R1577" t="s">
        <v>75181</v>
      </c>
    </row>
    <row r="1578" spans="1:18" x14ac:dyDescent="0.2">
      <c r="A1578" s="2">
        <v>1576</v>
      </c>
      <c r="B1578">
        <v>4437770</v>
      </c>
      <c r="C1578" t="s">
        <v>52645</v>
      </c>
      <c r="D1578">
        <v>856</v>
      </c>
      <c r="E1578" t="s">
        <v>52646</v>
      </c>
      <c r="F1578">
        <v>212</v>
      </c>
      <c r="G1578" t="s">
        <v>52238</v>
      </c>
      <c r="H1578" t="s">
        <v>52646</v>
      </c>
      <c r="I1578" t="s">
        <v>52647</v>
      </c>
      <c r="J1578" t="s">
        <v>52648</v>
      </c>
      <c r="K1578">
        <v>5.9324737646771526</v>
      </c>
      <c r="L1578">
        <v>0.78374210858048854</v>
      </c>
      <c r="M1578" t="s">
        <v>52647</v>
      </c>
      <c r="N1578" t="s">
        <v>52647</v>
      </c>
      <c r="O1578" t="s">
        <v>75996</v>
      </c>
      <c r="P1578" t="s">
        <v>75997</v>
      </c>
      <c r="Q1578" t="s">
        <v>75998</v>
      </c>
      <c r="R1578" t="s">
        <v>76005</v>
      </c>
    </row>
    <row r="1579" spans="1:18" x14ac:dyDescent="0.2">
      <c r="A1579" s="2">
        <v>1577</v>
      </c>
      <c r="B1579">
        <v>4437770</v>
      </c>
      <c r="C1579" t="s">
        <v>52645</v>
      </c>
      <c r="D1579">
        <v>856</v>
      </c>
      <c r="E1579" t="s">
        <v>52646</v>
      </c>
      <c r="F1579">
        <v>212</v>
      </c>
      <c r="G1579" t="s">
        <v>52238</v>
      </c>
      <c r="H1579" t="s">
        <v>52646</v>
      </c>
      <c r="I1579" t="s">
        <v>52647</v>
      </c>
      <c r="J1579" t="s">
        <v>52648</v>
      </c>
      <c r="K1579">
        <v>5.9324737646771526</v>
      </c>
      <c r="L1579">
        <v>0.78374210858048854</v>
      </c>
      <c r="M1579" t="s">
        <v>52647</v>
      </c>
      <c r="N1579" t="s">
        <v>52647</v>
      </c>
      <c r="O1579" t="s">
        <v>75996</v>
      </c>
      <c r="P1579" t="s">
        <v>75997</v>
      </c>
      <c r="Q1579" t="s">
        <v>75998</v>
      </c>
      <c r="R1579" t="s">
        <v>76006</v>
      </c>
    </row>
    <row r="1580" spans="1:18" x14ac:dyDescent="0.2">
      <c r="A1580" s="2">
        <v>1578</v>
      </c>
      <c r="B1580">
        <v>4437770</v>
      </c>
      <c r="C1580" t="s">
        <v>52645</v>
      </c>
      <c r="D1580">
        <v>856</v>
      </c>
      <c r="E1580" t="s">
        <v>52646</v>
      </c>
      <c r="F1580">
        <v>212</v>
      </c>
      <c r="G1580" t="s">
        <v>52238</v>
      </c>
      <c r="H1580" t="s">
        <v>52646</v>
      </c>
      <c r="I1580" t="s">
        <v>52647</v>
      </c>
      <c r="J1580" t="s">
        <v>52648</v>
      </c>
      <c r="K1580">
        <v>5.9324737646771526</v>
      </c>
      <c r="L1580">
        <v>0.78374210858048854</v>
      </c>
      <c r="M1580" t="s">
        <v>52647</v>
      </c>
      <c r="N1580" t="s">
        <v>52647</v>
      </c>
      <c r="O1580" t="s">
        <v>75996</v>
      </c>
      <c r="P1580" t="s">
        <v>75997</v>
      </c>
      <c r="Q1580" t="s">
        <v>75998</v>
      </c>
      <c r="R1580" t="s">
        <v>75127</v>
      </c>
    </row>
    <row r="1581" spans="1:18" x14ac:dyDescent="0.2">
      <c r="A1581" s="2">
        <v>1579</v>
      </c>
      <c r="B1581">
        <v>4437770</v>
      </c>
      <c r="C1581" t="s">
        <v>52645</v>
      </c>
      <c r="D1581">
        <v>856</v>
      </c>
      <c r="E1581" t="s">
        <v>52646</v>
      </c>
      <c r="F1581">
        <v>212</v>
      </c>
      <c r="G1581" t="s">
        <v>52238</v>
      </c>
      <c r="H1581" t="s">
        <v>52646</v>
      </c>
      <c r="I1581" t="s">
        <v>52647</v>
      </c>
      <c r="J1581" t="s">
        <v>52648</v>
      </c>
      <c r="K1581">
        <v>5.9324737646771526</v>
      </c>
      <c r="L1581">
        <v>0.78374210858048854</v>
      </c>
      <c r="M1581" t="s">
        <v>52647</v>
      </c>
      <c r="N1581" t="s">
        <v>52647</v>
      </c>
      <c r="O1581" t="s">
        <v>75996</v>
      </c>
      <c r="P1581" t="s">
        <v>75997</v>
      </c>
      <c r="Q1581" t="s">
        <v>75998</v>
      </c>
      <c r="R1581" t="s">
        <v>76007</v>
      </c>
    </row>
    <row r="1582" spans="1:18" x14ac:dyDescent="0.2">
      <c r="A1582" s="2">
        <v>1580</v>
      </c>
      <c r="B1582">
        <v>4437770</v>
      </c>
      <c r="C1582" t="s">
        <v>52645</v>
      </c>
      <c r="D1582">
        <v>856</v>
      </c>
      <c r="E1582" t="s">
        <v>52646</v>
      </c>
      <c r="F1582">
        <v>212</v>
      </c>
      <c r="G1582" t="s">
        <v>52238</v>
      </c>
      <c r="H1582" t="s">
        <v>52646</v>
      </c>
      <c r="I1582" t="s">
        <v>52647</v>
      </c>
      <c r="J1582" t="s">
        <v>52648</v>
      </c>
      <c r="K1582">
        <v>5.9324737646771526</v>
      </c>
      <c r="L1582">
        <v>0.78374210858048854</v>
      </c>
      <c r="M1582" t="s">
        <v>52647</v>
      </c>
      <c r="N1582" t="s">
        <v>52647</v>
      </c>
      <c r="O1582" t="s">
        <v>75996</v>
      </c>
      <c r="P1582" t="s">
        <v>75997</v>
      </c>
      <c r="Q1582" t="s">
        <v>75998</v>
      </c>
      <c r="R1582" t="s">
        <v>76008</v>
      </c>
    </row>
    <row r="1583" spans="1:18" x14ac:dyDescent="0.2">
      <c r="A1583" s="2">
        <v>1581</v>
      </c>
      <c r="B1583">
        <v>4437770</v>
      </c>
      <c r="C1583" t="s">
        <v>52645</v>
      </c>
      <c r="D1583">
        <v>856</v>
      </c>
      <c r="E1583" t="s">
        <v>52646</v>
      </c>
      <c r="F1583">
        <v>212</v>
      </c>
      <c r="G1583" t="s">
        <v>52238</v>
      </c>
      <c r="H1583" t="s">
        <v>52646</v>
      </c>
      <c r="I1583" t="s">
        <v>52647</v>
      </c>
      <c r="J1583" t="s">
        <v>52648</v>
      </c>
      <c r="K1583">
        <v>5.9324737646771526</v>
      </c>
      <c r="L1583">
        <v>0.78374210858048854</v>
      </c>
      <c r="M1583" t="s">
        <v>52647</v>
      </c>
      <c r="N1583" t="s">
        <v>52647</v>
      </c>
      <c r="O1583" t="s">
        <v>75996</v>
      </c>
      <c r="P1583" t="s">
        <v>75997</v>
      </c>
      <c r="Q1583" t="s">
        <v>75998</v>
      </c>
      <c r="R1583" t="s">
        <v>75877</v>
      </c>
    </row>
    <row r="1584" spans="1:18" x14ac:dyDescent="0.2">
      <c r="A1584" s="2">
        <v>1582</v>
      </c>
      <c r="B1584">
        <v>4444027</v>
      </c>
      <c r="C1584" t="s">
        <v>52649</v>
      </c>
      <c r="D1584">
        <v>853</v>
      </c>
      <c r="E1584" t="s">
        <v>52650</v>
      </c>
      <c r="F1584">
        <v>213</v>
      </c>
      <c r="G1584" t="s">
        <v>52238</v>
      </c>
      <c r="H1584" t="s">
        <v>52650</v>
      </c>
      <c r="I1584" t="s">
        <v>52651</v>
      </c>
      <c r="J1584" t="s">
        <v>52652</v>
      </c>
      <c r="K1584">
        <v>5.9309490311675228</v>
      </c>
      <c r="L1584">
        <v>0.78354067526560789</v>
      </c>
      <c r="M1584" t="s">
        <v>52651</v>
      </c>
      <c r="N1584" t="s">
        <v>52651</v>
      </c>
      <c r="O1584" t="s">
        <v>76009</v>
      </c>
      <c r="P1584" t="s">
        <v>76010</v>
      </c>
      <c r="Q1584" t="s">
        <v>76011</v>
      </c>
      <c r="R1584" t="s">
        <v>74840</v>
      </c>
    </row>
    <row r="1585" spans="1:18" x14ac:dyDescent="0.2">
      <c r="A1585" s="2">
        <v>1583</v>
      </c>
      <c r="B1585">
        <v>4444027</v>
      </c>
      <c r="C1585" t="s">
        <v>52649</v>
      </c>
      <c r="D1585">
        <v>853</v>
      </c>
      <c r="E1585" t="s">
        <v>52650</v>
      </c>
      <c r="F1585">
        <v>213</v>
      </c>
      <c r="G1585" t="s">
        <v>52238</v>
      </c>
      <c r="H1585" t="s">
        <v>52650</v>
      </c>
      <c r="I1585" t="s">
        <v>52651</v>
      </c>
      <c r="J1585" t="s">
        <v>52652</v>
      </c>
      <c r="K1585">
        <v>5.9309490311675228</v>
      </c>
      <c r="L1585">
        <v>0.78354067526560789</v>
      </c>
      <c r="M1585" t="s">
        <v>52651</v>
      </c>
      <c r="N1585" t="s">
        <v>52651</v>
      </c>
      <c r="O1585" t="s">
        <v>76009</v>
      </c>
      <c r="P1585" t="s">
        <v>76010</v>
      </c>
      <c r="Q1585" t="s">
        <v>76011</v>
      </c>
      <c r="R1585" t="s">
        <v>76012</v>
      </c>
    </row>
    <row r="1586" spans="1:18" x14ac:dyDescent="0.2">
      <c r="A1586" s="2">
        <v>1584</v>
      </c>
      <c r="B1586">
        <v>4444027</v>
      </c>
      <c r="C1586" t="s">
        <v>52649</v>
      </c>
      <c r="D1586">
        <v>853</v>
      </c>
      <c r="E1586" t="s">
        <v>52650</v>
      </c>
      <c r="F1586">
        <v>213</v>
      </c>
      <c r="G1586" t="s">
        <v>52238</v>
      </c>
      <c r="H1586" t="s">
        <v>52650</v>
      </c>
      <c r="I1586" t="s">
        <v>52651</v>
      </c>
      <c r="J1586" t="s">
        <v>52652</v>
      </c>
      <c r="K1586">
        <v>5.9309490311675228</v>
      </c>
      <c r="L1586">
        <v>0.78354067526560789</v>
      </c>
      <c r="M1586" t="s">
        <v>52651</v>
      </c>
      <c r="N1586" t="s">
        <v>52651</v>
      </c>
      <c r="O1586" t="s">
        <v>76009</v>
      </c>
      <c r="P1586" t="s">
        <v>76010</v>
      </c>
      <c r="Q1586" t="s">
        <v>76011</v>
      </c>
      <c r="R1586" t="s">
        <v>76013</v>
      </c>
    </row>
    <row r="1587" spans="1:18" x14ac:dyDescent="0.2">
      <c r="A1587" s="2">
        <v>1585</v>
      </c>
      <c r="B1587">
        <v>4444027</v>
      </c>
      <c r="C1587" t="s">
        <v>52649</v>
      </c>
      <c r="D1587">
        <v>853</v>
      </c>
      <c r="E1587" t="s">
        <v>52650</v>
      </c>
      <c r="F1587">
        <v>213</v>
      </c>
      <c r="G1587" t="s">
        <v>52238</v>
      </c>
      <c r="H1587" t="s">
        <v>52650</v>
      </c>
      <c r="I1587" t="s">
        <v>52651</v>
      </c>
      <c r="J1587" t="s">
        <v>52652</v>
      </c>
      <c r="K1587">
        <v>5.9309490311675228</v>
      </c>
      <c r="L1587">
        <v>0.78354067526560789</v>
      </c>
      <c r="M1587" t="s">
        <v>52651</v>
      </c>
      <c r="N1587" t="s">
        <v>52651</v>
      </c>
      <c r="O1587" t="s">
        <v>76009</v>
      </c>
      <c r="P1587" t="s">
        <v>76010</v>
      </c>
      <c r="Q1587" t="s">
        <v>76011</v>
      </c>
      <c r="R1587" t="s">
        <v>76014</v>
      </c>
    </row>
    <row r="1588" spans="1:18" x14ac:dyDescent="0.2">
      <c r="A1588" s="2">
        <v>1586</v>
      </c>
      <c r="B1588">
        <v>4444027</v>
      </c>
      <c r="C1588" t="s">
        <v>52649</v>
      </c>
      <c r="D1588">
        <v>853</v>
      </c>
      <c r="E1588" t="s">
        <v>52650</v>
      </c>
      <c r="F1588">
        <v>213</v>
      </c>
      <c r="G1588" t="s">
        <v>52238</v>
      </c>
      <c r="H1588" t="s">
        <v>52650</v>
      </c>
      <c r="I1588" t="s">
        <v>52651</v>
      </c>
      <c r="J1588" t="s">
        <v>52652</v>
      </c>
      <c r="K1588">
        <v>5.9309490311675228</v>
      </c>
      <c r="L1588">
        <v>0.78354067526560789</v>
      </c>
      <c r="M1588" t="s">
        <v>52651</v>
      </c>
      <c r="N1588" t="s">
        <v>52651</v>
      </c>
      <c r="O1588" t="s">
        <v>76009</v>
      </c>
      <c r="P1588" t="s">
        <v>76010</v>
      </c>
      <c r="Q1588" t="s">
        <v>76011</v>
      </c>
      <c r="R1588" t="s">
        <v>76015</v>
      </c>
    </row>
    <row r="1589" spans="1:18" x14ac:dyDescent="0.2">
      <c r="A1589" s="2">
        <v>1587</v>
      </c>
      <c r="B1589">
        <v>4444027</v>
      </c>
      <c r="C1589" t="s">
        <v>52649</v>
      </c>
      <c r="D1589">
        <v>853</v>
      </c>
      <c r="E1589" t="s">
        <v>52650</v>
      </c>
      <c r="F1589">
        <v>213</v>
      </c>
      <c r="G1589" t="s">
        <v>52238</v>
      </c>
      <c r="H1589" t="s">
        <v>52650</v>
      </c>
      <c r="I1589" t="s">
        <v>52651</v>
      </c>
      <c r="J1589" t="s">
        <v>52652</v>
      </c>
      <c r="K1589">
        <v>5.9309490311675228</v>
      </c>
      <c r="L1589">
        <v>0.78354067526560789</v>
      </c>
      <c r="M1589" t="s">
        <v>52651</v>
      </c>
      <c r="N1589" t="s">
        <v>52651</v>
      </c>
      <c r="O1589" t="s">
        <v>76009</v>
      </c>
      <c r="P1589" t="s">
        <v>76010</v>
      </c>
      <c r="Q1589" t="s">
        <v>76011</v>
      </c>
      <c r="R1589" t="s">
        <v>74738</v>
      </c>
    </row>
    <row r="1590" spans="1:18" x14ac:dyDescent="0.2">
      <c r="A1590" s="2">
        <v>1588</v>
      </c>
      <c r="B1590">
        <v>4444027</v>
      </c>
      <c r="C1590" t="s">
        <v>52649</v>
      </c>
      <c r="D1590">
        <v>853</v>
      </c>
      <c r="E1590" t="s">
        <v>52650</v>
      </c>
      <c r="F1590">
        <v>213</v>
      </c>
      <c r="G1590" t="s">
        <v>52238</v>
      </c>
      <c r="H1590" t="s">
        <v>52650</v>
      </c>
      <c r="I1590" t="s">
        <v>52651</v>
      </c>
      <c r="J1590" t="s">
        <v>52652</v>
      </c>
      <c r="K1590">
        <v>5.9309490311675228</v>
      </c>
      <c r="L1590">
        <v>0.78354067526560789</v>
      </c>
      <c r="M1590" t="s">
        <v>52651</v>
      </c>
      <c r="N1590" t="s">
        <v>52651</v>
      </c>
      <c r="O1590" t="s">
        <v>76009</v>
      </c>
      <c r="P1590" t="s">
        <v>76010</v>
      </c>
      <c r="Q1590" t="s">
        <v>76011</v>
      </c>
      <c r="R1590" t="s">
        <v>75792</v>
      </c>
    </row>
    <row r="1591" spans="1:18" x14ac:dyDescent="0.2">
      <c r="A1591" s="2">
        <v>1589</v>
      </c>
      <c r="B1591">
        <v>4444027</v>
      </c>
      <c r="C1591" t="s">
        <v>52649</v>
      </c>
      <c r="D1591">
        <v>853</v>
      </c>
      <c r="E1591" t="s">
        <v>52650</v>
      </c>
      <c r="F1591">
        <v>213</v>
      </c>
      <c r="G1591" t="s">
        <v>52238</v>
      </c>
      <c r="H1591" t="s">
        <v>52650</v>
      </c>
      <c r="I1591" t="s">
        <v>52651</v>
      </c>
      <c r="J1591" t="s">
        <v>52652</v>
      </c>
      <c r="K1591">
        <v>5.9309490311675228</v>
      </c>
      <c r="L1591">
        <v>0.78354067526560789</v>
      </c>
      <c r="M1591" t="s">
        <v>52651</v>
      </c>
      <c r="N1591" t="s">
        <v>52651</v>
      </c>
      <c r="O1591" t="s">
        <v>76009</v>
      </c>
      <c r="P1591" t="s">
        <v>76010</v>
      </c>
      <c r="Q1591" t="s">
        <v>76011</v>
      </c>
      <c r="R1591" t="s">
        <v>76016</v>
      </c>
    </row>
    <row r="1592" spans="1:18" x14ac:dyDescent="0.2">
      <c r="A1592" s="2">
        <v>1590</v>
      </c>
      <c r="B1592">
        <v>4444027</v>
      </c>
      <c r="C1592" t="s">
        <v>52649</v>
      </c>
      <c r="D1592">
        <v>853</v>
      </c>
      <c r="E1592" t="s">
        <v>52650</v>
      </c>
      <c r="F1592">
        <v>213</v>
      </c>
      <c r="G1592" t="s">
        <v>52238</v>
      </c>
      <c r="H1592" t="s">
        <v>52650</v>
      </c>
      <c r="I1592" t="s">
        <v>52651</v>
      </c>
      <c r="J1592" t="s">
        <v>52652</v>
      </c>
      <c r="K1592">
        <v>5.9309490311675228</v>
      </c>
      <c r="L1592">
        <v>0.78354067526560789</v>
      </c>
      <c r="M1592" t="s">
        <v>52651</v>
      </c>
      <c r="N1592" t="s">
        <v>52651</v>
      </c>
      <c r="O1592" t="s">
        <v>76009</v>
      </c>
      <c r="P1592" t="s">
        <v>76010</v>
      </c>
      <c r="Q1592" t="s">
        <v>76011</v>
      </c>
      <c r="R1592" t="s">
        <v>75007</v>
      </c>
    </row>
    <row r="1593" spans="1:18" x14ac:dyDescent="0.2">
      <c r="A1593" s="2">
        <v>1591</v>
      </c>
      <c r="B1593">
        <v>4441576</v>
      </c>
      <c r="C1593" t="s">
        <v>52653</v>
      </c>
      <c r="D1593">
        <v>851</v>
      </c>
      <c r="E1593" t="s">
        <v>52654</v>
      </c>
      <c r="F1593">
        <v>214</v>
      </c>
      <c r="G1593" t="s">
        <v>52238</v>
      </c>
      <c r="H1593" t="s">
        <v>52654</v>
      </c>
      <c r="I1593" t="s">
        <v>52655</v>
      </c>
      <c r="J1593" t="s">
        <v>52656</v>
      </c>
      <c r="K1593">
        <v>5.929929560084588</v>
      </c>
      <c r="L1593">
        <v>0.78340599242538467</v>
      </c>
      <c r="M1593" t="s">
        <v>52655</v>
      </c>
      <c r="N1593" t="s">
        <v>52655</v>
      </c>
      <c r="O1593" t="s">
        <v>76017</v>
      </c>
      <c r="P1593" t="s">
        <v>76018</v>
      </c>
      <c r="Q1593" t="s">
        <v>76019</v>
      </c>
      <c r="R1593" t="s">
        <v>75132</v>
      </c>
    </row>
    <row r="1594" spans="1:18" x14ac:dyDescent="0.2">
      <c r="A1594" s="2">
        <v>1592</v>
      </c>
      <c r="B1594">
        <v>4441576</v>
      </c>
      <c r="C1594" t="s">
        <v>52653</v>
      </c>
      <c r="D1594">
        <v>851</v>
      </c>
      <c r="E1594" t="s">
        <v>52654</v>
      </c>
      <c r="F1594">
        <v>214</v>
      </c>
      <c r="G1594" t="s">
        <v>52238</v>
      </c>
      <c r="H1594" t="s">
        <v>52654</v>
      </c>
      <c r="I1594" t="s">
        <v>52655</v>
      </c>
      <c r="J1594" t="s">
        <v>52656</v>
      </c>
      <c r="K1594">
        <v>5.929929560084588</v>
      </c>
      <c r="L1594">
        <v>0.78340599242538467</v>
      </c>
      <c r="M1594" t="s">
        <v>52655</v>
      </c>
      <c r="N1594" t="s">
        <v>52655</v>
      </c>
      <c r="O1594" t="s">
        <v>76017</v>
      </c>
      <c r="P1594" t="s">
        <v>76018</v>
      </c>
      <c r="Q1594" t="s">
        <v>76019</v>
      </c>
      <c r="R1594" t="s">
        <v>74771</v>
      </c>
    </row>
    <row r="1595" spans="1:18" x14ac:dyDescent="0.2">
      <c r="A1595" s="2">
        <v>1593</v>
      </c>
      <c r="B1595">
        <v>4441576</v>
      </c>
      <c r="C1595" t="s">
        <v>52653</v>
      </c>
      <c r="D1595">
        <v>851</v>
      </c>
      <c r="E1595" t="s">
        <v>52654</v>
      </c>
      <c r="F1595">
        <v>214</v>
      </c>
      <c r="G1595" t="s">
        <v>52238</v>
      </c>
      <c r="H1595" t="s">
        <v>52654</v>
      </c>
      <c r="I1595" t="s">
        <v>52655</v>
      </c>
      <c r="J1595" t="s">
        <v>52656</v>
      </c>
      <c r="K1595">
        <v>5.929929560084588</v>
      </c>
      <c r="L1595">
        <v>0.78340599242538467</v>
      </c>
      <c r="M1595" t="s">
        <v>52655</v>
      </c>
      <c r="N1595" t="s">
        <v>52655</v>
      </c>
      <c r="O1595" t="s">
        <v>76017</v>
      </c>
      <c r="P1595" t="s">
        <v>76018</v>
      </c>
      <c r="Q1595" t="s">
        <v>76019</v>
      </c>
      <c r="R1595" t="s">
        <v>74775</v>
      </c>
    </row>
    <row r="1596" spans="1:18" x14ac:dyDescent="0.2">
      <c r="A1596" s="2">
        <v>1594</v>
      </c>
      <c r="B1596">
        <v>4450191</v>
      </c>
      <c r="C1596" t="s">
        <v>52657</v>
      </c>
      <c r="D1596">
        <v>839</v>
      </c>
      <c r="E1596" t="s">
        <v>52658</v>
      </c>
      <c r="F1596">
        <v>215</v>
      </c>
      <c r="G1596" t="s">
        <v>52238</v>
      </c>
      <c r="H1596" t="s">
        <v>52658</v>
      </c>
      <c r="I1596" t="s">
        <v>52659</v>
      </c>
      <c r="J1596" t="s">
        <v>52660</v>
      </c>
      <c r="K1596">
        <v>5.9237619608287</v>
      </c>
      <c r="L1596">
        <v>0.78259118776927805</v>
      </c>
      <c r="M1596" t="s">
        <v>52659</v>
      </c>
      <c r="N1596" t="s">
        <v>52659</v>
      </c>
      <c r="O1596" t="s">
        <v>76020</v>
      </c>
      <c r="P1596" t="s">
        <v>76021</v>
      </c>
      <c r="Q1596" t="s">
        <v>76022</v>
      </c>
      <c r="R1596" t="s">
        <v>74840</v>
      </c>
    </row>
    <row r="1597" spans="1:18" x14ac:dyDescent="0.2">
      <c r="A1597" s="2">
        <v>1595</v>
      </c>
      <c r="B1597">
        <v>4450191</v>
      </c>
      <c r="C1597" t="s">
        <v>52657</v>
      </c>
      <c r="D1597">
        <v>839</v>
      </c>
      <c r="E1597" t="s">
        <v>52658</v>
      </c>
      <c r="F1597">
        <v>215</v>
      </c>
      <c r="G1597" t="s">
        <v>52238</v>
      </c>
      <c r="H1597" t="s">
        <v>52658</v>
      </c>
      <c r="I1597" t="s">
        <v>52659</v>
      </c>
      <c r="J1597" t="s">
        <v>52660</v>
      </c>
      <c r="K1597">
        <v>5.9237619608287</v>
      </c>
      <c r="L1597">
        <v>0.78259118776927805</v>
      </c>
      <c r="M1597" t="s">
        <v>52659</v>
      </c>
      <c r="N1597" t="s">
        <v>52659</v>
      </c>
      <c r="O1597" t="s">
        <v>76020</v>
      </c>
      <c r="P1597" t="s">
        <v>76021</v>
      </c>
      <c r="Q1597" t="s">
        <v>76022</v>
      </c>
      <c r="R1597" t="s">
        <v>74809</v>
      </c>
    </row>
    <row r="1598" spans="1:18" x14ac:dyDescent="0.2">
      <c r="A1598" s="2">
        <v>1596</v>
      </c>
      <c r="B1598">
        <v>4450191</v>
      </c>
      <c r="C1598" t="s">
        <v>52657</v>
      </c>
      <c r="D1598">
        <v>839</v>
      </c>
      <c r="E1598" t="s">
        <v>52658</v>
      </c>
      <c r="F1598">
        <v>215</v>
      </c>
      <c r="G1598" t="s">
        <v>52238</v>
      </c>
      <c r="H1598" t="s">
        <v>52658</v>
      </c>
      <c r="I1598" t="s">
        <v>52659</v>
      </c>
      <c r="J1598" t="s">
        <v>52660</v>
      </c>
      <c r="K1598">
        <v>5.9237619608287</v>
      </c>
      <c r="L1598">
        <v>0.78259118776927805</v>
      </c>
      <c r="M1598" t="s">
        <v>52659</v>
      </c>
      <c r="N1598" t="s">
        <v>52659</v>
      </c>
      <c r="O1598" t="s">
        <v>76020</v>
      </c>
      <c r="P1598" t="s">
        <v>76021</v>
      </c>
      <c r="Q1598" t="s">
        <v>76022</v>
      </c>
      <c r="R1598" t="s">
        <v>76023</v>
      </c>
    </row>
    <row r="1599" spans="1:18" x14ac:dyDescent="0.2">
      <c r="A1599" s="2">
        <v>1597</v>
      </c>
      <c r="B1599">
        <v>4450191</v>
      </c>
      <c r="C1599" t="s">
        <v>52657</v>
      </c>
      <c r="D1599">
        <v>839</v>
      </c>
      <c r="E1599" t="s">
        <v>52658</v>
      </c>
      <c r="F1599">
        <v>215</v>
      </c>
      <c r="G1599" t="s">
        <v>52238</v>
      </c>
      <c r="H1599" t="s">
        <v>52658</v>
      </c>
      <c r="I1599" t="s">
        <v>52659</v>
      </c>
      <c r="J1599" t="s">
        <v>52660</v>
      </c>
      <c r="K1599">
        <v>5.9237619608287</v>
      </c>
      <c r="L1599">
        <v>0.78259118776927805</v>
      </c>
      <c r="M1599" t="s">
        <v>52659</v>
      </c>
      <c r="N1599" t="s">
        <v>52659</v>
      </c>
      <c r="O1599" t="s">
        <v>76020</v>
      </c>
      <c r="P1599" t="s">
        <v>76021</v>
      </c>
      <c r="Q1599" t="s">
        <v>76022</v>
      </c>
      <c r="R1599" t="s">
        <v>76024</v>
      </c>
    </row>
    <row r="1600" spans="1:18" x14ac:dyDescent="0.2">
      <c r="A1600" s="2">
        <v>1598</v>
      </c>
      <c r="B1600">
        <v>4450191</v>
      </c>
      <c r="C1600" t="s">
        <v>52657</v>
      </c>
      <c r="D1600">
        <v>839</v>
      </c>
      <c r="E1600" t="s">
        <v>52658</v>
      </c>
      <c r="F1600">
        <v>215</v>
      </c>
      <c r="G1600" t="s">
        <v>52238</v>
      </c>
      <c r="H1600" t="s">
        <v>52658</v>
      </c>
      <c r="I1600" t="s">
        <v>52659</v>
      </c>
      <c r="J1600" t="s">
        <v>52660</v>
      </c>
      <c r="K1600">
        <v>5.9237619608287</v>
      </c>
      <c r="L1600">
        <v>0.78259118776927805</v>
      </c>
      <c r="M1600" t="s">
        <v>52659</v>
      </c>
      <c r="N1600" t="s">
        <v>52659</v>
      </c>
      <c r="O1600" t="s">
        <v>76020</v>
      </c>
      <c r="P1600" t="s">
        <v>76021</v>
      </c>
      <c r="Q1600" t="s">
        <v>76022</v>
      </c>
      <c r="R1600" t="s">
        <v>74812</v>
      </c>
    </row>
    <row r="1601" spans="1:18" x14ac:dyDescent="0.2">
      <c r="A1601" s="2">
        <v>1599</v>
      </c>
      <c r="B1601">
        <v>4450191</v>
      </c>
      <c r="C1601" t="s">
        <v>52657</v>
      </c>
      <c r="D1601">
        <v>839</v>
      </c>
      <c r="E1601" t="s">
        <v>52658</v>
      </c>
      <c r="F1601">
        <v>215</v>
      </c>
      <c r="G1601" t="s">
        <v>52238</v>
      </c>
      <c r="H1601" t="s">
        <v>52658</v>
      </c>
      <c r="I1601" t="s">
        <v>52659</v>
      </c>
      <c r="J1601" t="s">
        <v>52660</v>
      </c>
      <c r="K1601">
        <v>5.9237619608287</v>
      </c>
      <c r="L1601">
        <v>0.78259118776927805</v>
      </c>
      <c r="M1601" t="s">
        <v>52659</v>
      </c>
      <c r="N1601" t="s">
        <v>52659</v>
      </c>
      <c r="O1601" t="s">
        <v>76020</v>
      </c>
      <c r="P1601" t="s">
        <v>76021</v>
      </c>
      <c r="Q1601" t="s">
        <v>76022</v>
      </c>
      <c r="R1601" t="s">
        <v>76025</v>
      </c>
    </row>
    <row r="1602" spans="1:18" x14ac:dyDescent="0.2">
      <c r="A1602" s="2">
        <v>1600</v>
      </c>
      <c r="B1602">
        <v>4450191</v>
      </c>
      <c r="C1602" t="s">
        <v>52657</v>
      </c>
      <c r="D1602">
        <v>839</v>
      </c>
      <c r="E1602" t="s">
        <v>52658</v>
      </c>
      <c r="F1602">
        <v>215</v>
      </c>
      <c r="G1602" t="s">
        <v>52238</v>
      </c>
      <c r="H1602" t="s">
        <v>52658</v>
      </c>
      <c r="I1602" t="s">
        <v>52659</v>
      </c>
      <c r="J1602" t="s">
        <v>52660</v>
      </c>
      <c r="K1602">
        <v>5.9237619608287</v>
      </c>
      <c r="L1602">
        <v>0.78259118776927805</v>
      </c>
      <c r="M1602" t="s">
        <v>52659</v>
      </c>
      <c r="N1602" t="s">
        <v>52659</v>
      </c>
      <c r="O1602" t="s">
        <v>76020</v>
      </c>
      <c r="P1602" t="s">
        <v>76021</v>
      </c>
      <c r="Q1602" t="s">
        <v>76022</v>
      </c>
      <c r="R1602" t="s">
        <v>76026</v>
      </c>
    </row>
    <row r="1603" spans="1:18" x14ac:dyDescent="0.2">
      <c r="A1603" s="2">
        <v>1601</v>
      </c>
      <c r="B1603">
        <v>4450191</v>
      </c>
      <c r="C1603" t="s">
        <v>52657</v>
      </c>
      <c r="D1603">
        <v>839</v>
      </c>
      <c r="E1603" t="s">
        <v>52658</v>
      </c>
      <c r="F1603">
        <v>215</v>
      </c>
      <c r="G1603" t="s">
        <v>52238</v>
      </c>
      <c r="H1603" t="s">
        <v>52658</v>
      </c>
      <c r="I1603" t="s">
        <v>52659</v>
      </c>
      <c r="J1603" t="s">
        <v>52660</v>
      </c>
      <c r="K1603">
        <v>5.9237619608287</v>
      </c>
      <c r="L1603">
        <v>0.78259118776927805</v>
      </c>
      <c r="M1603" t="s">
        <v>52659</v>
      </c>
      <c r="N1603" t="s">
        <v>52659</v>
      </c>
      <c r="O1603" t="s">
        <v>76020</v>
      </c>
      <c r="P1603" t="s">
        <v>76021</v>
      </c>
      <c r="Q1603" t="s">
        <v>76022</v>
      </c>
      <c r="R1603" t="s">
        <v>75148</v>
      </c>
    </row>
    <row r="1604" spans="1:18" x14ac:dyDescent="0.2">
      <c r="A1604" s="2">
        <v>1602</v>
      </c>
      <c r="B1604">
        <v>4450191</v>
      </c>
      <c r="C1604" t="s">
        <v>52657</v>
      </c>
      <c r="D1604">
        <v>839</v>
      </c>
      <c r="E1604" t="s">
        <v>52658</v>
      </c>
      <c r="F1604">
        <v>215</v>
      </c>
      <c r="G1604" t="s">
        <v>52238</v>
      </c>
      <c r="H1604" t="s">
        <v>52658</v>
      </c>
      <c r="I1604" t="s">
        <v>52659</v>
      </c>
      <c r="J1604" t="s">
        <v>52660</v>
      </c>
      <c r="K1604">
        <v>5.9237619608287</v>
      </c>
      <c r="L1604">
        <v>0.78259118776927805</v>
      </c>
      <c r="M1604" t="s">
        <v>52659</v>
      </c>
      <c r="N1604" t="s">
        <v>52659</v>
      </c>
      <c r="O1604" t="s">
        <v>76020</v>
      </c>
      <c r="P1604" t="s">
        <v>76021</v>
      </c>
      <c r="Q1604" t="s">
        <v>76022</v>
      </c>
      <c r="R1604" t="s">
        <v>75149</v>
      </c>
    </row>
    <row r="1605" spans="1:18" x14ac:dyDescent="0.2">
      <c r="A1605" s="2">
        <v>1603</v>
      </c>
      <c r="B1605">
        <v>4450191</v>
      </c>
      <c r="C1605" t="s">
        <v>52657</v>
      </c>
      <c r="D1605">
        <v>839</v>
      </c>
      <c r="E1605" t="s">
        <v>52658</v>
      </c>
      <c r="F1605">
        <v>215</v>
      </c>
      <c r="G1605" t="s">
        <v>52238</v>
      </c>
      <c r="H1605" t="s">
        <v>52658</v>
      </c>
      <c r="I1605" t="s">
        <v>52659</v>
      </c>
      <c r="J1605" t="s">
        <v>52660</v>
      </c>
      <c r="K1605">
        <v>5.9237619608287</v>
      </c>
      <c r="L1605">
        <v>0.78259118776927805</v>
      </c>
      <c r="M1605" t="s">
        <v>52659</v>
      </c>
      <c r="N1605" t="s">
        <v>52659</v>
      </c>
      <c r="O1605" t="s">
        <v>76020</v>
      </c>
      <c r="P1605" t="s">
        <v>76021</v>
      </c>
      <c r="Q1605" t="s">
        <v>76022</v>
      </c>
      <c r="R1605" t="s">
        <v>76027</v>
      </c>
    </row>
    <row r="1606" spans="1:18" x14ac:dyDescent="0.2">
      <c r="A1606" s="2">
        <v>1604</v>
      </c>
      <c r="B1606">
        <v>4450191</v>
      </c>
      <c r="C1606" t="s">
        <v>52657</v>
      </c>
      <c r="D1606">
        <v>839</v>
      </c>
      <c r="E1606" t="s">
        <v>52658</v>
      </c>
      <c r="F1606">
        <v>215</v>
      </c>
      <c r="G1606" t="s">
        <v>52238</v>
      </c>
      <c r="H1606" t="s">
        <v>52658</v>
      </c>
      <c r="I1606" t="s">
        <v>52659</v>
      </c>
      <c r="J1606" t="s">
        <v>52660</v>
      </c>
      <c r="K1606">
        <v>5.9237619608287</v>
      </c>
      <c r="L1606">
        <v>0.78259118776927805</v>
      </c>
      <c r="M1606" t="s">
        <v>52659</v>
      </c>
      <c r="N1606" t="s">
        <v>52659</v>
      </c>
      <c r="O1606" t="s">
        <v>76020</v>
      </c>
      <c r="P1606" t="s">
        <v>76021</v>
      </c>
      <c r="Q1606" t="s">
        <v>76022</v>
      </c>
      <c r="R1606" t="s">
        <v>75409</v>
      </c>
    </row>
    <row r="1607" spans="1:18" x14ac:dyDescent="0.2">
      <c r="A1607" s="2">
        <v>1605</v>
      </c>
      <c r="B1607">
        <v>4450191</v>
      </c>
      <c r="C1607" t="s">
        <v>52657</v>
      </c>
      <c r="D1607">
        <v>839</v>
      </c>
      <c r="E1607" t="s">
        <v>52658</v>
      </c>
      <c r="F1607">
        <v>215</v>
      </c>
      <c r="G1607" t="s">
        <v>52238</v>
      </c>
      <c r="H1607" t="s">
        <v>52658</v>
      </c>
      <c r="I1607" t="s">
        <v>52659</v>
      </c>
      <c r="J1607" t="s">
        <v>52660</v>
      </c>
      <c r="K1607">
        <v>5.9237619608287</v>
      </c>
      <c r="L1607">
        <v>0.78259118776927805</v>
      </c>
      <c r="M1607" t="s">
        <v>52659</v>
      </c>
      <c r="N1607" t="s">
        <v>52659</v>
      </c>
      <c r="O1607" t="s">
        <v>76020</v>
      </c>
      <c r="P1607" t="s">
        <v>76021</v>
      </c>
      <c r="Q1607" t="s">
        <v>76022</v>
      </c>
      <c r="R1607" t="s">
        <v>76028</v>
      </c>
    </row>
    <row r="1608" spans="1:18" x14ac:dyDescent="0.2">
      <c r="A1608" s="2">
        <v>1606</v>
      </c>
      <c r="B1608">
        <v>4450191</v>
      </c>
      <c r="C1608" t="s">
        <v>52657</v>
      </c>
      <c r="D1608">
        <v>839</v>
      </c>
      <c r="E1608" t="s">
        <v>52658</v>
      </c>
      <c r="F1608">
        <v>215</v>
      </c>
      <c r="G1608" t="s">
        <v>52238</v>
      </c>
      <c r="H1608" t="s">
        <v>52658</v>
      </c>
      <c r="I1608" t="s">
        <v>52659</v>
      </c>
      <c r="J1608" t="s">
        <v>52660</v>
      </c>
      <c r="K1608">
        <v>5.9237619608287</v>
      </c>
      <c r="L1608">
        <v>0.78259118776927805</v>
      </c>
      <c r="M1608" t="s">
        <v>52659</v>
      </c>
      <c r="N1608" t="s">
        <v>52659</v>
      </c>
      <c r="O1608" t="s">
        <v>76020</v>
      </c>
      <c r="P1608" t="s">
        <v>76021</v>
      </c>
      <c r="Q1608" t="s">
        <v>76022</v>
      </c>
      <c r="R1608" t="s">
        <v>76029</v>
      </c>
    </row>
    <row r="1609" spans="1:18" x14ac:dyDescent="0.2">
      <c r="A1609" s="2">
        <v>1607</v>
      </c>
      <c r="B1609">
        <v>4450191</v>
      </c>
      <c r="C1609" t="s">
        <v>52657</v>
      </c>
      <c r="D1609">
        <v>839</v>
      </c>
      <c r="E1609" t="s">
        <v>52658</v>
      </c>
      <c r="F1609">
        <v>215</v>
      </c>
      <c r="G1609" t="s">
        <v>52238</v>
      </c>
      <c r="H1609" t="s">
        <v>52658</v>
      </c>
      <c r="I1609" t="s">
        <v>52659</v>
      </c>
      <c r="J1609" t="s">
        <v>52660</v>
      </c>
      <c r="K1609">
        <v>5.9237619608287</v>
      </c>
      <c r="L1609">
        <v>0.78259118776927805</v>
      </c>
      <c r="M1609" t="s">
        <v>52659</v>
      </c>
      <c r="N1609" t="s">
        <v>52659</v>
      </c>
      <c r="O1609" t="s">
        <v>76020</v>
      </c>
      <c r="P1609" t="s">
        <v>76021</v>
      </c>
      <c r="Q1609" t="s">
        <v>76022</v>
      </c>
      <c r="R1609" t="s">
        <v>75002</v>
      </c>
    </row>
    <row r="1610" spans="1:18" x14ac:dyDescent="0.2">
      <c r="A1610" s="2">
        <v>1608</v>
      </c>
      <c r="B1610">
        <v>4450191</v>
      </c>
      <c r="C1610" t="s">
        <v>52657</v>
      </c>
      <c r="D1610">
        <v>839</v>
      </c>
      <c r="E1610" t="s">
        <v>52658</v>
      </c>
      <c r="F1610">
        <v>215</v>
      </c>
      <c r="G1610" t="s">
        <v>52238</v>
      </c>
      <c r="H1610" t="s">
        <v>52658</v>
      </c>
      <c r="I1610" t="s">
        <v>52659</v>
      </c>
      <c r="J1610" t="s">
        <v>52660</v>
      </c>
      <c r="K1610">
        <v>5.9237619608287</v>
      </c>
      <c r="L1610">
        <v>0.78259118776927805</v>
      </c>
      <c r="M1610" t="s">
        <v>52659</v>
      </c>
      <c r="N1610" t="s">
        <v>52659</v>
      </c>
      <c r="O1610" t="s">
        <v>76020</v>
      </c>
      <c r="P1610" t="s">
        <v>76021</v>
      </c>
      <c r="Q1610" t="s">
        <v>76022</v>
      </c>
      <c r="R1610" t="s">
        <v>75004</v>
      </c>
    </row>
    <row r="1611" spans="1:18" x14ac:dyDescent="0.2">
      <c r="A1611" s="2">
        <v>1609</v>
      </c>
      <c r="B1611">
        <v>4450191</v>
      </c>
      <c r="C1611" t="s">
        <v>52657</v>
      </c>
      <c r="D1611">
        <v>839</v>
      </c>
      <c r="E1611" t="s">
        <v>52658</v>
      </c>
      <c r="F1611">
        <v>215</v>
      </c>
      <c r="G1611" t="s">
        <v>52238</v>
      </c>
      <c r="H1611" t="s">
        <v>52658</v>
      </c>
      <c r="I1611" t="s">
        <v>52659</v>
      </c>
      <c r="J1611" t="s">
        <v>52660</v>
      </c>
      <c r="K1611">
        <v>5.9237619608287</v>
      </c>
      <c r="L1611">
        <v>0.78259118776927805</v>
      </c>
      <c r="M1611" t="s">
        <v>52659</v>
      </c>
      <c r="N1611" t="s">
        <v>52659</v>
      </c>
      <c r="O1611" t="s">
        <v>76020</v>
      </c>
      <c r="P1611" t="s">
        <v>76021</v>
      </c>
      <c r="Q1611" t="s">
        <v>76022</v>
      </c>
      <c r="R1611" t="s">
        <v>76030</v>
      </c>
    </row>
    <row r="1612" spans="1:18" x14ac:dyDescent="0.2">
      <c r="A1612" s="2">
        <v>1610</v>
      </c>
      <c r="B1612">
        <v>4450191</v>
      </c>
      <c r="C1612" t="s">
        <v>52657</v>
      </c>
      <c r="D1612">
        <v>839</v>
      </c>
      <c r="E1612" t="s">
        <v>52658</v>
      </c>
      <c r="F1612">
        <v>215</v>
      </c>
      <c r="G1612" t="s">
        <v>52238</v>
      </c>
      <c r="H1612" t="s">
        <v>52658</v>
      </c>
      <c r="I1612" t="s">
        <v>52659</v>
      </c>
      <c r="J1612" t="s">
        <v>52660</v>
      </c>
      <c r="K1612">
        <v>5.9237619608287</v>
      </c>
      <c r="L1612">
        <v>0.78259118776927805</v>
      </c>
      <c r="M1612" t="s">
        <v>52659</v>
      </c>
      <c r="N1612" t="s">
        <v>52659</v>
      </c>
      <c r="O1612" t="s">
        <v>76020</v>
      </c>
      <c r="P1612" t="s">
        <v>76021</v>
      </c>
      <c r="Q1612" t="s">
        <v>76022</v>
      </c>
      <c r="R1612" t="s">
        <v>76031</v>
      </c>
    </row>
    <row r="1613" spans="1:18" x14ac:dyDescent="0.2">
      <c r="A1613" s="2">
        <v>1611</v>
      </c>
      <c r="B1613">
        <v>4450191</v>
      </c>
      <c r="C1613" t="s">
        <v>52657</v>
      </c>
      <c r="D1613">
        <v>839</v>
      </c>
      <c r="E1613" t="s">
        <v>52658</v>
      </c>
      <c r="F1613">
        <v>215</v>
      </c>
      <c r="G1613" t="s">
        <v>52238</v>
      </c>
      <c r="H1613" t="s">
        <v>52658</v>
      </c>
      <c r="I1613" t="s">
        <v>52659</v>
      </c>
      <c r="J1613" t="s">
        <v>52660</v>
      </c>
      <c r="K1613">
        <v>5.9237619608287</v>
      </c>
      <c r="L1613">
        <v>0.78259118776927805</v>
      </c>
      <c r="M1613" t="s">
        <v>52659</v>
      </c>
      <c r="N1613" t="s">
        <v>52659</v>
      </c>
      <c r="O1613" t="s">
        <v>76020</v>
      </c>
      <c r="P1613" t="s">
        <v>76021</v>
      </c>
      <c r="Q1613" t="s">
        <v>76022</v>
      </c>
      <c r="R1613" t="s">
        <v>76032</v>
      </c>
    </row>
    <row r="1614" spans="1:18" x14ac:dyDescent="0.2">
      <c r="A1614" s="2">
        <v>1612</v>
      </c>
      <c r="B1614">
        <v>4440987</v>
      </c>
      <c r="C1614" t="s">
        <v>52661</v>
      </c>
      <c r="D1614">
        <v>838</v>
      </c>
      <c r="E1614" t="s">
        <v>52662</v>
      </c>
      <c r="F1614">
        <v>216</v>
      </c>
      <c r="G1614" t="s">
        <v>52238</v>
      </c>
      <c r="H1614" t="s">
        <v>52662</v>
      </c>
      <c r="I1614" t="s">
        <v>52663</v>
      </c>
      <c r="J1614" t="s">
        <v>52664</v>
      </c>
      <c r="K1614">
        <v>5.9232440186302764</v>
      </c>
      <c r="L1614">
        <v>0.78252276216356664</v>
      </c>
      <c r="M1614" t="s">
        <v>52663</v>
      </c>
      <c r="N1614" t="s">
        <v>52663</v>
      </c>
      <c r="O1614" t="s">
        <v>76033</v>
      </c>
      <c r="P1614" t="s">
        <v>52664</v>
      </c>
      <c r="Q1614" t="s">
        <v>76034</v>
      </c>
      <c r="R1614" t="s">
        <v>74771</v>
      </c>
    </row>
    <row r="1615" spans="1:18" x14ac:dyDescent="0.2">
      <c r="A1615" s="2">
        <v>1613</v>
      </c>
      <c r="B1615">
        <v>4440987</v>
      </c>
      <c r="C1615" t="s">
        <v>52661</v>
      </c>
      <c r="D1615">
        <v>838</v>
      </c>
      <c r="E1615" t="s">
        <v>52662</v>
      </c>
      <c r="F1615">
        <v>216</v>
      </c>
      <c r="G1615" t="s">
        <v>52238</v>
      </c>
      <c r="H1615" t="s">
        <v>52662</v>
      </c>
      <c r="I1615" t="s">
        <v>52663</v>
      </c>
      <c r="J1615" t="s">
        <v>52664</v>
      </c>
      <c r="K1615">
        <v>5.9232440186302764</v>
      </c>
      <c r="L1615">
        <v>0.78252276216356664</v>
      </c>
      <c r="M1615" t="s">
        <v>52663</v>
      </c>
      <c r="N1615" t="s">
        <v>52663</v>
      </c>
      <c r="O1615" t="s">
        <v>76033</v>
      </c>
      <c r="P1615" t="s">
        <v>52664</v>
      </c>
      <c r="Q1615" t="s">
        <v>76034</v>
      </c>
      <c r="R1615" t="s">
        <v>76035</v>
      </c>
    </row>
    <row r="1616" spans="1:18" x14ac:dyDescent="0.2">
      <c r="A1616" s="2">
        <v>1614</v>
      </c>
      <c r="B1616">
        <v>4440987</v>
      </c>
      <c r="C1616" t="s">
        <v>52661</v>
      </c>
      <c r="D1616">
        <v>838</v>
      </c>
      <c r="E1616" t="s">
        <v>52662</v>
      </c>
      <c r="F1616">
        <v>216</v>
      </c>
      <c r="G1616" t="s">
        <v>52238</v>
      </c>
      <c r="H1616" t="s">
        <v>52662</v>
      </c>
      <c r="I1616" t="s">
        <v>52663</v>
      </c>
      <c r="J1616" t="s">
        <v>52664</v>
      </c>
      <c r="K1616">
        <v>5.9232440186302764</v>
      </c>
      <c r="L1616">
        <v>0.78252276216356664</v>
      </c>
      <c r="M1616" t="s">
        <v>52663</v>
      </c>
      <c r="N1616" t="s">
        <v>52663</v>
      </c>
      <c r="O1616" t="s">
        <v>76033</v>
      </c>
      <c r="P1616" t="s">
        <v>52664</v>
      </c>
      <c r="Q1616" t="s">
        <v>76034</v>
      </c>
      <c r="R1616" t="s">
        <v>75001</v>
      </c>
    </row>
    <row r="1617" spans="1:18" x14ac:dyDescent="0.2">
      <c r="A1617" s="2">
        <v>1615</v>
      </c>
      <c r="B1617">
        <v>4440987</v>
      </c>
      <c r="C1617" t="s">
        <v>52661</v>
      </c>
      <c r="D1617">
        <v>838</v>
      </c>
      <c r="E1617" t="s">
        <v>52662</v>
      </c>
      <c r="F1617">
        <v>216</v>
      </c>
      <c r="G1617" t="s">
        <v>52238</v>
      </c>
      <c r="H1617" t="s">
        <v>52662</v>
      </c>
      <c r="I1617" t="s">
        <v>52663</v>
      </c>
      <c r="J1617" t="s">
        <v>52664</v>
      </c>
      <c r="K1617">
        <v>5.9232440186302764</v>
      </c>
      <c r="L1617">
        <v>0.78252276216356664</v>
      </c>
      <c r="M1617" t="s">
        <v>52663</v>
      </c>
      <c r="N1617" t="s">
        <v>52663</v>
      </c>
      <c r="O1617" t="s">
        <v>76033</v>
      </c>
      <c r="P1617" t="s">
        <v>52664</v>
      </c>
      <c r="Q1617" t="s">
        <v>76034</v>
      </c>
      <c r="R1617" t="s">
        <v>75566</v>
      </c>
    </row>
    <row r="1618" spans="1:18" x14ac:dyDescent="0.2">
      <c r="A1618" s="2">
        <v>1616</v>
      </c>
      <c r="B1618">
        <v>4440987</v>
      </c>
      <c r="C1618" t="s">
        <v>52661</v>
      </c>
      <c r="D1618">
        <v>838</v>
      </c>
      <c r="E1618" t="s">
        <v>52662</v>
      </c>
      <c r="F1618">
        <v>216</v>
      </c>
      <c r="G1618" t="s">
        <v>52238</v>
      </c>
      <c r="H1618" t="s">
        <v>52662</v>
      </c>
      <c r="I1618" t="s">
        <v>52663</v>
      </c>
      <c r="J1618" t="s">
        <v>52664</v>
      </c>
      <c r="K1618">
        <v>5.9232440186302764</v>
      </c>
      <c r="L1618">
        <v>0.78252276216356664</v>
      </c>
      <c r="M1618" t="s">
        <v>52663</v>
      </c>
      <c r="N1618" t="s">
        <v>52663</v>
      </c>
      <c r="O1618" t="s">
        <v>76033</v>
      </c>
      <c r="P1618" t="s">
        <v>52664</v>
      </c>
      <c r="Q1618" t="s">
        <v>76034</v>
      </c>
      <c r="R1618" t="s">
        <v>74775</v>
      </c>
    </row>
    <row r="1619" spans="1:18" x14ac:dyDescent="0.2">
      <c r="A1619" s="2">
        <v>1617</v>
      </c>
      <c r="B1619">
        <v>4438576</v>
      </c>
      <c r="C1619" t="s">
        <v>52665</v>
      </c>
      <c r="D1619">
        <v>831</v>
      </c>
      <c r="E1619" t="s">
        <v>52666</v>
      </c>
      <c r="F1619">
        <v>217</v>
      </c>
      <c r="G1619" t="s">
        <v>52238</v>
      </c>
      <c r="H1619" t="s">
        <v>52666</v>
      </c>
      <c r="I1619" t="s">
        <v>52667</v>
      </c>
      <c r="J1619" t="s">
        <v>52668</v>
      </c>
      <c r="K1619">
        <v>5.9196010237841108</v>
      </c>
      <c r="L1619">
        <v>0.78204148427249842</v>
      </c>
      <c r="M1619" t="s">
        <v>52667</v>
      </c>
      <c r="N1619" t="s">
        <v>52667</v>
      </c>
      <c r="O1619" t="s">
        <v>76036</v>
      </c>
      <c r="P1619" t="s">
        <v>76037</v>
      </c>
      <c r="Q1619" t="s">
        <v>76038</v>
      </c>
      <c r="R1619" t="s">
        <v>76039</v>
      </c>
    </row>
    <row r="1620" spans="1:18" x14ac:dyDescent="0.2">
      <c r="A1620" s="2">
        <v>1618</v>
      </c>
      <c r="B1620">
        <v>4438576</v>
      </c>
      <c r="C1620" t="s">
        <v>52665</v>
      </c>
      <c r="D1620">
        <v>831</v>
      </c>
      <c r="E1620" t="s">
        <v>52666</v>
      </c>
      <c r="F1620">
        <v>217</v>
      </c>
      <c r="G1620" t="s">
        <v>52238</v>
      </c>
      <c r="H1620" t="s">
        <v>52666</v>
      </c>
      <c r="I1620" t="s">
        <v>52667</v>
      </c>
      <c r="J1620" t="s">
        <v>52668</v>
      </c>
      <c r="K1620">
        <v>5.9196010237841108</v>
      </c>
      <c r="L1620">
        <v>0.78204148427249842</v>
      </c>
      <c r="M1620" t="s">
        <v>52667</v>
      </c>
      <c r="N1620" t="s">
        <v>52667</v>
      </c>
      <c r="O1620" t="s">
        <v>76036</v>
      </c>
      <c r="P1620" t="s">
        <v>76037</v>
      </c>
      <c r="Q1620" t="s">
        <v>76038</v>
      </c>
      <c r="R1620" t="s">
        <v>76040</v>
      </c>
    </row>
    <row r="1621" spans="1:18" x14ac:dyDescent="0.2">
      <c r="A1621" s="2">
        <v>1619</v>
      </c>
      <c r="B1621">
        <v>4438576</v>
      </c>
      <c r="C1621" t="s">
        <v>52665</v>
      </c>
      <c r="D1621">
        <v>831</v>
      </c>
      <c r="E1621" t="s">
        <v>52666</v>
      </c>
      <c r="F1621">
        <v>217</v>
      </c>
      <c r="G1621" t="s">
        <v>52238</v>
      </c>
      <c r="H1621" t="s">
        <v>52666</v>
      </c>
      <c r="I1621" t="s">
        <v>52667</v>
      </c>
      <c r="J1621" t="s">
        <v>52668</v>
      </c>
      <c r="K1621">
        <v>5.9196010237841108</v>
      </c>
      <c r="L1621">
        <v>0.78204148427249842</v>
      </c>
      <c r="M1621" t="s">
        <v>52667</v>
      </c>
      <c r="N1621" t="s">
        <v>52667</v>
      </c>
      <c r="O1621" t="s">
        <v>76036</v>
      </c>
      <c r="P1621" t="s">
        <v>76037</v>
      </c>
      <c r="Q1621" t="s">
        <v>76038</v>
      </c>
      <c r="R1621" t="s">
        <v>75572</v>
      </c>
    </row>
    <row r="1622" spans="1:18" x14ac:dyDescent="0.2">
      <c r="A1622" s="2">
        <v>1620</v>
      </c>
      <c r="B1622">
        <v>4438576</v>
      </c>
      <c r="C1622" t="s">
        <v>52665</v>
      </c>
      <c r="D1622">
        <v>831</v>
      </c>
      <c r="E1622" t="s">
        <v>52666</v>
      </c>
      <c r="F1622">
        <v>217</v>
      </c>
      <c r="G1622" t="s">
        <v>52238</v>
      </c>
      <c r="H1622" t="s">
        <v>52666</v>
      </c>
      <c r="I1622" t="s">
        <v>52667</v>
      </c>
      <c r="J1622" t="s">
        <v>52668</v>
      </c>
      <c r="K1622">
        <v>5.9196010237841108</v>
      </c>
      <c r="L1622">
        <v>0.78204148427249842</v>
      </c>
      <c r="M1622" t="s">
        <v>52667</v>
      </c>
      <c r="N1622" t="s">
        <v>52667</v>
      </c>
      <c r="O1622" t="s">
        <v>76036</v>
      </c>
      <c r="P1622" t="s">
        <v>76037</v>
      </c>
      <c r="Q1622" t="s">
        <v>76038</v>
      </c>
      <c r="R1622" t="s">
        <v>76041</v>
      </c>
    </row>
    <row r="1623" spans="1:18" x14ac:dyDescent="0.2">
      <c r="A1623" s="2">
        <v>1621</v>
      </c>
      <c r="B1623">
        <v>4438576</v>
      </c>
      <c r="C1623" t="s">
        <v>52665</v>
      </c>
      <c r="D1623">
        <v>831</v>
      </c>
      <c r="E1623" t="s">
        <v>52666</v>
      </c>
      <c r="F1623">
        <v>217</v>
      </c>
      <c r="G1623" t="s">
        <v>52238</v>
      </c>
      <c r="H1623" t="s">
        <v>52666</v>
      </c>
      <c r="I1623" t="s">
        <v>52667</v>
      </c>
      <c r="J1623" t="s">
        <v>52668</v>
      </c>
      <c r="K1623">
        <v>5.9196010237841108</v>
      </c>
      <c r="L1623">
        <v>0.78204148427249842</v>
      </c>
      <c r="M1623" t="s">
        <v>52667</v>
      </c>
      <c r="N1623" t="s">
        <v>52667</v>
      </c>
      <c r="O1623" t="s">
        <v>76036</v>
      </c>
      <c r="P1623" t="s">
        <v>76037</v>
      </c>
      <c r="Q1623" t="s">
        <v>76038</v>
      </c>
      <c r="R1623" t="s">
        <v>76042</v>
      </c>
    </row>
    <row r="1624" spans="1:18" x14ac:dyDescent="0.2">
      <c r="A1624" s="2">
        <v>1622</v>
      </c>
      <c r="B1624">
        <v>4438576</v>
      </c>
      <c r="C1624" t="s">
        <v>52665</v>
      </c>
      <c r="D1624">
        <v>831</v>
      </c>
      <c r="E1624" t="s">
        <v>52666</v>
      </c>
      <c r="F1624">
        <v>217</v>
      </c>
      <c r="G1624" t="s">
        <v>52238</v>
      </c>
      <c r="H1624" t="s">
        <v>52666</v>
      </c>
      <c r="I1624" t="s">
        <v>52667</v>
      </c>
      <c r="J1624" t="s">
        <v>52668</v>
      </c>
      <c r="K1624">
        <v>5.9196010237841108</v>
      </c>
      <c r="L1624">
        <v>0.78204148427249842</v>
      </c>
      <c r="M1624" t="s">
        <v>52667</v>
      </c>
      <c r="N1624" t="s">
        <v>52667</v>
      </c>
      <c r="O1624" t="s">
        <v>76036</v>
      </c>
      <c r="P1624" t="s">
        <v>76037</v>
      </c>
      <c r="Q1624" t="s">
        <v>76038</v>
      </c>
      <c r="R1624" t="s">
        <v>76043</v>
      </c>
    </row>
    <row r="1625" spans="1:18" x14ac:dyDescent="0.2">
      <c r="A1625" s="2">
        <v>1623</v>
      </c>
      <c r="B1625">
        <v>4438576</v>
      </c>
      <c r="C1625" t="s">
        <v>52665</v>
      </c>
      <c r="D1625">
        <v>831</v>
      </c>
      <c r="E1625" t="s">
        <v>52666</v>
      </c>
      <c r="F1625">
        <v>217</v>
      </c>
      <c r="G1625" t="s">
        <v>52238</v>
      </c>
      <c r="H1625" t="s">
        <v>52666</v>
      </c>
      <c r="I1625" t="s">
        <v>52667</v>
      </c>
      <c r="J1625" t="s">
        <v>52668</v>
      </c>
      <c r="K1625">
        <v>5.9196010237841108</v>
      </c>
      <c r="L1625">
        <v>0.78204148427249842</v>
      </c>
      <c r="M1625" t="s">
        <v>52667</v>
      </c>
      <c r="N1625" t="s">
        <v>52667</v>
      </c>
      <c r="O1625" t="s">
        <v>76036</v>
      </c>
      <c r="P1625" t="s">
        <v>76037</v>
      </c>
      <c r="Q1625" t="s">
        <v>76038</v>
      </c>
      <c r="R1625" t="s">
        <v>76044</v>
      </c>
    </row>
    <row r="1626" spans="1:18" x14ac:dyDescent="0.2">
      <c r="A1626" s="2">
        <v>1624</v>
      </c>
      <c r="B1626">
        <v>4438576</v>
      </c>
      <c r="C1626" t="s">
        <v>52665</v>
      </c>
      <c r="D1626">
        <v>831</v>
      </c>
      <c r="E1626" t="s">
        <v>52666</v>
      </c>
      <c r="F1626">
        <v>217</v>
      </c>
      <c r="G1626" t="s">
        <v>52238</v>
      </c>
      <c r="H1626" t="s">
        <v>52666</v>
      </c>
      <c r="I1626" t="s">
        <v>52667</v>
      </c>
      <c r="J1626" t="s">
        <v>52668</v>
      </c>
      <c r="K1626">
        <v>5.9196010237841108</v>
      </c>
      <c r="L1626">
        <v>0.78204148427249842</v>
      </c>
      <c r="M1626" t="s">
        <v>52667</v>
      </c>
      <c r="N1626" t="s">
        <v>52667</v>
      </c>
      <c r="O1626" t="s">
        <v>76036</v>
      </c>
      <c r="P1626" t="s">
        <v>76037</v>
      </c>
      <c r="Q1626" t="s">
        <v>76038</v>
      </c>
      <c r="R1626" t="s">
        <v>76045</v>
      </c>
    </row>
    <row r="1627" spans="1:18" x14ac:dyDescent="0.2">
      <c r="A1627" s="2">
        <v>1625</v>
      </c>
      <c r="B1627">
        <v>4438576</v>
      </c>
      <c r="C1627" t="s">
        <v>52665</v>
      </c>
      <c r="D1627">
        <v>831</v>
      </c>
      <c r="E1627" t="s">
        <v>52666</v>
      </c>
      <c r="F1627">
        <v>217</v>
      </c>
      <c r="G1627" t="s">
        <v>52238</v>
      </c>
      <c r="H1627" t="s">
        <v>52666</v>
      </c>
      <c r="I1627" t="s">
        <v>52667</v>
      </c>
      <c r="J1627" t="s">
        <v>52668</v>
      </c>
      <c r="K1627">
        <v>5.9196010237841108</v>
      </c>
      <c r="L1627">
        <v>0.78204148427249842</v>
      </c>
      <c r="M1627" t="s">
        <v>52667</v>
      </c>
      <c r="N1627" t="s">
        <v>52667</v>
      </c>
      <c r="O1627" t="s">
        <v>76036</v>
      </c>
      <c r="P1627" t="s">
        <v>76037</v>
      </c>
      <c r="Q1627" t="s">
        <v>76038</v>
      </c>
      <c r="R1627" t="s">
        <v>75127</v>
      </c>
    </row>
    <row r="1628" spans="1:18" x14ac:dyDescent="0.2">
      <c r="A1628" s="2">
        <v>1626</v>
      </c>
      <c r="B1628">
        <v>4438576</v>
      </c>
      <c r="C1628" t="s">
        <v>52665</v>
      </c>
      <c r="D1628">
        <v>831</v>
      </c>
      <c r="E1628" t="s">
        <v>52666</v>
      </c>
      <c r="F1628">
        <v>217</v>
      </c>
      <c r="G1628" t="s">
        <v>52238</v>
      </c>
      <c r="H1628" t="s">
        <v>52666</v>
      </c>
      <c r="I1628" t="s">
        <v>52667</v>
      </c>
      <c r="J1628" t="s">
        <v>52668</v>
      </c>
      <c r="K1628">
        <v>5.9196010237841108</v>
      </c>
      <c r="L1628">
        <v>0.78204148427249842</v>
      </c>
      <c r="M1628" t="s">
        <v>52667</v>
      </c>
      <c r="N1628" t="s">
        <v>52667</v>
      </c>
      <c r="O1628" t="s">
        <v>76036</v>
      </c>
      <c r="P1628" t="s">
        <v>76037</v>
      </c>
      <c r="Q1628" t="s">
        <v>76038</v>
      </c>
      <c r="R1628" t="s">
        <v>74882</v>
      </c>
    </row>
    <row r="1629" spans="1:18" x14ac:dyDescent="0.2">
      <c r="A1629" s="2">
        <v>1627</v>
      </c>
      <c r="B1629">
        <v>4445799</v>
      </c>
      <c r="C1629" t="s">
        <v>52669</v>
      </c>
      <c r="D1629">
        <v>829</v>
      </c>
      <c r="E1629" t="s">
        <v>52670</v>
      </c>
      <c r="F1629">
        <v>218</v>
      </c>
      <c r="G1629" t="s">
        <v>52238</v>
      </c>
      <c r="H1629" t="s">
        <v>52670</v>
      </c>
      <c r="I1629" t="s">
        <v>52671</v>
      </c>
      <c r="J1629" t="s">
        <v>52672</v>
      </c>
      <c r="K1629">
        <v>5.9185545305502734</v>
      </c>
      <c r="L1629">
        <v>0.78190323152225671</v>
      </c>
      <c r="M1629" t="s">
        <v>52671</v>
      </c>
      <c r="N1629" t="s">
        <v>52671</v>
      </c>
      <c r="O1629" t="s">
        <v>76046</v>
      </c>
      <c r="P1629" t="s">
        <v>76047</v>
      </c>
      <c r="Q1629" t="s">
        <v>76048</v>
      </c>
      <c r="R1629" t="s">
        <v>76049</v>
      </c>
    </row>
    <row r="1630" spans="1:18" x14ac:dyDescent="0.2">
      <c r="A1630" s="2">
        <v>1628</v>
      </c>
      <c r="B1630">
        <v>4445799</v>
      </c>
      <c r="C1630" t="s">
        <v>52669</v>
      </c>
      <c r="D1630">
        <v>829</v>
      </c>
      <c r="E1630" t="s">
        <v>52670</v>
      </c>
      <c r="F1630">
        <v>218</v>
      </c>
      <c r="G1630" t="s">
        <v>52238</v>
      </c>
      <c r="H1630" t="s">
        <v>52670</v>
      </c>
      <c r="I1630" t="s">
        <v>52671</v>
      </c>
      <c r="J1630" t="s">
        <v>52672</v>
      </c>
      <c r="K1630">
        <v>5.9185545305502734</v>
      </c>
      <c r="L1630">
        <v>0.78190323152225671</v>
      </c>
      <c r="M1630" t="s">
        <v>52671</v>
      </c>
      <c r="N1630" t="s">
        <v>52671</v>
      </c>
      <c r="O1630" t="s">
        <v>76046</v>
      </c>
      <c r="P1630" t="s">
        <v>76047</v>
      </c>
      <c r="Q1630" t="s">
        <v>76048</v>
      </c>
      <c r="R1630" t="s">
        <v>75450</v>
      </c>
    </row>
    <row r="1631" spans="1:18" x14ac:dyDescent="0.2">
      <c r="A1631" s="2">
        <v>1629</v>
      </c>
      <c r="B1631">
        <v>4445799</v>
      </c>
      <c r="C1631" t="s">
        <v>52669</v>
      </c>
      <c r="D1631">
        <v>829</v>
      </c>
      <c r="E1631" t="s">
        <v>52670</v>
      </c>
      <c r="F1631">
        <v>218</v>
      </c>
      <c r="G1631" t="s">
        <v>52238</v>
      </c>
      <c r="H1631" t="s">
        <v>52670</v>
      </c>
      <c r="I1631" t="s">
        <v>52671</v>
      </c>
      <c r="J1631" t="s">
        <v>52672</v>
      </c>
      <c r="K1631">
        <v>5.9185545305502734</v>
      </c>
      <c r="L1631">
        <v>0.78190323152225671</v>
      </c>
      <c r="M1631" t="s">
        <v>52671</v>
      </c>
      <c r="N1631" t="s">
        <v>52671</v>
      </c>
      <c r="O1631" t="s">
        <v>76046</v>
      </c>
      <c r="P1631" t="s">
        <v>76047</v>
      </c>
      <c r="Q1631" t="s">
        <v>76048</v>
      </c>
      <c r="R1631" t="s">
        <v>76000</v>
      </c>
    </row>
    <row r="1632" spans="1:18" x14ac:dyDescent="0.2">
      <c r="A1632" s="2">
        <v>1630</v>
      </c>
      <c r="B1632">
        <v>4445799</v>
      </c>
      <c r="C1632" t="s">
        <v>52669</v>
      </c>
      <c r="D1632">
        <v>829</v>
      </c>
      <c r="E1632" t="s">
        <v>52670</v>
      </c>
      <c r="F1632">
        <v>218</v>
      </c>
      <c r="G1632" t="s">
        <v>52238</v>
      </c>
      <c r="H1632" t="s">
        <v>52670</v>
      </c>
      <c r="I1632" t="s">
        <v>52671</v>
      </c>
      <c r="J1632" t="s">
        <v>52672</v>
      </c>
      <c r="K1632">
        <v>5.9185545305502734</v>
      </c>
      <c r="L1632">
        <v>0.78190323152225671</v>
      </c>
      <c r="M1632" t="s">
        <v>52671</v>
      </c>
      <c r="N1632" t="s">
        <v>52671</v>
      </c>
      <c r="O1632" t="s">
        <v>76046</v>
      </c>
      <c r="P1632" t="s">
        <v>76047</v>
      </c>
      <c r="Q1632" t="s">
        <v>76048</v>
      </c>
      <c r="R1632" t="s">
        <v>76050</v>
      </c>
    </row>
    <row r="1633" spans="1:18" x14ac:dyDescent="0.2">
      <c r="A1633" s="2">
        <v>1631</v>
      </c>
      <c r="B1633">
        <v>4445799</v>
      </c>
      <c r="C1633" t="s">
        <v>52669</v>
      </c>
      <c r="D1633">
        <v>829</v>
      </c>
      <c r="E1633" t="s">
        <v>52670</v>
      </c>
      <c r="F1633">
        <v>218</v>
      </c>
      <c r="G1633" t="s">
        <v>52238</v>
      </c>
      <c r="H1633" t="s">
        <v>52670</v>
      </c>
      <c r="I1633" t="s">
        <v>52671</v>
      </c>
      <c r="J1633" t="s">
        <v>52672</v>
      </c>
      <c r="K1633">
        <v>5.9185545305502734</v>
      </c>
      <c r="L1633">
        <v>0.78190323152225671</v>
      </c>
      <c r="M1633" t="s">
        <v>52671</v>
      </c>
      <c r="N1633" t="s">
        <v>52671</v>
      </c>
      <c r="O1633" t="s">
        <v>76046</v>
      </c>
      <c r="P1633" t="s">
        <v>76047</v>
      </c>
      <c r="Q1633" t="s">
        <v>76048</v>
      </c>
      <c r="R1633" t="s">
        <v>75058</v>
      </c>
    </row>
    <row r="1634" spans="1:18" x14ac:dyDescent="0.2">
      <c r="A1634" s="2">
        <v>1632</v>
      </c>
      <c r="B1634">
        <v>4445799</v>
      </c>
      <c r="C1634" t="s">
        <v>52669</v>
      </c>
      <c r="D1634">
        <v>829</v>
      </c>
      <c r="E1634" t="s">
        <v>52670</v>
      </c>
      <c r="F1634">
        <v>218</v>
      </c>
      <c r="G1634" t="s">
        <v>52238</v>
      </c>
      <c r="H1634" t="s">
        <v>52670</v>
      </c>
      <c r="I1634" t="s">
        <v>52671</v>
      </c>
      <c r="J1634" t="s">
        <v>52672</v>
      </c>
      <c r="K1634">
        <v>5.9185545305502734</v>
      </c>
      <c r="L1634">
        <v>0.78190323152225671</v>
      </c>
      <c r="M1634" t="s">
        <v>52671</v>
      </c>
      <c r="N1634" t="s">
        <v>52671</v>
      </c>
      <c r="O1634" t="s">
        <v>76046</v>
      </c>
      <c r="P1634" t="s">
        <v>76047</v>
      </c>
      <c r="Q1634" t="s">
        <v>76048</v>
      </c>
      <c r="R1634" t="s">
        <v>76051</v>
      </c>
    </row>
    <row r="1635" spans="1:18" x14ac:dyDescent="0.2">
      <c r="A1635" s="2">
        <v>1633</v>
      </c>
      <c r="B1635">
        <v>4445799</v>
      </c>
      <c r="C1635" t="s">
        <v>52669</v>
      </c>
      <c r="D1635">
        <v>829</v>
      </c>
      <c r="E1635" t="s">
        <v>52670</v>
      </c>
      <c r="F1635">
        <v>218</v>
      </c>
      <c r="G1635" t="s">
        <v>52238</v>
      </c>
      <c r="H1635" t="s">
        <v>52670</v>
      </c>
      <c r="I1635" t="s">
        <v>52671</v>
      </c>
      <c r="J1635" t="s">
        <v>52672</v>
      </c>
      <c r="K1635">
        <v>5.9185545305502734</v>
      </c>
      <c r="L1635">
        <v>0.78190323152225671</v>
      </c>
      <c r="M1635" t="s">
        <v>52671</v>
      </c>
      <c r="N1635" t="s">
        <v>52671</v>
      </c>
      <c r="O1635" t="s">
        <v>76046</v>
      </c>
      <c r="P1635" t="s">
        <v>76047</v>
      </c>
      <c r="Q1635" t="s">
        <v>76048</v>
      </c>
      <c r="R1635" t="s">
        <v>74688</v>
      </c>
    </row>
    <row r="1636" spans="1:18" x14ac:dyDescent="0.2">
      <c r="A1636" s="2">
        <v>1634</v>
      </c>
      <c r="B1636">
        <v>4445799</v>
      </c>
      <c r="C1636" t="s">
        <v>52669</v>
      </c>
      <c r="D1636">
        <v>829</v>
      </c>
      <c r="E1636" t="s">
        <v>52670</v>
      </c>
      <c r="F1636">
        <v>218</v>
      </c>
      <c r="G1636" t="s">
        <v>52238</v>
      </c>
      <c r="H1636" t="s">
        <v>52670</v>
      </c>
      <c r="I1636" t="s">
        <v>52671</v>
      </c>
      <c r="J1636" t="s">
        <v>52672</v>
      </c>
      <c r="K1636">
        <v>5.9185545305502734</v>
      </c>
      <c r="L1636">
        <v>0.78190323152225671</v>
      </c>
      <c r="M1636" t="s">
        <v>52671</v>
      </c>
      <c r="N1636" t="s">
        <v>52671</v>
      </c>
      <c r="O1636" t="s">
        <v>76046</v>
      </c>
      <c r="P1636" t="s">
        <v>76047</v>
      </c>
      <c r="Q1636" t="s">
        <v>76048</v>
      </c>
      <c r="R1636" t="s">
        <v>74682</v>
      </c>
    </row>
    <row r="1637" spans="1:18" x14ac:dyDescent="0.2">
      <c r="A1637" s="2">
        <v>1635</v>
      </c>
      <c r="B1637">
        <v>4448829</v>
      </c>
      <c r="C1637" t="s">
        <v>52673</v>
      </c>
      <c r="D1637">
        <v>828</v>
      </c>
      <c r="E1637" t="s">
        <v>52674</v>
      </c>
      <c r="F1637">
        <v>219</v>
      </c>
      <c r="G1637" t="s">
        <v>52238</v>
      </c>
      <c r="H1637" t="s">
        <v>52674</v>
      </c>
      <c r="I1637" t="s">
        <v>52675</v>
      </c>
      <c r="J1637" t="s">
        <v>52676</v>
      </c>
      <c r="K1637">
        <v>5.9180303367848799</v>
      </c>
      <c r="L1637">
        <v>0.78183398001887205</v>
      </c>
      <c r="M1637" t="s">
        <v>52675</v>
      </c>
      <c r="N1637" t="s">
        <v>52675</v>
      </c>
      <c r="O1637" t="s">
        <v>76052</v>
      </c>
      <c r="P1637" t="s">
        <v>76053</v>
      </c>
      <c r="Q1637" t="s">
        <v>75881</v>
      </c>
      <c r="R1637" t="s">
        <v>74771</v>
      </c>
    </row>
    <row r="1638" spans="1:18" x14ac:dyDescent="0.2">
      <c r="A1638" s="2">
        <v>1636</v>
      </c>
      <c r="B1638">
        <v>4448829</v>
      </c>
      <c r="C1638" t="s">
        <v>52673</v>
      </c>
      <c r="D1638">
        <v>828</v>
      </c>
      <c r="E1638" t="s">
        <v>52674</v>
      </c>
      <c r="F1638">
        <v>219</v>
      </c>
      <c r="G1638" t="s">
        <v>52238</v>
      </c>
      <c r="H1638" t="s">
        <v>52674</v>
      </c>
      <c r="I1638" t="s">
        <v>52675</v>
      </c>
      <c r="J1638" t="s">
        <v>52676</v>
      </c>
      <c r="K1638">
        <v>5.9180303367848799</v>
      </c>
      <c r="L1638">
        <v>0.78183398001887205</v>
      </c>
      <c r="M1638" t="s">
        <v>52675</v>
      </c>
      <c r="N1638" t="s">
        <v>52675</v>
      </c>
      <c r="O1638" t="s">
        <v>76052</v>
      </c>
      <c r="P1638" t="s">
        <v>76053</v>
      </c>
      <c r="Q1638" t="s">
        <v>75881</v>
      </c>
      <c r="R1638" t="s">
        <v>74775</v>
      </c>
    </row>
    <row r="1639" spans="1:18" x14ac:dyDescent="0.2">
      <c r="A1639" s="2">
        <v>1637</v>
      </c>
      <c r="B1639">
        <v>4439661</v>
      </c>
      <c r="C1639" t="s">
        <v>52677</v>
      </c>
      <c r="D1639">
        <v>822</v>
      </c>
      <c r="E1639" t="s">
        <v>52678</v>
      </c>
      <c r="F1639">
        <v>221</v>
      </c>
      <c r="G1639" t="s">
        <v>52238</v>
      </c>
      <c r="H1639" t="s">
        <v>52678</v>
      </c>
      <c r="I1639" t="s">
        <v>52679</v>
      </c>
      <c r="J1639" t="s">
        <v>52680</v>
      </c>
      <c r="K1639">
        <v>5.9148718175400514</v>
      </c>
      <c r="L1639">
        <v>0.78141670644445294</v>
      </c>
      <c r="M1639" t="s">
        <v>52679</v>
      </c>
      <c r="N1639" t="s">
        <v>52679</v>
      </c>
      <c r="O1639" t="s">
        <v>76054</v>
      </c>
      <c r="P1639" t="s">
        <v>52680</v>
      </c>
      <c r="Q1639" t="s">
        <v>76055</v>
      </c>
      <c r="R1639" t="s">
        <v>74867</v>
      </c>
    </row>
    <row r="1640" spans="1:18" x14ac:dyDescent="0.2">
      <c r="A1640" s="2">
        <v>1638</v>
      </c>
      <c r="B1640">
        <v>4439661</v>
      </c>
      <c r="C1640" t="s">
        <v>52677</v>
      </c>
      <c r="D1640">
        <v>822</v>
      </c>
      <c r="E1640" t="s">
        <v>52678</v>
      </c>
      <c r="F1640">
        <v>221</v>
      </c>
      <c r="G1640" t="s">
        <v>52238</v>
      </c>
      <c r="H1640" t="s">
        <v>52678</v>
      </c>
      <c r="I1640" t="s">
        <v>52679</v>
      </c>
      <c r="J1640" t="s">
        <v>52680</v>
      </c>
      <c r="K1640">
        <v>5.9148718175400514</v>
      </c>
      <c r="L1640">
        <v>0.78141670644445294</v>
      </c>
      <c r="M1640" t="s">
        <v>52679</v>
      </c>
      <c r="N1640" t="s">
        <v>52679</v>
      </c>
      <c r="O1640" t="s">
        <v>76054</v>
      </c>
      <c r="P1640" t="s">
        <v>52680</v>
      </c>
      <c r="Q1640" t="s">
        <v>76055</v>
      </c>
      <c r="R1640" t="s">
        <v>74698</v>
      </c>
    </row>
    <row r="1641" spans="1:18" x14ac:dyDescent="0.2">
      <c r="A1641" s="2">
        <v>1639</v>
      </c>
      <c r="B1641">
        <v>4446810</v>
      </c>
      <c r="C1641" t="s">
        <v>52681</v>
      </c>
      <c r="D1641">
        <v>819</v>
      </c>
      <c r="E1641" t="s">
        <v>52682</v>
      </c>
      <c r="F1641">
        <v>223</v>
      </c>
      <c r="G1641" t="s">
        <v>28886</v>
      </c>
      <c r="H1641" t="s">
        <v>52682</v>
      </c>
      <c r="I1641" t="s">
        <v>52683</v>
      </c>
      <c r="J1641" t="s">
        <v>52684</v>
      </c>
      <c r="K1641">
        <v>5.9132839017604182</v>
      </c>
      <c r="L1641">
        <v>0.78120692608793663</v>
      </c>
      <c r="M1641" t="s">
        <v>52683</v>
      </c>
      <c r="N1641" t="s">
        <v>52683</v>
      </c>
      <c r="O1641" t="s">
        <v>76056</v>
      </c>
      <c r="P1641" t="s">
        <v>52684</v>
      </c>
      <c r="Q1641" t="s">
        <v>76057</v>
      </c>
      <c r="R1641" t="s">
        <v>76058</v>
      </c>
    </row>
    <row r="1642" spans="1:18" x14ac:dyDescent="0.2">
      <c r="A1642" s="2">
        <v>1640</v>
      </c>
      <c r="B1642">
        <v>4446810</v>
      </c>
      <c r="C1642" t="s">
        <v>52681</v>
      </c>
      <c r="D1642">
        <v>819</v>
      </c>
      <c r="E1642" t="s">
        <v>52682</v>
      </c>
      <c r="F1642">
        <v>223</v>
      </c>
      <c r="G1642" t="s">
        <v>28886</v>
      </c>
      <c r="H1642" t="s">
        <v>52682</v>
      </c>
      <c r="I1642" t="s">
        <v>52683</v>
      </c>
      <c r="J1642" t="s">
        <v>52684</v>
      </c>
      <c r="K1642">
        <v>5.9132839017604182</v>
      </c>
      <c r="L1642">
        <v>0.78120692608793663</v>
      </c>
      <c r="M1642" t="s">
        <v>52683</v>
      </c>
      <c r="N1642" t="s">
        <v>52683</v>
      </c>
      <c r="O1642" t="s">
        <v>76056</v>
      </c>
      <c r="P1642" t="s">
        <v>52684</v>
      </c>
      <c r="Q1642" t="s">
        <v>76057</v>
      </c>
      <c r="R1642" t="s">
        <v>76059</v>
      </c>
    </row>
    <row r="1643" spans="1:18" x14ac:dyDescent="0.2">
      <c r="A1643" s="2">
        <v>1641</v>
      </c>
      <c r="B1643">
        <v>4446810</v>
      </c>
      <c r="C1643" t="s">
        <v>52681</v>
      </c>
      <c r="D1643">
        <v>819</v>
      </c>
      <c r="E1643" t="s">
        <v>52682</v>
      </c>
      <c r="F1643">
        <v>223</v>
      </c>
      <c r="G1643" t="s">
        <v>28886</v>
      </c>
      <c r="H1643" t="s">
        <v>52682</v>
      </c>
      <c r="I1643" t="s">
        <v>52683</v>
      </c>
      <c r="J1643" t="s">
        <v>52684</v>
      </c>
      <c r="K1643">
        <v>5.9132839017604182</v>
      </c>
      <c r="L1643">
        <v>0.78120692608793663</v>
      </c>
      <c r="M1643" t="s">
        <v>52683</v>
      </c>
      <c r="N1643" t="s">
        <v>52683</v>
      </c>
      <c r="O1643" t="s">
        <v>76056</v>
      </c>
      <c r="P1643" t="s">
        <v>52684</v>
      </c>
      <c r="Q1643" t="s">
        <v>76057</v>
      </c>
      <c r="R1643" t="s">
        <v>76060</v>
      </c>
    </row>
    <row r="1644" spans="1:18" x14ac:dyDescent="0.2">
      <c r="A1644" s="2">
        <v>1642</v>
      </c>
      <c r="B1644">
        <v>4446810</v>
      </c>
      <c r="C1644" t="s">
        <v>52681</v>
      </c>
      <c r="D1644">
        <v>819</v>
      </c>
      <c r="E1644" t="s">
        <v>52682</v>
      </c>
      <c r="F1644">
        <v>223</v>
      </c>
      <c r="G1644" t="s">
        <v>28886</v>
      </c>
      <c r="H1644" t="s">
        <v>52682</v>
      </c>
      <c r="I1644" t="s">
        <v>52683</v>
      </c>
      <c r="J1644" t="s">
        <v>52684</v>
      </c>
      <c r="K1644">
        <v>5.9132839017604182</v>
      </c>
      <c r="L1644">
        <v>0.78120692608793663</v>
      </c>
      <c r="M1644" t="s">
        <v>52683</v>
      </c>
      <c r="N1644" t="s">
        <v>52683</v>
      </c>
      <c r="O1644" t="s">
        <v>76056</v>
      </c>
      <c r="P1644" t="s">
        <v>52684</v>
      </c>
      <c r="Q1644" t="s">
        <v>76057</v>
      </c>
      <c r="R1644" t="s">
        <v>76061</v>
      </c>
    </row>
    <row r="1645" spans="1:18" x14ac:dyDescent="0.2">
      <c r="A1645" s="2">
        <v>1643</v>
      </c>
      <c r="B1645">
        <v>4446810</v>
      </c>
      <c r="C1645" t="s">
        <v>52681</v>
      </c>
      <c r="D1645">
        <v>819</v>
      </c>
      <c r="E1645" t="s">
        <v>52682</v>
      </c>
      <c r="F1645">
        <v>223</v>
      </c>
      <c r="G1645" t="s">
        <v>28886</v>
      </c>
      <c r="H1645" t="s">
        <v>52682</v>
      </c>
      <c r="I1645" t="s">
        <v>52683</v>
      </c>
      <c r="J1645" t="s">
        <v>52684</v>
      </c>
      <c r="K1645">
        <v>5.9132839017604182</v>
      </c>
      <c r="L1645">
        <v>0.78120692608793663</v>
      </c>
      <c r="M1645" t="s">
        <v>52683</v>
      </c>
      <c r="N1645" t="s">
        <v>52683</v>
      </c>
      <c r="O1645" t="s">
        <v>76056</v>
      </c>
      <c r="P1645" t="s">
        <v>52684</v>
      </c>
      <c r="Q1645" t="s">
        <v>76057</v>
      </c>
      <c r="R1645" t="s">
        <v>76062</v>
      </c>
    </row>
    <row r="1646" spans="1:18" x14ac:dyDescent="0.2">
      <c r="A1646" s="2">
        <v>1644</v>
      </c>
      <c r="B1646">
        <v>4446810</v>
      </c>
      <c r="C1646" t="s">
        <v>52681</v>
      </c>
      <c r="D1646">
        <v>819</v>
      </c>
      <c r="E1646" t="s">
        <v>52682</v>
      </c>
      <c r="F1646">
        <v>223</v>
      </c>
      <c r="G1646" t="s">
        <v>28886</v>
      </c>
      <c r="H1646" t="s">
        <v>52682</v>
      </c>
      <c r="I1646" t="s">
        <v>52683</v>
      </c>
      <c r="J1646" t="s">
        <v>52684</v>
      </c>
      <c r="K1646">
        <v>5.9132839017604182</v>
      </c>
      <c r="L1646">
        <v>0.78120692608793663</v>
      </c>
      <c r="M1646" t="s">
        <v>52683</v>
      </c>
      <c r="N1646" t="s">
        <v>52683</v>
      </c>
      <c r="O1646" t="s">
        <v>76056</v>
      </c>
      <c r="P1646" t="s">
        <v>52684</v>
      </c>
      <c r="Q1646" t="s">
        <v>76057</v>
      </c>
      <c r="R1646" t="s">
        <v>76063</v>
      </c>
    </row>
    <row r="1647" spans="1:18" x14ac:dyDescent="0.2">
      <c r="A1647" s="2">
        <v>1645</v>
      </c>
      <c r="B1647">
        <v>4446810</v>
      </c>
      <c r="C1647" t="s">
        <v>52681</v>
      </c>
      <c r="D1647">
        <v>819</v>
      </c>
      <c r="E1647" t="s">
        <v>52682</v>
      </c>
      <c r="F1647">
        <v>223</v>
      </c>
      <c r="G1647" t="s">
        <v>28886</v>
      </c>
      <c r="H1647" t="s">
        <v>52682</v>
      </c>
      <c r="I1647" t="s">
        <v>52683</v>
      </c>
      <c r="J1647" t="s">
        <v>52684</v>
      </c>
      <c r="K1647">
        <v>5.9132839017604182</v>
      </c>
      <c r="L1647">
        <v>0.78120692608793663</v>
      </c>
      <c r="M1647" t="s">
        <v>52683</v>
      </c>
      <c r="N1647" t="s">
        <v>52683</v>
      </c>
      <c r="O1647" t="s">
        <v>76056</v>
      </c>
      <c r="P1647" t="s">
        <v>52684</v>
      </c>
      <c r="Q1647" t="s">
        <v>76057</v>
      </c>
      <c r="R1647" t="s">
        <v>76064</v>
      </c>
    </row>
    <row r="1648" spans="1:18" x14ac:dyDescent="0.2">
      <c r="A1648" s="2">
        <v>1646</v>
      </c>
      <c r="B1648">
        <v>4446810</v>
      </c>
      <c r="C1648" t="s">
        <v>52681</v>
      </c>
      <c r="D1648">
        <v>819</v>
      </c>
      <c r="E1648" t="s">
        <v>52682</v>
      </c>
      <c r="F1648">
        <v>223</v>
      </c>
      <c r="G1648" t="s">
        <v>28886</v>
      </c>
      <c r="H1648" t="s">
        <v>52682</v>
      </c>
      <c r="I1648" t="s">
        <v>52683</v>
      </c>
      <c r="J1648" t="s">
        <v>52684</v>
      </c>
      <c r="K1648">
        <v>5.9132839017604182</v>
      </c>
      <c r="L1648">
        <v>0.78120692608793663</v>
      </c>
      <c r="M1648" t="s">
        <v>52683</v>
      </c>
      <c r="N1648" t="s">
        <v>52683</v>
      </c>
      <c r="O1648" t="s">
        <v>76056</v>
      </c>
      <c r="P1648" t="s">
        <v>52684</v>
      </c>
      <c r="Q1648" t="s">
        <v>76057</v>
      </c>
      <c r="R1648" t="s">
        <v>76065</v>
      </c>
    </row>
    <row r="1649" spans="1:18" x14ac:dyDescent="0.2">
      <c r="A1649" s="2">
        <v>1647</v>
      </c>
      <c r="B1649">
        <v>4446810</v>
      </c>
      <c r="C1649" t="s">
        <v>52681</v>
      </c>
      <c r="D1649">
        <v>819</v>
      </c>
      <c r="E1649" t="s">
        <v>52682</v>
      </c>
      <c r="F1649">
        <v>223</v>
      </c>
      <c r="G1649" t="s">
        <v>28886</v>
      </c>
      <c r="H1649" t="s">
        <v>52682</v>
      </c>
      <c r="I1649" t="s">
        <v>52683</v>
      </c>
      <c r="J1649" t="s">
        <v>52684</v>
      </c>
      <c r="K1649">
        <v>5.9132839017604182</v>
      </c>
      <c r="L1649">
        <v>0.78120692608793663</v>
      </c>
      <c r="M1649" t="s">
        <v>52683</v>
      </c>
      <c r="N1649" t="s">
        <v>52683</v>
      </c>
      <c r="O1649" t="s">
        <v>76056</v>
      </c>
      <c r="P1649" t="s">
        <v>52684</v>
      </c>
      <c r="Q1649" t="s">
        <v>76057</v>
      </c>
      <c r="R1649" t="s">
        <v>76066</v>
      </c>
    </row>
    <row r="1650" spans="1:18" x14ac:dyDescent="0.2">
      <c r="A1650" s="2">
        <v>1648</v>
      </c>
      <c r="B1650">
        <v>4446810</v>
      </c>
      <c r="C1650" t="s">
        <v>52681</v>
      </c>
      <c r="D1650">
        <v>819</v>
      </c>
      <c r="E1650" t="s">
        <v>52682</v>
      </c>
      <c r="F1650">
        <v>223</v>
      </c>
      <c r="G1650" t="s">
        <v>28886</v>
      </c>
      <c r="H1650" t="s">
        <v>52682</v>
      </c>
      <c r="I1650" t="s">
        <v>52683</v>
      </c>
      <c r="J1650" t="s">
        <v>52684</v>
      </c>
      <c r="K1650">
        <v>5.9132839017604182</v>
      </c>
      <c r="L1650">
        <v>0.78120692608793663</v>
      </c>
      <c r="M1650" t="s">
        <v>52683</v>
      </c>
      <c r="N1650" t="s">
        <v>52683</v>
      </c>
      <c r="O1650" t="s">
        <v>76056</v>
      </c>
      <c r="P1650" t="s">
        <v>52684</v>
      </c>
      <c r="Q1650" t="s">
        <v>76057</v>
      </c>
      <c r="R1650" t="s">
        <v>75161</v>
      </c>
    </row>
    <row r="1651" spans="1:18" x14ac:dyDescent="0.2">
      <c r="A1651" s="2">
        <v>1649</v>
      </c>
      <c r="B1651">
        <v>4438368</v>
      </c>
      <c r="C1651" t="s">
        <v>52685</v>
      </c>
      <c r="D1651">
        <v>818</v>
      </c>
      <c r="E1651" t="s">
        <v>52686</v>
      </c>
      <c r="F1651">
        <v>224</v>
      </c>
      <c r="G1651" t="s">
        <v>52238</v>
      </c>
      <c r="H1651" t="s">
        <v>52686</v>
      </c>
      <c r="I1651" t="s">
        <v>52687</v>
      </c>
      <c r="J1651" t="s">
        <v>52688</v>
      </c>
      <c r="K1651">
        <v>5.9127533036713231</v>
      </c>
      <c r="L1651">
        <v>0.78113682850610966</v>
      </c>
      <c r="M1651" t="s">
        <v>52687</v>
      </c>
      <c r="N1651" t="s">
        <v>52687</v>
      </c>
      <c r="O1651" t="s">
        <v>76067</v>
      </c>
      <c r="P1651" t="s">
        <v>76068</v>
      </c>
      <c r="Q1651" t="s">
        <v>76069</v>
      </c>
      <c r="R1651" t="s">
        <v>76070</v>
      </c>
    </row>
    <row r="1652" spans="1:18" x14ac:dyDescent="0.2">
      <c r="A1652" s="2">
        <v>1650</v>
      </c>
      <c r="B1652">
        <v>4438368</v>
      </c>
      <c r="C1652" t="s">
        <v>52685</v>
      </c>
      <c r="D1652">
        <v>818</v>
      </c>
      <c r="E1652" t="s">
        <v>52686</v>
      </c>
      <c r="F1652">
        <v>224</v>
      </c>
      <c r="G1652" t="s">
        <v>52238</v>
      </c>
      <c r="H1652" t="s">
        <v>52686</v>
      </c>
      <c r="I1652" t="s">
        <v>52687</v>
      </c>
      <c r="J1652" t="s">
        <v>52688</v>
      </c>
      <c r="K1652">
        <v>5.9127533036713231</v>
      </c>
      <c r="L1652">
        <v>0.78113682850610966</v>
      </c>
      <c r="M1652" t="s">
        <v>52687</v>
      </c>
      <c r="N1652" t="s">
        <v>52687</v>
      </c>
      <c r="O1652" t="s">
        <v>76067</v>
      </c>
      <c r="P1652" t="s">
        <v>76068</v>
      </c>
      <c r="Q1652" t="s">
        <v>76069</v>
      </c>
      <c r="R1652" t="s">
        <v>76071</v>
      </c>
    </row>
    <row r="1653" spans="1:18" x14ac:dyDescent="0.2">
      <c r="A1653" s="2">
        <v>1651</v>
      </c>
      <c r="B1653">
        <v>4438368</v>
      </c>
      <c r="C1653" t="s">
        <v>52685</v>
      </c>
      <c r="D1653">
        <v>818</v>
      </c>
      <c r="E1653" t="s">
        <v>52686</v>
      </c>
      <c r="F1653">
        <v>224</v>
      </c>
      <c r="G1653" t="s">
        <v>52238</v>
      </c>
      <c r="H1653" t="s">
        <v>52686</v>
      </c>
      <c r="I1653" t="s">
        <v>52687</v>
      </c>
      <c r="J1653" t="s">
        <v>52688</v>
      </c>
      <c r="K1653">
        <v>5.9127533036713231</v>
      </c>
      <c r="L1653">
        <v>0.78113682850610966</v>
      </c>
      <c r="M1653" t="s">
        <v>52687</v>
      </c>
      <c r="N1653" t="s">
        <v>52687</v>
      </c>
      <c r="O1653" t="s">
        <v>76067</v>
      </c>
      <c r="P1653" t="s">
        <v>76068</v>
      </c>
      <c r="Q1653" t="s">
        <v>76069</v>
      </c>
      <c r="R1653" t="s">
        <v>74771</v>
      </c>
    </row>
    <row r="1654" spans="1:18" x14ac:dyDescent="0.2">
      <c r="A1654" s="2">
        <v>1652</v>
      </c>
      <c r="B1654">
        <v>4438368</v>
      </c>
      <c r="C1654" t="s">
        <v>52685</v>
      </c>
      <c r="D1654">
        <v>818</v>
      </c>
      <c r="E1654" t="s">
        <v>52686</v>
      </c>
      <c r="F1654">
        <v>224</v>
      </c>
      <c r="G1654" t="s">
        <v>52238</v>
      </c>
      <c r="H1654" t="s">
        <v>52686</v>
      </c>
      <c r="I1654" t="s">
        <v>52687</v>
      </c>
      <c r="J1654" t="s">
        <v>52688</v>
      </c>
      <c r="K1654">
        <v>5.9127533036713231</v>
      </c>
      <c r="L1654">
        <v>0.78113682850610966</v>
      </c>
      <c r="M1654" t="s">
        <v>52687</v>
      </c>
      <c r="N1654" t="s">
        <v>52687</v>
      </c>
      <c r="O1654" t="s">
        <v>76067</v>
      </c>
      <c r="P1654" t="s">
        <v>76068</v>
      </c>
      <c r="Q1654" t="s">
        <v>76069</v>
      </c>
      <c r="R1654" t="s">
        <v>74775</v>
      </c>
    </row>
    <row r="1655" spans="1:18" x14ac:dyDescent="0.2">
      <c r="A1655" s="2">
        <v>1653</v>
      </c>
      <c r="B1655">
        <v>4439955</v>
      </c>
      <c r="C1655" t="s">
        <v>52689</v>
      </c>
      <c r="D1655">
        <v>817</v>
      </c>
      <c r="E1655" t="s">
        <v>52690</v>
      </c>
      <c r="F1655">
        <v>225</v>
      </c>
      <c r="G1655" t="s">
        <v>52238</v>
      </c>
      <c r="H1655" t="s">
        <v>52690</v>
      </c>
      <c r="I1655" t="s">
        <v>52691</v>
      </c>
      <c r="J1655" t="s">
        <v>52692</v>
      </c>
      <c r="K1655">
        <v>5.9122220565324151</v>
      </c>
      <c r="L1655">
        <v>0.78106664517798363</v>
      </c>
      <c r="M1655" t="s">
        <v>52691</v>
      </c>
      <c r="N1655" t="s">
        <v>52691</v>
      </c>
      <c r="O1655" t="s">
        <v>76072</v>
      </c>
      <c r="P1655" t="s">
        <v>76073</v>
      </c>
      <c r="Q1655" t="s">
        <v>76074</v>
      </c>
      <c r="R1655" t="s">
        <v>75259</v>
      </c>
    </row>
    <row r="1656" spans="1:18" x14ac:dyDescent="0.2">
      <c r="A1656" s="2">
        <v>1654</v>
      </c>
      <c r="B1656">
        <v>4439955</v>
      </c>
      <c r="C1656" t="s">
        <v>52689</v>
      </c>
      <c r="D1656">
        <v>817</v>
      </c>
      <c r="E1656" t="s">
        <v>52690</v>
      </c>
      <c r="F1656">
        <v>225</v>
      </c>
      <c r="G1656" t="s">
        <v>52238</v>
      </c>
      <c r="H1656" t="s">
        <v>52690</v>
      </c>
      <c r="I1656" t="s">
        <v>52691</v>
      </c>
      <c r="J1656" t="s">
        <v>52692</v>
      </c>
      <c r="K1656">
        <v>5.9122220565324151</v>
      </c>
      <c r="L1656">
        <v>0.78106664517798363</v>
      </c>
      <c r="M1656" t="s">
        <v>52691</v>
      </c>
      <c r="N1656" t="s">
        <v>52691</v>
      </c>
      <c r="O1656" t="s">
        <v>76072</v>
      </c>
      <c r="P1656" t="s">
        <v>76073</v>
      </c>
      <c r="Q1656" t="s">
        <v>76074</v>
      </c>
      <c r="R1656" t="s">
        <v>75247</v>
      </c>
    </row>
    <row r="1657" spans="1:18" x14ac:dyDescent="0.2">
      <c r="A1657" s="2">
        <v>1655</v>
      </c>
      <c r="B1657">
        <v>4439955</v>
      </c>
      <c r="C1657" t="s">
        <v>52689</v>
      </c>
      <c r="D1657">
        <v>817</v>
      </c>
      <c r="E1657" t="s">
        <v>52690</v>
      </c>
      <c r="F1657">
        <v>225</v>
      </c>
      <c r="G1657" t="s">
        <v>52238</v>
      </c>
      <c r="H1657" t="s">
        <v>52690</v>
      </c>
      <c r="I1657" t="s">
        <v>52691</v>
      </c>
      <c r="J1657" t="s">
        <v>52692</v>
      </c>
      <c r="K1657">
        <v>5.9122220565324151</v>
      </c>
      <c r="L1657">
        <v>0.78106664517798363</v>
      </c>
      <c r="M1657" t="s">
        <v>52691</v>
      </c>
      <c r="N1657" t="s">
        <v>52691</v>
      </c>
      <c r="O1657" t="s">
        <v>76072</v>
      </c>
      <c r="P1657" t="s">
        <v>76073</v>
      </c>
      <c r="Q1657" t="s">
        <v>76074</v>
      </c>
      <c r="R1657" t="s">
        <v>76075</v>
      </c>
    </row>
    <row r="1658" spans="1:18" x14ac:dyDescent="0.2">
      <c r="A1658" s="2">
        <v>1656</v>
      </c>
      <c r="B1658">
        <v>4439955</v>
      </c>
      <c r="C1658" t="s">
        <v>52689</v>
      </c>
      <c r="D1658">
        <v>817</v>
      </c>
      <c r="E1658" t="s">
        <v>52690</v>
      </c>
      <c r="F1658">
        <v>225</v>
      </c>
      <c r="G1658" t="s">
        <v>52238</v>
      </c>
      <c r="H1658" t="s">
        <v>52690</v>
      </c>
      <c r="I1658" t="s">
        <v>52691</v>
      </c>
      <c r="J1658" t="s">
        <v>52692</v>
      </c>
      <c r="K1658">
        <v>5.9122220565324151</v>
      </c>
      <c r="L1658">
        <v>0.78106664517798363</v>
      </c>
      <c r="M1658" t="s">
        <v>52691</v>
      </c>
      <c r="N1658" t="s">
        <v>52691</v>
      </c>
      <c r="O1658" t="s">
        <v>76072</v>
      </c>
      <c r="P1658" t="s">
        <v>76073</v>
      </c>
      <c r="Q1658" t="s">
        <v>76074</v>
      </c>
      <c r="R1658" t="s">
        <v>76076</v>
      </c>
    </row>
    <row r="1659" spans="1:18" x14ac:dyDescent="0.2">
      <c r="A1659" s="2">
        <v>1657</v>
      </c>
      <c r="B1659">
        <v>4439955</v>
      </c>
      <c r="C1659" t="s">
        <v>52689</v>
      </c>
      <c r="D1659">
        <v>817</v>
      </c>
      <c r="E1659" t="s">
        <v>52690</v>
      </c>
      <c r="F1659">
        <v>225</v>
      </c>
      <c r="G1659" t="s">
        <v>52238</v>
      </c>
      <c r="H1659" t="s">
        <v>52690</v>
      </c>
      <c r="I1659" t="s">
        <v>52691</v>
      </c>
      <c r="J1659" t="s">
        <v>52692</v>
      </c>
      <c r="K1659">
        <v>5.9122220565324151</v>
      </c>
      <c r="L1659">
        <v>0.78106664517798363</v>
      </c>
      <c r="M1659" t="s">
        <v>52691</v>
      </c>
      <c r="N1659" t="s">
        <v>52691</v>
      </c>
      <c r="O1659" t="s">
        <v>76072</v>
      </c>
      <c r="P1659" t="s">
        <v>76073</v>
      </c>
      <c r="Q1659" t="s">
        <v>76074</v>
      </c>
      <c r="R1659" t="s">
        <v>76077</v>
      </c>
    </row>
    <row r="1660" spans="1:18" x14ac:dyDescent="0.2">
      <c r="A1660" s="2">
        <v>1658</v>
      </c>
      <c r="B1660">
        <v>4439955</v>
      </c>
      <c r="C1660" t="s">
        <v>52689</v>
      </c>
      <c r="D1660">
        <v>817</v>
      </c>
      <c r="E1660" t="s">
        <v>52690</v>
      </c>
      <c r="F1660">
        <v>225</v>
      </c>
      <c r="G1660" t="s">
        <v>52238</v>
      </c>
      <c r="H1660" t="s">
        <v>52690</v>
      </c>
      <c r="I1660" t="s">
        <v>52691</v>
      </c>
      <c r="J1660" t="s">
        <v>52692</v>
      </c>
      <c r="K1660">
        <v>5.9122220565324151</v>
      </c>
      <c r="L1660">
        <v>0.78106664517798363</v>
      </c>
      <c r="M1660" t="s">
        <v>52691</v>
      </c>
      <c r="N1660" t="s">
        <v>52691</v>
      </c>
      <c r="O1660" t="s">
        <v>76072</v>
      </c>
      <c r="P1660" t="s">
        <v>76073</v>
      </c>
      <c r="Q1660" t="s">
        <v>76074</v>
      </c>
      <c r="R1660" t="s">
        <v>75552</v>
      </c>
    </row>
    <row r="1661" spans="1:18" x14ac:dyDescent="0.2">
      <c r="A1661" s="2">
        <v>1659</v>
      </c>
      <c r="B1661">
        <v>4439955</v>
      </c>
      <c r="C1661" t="s">
        <v>52689</v>
      </c>
      <c r="D1661">
        <v>817</v>
      </c>
      <c r="E1661" t="s">
        <v>52690</v>
      </c>
      <c r="F1661">
        <v>225</v>
      </c>
      <c r="G1661" t="s">
        <v>52238</v>
      </c>
      <c r="H1661" t="s">
        <v>52690</v>
      </c>
      <c r="I1661" t="s">
        <v>52691</v>
      </c>
      <c r="J1661" t="s">
        <v>52692</v>
      </c>
      <c r="K1661">
        <v>5.9122220565324151</v>
      </c>
      <c r="L1661">
        <v>0.78106664517798363</v>
      </c>
      <c r="M1661" t="s">
        <v>52691</v>
      </c>
      <c r="N1661" t="s">
        <v>52691</v>
      </c>
      <c r="O1661" t="s">
        <v>76072</v>
      </c>
      <c r="P1661" t="s">
        <v>76073</v>
      </c>
      <c r="Q1661" t="s">
        <v>76074</v>
      </c>
      <c r="R1661" t="s">
        <v>75408</v>
      </c>
    </row>
    <row r="1662" spans="1:18" x14ac:dyDescent="0.2">
      <c r="A1662" s="2">
        <v>1660</v>
      </c>
      <c r="B1662">
        <v>4439955</v>
      </c>
      <c r="C1662" t="s">
        <v>52689</v>
      </c>
      <c r="D1662">
        <v>817</v>
      </c>
      <c r="E1662" t="s">
        <v>52690</v>
      </c>
      <c r="F1662">
        <v>225</v>
      </c>
      <c r="G1662" t="s">
        <v>52238</v>
      </c>
      <c r="H1662" t="s">
        <v>52690</v>
      </c>
      <c r="I1662" t="s">
        <v>52691</v>
      </c>
      <c r="J1662" t="s">
        <v>52692</v>
      </c>
      <c r="K1662">
        <v>5.9122220565324151</v>
      </c>
      <c r="L1662">
        <v>0.78106664517798363</v>
      </c>
      <c r="M1662" t="s">
        <v>52691</v>
      </c>
      <c r="N1662" t="s">
        <v>52691</v>
      </c>
      <c r="O1662" t="s">
        <v>76072</v>
      </c>
      <c r="P1662" t="s">
        <v>76073</v>
      </c>
      <c r="Q1662" t="s">
        <v>76074</v>
      </c>
      <c r="R1662" t="s">
        <v>75232</v>
      </c>
    </row>
    <row r="1663" spans="1:18" x14ac:dyDescent="0.2">
      <c r="A1663" s="2">
        <v>1661</v>
      </c>
      <c r="B1663">
        <v>4439955</v>
      </c>
      <c r="C1663" t="s">
        <v>52689</v>
      </c>
      <c r="D1663">
        <v>817</v>
      </c>
      <c r="E1663" t="s">
        <v>52690</v>
      </c>
      <c r="F1663">
        <v>225</v>
      </c>
      <c r="G1663" t="s">
        <v>52238</v>
      </c>
      <c r="H1663" t="s">
        <v>52690</v>
      </c>
      <c r="I1663" t="s">
        <v>52691</v>
      </c>
      <c r="J1663" t="s">
        <v>52692</v>
      </c>
      <c r="K1663">
        <v>5.9122220565324151</v>
      </c>
      <c r="L1663">
        <v>0.78106664517798363</v>
      </c>
      <c r="M1663" t="s">
        <v>52691</v>
      </c>
      <c r="N1663" t="s">
        <v>52691</v>
      </c>
      <c r="O1663" t="s">
        <v>76072</v>
      </c>
      <c r="P1663" t="s">
        <v>76073</v>
      </c>
      <c r="Q1663" t="s">
        <v>76074</v>
      </c>
      <c r="R1663" t="s">
        <v>74801</v>
      </c>
    </row>
    <row r="1664" spans="1:18" x14ac:dyDescent="0.2">
      <c r="A1664" s="2">
        <v>1662</v>
      </c>
      <c r="B1664">
        <v>4439955</v>
      </c>
      <c r="C1664" t="s">
        <v>52689</v>
      </c>
      <c r="D1664">
        <v>817</v>
      </c>
      <c r="E1664" t="s">
        <v>52690</v>
      </c>
      <c r="F1664">
        <v>225</v>
      </c>
      <c r="G1664" t="s">
        <v>52238</v>
      </c>
      <c r="H1664" t="s">
        <v>52690</v>
      </c>
      <c r="I1664" t="s">
        <v>52691</v>
      </c>
      <c r="J1664" t="s">
        <v>52692</v>
      </c>
      <c r="K1664">
        <v>5.9122220565324151</v>
      </c>
      <c r="L1664">
        <v>0.78106664517798363</v>
      </c>
      <c r="M1664" t="s">
        <v>52691</v>
      </c>
      <c r="N1664" t="s">
        <v>52691</v>
      </c>
      <c r="O1664" t="s">
        <v>76072</v>
      </c>
      <c r="P1664" t="s">
        <v>76073</v>
      </c>
      <c r="Q1664" t="s">
        <v>76074</v>
      </c>
      <c r="R1664" t="s">
        <v>75410</v>
      </c>
    </row>
    <row r="1665" spans="1:18" x14ac:dyDescent="0.2">
      <c r="A1665" s="2">
        <v>1663</v>
      </c>
      <c r="B1665">
        <v>4439955</v>
      </c>
      <c r="C1665" t="s">
        <v>52689</v>
      </c>
      <c r="D1665">
        <v>817</v>
      </c>
      <c r="E1665" t="s">
        <v>52690</v>
      </c>
      <c r="F1665">
        <v>225</v>
      </c>
      <c r="G1665" t="s">
        <v>52238</v>
      </c>
      <c r="H1665" t="s">
        <v>52690</v>
      </c>
      <c r="I1665" t="s">
        <v>52691</v>
      </c>
      <c r="J1665" t="s">
        <v>52692</v>
      </c>
      <c r="K1665">
        <v>5.9122220565324151</v>
      </c>
      <c r="L1665">
        <v>0.78106664517798363</v>
      </c>
      <c r="M1665" t="s">
        <v>52691</v>
      </c>
      <c r="N1665" t="s">
        <v>52691</v>
      </c>
      <c r="O1665" t="s">
        <v>76072</v>
      </c>
      <c r="P1665" t="s">
        <v>76073</v>
      </c>
      <c r="Q1665" t="s">
        <v>76074</v>
      </c>
      <c r="R1665" t="s">
        <v>76078</v>
      </c>
    </row>
    <row r="1666" spans="1:18" x14ac:dyDescent="0.2">
      <c r="A1666" s="2">
        <v>1664</v>
      </c>
      <c r="B1666">
        <v>4439955</v>
      </c>
      <c r="C1666" t="s">
        <v>52689</v>
      </c>
      <c r="D1666">
        <v>817</v>
      </c>
      <c r="E1666" t="s">
        <v>52690</v>
      </c>
      <c r="F1666">
        <v>225</v>
      </c>
      <c r="G1666" t="s">
        <v>52238</v>
      </c>
      <c r="H1666" t="s">
        <v>52690</v>
      </c>
      <c r="I1666" t="s">
        <v>52691</v>
      </c>
      <c r="J1666" t="s">
        <v>52692</v>
      </c>
      <c r="K1666">
        <v>5.9122220565324151</v>
      </c>
      <c r="L1666">
        <v>0.78106664517798363</v>
      </c>
      <c r="M1666" t="s">
        <v>52691</v>
      </c>
      <c r="N1666" t="s">
        <v>52691</v>
      </c>
      <c r="O1666" t="s">
        <v>76072</v>
      </c>
      <c r="P1666" t="s">
        <v>76073</v>
      </c>
      <c r="Q1666" t="s">
        <v>76074</v>
      </c>
      <c r="R1666" t="s">
        <v>76079</v>
      </c>
    </row>
    <row r="1667" spans="1:18" x14ac:dyDescent="0.2">
      <c r="A1667" s="2">
        <v>1665</v>
      </c>
      <c r="B1667">
        <v>4441583</v>
      </c>
      <c r="C1667" t="s">
        <v>52693</v>
      </c>
      <c r="D1667">
        <v>817</v>
      </c>
      <c r="E1667" t="s">
        <v>52694</v>
      </c>
      <c r="F1667">
        <v>226</v>
      </c>
      <c r="G1667" t="s">
        <v>52238</v>
      </c>
      <c r="H1667" t="s">
        <v>52694</v>
      </c>
      <c r="I1667" t="s">
        <v>52695</v>
      </c>
      <c r="J1667" t="s">
        <v>52696</v>
      </c>
      <c r="K1667">
        <v>5.9122220565324151</v>
      </c>
      <c r="L1667">
        <v>0.78106664517798363</v>
      </c>
      <c r="M1667" t="s">
        <v>52695</v>
      </c>
      <c r="N1667" t="s">
        <v>52695</v>
      </c>
      <c r="O1667" t="s">
        <v>76080</v>
      </c>
      <c r="P1667" t="s">
        <v>76081</v>
      </c>
      <c r="Q1667" t="s">
        <v>76082</v>
      </c>
      <c r="R1667" t="s">
        <v>76083</v>
      </c>
    </row>
    <row r="1668" spans="1:18" x14ac:dyDescent="0.2">
      <c r="A1668" s="2">
        <v>1666</v>
      </c>
      <c r="B1668">
        <v>4441583</v>
      </c>
      <c r="C1668" t="s">
        <v>52693</v>
      </c>
      <c r="D1668">
        <v>817</v>
      </c>
      <c r="E1668" t="s">
        <v>52694</v>
      </c>
      <c r="F1668">
        <v>226</v>
      </c>
      <c r="G1668" t="s">
        <v>52238</v>
      </c>
      <c r="H1668" t="s">
        <v>52694</v>
      </c>
      <c r="I1668" t="s">
        <v>52695</v>
      </c>
      <c r="J1668" t="s">
        <v>52696</v>
      </c>
      <c r="K1668">
        <v>5.9122220565324151</v>
      </c>
      <c r="L1668">
        <v>0.78106664517798363</v>
      </c>
      <c r="M1668" t="s">
        <v>52695</v>
      </c>
      <c r="N1668" t="s">
        <v>52695</v>
      </c>
      <c r="O1668" t="s">
        <v>76080</v>
      </c>
      <c r="P1668" t="s">
        <v>76081</v>
      </c>
      <c r="Q1668" t="s">
        <v>76082</v>
      </c>
      <c r="R1668" t="s">
        <v>74771</v>
      </c>
    </row>
    <row r="1669" spans="1:18" x14ac:dyDescent="0.2">
      <c r="A1669" s="2">
        <v>1667</v>
      </c>
      <c r="B1669">
        <v>4441583</v>
      </c>
      <c r="C1669" t="s">
        <v>52693</v>
      </c>
      <c r="D1669">
        <v>817</v>
      </c>
      <c r="E1669" t="s">
        <v>52694</v>
      </c>
      <c r="F1669">
        <v>226</v>
      </c>
      <c r="G1669" t="s">
        <v>52238</v>
      </c>
      <c r="H1669" t="s">
        <v>52694</v>
      </c>
      <c r="I1669" t="s">
        <v>52695</v>
      </c>
      <c r="J1669" t="s">
        <v>52696</v>
      </c>
      <c r="K1669">
        <v>5.9122220565324151</v>
      </c>
      <c r="L1669">
        <v>0.78106664517798363</v>
      </c>
      <c r="M1669" t="s">
        <v>52695</v>
      </c>
      <c r="N1669" t="s">
        <v>52695</v>
      </c>
      <c r="O1669" t="s">
        <v>76080</v>
      </c>
      <c r="P1669" t="s">
        <v>76081</v>
      </c>
      <c r="Q1669" t="s">
        <v>76082</v>
      </c>
      <c r="R1669" t="s">
        <v>74688</v>
      </c>
    </row>
    <row r="1670" spans="1:18" x14ac:dyDescent="0.2">
      <c r="A1670" s="2">
        <v>1668</v>
      </c>
      <c r="B1670">
        <v>4441583</v>
      </c>
      <c r="C1670" t="s">
        <v>52693</v>
      </c>
      <c r="D1670">
        <v>817</v>
      </c>
      <c r="E1670" t="s">
        <v>52694</v>
      </c>
      <c r="F1670">
        <v>226</v>
      </c>
      <c r="G1670" t="s">
        <v>52238</v>
      </c>
      <c r="H1670" t="s">
        <v>52694</v>
      </c>
      <c r="I1670" t="s">
        <v>52695</v>
      </c>
      <c r="J1670" t="s">
        <v>52696</v>
      </c>
      <c r="K1670">
        <v>5.9122220565324151</v>
      </c>
      <c r="L1670">
        <v>0.78106664517798363</v>
      </c>
      <c r="M1670" t="s">
        <v>52695</v>
      </c>
      <c r="N1670" t="s">
        <v>52695</v>
      </c>
      <c r="O1670" t="s">
        <v>76080</v>
      </c>
      <c r="P1670" t="s">
        <v>76081</v>
      </c>
      <c r="Q1670" t="s">
        <v>76082</v>
      </c>
      <c r="R1670" t="s">
        <v>74775</v>
      </c>
    </row>
    <row r="1671" spans="1:18" x14ac:dyDescent="0.2">
      <c r="A1671" s="2">
        <v>1669</v>
      </c>
      <c r="B1671">
        <v>4441583</v>
      </c>
      <c r="C1671" t="s">
        <v>52693</v>
      </c>
      <c r="D1671">
        <v>817</v>
      </c>
      <c r="E1671" t="s">
        <v>52694</v>
      </c>
      <c r="F1671">
        <v>226</v>
      </c>
      <c r="G1671" t="s">
        <v>52238</v>
      </c>
      <c r="H1671" t="s">
        <v>52694</v>
      </c>
      <c r="I1671" t="s">
        <v>52695</v>
      </c>
      <c r="J1671" t="s">
        <v>52696</v>
      </c>
      <c r="K1671">
        <v>5.9122220565324151</v>
      </c>
      <c r="L1671">
        <v>0.78106664517798363</v>
      </c>
      <c r="M1671" t="s">
        <v>52695</v>
      </c>
      <c r="N1671" t="s">
        <v>52695</v>
      </c>
      <c r="O1671" t="s">
        <v>76080</v>
      </c>
      <c r="P1671" t="s">
        <v>76081</v>
      </c>
      <c r="Q1671" t="s">
        <v>76082</v>
      </c>
      <c r="R1671" t="s">
        <v>75585</v>
      </c>
    </row>
    <row r="1672" spans="1:18" x14ac:dyDescent="0.2">
      <c r="A1672" s="2">
        <v>1670</v>
      </c>
      <c r="B1672">
        <v>4441661</v>
      </c>
      <c r="C1672" t="s">
        <v>52697</v>
      </c>
      <c r="D1672">
        <v>813</v>
      </c>
      <c r="E1672" t="s">
        <v>52698</v>
      </c>
      <c r="F1672">
        <v>227</v>
      </c>
      <c r="G1672" t="s">
        <v>28</v>
      </c>
      <c r="H1672" t="s">
        <v>52698</v>
      </c>
      <c r="I1672" t="s">
        <v>52699</v>
      </c>
      <c r="J1672" t="s">
        <v>52700</v>
      </c>
      <c r="K1672">
        <v>5.910090545594068</v>
      </c>
      <c r="L1672">
        <v>0.78078505019020139</v>
      </c>
      <c r="M1672" t="s">
        <v>52699</v>
      </c>
      <c r="N1672" t="s">
        <v>52699</v>
      </c>
      <c r="O1672" t="s">
        <v>76084</v>
      </c>
      <c r="P1672" t="s">
        <v>76085</v>
      </c>
      <c r="Q1672" t="s">
        <v>76086</v>
      </c>
      <c r="R1672" t="s">
        <v>74856</v>
      </c>
    </row>
    <row r="1673" spans="1:18" x14ac:dyDescent="0.2">
      <c r="A1673" s="2">
        <v>1671</v>
      </c>
      <c r="B1673">
        <v>4441661</v>
      </c>
      <c r="C1673" t="s">
        <v>52697</v>
      </c>
      <c r="D1673">
        <v>813</v>
      </c>
      <c r="E1673" t="s">
        <v>52698</v>
      </c>
      <c r="F1673">
        <v>227</v>
      </c>
      <c r="G1673" t="s">
        <v>28</v>
      </c>
      <c r="H1673" t="s">
        <v>52698</v>
      </c>
      <c r="I1673" t="s">
        <v>52699</v>
      </c>
      <c r="J1673" t="s">
        <v>52700</v>
      </c>
      <c r="K1673">
        <v>5.910090545594068</v>
      </c>
      <c r="L1673">
        <v>0.78078505019020139</v>
      </c>
      <c r="M1673" t="s">
        <v>52699</v>
      </c>
      <c r="N1673" t="s">
        <v>52699</v>
      </c>
      <c r="O1673" t="s">
        <v>76084</v>
      </c>
      <c r="P1673" t="s">
        <v>76085</v>
      </c>
      <c r="Q1673" t="s">
        <v>76086</v>
      </c>
      <c r="R1673" t="s">
        <v>74714</v>
      </c>
    </row>
    <row r="1674" spans="1:18" x14ac:dyDescent="0.2">
      <c r="A1674" s="2">
        <v>1672</v>
      </c>
      <c r="B1674">
        <v>4441661</v>
      </c>
      <c r="C1674" t="s">
        <v>52697</v>
      </c>
      <c r="D1674">
        <v>813</v>
      </c>
      <c r="E1674" t="s">
        <v>52698</v>
      </c>
      <c r="F1674">
        <v>227</v>
      </c>
      <c r="G1674" t="s">
        <v>28</v>
      </c>
      <c r="H1674" t="s">
        <v>52698</v>
      </c>
      <c r="I1674" t="s">
        <v>52699</v>
      </c>
      <c r="J1674" t="s">
        <v>52700</v>
      </c>
      <c r="K1674">
        <v>5.910090545594068</v>
      </c>
      <c r="L1674">
        <v>0.78078505019020139</v>
      </c>
      <c r="M1674" t="s">
        <v>52699</v>
      </c>
      <c r="N1674" t="s">
        <v>52699</v>
      </c>
      <c r="O1674" t="s">
        <v>76084</v>
      </c>
      <c r="P1674" t="s">
        <v>76085</v>
      </c>
      <c r="Q1674" t="s">
        <v>76086</v>
      </c>
      <c r="R1674" t="s">
        <v>74929</v>
      </c>
    </row>
    <row r="1675" spans="1:18" x14ac:dyDescent="0.2">
      <c r="A1675" s="2">
        <v>1673</v>
      </c>
      <c r="B1675">
        <v>4441661</v>
      </c>
      <c r="C1675" t="s">
        <v>52697</v>
      </c>
      <c r="D1675">
        <v>813</v>
      </c>
      <c r="E1675" t="s">
        <v>52698</v>
      </c>
      <c r="F1675">
        <v>227</v>
      </c>
      <c r="G1675" t="s">
        <v>28</v>
      </c>
      <c r="H1675" t="s">
        <v>52698</v>
      </c>
      <c r="I1675" t="s">
        <v>52699</v>
      </c>
      <c r="J1675" t="s">
        <v>52700</v>
      </c>
      <c r="K1675">
        <v>5.910090545594068</v>
      </c>
      <c r="L1675">
        <v>0.78078505019020139</v>
      </c>
      <c r="M1675" t="s">
        <v>52699</v>
      </c>
      <c r="N1675" t="s">
        <v>52699</v>
      </c>
      <c r="O1675" t="s">
        <v>76084</v>
      </c>
      <c r="P1675" t="s">
        <v>76085</v>
      </c>
      <c r="Q1675" t="s">
        <v>76086</v>
      </c>
      <c r="R1675" t="s">
        <v>76087</v>
      </c>
    </row>
    <row r="1676" spans="1:18" x14ac:dyDescent="0.2">
      <c r="A1676" s="2">
        <v>1674</v>
      </c>
      <c r="B1676">
        <v>4441661</v>
      </c>
      <c r="C1676" t="s">
        <v>52697</v>
      </c>
      <c r="D1676">
        <v>813</v>
      </c>
      <c r="E1676" t="s">
        <v>52698</v>
      </c>
      <c r="F1676">
        <v>227</v>
      </c>
      <c r="G1676" t="s">
        <v>28</v>
      </c>
      <c r="H1676" t="s">
        <v>52698</v>
      </c>
      <c r="I1676" t="s">
        <v>52699</v>
      </c>
      <c r="J1676" t="s">
        <v>52700</v>
      </c>
      <c r="K1676">
        <v>5.910090545594068</v>
      </c>
      <c r="L1676">
        <v>0.78078505019020139</v>
      </c>
      <c r="M1676" t="s">
        <v>52699</v>
      </c>
      <c r="N1676" t="s">
        <v>52699</v>
      </c>
      <c r="O1676" t="s">
        <v>76084</v>
      </c>
      <c r="P1676" t="s">
        <v>76085</v>
      </c>
      <c r="Q1676" t="s">
        <v>76086</v>
      </c>
      <c r="R1676" t="s">
        <v>76088</v>
      </c>
    </row>
    <row r="1677" spans="1:18" x14ac:dyDescent="0.2">
      <c r="A1677" s="2">
        <v>1675</v>
      </c>
      <c r="B1677">
        <v>4441661</v>
      </c>
      <c r="C1677" t="s">
        <v>52697</v>
      </c>
      <c r="D1677">
        <v>813</v>
      </c>
      <c r="E1677" t="s">
        <v>52698</v>
      </c>
      <c r="F1677">
        <v>227</v>
      </c>
      <c r="G1677" t="s">
        <v>28</v>
      </c>
      <c r="H1677" t="s">
        <v>52698</v>
      </c>
      <c r="I1677" t="s">
        <v>52699</v>
      </c>
      <c r="J1677" t="s">
        <v>52700</v>
      </c>
      <c r="K1677">
        <v>5.910090545594068</v>
      </c>
      <c r="L1677">
        <v>0.78078505019020139</v>
      </c>
      <c r="M1677" t="s">
        <v>52699</v>
      </c>
      <c r="N1677" t="s">
        <v>52699</v>
      </c>
      <c r="O1677" t="s">
        <v>76084</v>
      </c>
      <c r="P1677" t="s">
        <v>76085</v>
      </c>
      <c r="Q1677" t="s">
        <v>76086</v>
      </c>
      <c r="R1677" t="s">
        <v>75610</v>
      </c>
    </row>
    <row r="1678" spans="1:18" x14ac:dyDescent="0.2">
      <c r="A1678" s="2">
        <v>1676</v>
      </c>
      <c r="B1678">
        <v>4441661</v>
      </c>
      <c r="C1678" t="s">
        <v>52697</v>
      </c>
      <c r="D1678">
        <v>813</v>
      </c>
      <c r="E1678" t="s">
        <v>52698</v>
      </c>
      <c r="F1678">
        <v>227</v>
      </c>
      <c r="G1678" t="s">
        <v>28</v>
      </c>
      <c r="H1678" t="s">
        <v>52698</v>
      </c>
      <c r="I1678" t="s">
        <v>52699</v>
      </c>
      <c r="J1678" t="s">
        <v>52700</v>
      </c>
      <c r="K1678">
        <v>5.910090545594068</v>
      </c>
      <c r="L1678">
        <v>0.78078505019020139</v>
      </c>
      <c r="M1678" t="s">
        <v>52699</v>
      </c>
      <c r="N1678" t="s">
        <v>52699</v>
      </c>
      <c r="O1678" t="s">
        <v>76084</v>
      </c>
      <c r="P1678" t="s">
        <v>76085</v>
      </c>
      <c r="Q1678" t="s">
        <v>76086</v>
      </c>
      <c r="R1678" t="s">
        <v>76089</v>
      </c>
    </row>
    <row r="1679" spans="1:18" x14ac:dyDescent="0.2">
      <c r="A1679" s="2">
        <v>1677</v>
      </c>
      <c r="B1679">
        <v>4441661</v>
      </c>
      <c r="C1679" t="s">
        <v>52697</v>
      </c>
      <c r="D1679">
        <v>813</v>
      </c>
      <c r="E1679" t="s">
        <v>52698</v>
      </c>
      <c r="F1679">
        <v>227</v>
      </c>
      <c r="G1679" t="s">
        <v>28</v>
      </c>
      <c r="H1679" t="s">
        <v>52698</v>
      </c>
      <c r="I1679" t="s">
        <v>52699</v>
      </c>
      <c r="J1679" t="s">
        <v>52700</v>
      </c>
      <c r="K1679">
        <v>5.910090545594068</v>
      </c>
      <c r="L1679">
        <v>0.78078505019020139</v>
      </c>
      <c r="M1679" t="s">
        <v>52699</v>
      </c>
      <c r="N1679" t="s">
        <v>52699</v>
      </c>
      <c r="O1679" t="s">
        <v>76084</v>
      </c>
      <c r="P1679" t="s">
        <v>76085</v>
      </c>
      <c r="Q1679" t="s">
        <v>76086</v>
      </c>
      <c r="R1679" t="s">
        <v>76090</v>
      </c>
    </row>
    <row r="1680" spans="1:18" x14ac:dyDescent="0.2">
      <c r="A1680" s="2">
        <v>1678</v>
      </c>
      <c r="B1680">
        <v>4441661</v>
      </c>
      <c r="C1680" t="s">
        <v>52697</v>
      </c>
      <c r="D1680">
        <v>813</v>
      </c>
      <c r="E1680" t="s">
        <v>52698</v>
      </c>
      <c r="F1680">
        <v>227</v>
      </c>
      <c r="G1680" t="s">
        <v>28</v>
      </c>
      <c r="H1680" t="s">
        <v>52698</v>
      </c>
      <c r="I1680" t="s">
        <v>52699</v>
      </c>
      <c r="J1680" t="s">
        <v>52700</v>
      </c>
      <c r="K1680">
        <v>5.910090545594068</v>
      </c>
      <c r="L1680">
        <v>0.78078505019020139</v>
      </c>
      <c r="M1680" t="s">
        <v>52699</v>
      </c>
      <c r="N1680" t="s">
        <v>52699</v>
      </c>
      <c r="O1680" t="s">
        <v>76084</v>
      </c>
      <c r="P1680" t="s">
        <v>76085</v>
      </c>
      <c r="Q1680" t="s">
        <v>76086</v>
      </c>
      <c r="R1680" t="s">
        <v>76091</v>
      </c>
    </row>
    <row r="1681" spans="1:18" x14ac:dyDescent="0.2">
      <c r="A1681" s="2">
        <v>1679</v>
      </c>
      <c r="B1681">
        <v>4441661</v>
      </c>
      <c r="C1681" t="s">
        <v>52697</v>
      </c>
      <c r="D1681">
        <v>813</v>
      </c>
      <c r="E1681" t="s">
        <v>52698</v>
      </c>
      <c r="F1681">
        <v>227</v>
      </c>
      <c r="G1681" t="s">
        <v>28</v>
      </c>
      <c r="H1681" t="s">
        <v>52698</v>
      </c>
      <c r="I1681" t="s">
        <v>52699</v>
      </c>
      <c r="J1681" t="s">
        <v>52700</v>
      </c>
      <c r="K1681">
        <v>5.910090545594068</v>
      </c>
      <c r="L1681">
        <v>0.78078505019020139</v>
      </c>
      <c r="M1681" t="s">
        <v>52699</v>
      </c>
      <c r="N1681" t="s">
        <v>52699</v>
      </c>
      <c r="O1681" t="s">
        <v>76084</v>
      </c>
      <c r="P1681" t="s">
        <v>76085</v>
      </c>
      <c r="Q1681" t="s">
        <v>76086</v>
      </c>
      <c r="R1681" t="s">
        <v>76092</v>
      </c>
    </row>
    <row r="1682" spans="1:18" x14ac:dyDescent="0.2">
      <c r="A1682" s="2">
        <v>1680</v>
      </c>
      <c r="B1682">
        <v>4441661</v>
      </c>
      <c r="C1682" t="s">
        <v>52697</v>
      </c>
      <c r="D1682">
        <v>813</v>
      </c>
      <c r="E1682" t="s">
        <v>52698</v>
      </c>
      <c r="F1682">
        <v>227</v>
      </c>
      <c r="G1682" t="s">
        <v>28</v>
      </c>
      <c r="H1682" t="s">
        <v>52698</v>
      </c>
      <c r="I1682" t="s">
        <v>52699</v>
      </c>
      <c r="J1682" t="s">
        <v>52700</v>
      </c>
      <c r="K1682">
        <v>5.910090545594068</v>
      </c>
      <c r="L1682">
        <v>0.78078505019020139</v>
      </c>
      <c r="M1682" t="s">
        <v>52699</v>
      </c>
      <c r="N1682" t="s">
        <v>52699</v>
      </c>
      <c r="O1682" t="s">
        <v>76084</v>
      </c>
      <c r="P1682" t="s">
        <v>76085</v>
      </c>
      <c r="Q1682" t="s">
        <v>76086</v>
      </c>
      <c r="R1682" t="s">
        <v>76093</v>
      </c>
    </row>
    <row r="1683" spans="1:18" x14ac:dyDescent="0.2">
      <c r="A1683" s="2">
        <v>1681</v>
      </c>
      <c r="B1683">
        <v>4441661</v>
      </c>
      <c r="C1683" t="s">
        <v>52697</v>
      </c>
      <c r="D1683">
        <v>813</v>
      </c>
      <c r="E1683" t="s">
        <v>52698</v>
      </c>
      <c r="F1683">
        <v>227</v>
      </c>
      <c r="G1683" t="s">
        <v>28</v>
      </c>
      <c r="H1683" t="s">
        <v>52698</v>
      </c>
      <c r="I1683" t="s">
        <v>52699</v>
      </c>
      <c r="J1683" t="s">
        <v>52700</v>
      </c>
      <c r="K1683">
        <v>5.910090545594068</v>
      </c>
      <c r="L1683">
        <v>0.78078505019020139</v>
      </c>
      <c r="M1683" t="s">
        <v>52699</v>
      </c>
      <c r="N1683" t="s">
        <v>52699</v>
      </c>
      <c r="O1683" t="s">
        <v>76084</v>
      </c>
      <c r="P1683" t="s">
        <v>76085</v>
      </c>
      <c r="Q1683" t="s">
        <v>76086</v>
      </c>
      <c r="R1683" t="s">
        <v>75613</v>
      </c>
    </row>
    <row r="1684" spans="1:18" x14ac:dyDescent="0.2">
      <c r="A1684" s="2">
        <v>1682</v>
      </c>
      <c r="B1684">
        <v>4441661</v>
      </c>
      <c r="C1684" t="s">
        <v>52697</v>
      </c>
      <c r="D1684">
        <v>813</v>
      </c>
      <c r="E1684" t="s">
        <v>52698</v>
      </c>
      <c r="F1684">
        <v>227</v>
      </c>
      <c r="G1684" t="s">
        <v>28</v>
      </c>
      <c r="H1684" t="s">
        <v>52698</v>
      </c>
      <c r="I1684" t="s">
        <v>52699</v>
      </c>
      <c r="J1684" t="s">
        <v>52700</v>
      </c>
      <c r="K1684">
        <v>5.910090545594068</v>
      </c>
      <c r="L1684">
        <v>0.78078505019020139</v>
      </c>
      <c r="M1684" t="s">
        <v>52699</v>
      </c>
      <c r="N1684" t="s">
        <v>52699</v>
      </c>
      <c r="O1684" t="s">
        <v>76084</v>
      </c>
      <c r="P1684" t="s">
        <v>76085</v>
      </c>
      <c r="Q1684" t="s">
        <v>76086</v>
      </c>
      <c r="R1684" t="s">
        <v>76094</v>
      </c>
    </row>
    <row r="1685" spans="1:18" x14ac:dyDescent="0.2">
      <c r="A1685" s="2">
        <v>1683</v>
      </c>
      <c r="B1685">
        <v>4441661</v>
      </c>
      <c r="C1685" t="s">
        <v>52697</v>
      </c>
      <c r="D1685">
        <v>813</v>
      </c>
      <c r="E1685" t="s">
        <v>52698</v>
      </c>
      <c r="F1685">
        <v>227</v>
      </c>
      <c r="G1685" t="s">
        <v>28</v>
      </c>
      <c r="H1685" t="s">
        <v>52698</v>
      </c>
      <c r="I1685" t="s">
        <v>52699</v>
      </c>
      <c r="J1685" t="s">
        <v>52700</v>
      </c>
      <c r="K1685">
        <v>5.910090545594068</v>
      </c>
      <c r="L1685">
        <v>0.78078505019020139</v>
      </c>
      <c r="M1685" t="s">
        <v>52699</v>
      </c>
      <c r="N1685" t="s">
        <v>52699</v>
      </c>
      <c r="O1685" t="s">
        <v>76084</v>
      </c>
      <c r="P1685" t="s">
        <v>76085</v>
      </c>
      <c r="Q1685" t="s">
        <v>76086</v>
      </c>
      <c r="R1685" t="s">
        <v>76095</v>
      </c>
    </row>
    <row r="1686" spans="1:18" x14ac:dyDescent="0.2">
      <c r="A1686" s="2">
        <v>1684</v>
      </c>
      <c r="B1686">
        <v>4441661</v>
      </c>
      <c r="C1686" t="s">
        <v>52697</v>
      </c>
      <c r="D1686">
        <v>813</v>
      </c>
      <c r="E1686" t="s">
        <v>52698</v>
      </c>
      <c r="F1686">
        <v>227</v>
      </c>
      <c r="G1686" t="s">
        <v>28</v>
      </c>
      <c r="H1686" t="s">
        <v>52698</v>
      </c>
      <c r="I1686" t="s">
        <v>52699</v>
      </c>
      <c r="J1686" t="s">
        <v>52700</v>
      </c>
      <c r="K1686">
        <v>5.910090545594068</v>
      </c>
      <c r="L1686">
        <v>0.78078505019020139</v>
      </c>
      <c r="M1686" t="s">
        <v>52699</v>
      </c>
      <c r="N1686" t="s">
        <v>52699</v>
      </c>
      <c r="O1686" t="s">
        <v>76084</v>
      </c>
      <c r="P1686" t="s">
        <v>76085</v>
      </c>
      <c r="Q1686" t="s">
        <v>76086</v>
      </c>
      <c r="R1686" t="s">
        <v>76096</v>
      </c>
    </row>
    <row r="1687" spans="1:18" x14ac:dyDescent="0.2">
      <c r="A1687" s="2">
        <v>1685</v>
      </c>
      <c r="B1687">
        <v>4441661</v>
      </c>
      <c r="C1687" t="s">
        <v>52697</v>
      </c>
      <c r="D1687">
        <v>813</v>
      </c>
      <c r="E1687" t="s">
        <v>52698</v>
      </c>
      <c r="F1687">
        <v>227</v>
      </c>
      <c r="G1687" t="s">
        <v>28</v>
      </c>
      <c r="H1687" t="s">
        <v>52698</v>
      </c>
      <c r="I1687" t="s">
        <v>52699</v>
      </c>
      <c r="J1687" t="s">
        <v>52700</v>
      </c>
      <c r="K1687">
        <v>5.910090545594068</v>
      </c>
      <c r="L1687">
        <v>0.78078505019020139</v>
      </c>
      <c r="M1687" t="s">
        <v>52699</v>
      </c>
      <c r="N1687" t="s">
        <v>52699</v>
      </c>
      <c r="O1687" t="s">
        <v>76084</v>
      </c>
      <c r="P1687" t="s">
        <v>76085</v>
      </c>
      <c r="Q1687" t="s">
        <v>76086</v>
      </c>
      <c r="R1687" t="s">
        <v>76097</v>
      </c>
    </row>
    <row r="1688" spans="1:18" x14ac:dyDescent="0.2">
      <c r="A1688" s="2">
        <v>1686</v>
      </c>
      <c r="B1688">
        <v>4441661</v>
      </c>
      <c r="C1688" t="s">
        <v>52697</v>
      </c>
      <c r="D1688">
        <v>813</v>
      </c>
      <c r="E1688" t="s">
        <v>52698</v>
      </c>
      <c r="F1688">
        <v>227</v>
      </c>
      <c r="G1688" t="s">
        <v>28</v>
      </c>
      <c r="H1688" t="s">
        <v>52698</v>
      </c>
      <c r="I1688" t="s">
        <v>52699</v>
      </c>
      <c r="J1688" t="s">
        <v>52700</v>
      </c>
      <c r="K1688">
        <v>5.910090545594068</v>
      </c>
      <c r="L1688">
        <v>0.78078505019020139</v>
      </c>
      <c r="M1688" t="s">
        <v>52699</v>
      </c>
      <c r="N1688" t="s">
        <v>52699</v>
      </c>
      <c r="O1688" t="s">
        <v>76084</v>
      </c>
      <c r="P1688" t="s">
        <v>76085</v>
      </c>
      <c r="Q1688" t="s">
        <v>76086</v>
      </c>
      <c r="R1688" t="s">
        <v>75090</v>
      </c>
    </row>
    <row r="1689" spans="1:18" x14ac:dyDescent="0.2">
      <c r="A1689" s="2">
        <v>1687</v>
      </c>
      <c r="B1689">
        <v>4441661</v>
      </c>
      <c r="C1689" t="s">
        <v>52697</v>
      </c>
      <c r="D1689">
        <v>813</v>
      </c>
      <c r="E1689" t="s">
        <v>52698</v>
      </c>
      <c r="F1689">
        <v>227</v>
      </c>
      <c r="G1689" t="s">
        <v>28</v>
      </c>
      <c r="H1689" t="s">
        <v>52698</v>
      </c>
      <c r="I1689" t="s">
        <v>52699</v>
      </c>
      <c r="J1689" t="s">
        <v>52700</v>
      </c>
      <c r="K1689">
        <v>5.910090545594068</v>
      </c>
      <c r="L1689">
        <v>0.78078505019020139</v>
      </c>
      <c r="M1689" t="s">
        <v>52699</v>
      </c>
      <c r="N1689" t="s">
        <v>52699</v>
      </c>
      <c r="O1689" t="s">
        <v>76084</v>
      </c>
      <c r="P1689" t="s">
        <v>76085</v>
      </c>
      <c r="Q1689" t="s">
        <v>76086</v>
      </c>
      <c r="R1689" t="s">
        <v>74717</v>
      </c>
    </row>
    <row r="1690" spans="1:18" x14ac:dyDescent="0.2">
      <c r="A1690" s="2">
        <v>1688</v>
      </c>
      <c r="B1690">
        <v>4441661</v>
      </c>
      <c r="C1690" t="s">
        <v>52697</v>
      </c>
      <c r="D1690">
        <v>813</v>
      </c>
      <c r="E1690" t="s">
        <v>52698</v>
      </c>
      <c r="F1690">
        <v>227</v>
      </c>
      <c r="G1690" t="s">
        <v>28</v>
      </c>
      <c r="H1690" t="s">
        <v>52698</v>
      </c>
      <c r="I1690" t="s">
        <v>52699</v>
      </c>
      <c r="J1690" t="s">
        <v>52700</v>
      </c>
      <c r="K1690">
        <v>5.910090545594068</v>
      </c>
      <c r="L1690">
        <v>0.78078505019020139</v>
      </c>
      <c r="M1690" t="s">
        <v>52699</v>
      </c>
      <c r="N1690" t="s">
        <v>52699</v>
      </c>
      <c r="O1690" t="s">
        <v>76084</v>
      </c>
      <c r="P1690" t="s">
        <v>76085</v>
      </c>
      <c r="Q1690" t="s">
        <v>76086</v>
      </c>
      <c r="R1690" t="s">
        <v>76098</v>
      </c>
    </row>
    <row r="1691" spans="1:18" x14ac:dyDescent="0.2">
      <c r="A1691" s="2">
        <v>1689</v>
      </c>
      <c r="B1691">
        <v>4441661</v>
      </c>
      <c r="C1691" t="s">
        <v>52697</v>
      </c>
      <c r="D1691">
        <v>813</v>
      </c>
      <c r="E1691" t="s">
        <v>52698</v>
      </c>
      <c r="F1691">
        <v>227</v>
      </c>
      <c r="G1691" t="s">
        <v>28</v>
      </c>
      <c r="H1691" t="s">
        <v>52698</v>
      </c>
      <c r="I1691" t="s">
        <v>52699</v>
      </c>
      <c r="J1691" t="s">
        <v>52700</v>
      </c>
      <c r="K1691">
        <v>5.910090545594068</v>
      </c>
      <c r="L1691">
        <v>0.78078505019020139</v>
      </c>
      <c r="M1691" t="s">
        <v>52699</v>
      </c>
      <c r="N1691" t="s">
        <v>52699</v>
      </c>
      <c r="O1691" t="s">
        <v>76084</v>
      </c>
      <c r="P1691" t="s">
        <v>76085</v>
      </c>
      <c r="Q1691" t="s">
        <v>76086</v>
      </c>
      <c r="R1691" t="s">
        <v>74745</v>
      </c>
    </row>
    <row r="1692" spans="1:18" x14ac:dyDescent="0.2">
      <c r="A1692" s="2">
        <v>1690</v>
      </c>
      <c r="B1692">
        <v>4441661</v>
      </c>
      <c r="C1692" t="s">
        <v>52697</v>
      </c>
      <c r="D1692">
        <v>813</v>
      </c>
      <c r="E1692" t="s">
        <v>52698</v>
      </c>
      <c r="F1692">
        <v>227</v>
      </c>
      <c r="G1692" t="s">
        <v>28</v>
      </c>
      <c r="H1692" t="s">
        <v>52698</v>
      </c>
      <c r="I1692" t="s">
        <v>52699</v>
      </c>
      <c r="J1692" t="s">
        <v>52700</v>
      </c>
      <c r="K1692">
        <v>5.910090545594068</v>
      </c>
      <c r="L1692">
        <v>0.78078505019020139</v>
      </c>
      <c r="M1692" t="s">
        <v>52699</v>
      </c>
      <c r="N1692" t="s">
        <v>52699</v>
      </c>
      <c r="O1692" t="s">
        <v>76084</v>
      </c>
      <c r="P1692" t="s">
        <v>76085</v>
      </c>
      <c r="Q1692" t="s">
        <v>76086</v>
      </c>
      <c r="R1692" t="s">
        <v>76099</v>
      </c>
    </row>
    <row r="1693" spans="1:18" x14ac:dyDescent="0.2">
      <c r="A1693" s="2">
        <v>1691</v>
      </c>
      <c r="B1693">
        <v>4441661</v>
      </c>
      <c r="C1693" t="s">
        <v>52697</v>
      </c>
      <c r="D1693">
        <v>813</v>
      </c>
      <c r="E1693" t="s">
        <v>52698</v>
      </c>
      <c r="F1693">
        <v>227</v>
      </c>
      <c r="G1693" t="s">
        <v>28</v>
      </c>
      <c r="H1693" t="s">
        <v>52698</v>
      </c>
      <c r="I1693" t="s">
        <v>52699</v>
      </c>
      <c r="J1693" t="s">
        <v>52700</v>
      </c>
      <c r="K1693">
        <v>5.910090545594068</v>
      </c>
      <c r="L1693">
        <v>0.78078505019020139</v>
      </c>
      <c r="M1693" t="s">
        <v>52699</v>
      </c>
      <c r="N1693" t="s">
        <v>52699</v>
      </c>
      <c r="O1693" t="s">
        <v>76084</v>
      </c>
      <c r="P1693" t="s">
        <v>76085</v>
      </c>
      <c r="Q1693" t="s">
        <v>76086</v>
      </c>
      <c r="R1693" t="s">
        <v>74719</v>
      </c>
    </row>
    <row r="1694" spans="1:18" x14ac:dyDescent="0.2">
      <c r="A1694" s="2">
        <v>1692</v>
      </c>
      <c r="B1694">
        <v>4441661</v>
      </c>
      <c r="C1694" t="s">
        <v>52697</v>
      </c>
      <c r="D1694">
        <v>813</v>
      </c>
      <c r="E1694" t="s">
        <v>52698</v>
      </c>
      <c r="F1694">
        <v>227</v>
      </c>
      <c r="G1694" t="s">
        <v>28</v>
      </c>
      <c r="H1694" t="s">
        <v>52698</v>
      </c>
      <c r="I1694" t="s">
        <v>52699</v>
      </c>
      <c r="J1694" t="s">
        <v>52700</v>
      </c>
      <c r="K1694">
        <v>5.910090545594068</v>
      </c>
      <c r="L1694">
        <v>0.78078505019020139</v>
      </c>
      <c r="M1694" t="s">
        <v>52699</v>
      </c>
      <c r="N1694" t="s">
        <v>52699</v>
      </c>
      <c r="O1694" t="s">
        <v>76084</v>
      </c>
      <c r="P1694" t="s">
        <v>76085</v>
      </c>
      <c r="Q1694" t="s">
        <v>76086</v>
      </c>
      <c r="R1694" t="s">
        <v>76100</v>
      </c>
    </row>
    <row r="1695" spans="1:18" x14ac:dyDescent="0.2">
      <c r="A1695" s="2">
        <v>1693</v>
      </c>
      <c r="B1695">
        <v>4441661</v>
      </c>
      <c r="C1695" t="s">
        <v>52697</v>
      </c>
      <c r="D1695">
        <v>813</v>
      </c>
      <c r="E1695" t="s">
        <v>52698</v>
      </c>
      <c r="F1695">
        <v>227</v>
      </c>
      <c r="G1695" t="s">
        <v>28</v>
      </c>
      <c r="H1695" t="s">
        <v>52698</v>
      </c>
      <c r="I1695" t="s">
        <v>52699</v>
      </c>
      <c r="J1695" t="s">
        <v>52700</v>
      </c>
      <c r="K1695">
        <v>5.910090545594068</v>
      </c>
      <c r="L1695">
        <v>0.78078505019020139</v>
      </c>
      <c r="M1695" t="s">
        <v>52699</v>
      </c>
      <c r="N1695" t="s">
        <v>52699</v>
      </c>
      <c r="O1695" t="s">
        <v>76084</v>
      </c>
      <c r="P1695" t="s">
        <v>76085</v>
      </c>
      <c r="Q1695" t="s">
        <v>76086</v>
      </c>
      <c r="R1695" t="s">
        <v>76101</v>
      </c>
    </row>
    <row r="1696" spans="1:18" x14ac:dyDescent="0.2">
      <c r="A1696" s="2">
        <v>1694</v>
      </c>
      <c r="B1696">
        <v>4441661</v>
      </c>
      <c r="C1696" t="s">
        <v>52697</v>
      </c>
      <c r="D1696">
        <v>813</v>
      </c>
      <c r="E1696" t="s">
        <v>52698</v>
      </c>
      <c r="F1696">
        <v>227</v>
      </c>
      <c r="G1696" t="s">
        <v>28</v>
      </c>
      <c r="H1696" t="s">
        <v>52698</v>
      </c>
      <c r="I1696" t="s">
        <v>52699</v>
      </c>
      <c r="J1696" t="s">
        <v>52700</v>
      </c>
      <c r="K1696">
        <v>5.910090545594068</v>
      </c>
      <c r="L1696">
        <v>0.78078505019020139</v>
      </c>
      <c r="M1696" t="s">
        <v>52699</v>
      </c>
      <c r="N1696" t="s">
        <v>52699</v>
      </c>
      <c r="O1696" t="s">
        <v>76084</v>
      </c>
      <c r="P1696" t="s">
        <v>76085</v>
      </c>
      <c r="Q1696" t="s">
        <v>76086</v>
      </c>
      <c r="R1696" t="s">
        <v>74970</v>
      </c>
    </row>
    <row r="1697" spans="1:18" x14ac:dyDescent="0.2">
      <c r="A1697" s="2">
        <v>1695</v>
      </c>
      <c r="B1697">
        <v>4441661</v>
      </c>
      <c r="C1697" t="s">
        <v>52697</v>
      </c>
      <c r="D1697">
        <v>813</v>
      </c>
      <c r="E1697" t="s">
        <v>52698</v>
      </c>
      <c r="F1697">
        <v>227</v>
      </c>
      <c r="G1697" t="s">
        <v>28</v>
      </c>
      <c r="H1697" t="s">
        <v>52698</v>
      </c>
      <c r="I1697" t="s">
        <v>52699</v>
      </c>
      <c r="J1697" t="s">
        <v>52700</v>
      </c>
      <c r="K1697">
        <v>5.910090545594068</v>
      </c>
      <c r="L1697">
        <v>0.78078505019020139</v>
      </c>
      <c r="M1697" t="s">
        <v>52699</v>
      </c>
      <c r="N1697" t="s">
        <v>52699</v>
      </c>
      <c r="O1697" t="s">
        <v>76084</v>
      </c>
      <c r="P1697" t="s">
        <v>76085</v>
      </c>
      <c r="Q1697" t="s">
        <v>76086</v>
      </c>
      <c r="R1697" t="s">
        <v>75019</v>
      </c>
    </row>
    <row r="1698" spans="1:18" x14ac:dyDescent="0.2">
      <c r="A1698" s="2">
        <v>1696</v>
      </c>
      <c r="B1698">
        <v>4441661</v>
      </c>
      <c r="C1698" t="s">
        <v>52697</v>
      </c>
      <c r="D1698">
        <v>813</v>
      </c>
      <c r="E1698" t="s">
        <v>52698</v>
      </c>
      <c r="F1698">
        <v>227</v>
      </c>
      <c r="G1698" t="s">
        <v>28</v>
      </c>
      <c r="H1698" t="s">
        <v>52698</v>
      </c>
      <c r="I1698" t="s">
        <v>52699</v>
      </c>
      <c r="J1698" t="s">
        <v>52700</v>
      </c>
      <c r="K1698">
        <v>5.910090545594068</v>
      </c>
      <c r="L1698">
        <v>0.78078505019020139</v>
      </c>
      <c r="M1698" t="s">
        <v>52699</v>
      </c>
      <c r="N1698" t="s">
        <v>52699</v>
      </c>
      <c r="O1698" t="s">
        <v>76084</v>
      </c>
      <c r="P1698" t="s">
        <v>76085</v>
      </c>
      <c r="Q1698" t="s">
        <v>76086</v>
      </c>
      <c r="R1698" t="s">
        <v>76102</v>
      </c>
    </row>
    <row r="1699" spans="1:18" x14ac:dyDescent="0.2">
      <c r="A1699" s="2">
        <v>1697</v>
      </c>
      <c r="B1699">
        <v>4441661</v>
      </c>
      <c r="C1699" t="s">
        <v>52697</v>
      </c>
      <c r="D1699">
        <v>813</v>
      </c>
      <c r="E1699" t="s">
        <v>52698</v>
      </c>
      <c r="F1699">
        <v>227</v>
      </c>
      <c r="G1699" t="s">
        <v>28</v>
      </c>
      <c r="H1699" t="s">
        <v>52698</v>
      </c>
      <c r="I1699" t="s">
        <v>52699</v>
      </c>
      <c r="J1699" t="s">
        <v>52700</v>
      </c>
      <c r="K1699">
        <v>5.910090545594068</v>
      </c>
      <c r="L1699">
        <v>0.78078505019020139</v>
      </c>
      <c r="M1699" t="s">
        <v>52699</v>
      </c>
      <c r="N1699" t="s">
        <v>52699</v>
      </c>
      <c r="O1699" t="s">
        <v>76084</v>
      </c>
      <c r="P1699" t="s">
        <v>76085</v>
      </c>
      <c r="Q1699" t="s">
        <v>76086</v>
      </c>
      <c r="R1699" t="s">
        <v>76103</v>
      </c>
    </row>
    <row r="1700" spans="1:18" x14ac:dyDescent="0.2">
      <c r="A1700" s="2">
        <v>1698</v>
      </c>
      <c r="B1700">
        <v>4441661</v>
      </c>
      <c r="C1700" t="s">
        <v>52697</v>
      </c>
      <c r="D1700">
        <v>813</v>
      </c>
      <c r="E1700" t="s">
        <v>52698</v>
      </c>
      <c r="F1700">
        <v>227</v>
      </c>
      <c r="G1700" t="s">
        <v>28</v>
      </c>
      <c r="H1700" t="s">
        <v>52698</v>
      </c>
      <c r="I1700" t="s">
        <v>52699</v>
      </c>
      <c r="J1700" t="s">
        <v>52700</v>
      </c>
      <c r="K1700">
        <v>5.910090545594068</v>
      </c>
      <c r="L1700">
        <v>0.78078505019020139</v>
      </c>
      <c r="M1700" t="s">
        <v>52699</v>
      </c>
      <c r="N1700" t="s">
        <v>52699</v>
      </c>
      <c r="O1700" t="s">
        <v>76084</v>
      </c>
      <c r="P1700" t="s">
        <v>76085</v>
      </c>
      <c r="Q1700" t="s">
        <v>76086</v>
      </c>
      <c r="R1700" t="s">
        <v>76104</v>
      </c>
    </row>
    <row r="1701" spans="1:18" x14ac:dyDescent="0.2">
      <c r="A1701" s="2">
        <v>1699</v>
      </c>
      <c r="B1701">
        <v>4448989</v>
      </c>
      <c r="C1701" t="s">
        <v>52701</v>
      </c>
      <c r="D1701">
        <v>813</v>
      </c>
      <c r="E1701" t="s">
        <v>52702</v>
      </c>
      <c r="F1701">
        <v>228</v>
      </c>
      <c r="G1701" t="s">
        <v>52238</v>
      </c>
      <c r="H1701" t="s">
        <v>52702</v>
      </c>
      <c r="I1701" t="s">
        <v>52703</v>
      </c>
      <c r="J1701" t="s">
        <v>52704</v>
      </c>
      <c r="K1701">
        <v>5.910090545594068</v>
      </c>
      <c r="L1701">
        <v>0.78078505019020139</v>
      </c>
      <c r="M1701" t="s">
        <v>52703</v>
      </c>
      <c r="N1701" t="s">
        <v>52703</v>
      </c>
      <c r="O1701" t="s">
        <v>76105</v>
      </c>
      <c r="P1701" t="s">
        <v>52704</v>
      </c>
      <c r="Q1701" t="s">
        <v>76106</v>
      </c>
      <c r="R1701" t="s">
        <v>74779</v>
      </c>
    </row>
    <row r="1702" spans="1:18" x14ac:dyDescent="0.2">
      <c r="A1702" s="2">
        <v>1700</v>
      </c>
      <c r="B1702">
        <v>4448989</v>
      </c>
      <c r="C1702" t="s">
        <v>52701</v>
      </c>
      <c r="D1702">
        <v>813</v>
      </c>
      <c r="E1702" t="s">
        <v>52702</v>
      </c>
      <c r="F1702">
        <v>228</v>
      </c>
      <c r="G1702" t="s">
        <v>52238</v>
      </c>
      <c r="H1702" t="s">
        <v>52702</v>
      </c>
      <c r="I1702" t="s">
        <v>52703</v>
      </c>
      <c r="J1702" t="s">
        <v>52704</v>
      </c>
      <c r="K1702">
        <v>5.910090545594068</v>
      </c>
      <c r="L1702">
        <v>0.78078505019020139</v>
      </c>
      <c r="M1702" t="s">
        <v>52703</v>
      </c>
      <c r="N1702" t="s">
        <v>52703</v>
      </c>
      <c r="O1702" t="s">
        <v>76105</v>
      </c>
      <c r="P1702" t="s">
        <v>52704</v>
      </c>
      <c r="Q1702" t="s">
        <v>76106</v>
      </c>
      <c r="R1702" t="s">
        <v>76107</v>
      </c>
    </row>
    <row r="1703" spans="1:18" x14ac:dyDescent="0.2">
      <c r="A1703" s="2">
        <v>1701</v>
      </c>
      <c r="B1703">
        <v>4448989</v>
      </c>
      <c r="C1703" t="s">
        <v>52701</v>
      </c>
      <c r="D1703">
        <v>813</v>
      </c>
      <c r="E1703" t="s">
        <v>52702</v>
      </c>
      <c r="F1703">
        <v>228</v>
      </c>
      <c r="G1703" t="s">
        <v>52238</v>
      </c>
      <c r="H1703" t="s">
        <v>52702</v>
      </c>
      <c r="I1703" t="s">
        <v>52703</v>
      </c>
      <c r="J1703" t="s">
        <v>52704</v>
      </c>
      <c r="K1703">
        <v>5.910090545594068</v>
      </c>
      <c r="L1703">
        <v>0.78078505019020139</v>
      </c>
      <c r="M1703" t="s">
        <v>52703</v>
      </c>
      <c r="N1703" t="s">
        <v>52703</v>
      </c>
      <c r="O1703" t="s">
        <v>76105</v>
      </c>
      <c r="P1703" t="s">
        <v>52704</v>
      </c>
      <c r="Q1703" t="s">
        <v>76106</v>
      </c>
      <c r="R1703" t="s">
        <v>75198</v>
      </c>
    </row>
    <row r="1704" spans="1:18" x14ac:dyDescent="0.2">
      <c r="A1704" s="2">
        <v>1702</v>
      </c>
      <c r="B1704">
        <v>4448989</v>
      </c>
      <c r="C1704" t="s">
        <v>52701</v>
      </c>
      <c r="D1704">
        <v>813</v>
      </c>
      <c r="E1704" t="s">
        <v>52702</v>
      </c>
      <c r="F1704">
        <v>228</v>
      </c>
      <c r="G1704" t="s">
        <v>52238</v>
      </c>
      <c r="H1704" t="s">
        <v>52702</v>
      </c>
      <c r="I1704" t="s">
        <v>52703</v>
      </c>
      <c r="J1704" t="s">
        <v>52704</v>
      </c>
      <c r="K1704">
        <v>5.910090545594068</v>
      </c>
      <c r="L1704">
        <v>0.78078505019020139</v>
      </c>
      <c r="M1704" t="s">
        <v>52703</v>
      </c>
      <c r="N1704" t="s">
        <v>52703</v>
      </c>
      <c r="O1704" t="s">
        <v>76105</v>
      </c>
      <c r="P1704" t="s">
        <v>52704</v>
      </c>
      <c r="Q1704" t="s">
        <v>76106</v>
      </c>
      <c r="R1704" t="s">
        <v>76108</v>
      </c>
    </row>
    <row r="1705" spans="1:18" x14ac:dyDescent="0.2">
      <c r="A1705" s="2">
        <v>1703</v>
      </c>
      <c r="B1705">
        <v>4448989</v>
      </c>
      <c r="C1705" t="s">
        <v>52701</v>
      </c>
      <c r="D1705">
        <v>813</v>
      </c>
      <c r="E1705" t="s">
        <v>52702</v>
      </c>
      <c r="F1705">
        <v>228</v>
      </c>
      <c r="G1705" t="s">
        <v>52238</v>
      </c>
      <c r="H1705" t="s">
        <v>52702</v>
      </c>
      <c r="I1705" t="s">
        <v>52703</v>
      </c>
      <c r="J1705" t="s">
        <v>52704</v>
      </c>
      <c r="K1705">
        <v>5.910090545594068</v>
      </c>
      <c r="L1705">
        <v>0.78078505019020139</v>
      </c>
      <c r="M1705" t="s">
        <v>52703</v>
      </c>
      <c r="N1705" t="s">
        <v>52703</v>
      </c>
      <c r="O1705" t="s">
        <v>76105</v>
      </c>
      <c r="P1705" t="s">
        <v>52704</v>
      </c>
      <c r="Q1705" t="s">
        <v>76106</v>
      </c>
      <c r="R1705" t="s">
        <v>76109</v>
      </c>
    </row>
    <row r="1706" spans="1:18" x14ac:dyDescent="0.2">
      <c r="A1706" s="2">
        <v>1704</v>
      </c>
      <c r="B1706">
        <v>4448989</v>
      </c>
      <c r="C1706" t="s">
        <v>52701</v>
      </c>
      <c r="D1706">
        <v>813</v>
      </c>
      <c r="E1706" t="s">
        <v>52702</v>
      </c>
      <c r="F1706">
        <v>228</v>
      </c>
      <c r="G1706" t="s">
        <v>52238</v>
      </c>
      <c r="H1706" t="s">
        <v>52702</v>
      </c>
      <c r="I1706" t="s">
        <v>52703</v>
      </c>
      <c r="J1706" t="s">
        <v>52704</v>
      </c>
      <c r="K1706">
        <v>5.910090545594068</v>
      </c>
      <c r="L1706">
        <v>0.78078505019020139</v>
      </c>
      <c r="M1706" t="s">
        <v>52703</v>
      </c>
      <c r="N1706" t="s">
        <v>52703</v>
      </c>
      <c r="O1706" t="s">
        <v>76105</v>
      </c>
      <c r="P1706" t="s">
        <v>52704</v>
      </c>
      <c r="Q1706" t="s">
        <v>76106</v>
      </c>
      <c r="R1706" t="s">
        <v>76110</v>
      </c>
    </row>
    <row r="1707" spans="1:18" x14ac:dyDescent="0.2">
      <c r="A1707" s="2">
        <v>1705</v>
      </c>
      <c r="B1707">
        <v>4448989</v>
      </c>
      <c r="C1707" t="s">
        <v>52701</v>
      </c>
      <c r="D1707">
        <v>813</v>
      </c>
      <c r="E1707" t="s">
        <v>52702</v>
      </c>
      <c r="F1707">
        <v>228</v>
      </c>
      <c r="G1707" t="s">
        <v>52238</v>
      </c>
      <c r="H1707" t="s">
        <v>52702</v>
      </c>
      <c r="I1707" t="s">
        <v>52703</v>
      </c>
      <c r="J1707" t="s">
        <v>52704</v>
      </c>
      <c r="K1707">
        <v>5.910090545594068</v>
      </c>
      <c r="L1707">
        <v>0.78078505019020139</v>
      </c>
      <c r="M1707" t="s">
        <v>52703</v>
      </c>
      <c r="N1707" t="s">
        <v>52703</v>
      </c>
      <c r="O1707" t="s">
        <v>76105</v>
      </c>
      <c r="P1707" t="s">
        <v>52704</v>
      </c>
      <c r="Q1707" t="s">
        <v>76106</v>
      </c>
      <c r="R1707" t="s">
        <v>75570</v>
      </c>
    </row>
    <row r="1708" spans="1:18" x14ac:dyDescent="0.2">
      <c r="A1708" s="2">
        <v>1706</v>
      </c>
      <c r="B1708">
        <v>4448989</v>
      </c>
      <c r="C1708" t="s">
        <v>52701</v>
      </c>
      <c r="D1708">
        <v>813</v>
      </c>
      <c r="E1708" t="s">
        <v>52702</v>
      </c>
      <c r="F1708">
        <v>228</v>
      </c>
      <c r="G1708" t="s">
        <v>52238</v>
      </c>
      <c r="H1708" t="s">
        <v>52702</v>
      </c>
      <c r="I1708" t="s">
        <v>52703</v>
      </c>
      <c r="J1708" t="s">
        <v>52704</v>
      </c>
      <c r="K1708">
        <v>5.910090545594068</v>
      </c>
      <c r="L1708">
        <v>0.78078505019020139</v>
      </c>
      <c r="M1708" t="s">
        <v>52703</v>
      </c>
      <c r="N1708" t="s">
        <v>52703</v>
      </c>
      <c r="O1708" t="s">
        <v>76105</v>
      </c>
      <c r="P1708" t="s">
        <v>52704</v>
      </c>
      <c r="Q1708" t="s">
        <v>76106</v>
      </c>
      <c r="R1708" t="s">
        <v>74782</v>
      </c>
    </row>
    <row r="1709" spans="1:18" x14ac:dyDescent="0.2">
      <c r="A1709" s="2">
        <v>1707</v>
      </c>
      <c r="B1709">
        <v>4448989</v>
      </c>
      <c r="C1709" t="s">
        <v>52701</v>
      </c>
      <c r="D1709">
        <v>813</v>
      </c>
      <c r="E1709" t="s">
        <v>52702</v>
      </c>
      <c r="F1709">
        <v>228</v>
      </c>
      <c r="G1709" t="s">
        <v>52238</v>
      </c>
      <c r="H1709" t="s">
        <v>52702</v>
      </c>
      <c r="I1709" t="s">
        <v>52703</v>
      </c>
      <c r="J1709" t="s">
        <v>52704</v>
      </c>
      <c r="K1709">
        <v>5.910090545594068</v>
      </c>
      <c r="L1709">
        <v>0.78078505019020139</v>
      </c>
      <c r="M1709" t="s">
        <v>52703</v>
      </c>
      <c r="N1709" t="s">
        <v>52703</v>
      </c>
      <c r="O1709" t="s">
        <v>76105</v>
      </c>
      <c r="P1709" t="s">
        <v>52704</v>
      </c>
      <c r="Q1709" t="s">
        <v>76106</v>
      </c>
      <c r="R1709" t="s">
        <v>76111</v>
      </c>
    </row>
    <row r="1710" spans="1:18" x14ac:dyDescent="0.2">
      <c r="A1710" s="2">
        <v>1708</v>
      </c>
      <c r="B1710">
        <v>4448989</v>
      </c>
      <c r="C1710" t="s">
        <v>52701</v>
      </c>
      <c r="D1710">
        <v>813</v>
      </c>
      <c r="E1710" t="s">
        <v>52702</v>
      </c>
      <c r="F1710">
        <v>228</v>
      </c>
      <c r="G1710" t="s">
        <v>52238</v>
      </c>
      <c r="H1710" t="s">
        <v>52702</v>
      </c>
      <c r="I1710" t="s">
        <v>52703</v>
      </c>
      <c r="J1710" t="s">
        <v>52704</v>
      </c>
      <c r="K1710">
        <v>5.910090545594068</v>
      </c>
      <c r="L1710">
        <v>0.78078505019020139</v>
      </c>
      <c r="M1710" t="s">
        <v>52703</v>
      </c>
      <c r="N1710" t="s">
        <v>52703</v>
      </c>
      <c r="O1710" t="s">
        <v>76105</v>
      </c>
      <c r="P1710" t="s">
        <v>52704</v>
      </c>
      <c r="Q1710" t="s">
        <v>76106</v>
      </c>
      <c r="R1710" t="s">
        <v>76112</v>
      </c>
    </row>
    <row r="1711" spans="1:18" x14ac:dyDescent="0.2">
      <c r="A1711" s="2">
        <v>1709</v>
      </c>
      <c r="B1711">
        <v>4448989</v>
      </c>
      <c r="C1711" t="s">
        <v>52701</v>
      </c>
      <c r="D1711">
        <v>813</v>
      </c>
      <c r="E1711" t="s">
        <v>52702</v>
      </c>
      <c r="F1711">
        <v>228</v>
      </c>
      <c r="G1711" t="s">
        <v>52238</v>
      </c>
      <c r="H1711" t="s">
        <v>52702</v>
      </c>
      <c r="I1711" t="s">
        <v>52703</v>
      </c>
      <c r="J1711" t="s">
        <v>52704</v>
      </c>
      <c r="K1711">
        <v>5.910090545594068</v>
      </c>
      <c r="L1711">
        <v>0.78078505019020139</v>
      </c>
      <c r="M1711" t="s">
        <v>52703</v>
      </c>
      <c r="N1711" t="s">
        <v>52703</v>
      </c>
      <c r="O1711" t="s">
        <v>76105</v>
      </c>
      <c r="P1711" t="s">
        <v>52704</v>
      </c>
      <c r="Q1711" t="s">
        <v>76106</v>
      </c>
      <c r="R1711" t="s">
        <v>76113</v>
      </c>
    </row>
    <row r="1712" spans="1:18" x14ac:dyDescent="0.2">
      <c r="A1712" s="2">
        <v>1710</v>
      </c>
      <c r="B1712">
        <v>4448989</v>
      </c>
      <c r="C1712" t="s">
        <v>52701</v>
      </c>
      <c r="D1712">
        <v>813</v>
      </c>
      <c r="E1712" t="s">
        <v>52702</v>
      </c>
      <c r="F1712">
        <v>228</v>
      </c>
      <c r="G1712" t="s">
        <v>52238</v>
      </c>
      <c r="H1712" t="s">
        <v>52702</v>
      </c>
      <c r="I1712" t="s">
        <v>52703</v>
      </c>
      <c r="J1712" t="s">
        <v>52704</v>
      </c>
      <c r="K1712">
        <v>5.910090545594068</v>
      </c>
      <c r="L1712">
        <v>0.78078505019020139</v>
      </c>
      <c r="M1712" t="s">
        <v>52703</v>
      </c>
      <c r="N1712" t="s">
        <v>52703</v>
      </c>
      <c r="O1712" t="s">
        <v>76105</v>
      </c>
      <c r="P1712" t="s">
        <v>52704</v>
      </c>
      <c r="Q1712" t="s">
        <v>76106</v>
      </c>
      <c r="R1712" t="s">
        <v>74979</v>
      </c>
    </row>
    <row r="1713" spans="1:18" x14ac:dyDescent="0.2">
      <c r="A1713" s="2">
        <v>1711</v>
      </c>
      <c r="B1713">
        <v>4448989</v>
      </c>
      <c r="C1713" t="s">
        <v>52701</v>
      </c>
      <c r="D1713">
        <v>813</v>
      </c>
      <c r="E1713" t="s">
        <v>52702</v>
      </c>
      <c r="F1713">
        <v>228</v>
      </c>
      <c r="G1713" t="s">
        <v>52238</v>
      </c>
      <c r="H1713" t="s">
        <v>52702</v>
      </c>
      <c r="I1713" t="s">
        <v>52703</v>
      </c>
      <c r="J1713" t="s">
        <v>52704</v>
      </c>
      <c r="K1713">
        <v>5.910090545594068</v>
      </c>
      <c r="L1713">
        <v>0.78078505019020139</v>
      </c>
      <c r="M1713" t="s">
        <v>52703</v>
      </c>
      <c r="N1713" t="s">
        <v>52703</v>
      </c>
      <c r="O1713" t="s">
        <v>76105</v>
      </c>
      <c r="P1713" t="s">
        <v>52704</v>
      </c>
      <c r="Q1713" t="s">
        <v>76106</v>
      </c>
      <c r="R1713" t="s">
        <v>76114</v>
      </c>
    </row>
    <row r="1714" spans="1:18" x14ac:dyDescent="0.2">
      <c r="A1714" s="2">
        <v>1712</v>
      </c>
      <c r="B1714">
        <v>4448989</v>
      </c>
      <c r="C1714" t="s">
        <v>52701</v>
      </c>
      <c r="D1714">
        <v>813</v>
      </c>
      <c r="E1714" t="s">
        <v>52702</v>
      </c>
      <c r="F1714">
        <v>228</v>
      </c>
      <c r="G1714" t="s">
        <v>52238</v>
      </c>
      <c r="H1714" t="s">
        <v>52702</v>
      </c>
      <c r="I1714" t="s">
        <v>52703</v>
      </c>
      <c r="J1714" t="s">
        <v>52704</v>
      </c>
      <c r="K1714">
        <v>5.910090545594068</v>
      </c>
      <c r="L1714">
        <v>0.78078505019020139</v>
      </c>
      <c r="M1714" t="s">
        <v>52703</v>
      </c>
      <c r="N1714" t="s">
        <v>52703</v>
      </c>
      <c r="O1714" t="s">
        <v>76105</v>
      </c>
      <c r="P1714" t="s">
        <v>52704</v>
      </c>
      <c r="Q1714" t="s">
        <v>76106</v>
      </c>
      <c r="R1714" t="s">
        <v>76115</v>
      </c>
    </row>
    <row r="1715" spans="1:18" x14ac:dyDescent="0.2">
      <c r="A1715" s="2">
        <v>1713</v>
      </c>
      <c r="B1715">
        <v>4448989</v>
      </c>
      <c r="C1715" t="s">
        <v>52701</v>
      </c>
      <c r="D1715">
        <v>813</v>
      </c>
      <c r="E1715" t="s">
        <v>52702</v>
      </c>
      <c r="F1715">
        <v>228</v>
      </c>
      <c r="G1715" t="s">
        <v>52238</v>
      </c>
      <c r="H1715" t="s">
        <v>52702</v>
      </c>
      <c r="I1715" t="s">
        <v>52703</v>
      </c>
      <c r="J1715" t="s">
        <v>52704</v>
      </c>
      <c r="K1715">
        <v>5.910090545594068</v>
      </c>
      <c r="L1715">
        <v>0.78078505019020139</v>
      </c>
      <c r="M1715" t="s">
        <v>52703</v>
      </c>
      <c r="N1715" t="s">
        <v>52703</v>
      </c>
      <c r="O1715" t="s">
        <v>76105</v>
      </c>
      <c r="P1715" t="s">
        <v>52704</v>
      </c>
      <c r="Q1715" t="s">
        <v>76106</v>
      </c>
      <c r="R1715" t="s">
        <v>76116</v>
      </c>
    </row>
    <row r="1716" spans="1:18" x14ac:dyDescent="0.2">
      <c r="A1716" s="2">
        <v>1714</v>
      </c>
      <c r="B1716">
        <v>4448989</v>
      </c>
      <c r="C1716" t="s">
        <v>52701</v>
      </c>
      <c r="D1716">
        <v>813</v>
      </c>
      <c r="E1716" t="s">
        <v>52702</v>
      </c>
      <c r="F1716">
        <v>228</v>
      </c>
      <c r="G1716" t="s">
        <v>52238</v>
      </c>
      <c r="H1716" t="s">
        <v>52702</v>
      </c>
      <c r="I1716" t="s">
        <v>52703</v>
      </c>
      <c r="J1716" t="s">
        <v>52704</v>
      </c>
      <c r="K1716">
        <v>5.910090545594068</v>
      </c>
      <c r="L1716">
        <v>0.78078505019020139</v>
      </c>
      <c r="M1716" t="s">
        <v>52703</v>
      </c>
      <c r="N1716" t="s">
        <v>52703</v>
      </c>
      <c r="O1716" t="s">
        <v>76105</v>
      </c>
      <c r="P1716" t="s">
        <v>52704</v>
      </c>
      <c r="Q1716" t="s">
        <v>76106</v>
      </c>
      <c r="R1716" t="s">
        <v>76117</v>
      </c>
    </row>
    <row r="1717" spans="1:18" x14ac:dyDescent="0.2">
      <c r="A1717" s="2">
        <v>1715</v>
      </c>
      <c r="B1717">
        <v>4448989</v>
      </c>
      <c r="C1717" t="s">
        <v>52701</v>
      </c>
      <c r="D1717">
        <v>813</v>
      </c>
      <c r="E1717" t="s">
        <v>52702</v>
      </c>
      <c r="F1717">
        <v>228</v>
      </c>
      <c r="G1717" t="s">
        <v>52238</v>
      </c>
      <c r="H1717" t="s">
        <v>52702</v>
      </c>
      <c r="I1717" t="s">
        <v>52703</v>
      </c>
      <c r="J1717" t="s">
        <v>52704</v>
      </c>
      <c r="K1717">
        <v>5.910090545594068</v>
      </c>
      <c r="L1717">
        <v>0.78078505019020139</v>
      </c>
      <c r="M1717" t="s">
        <v>52703</v>
      </c>
      <c r="N1717" t="s">
        <v>52703</v>
      </c>
      <c r="O1717" t="s">
        <v>76105</v>
      </c>
      <c r="P1717" t="s">
        <v>52704</v>
      </c>
      <c r="Q1717" t="s">
        <v>76106</v>
      </c>
      <c r="R1717" t="s">
        <v>76118</v>
      </c>
    </row>
    <row r="1718" spans="1:18" x14ac:dyDescent="0.2">
      <c r="A1718" s="2">
        <v>1716</v>
      </c>
      <c r="B1718">
        <v>4448989</v>
      </c>
      <c r="C1718" t="s">
        <v>52701</v>
      </c>
      <c r="D1718">
        <v>813</v>
      </c>
      <c r="E1718" t="s">
        <v>52702</v>
      </c>
      <c r="F1718">
        <v>228</v>
      </c>
      <c r="G1718" t="s">
        <v>52238</v>
      </c>
      <c r="H1718" t="s">
        <v>52702</v>
      </c>
      <c r="I1718" t="s">
        <v>52703</v>
      </c>
      <c r="J1718" t="s">
        <v>52704</v>
      </c>
      <c r="K1718">
        <v>5.910090545594068</v>
      </c>
      <c r="L1718">
        <v>0.78078505019020139</v>
      </c>
      <c r="M1718" t="s">
        <v>52703</v>
      </c>
      <c r="N1718" t="s">
        <v>52703</v>
      </c>
      <c r="O1718" t="s">
        <v>76105</v>
      </c>
      <c r="P1718" t="s">
        <v>52704</v>
      </c>
      <c r="Q1718" t="s">
        <v>76106</v>
      </c>
      <c r="R1718" t="s">
        <v>76119</v>
      </c>
    </row>
    <row r="1719" spans="1:18" x14ac:dyDescent="0.2">
      <c r="A1719" s="2">
        <v>1717</v>
      </c>
      <c r="B1719">
        <v>4448989</v>
      </c>
      <c r="C1719" t="s">
        <v>52701</v>
      </c>
      <c r="D1719">
        <v>813</v>
      </c>
      <c r="E1719" t="s">
        <v>52702</v>
      </c>
      <c r="F1719">
        <v>228</v>
      </c>
      <c r="G1719" t="s">
        <v>52238</v>
      </c>
      <c r="H1719" t="s">
        <v>52702</v>
      </c>
      <c r="I1719" t="s">
        <v>52703</v>
      </c>
      <c r="J1719" t="s">
        <v>52704</v>
      </c>
      <c r="K1719">
        <v>5.910090545594068</v>
      </c>
      <c r="L1719">
        <v>0.78078505019020139</v>
      </c>
      <c r="M1719" t="s">
        <v>52703</v>
      </c>
      <c r="N1719" t="s">
        <v>52703</v>
      </c>
      <c r="O1719" t="s">
        <v>76105</v>
      </c>
      <c r="P1719" t="s">
        <v>52704</v>
      </c>
      <c r="Q1719" t="s">
        <v>76106</v>
      </c>
      <c r="R1719" t="s">
        <v>76120</v>
      </c>
    </row>
    <row r="1720" spans="1:18" x14ac:dyDescent="0.2">
      <c r="A1720" s="2">
        <v>1718</v>
      </c>
      <c r="B1720">
        <v>4448989</v>
      </c>
      <c r="C1720" t="s">
        <v>52701</v>
      </c>
      <c r="D1720">
        <v>813</v>
      </c>
      <c r="E1720" t="s">
        <v>52702</v>
      </c>
      <c r="F1720">
        <v>228</v>
      </c>
      <c r="G1720" t="s">
        <v>52238</v>
      </c>
      <c r="H1720" t="s">
        <v>52702</v>
      </c>
      <c r="I1720" t="s">
        <v>52703</v>
      </c>
      <c r="J1720" t="s">
        <v>52704</v>
      </c>
      <c r="K1720">
        <v>5.910090545594068</v>
      </c>
      <c r="L1720">
        <v>0.78078505019020139</v>
      </c>
      <c r="M1720" t="s">
        <v>52703</v>
      </c>
      <c r="N1720" t="s">
        <v>52703</v>
      </c>
      <c r="O1720" t="s">
        <v>76105</v>
      </c>
      <c r="P1720" t="s">
        <v>52704</v>
      </c>
      <c r="Q1720" t="s">
        <v>76106</v>
      </c>
      <c r="R1720" t="s">
        <v>76121</v>
      </c>
    </row>
    <row r="1721" spans="1:18" x14ac:dyDescent="0.2">
      <c r="A1721" s="2">
        <v>1719</v>
      </c>
      <c r="B1721">
        <v>4448989</v>
      </c>
      <c r="C1721" t="s">
        <v>52701</v>
      </c>
      <c r="D1721">
        <v>813</v>
      </c>
      <c r="E1721" t="s">
        <v>52702</v>
      </c>
      <c r="F1721">
        <v>228</v>
      </c>
      <c r="G1721" t="s">
        <v>52238</v>
      </c>
      <c r="H1721" t="s">
        <v>52702</v>
      </c>
      <c r="I1721" t="s">
        <v>52703</v>
      </c>
      <c r="J1721" t="s">
        <v>52704</v>
      </c>
      <c r="K1721">
        <v>5.910090545594068</v>
      </c>
      <c r="L1721">
        <v>0.78078505019020139</v>
      </c>
      <c r="M1721" t="s">
        <v>52703</v>
      </c>
      <c r="N1721" t="s">
        <v>52703</v>
      </c>
      <c r="O1721" t="s">
        <v>76105</v>
      </c>
      <c r="P1721" t="s">
        <v>52704</v>
      </c>
      <c r="Q1721" t="s">
        <v>76106</v>
      </c>
      <c r="R1721" t="s">
        <v>76122</v>
      </c>
    </row>
    <row r="1722" spans="1:18" x14ac:dyDescent="0.2">
      <c r="A1722" s="2">
        <v>1720</v>
      </c>
      <c r="B1722">
        <v>4448989</v>
      </c>
      <c r="C1722" t="s">
        <v>52701</v>
      </c>
      <c r="D1722">
        <v>813</v>
      </c>
      <c r="E1722" t="s">
        <v>52702</v>
      </c>
      <c r="F1722">
        <v>228</v>
      </c>
      <c r="G1722" t="s">
        <v>52238</v>
      </c>
      <c r="H1722" t="s">
        <v>52702</v>
      </c>
      <c r="I1722" t="s">
        <v>52703</v>
      </c>
      <c r="J1722" t="s">
        <v>52704</v>
      </c>
      <c r="K1722">
        <v>5.910090545594068</v>
      </c>
      <c r="L1722">
        <v>0.78078505019020139</v>
      </c>
      <c r="M1722" t="s">
        <v>52703</v>
      </c>
      <c r="N1722" t="s">
        <v>52703</v>
      </c>
      <c r="O1722" t="s">
        <v>76105</v>
      </c>
      <c r="P1722" t="s">
        <v>52704</v>
      </c>
      <c r="Q1722" t="s">
        <v>76106</v>
      </c>
      <c r="R1722" t="s">
        <v>76123</v>
      </c>
    </row>
    <row r="1723" spans="1:18" x14ac:dyDescent="0.2">
      <c r="A1723" s="2">
        <v>1721</v>
      </c>
      <c r="B1723">
        <v>4448989</v>
      </c>
      <c r="C1723" t="s">
        <v>52701</v>
      </c>
      <c r="D1723">
        <v>813</v>
      </c>
      <c r="E1723" t="s">
        <v>52702</v>
      </c>
      <c r="F1723">
        <v>228</v>
      </c>
      <c r="G1723" t="s">
        <v>52238</v>
      </c>
      <c r="H1723" t="s">
        <v>52702</v>
      </c>
      <c r="I1723" t="s">
        <v>52703</v>
      </c>
      <c r="J1723" t="s">
        <v>52704</v>
      </c>
      <c r="K1723">
        <v>5.910090545594068</v>
      </c>
      <c r="L1723">
        <v>0.78078505019020139</v>
      </c>
      <c r="M1723" t="s">
        <v>52703</v>
      </c>
      <c r="N1723" t="s">
        <v>52703</v>
      </c>
      <c r="O1723" t="s">
        <v>76105</v>
      </c>
      <c r="P1723" t="s">
        <v>52704</v>
      </c>
      <c r="Q1723" t="s">
        <v>76106</v>
      </c>
      <c r="R1723" t="s">
        <v>75205</v>
      </c>
    </row>
    <row r="1724" spans="1:18" x14ac:dyDescent="0.2">
      <c r="A1724" s="2">
        <v>1722</v>
      </c>
      <c r="B1724">
        <v>4448989</v>
      </c>
      <c r="C1724" t="s">
        <v>52701</v>
      </c>
      <c r="D1724">
        <v>813</v>
      </c>
      <c r="E1724" t="s">
        <v>52702</v>
      </c>
      <c r="F1724">
        <v>228</v>
      </c>
      <c r="G1724" t="s">
        <v>52238</v>
      </c>
      <c r="H1724" t="s">
        <v>52702</v>
      </c>
      <c r="I1724" t="s">
        <v>52703</v>
      </c>
      <c r="J1724" t="s">
        <v>52704</v>
      </c>
      <c r="K1724">
        <v>5.910090545594068</v>
      </c>
      <c r="L1724">
        <v>0.78078505019020139</v>
      </c>
      <c r="M1724" t="s">
        <v>52703</v>
      </c>
      <c r="N1724" t="s">
        <v>52703</v>
      </c>
      <c r="O1724" t="s">
        <v>76105</v>
      </c>
      <c r="P1724" t="s">
        <v>52704</v>
      </c>
      <c r="Q1724" t="s">
        <v>76106</v>
      </c>
      <c r="R1724" t="s">
        <v>75969</v>
      </c>
    </row>
    <row r="1725" spans="1:18" x14ac:dyDescent="0.2">
      <c r="A1725" s="2">
        <v>1723</v>
      </c>
      <c r="B1725">
        <v>4448989</v>
      </c>
      <c r="C1725" t="s">
        <v>52701</v>
      </c>
      <c r="D1725">
        <v>813</v>
      </c>
      <c r="E1725" t="s">
        <v>52702</v>
      </c>
      <c r="F1725">
        <v>228</v>
      </c>
      <c r="G1725" t="s">
        <v>52238</v>
      </c>
      <c r="H1725" t="s">
        <v>52702</v>
      </c>
      <c r="I1725" t="s">
        <v>52703</v>
      </c>
      <c r="J1725" t="s">
        <v>52704</v>
      </c>
      <c r="K1725">
        <v>5.910090545594068</v>
      </c>
      <c r="L1725">
        <v>0.78078505019020139</v>
      </c>
      <c r="M1725" t="s">
        <v>52703</v>
      </c>
      <c r="N1725" t="s">
        <v>52703</v>
      </c>
      <c r="O1725" t="s">
        <v>76105</v>
      </c>
      <c r="P1725" t="s">
        <v>52704</v>
      </c>
      <c r="Q1725" t="s">
        <v>76106</v>
      </c>
      <c r="R1725" t="s">
        <v>76124</v>
      </c>
    </row>
    <row r="1726" spans="1:18" x14ac:dyDescent="0.2">
      <c r="A1726" s="2">
        <v>1724</v>
      </c>
      <c r="B1726">
        <v>4448989</v>
      </c>
      <c r="C1726" t="s">
        <v>52701</v>
      </c>
      <c r="D1726">
        <v>813</v>
      </c>
      <c r="E1726" t="s">
        <v>52702</v>
      </c>
      <c r="F1726">
        <v>228</v>
      </c>
      <c r="G1726" t="s">
        <v>52238</v>
      </c>
      <c r="H1726" t="s">
        <v>52702</v>
      </c>
      <c r="I1726" t="s">
        <v>52703</v>
      </c>
      <c r="J1726" t="s">
        <v>52704</v>
      </c>
      <c r="K1726">
        <v>5.910090545594068</v>
      </c>
      <c r="L1726">
        <v>0.78078505019020139</v>
      </c>
      <c r="M1726" t="s">
        <v>52703</v>
      </c>
      <c r="N1726" t="s">
        <v>52703</v>
      </c>
      <c r="O1726" t="s">
        <v>76105</v>
      </c>
      <c r="P1726" t="s">
        <v>52704</v>
      </c>
      <c r="Q1726" t="s">
        <v>76106</v>
      </c>
      <c r="R1726" t="s">
        <v>76125</v>
      </c>
    </row>
    <row r="1727" spans="1:18" x14ac:dyDescent="0.2">
      <c r="A1727" s="2">
        <v>1725</v>
      </c>
      <c r="B1727">
        <v>4448989</v>
      </c>
      <c r="C1727" t="s">
        <v>52701</v>
      </c>
      <c r="D1727">
        <v>813</v>
      </c>
      <c r="E1727" t="s">
        <v>52702</v>
      </c>
      <c r="F1727">
        <v>228</v>
      </c>
      <c r="G1727" t="s">
        <v>52238</v>
      </c>
      <c r="H1727" t="s">
        <v>52702</v>
      </c>
      <c r="I1727" t="s">
        <v>52703</v>
      </c>
      <c r="J1727" t="s">
        <v>52704</v>
      </c>
      <c r="K1727">
        <v>5.910090545594068</v>
      </c>
      <c r="L1727">
        <v>0.78078505019020139</v>
      </c>
      <c r="M1727" t="s">
        <v>52703</v>
      </c>
      <c r="N1727" t="s">
        <v>52703</v>
      </c>
      <c r="O1727" t="s">
        <v>76105</v>
      </c>
      <c r="P1727" t="s">
        <v>52704</v>
      </c>
      <c r="Q1727" t="s">
        <v>76106</v>
      </c>
      <c r="R1727" t="s">
        <v>76126</v>
      </c>
    </row>
    <row r="1728" spans="1:18" x14ac:dyDescent="0.2">
      <c r="A1728" s="2">
        <v>1726</v>
      </c>
      <c r="B1728">
        <v>4448989</v>
      </c>
      <c r="C1728" t="s">
        <v>52701</v>
      </c>
      <c r="D1728">
        <v>813</v>
      </c>
      <c r="E1728" t="s">
        <v>52702</v>
      </c>
      <c r="F1728">
        <v>228</v>
      </c>
      <c r="G1728" t="s">
        <v>52238</v>
      </c>
      <c r="H1728" t="s">
        <v>52702</v>
      </c>
      <c r="I1728" t="s">
        <v>52703</v>
      </c>
      <c r="J1728" t="s">
        <v>52704</v>
      </c>
      <c r="K1728">
        <v>5.910090545594068</v>
      </c>
      <c r="L1728">
        <v>0.78078505019020139</v>
      </c>
      <c r="M1728" t="s">
        <v>52703</v>
      </c>
      <c r="N1728" t="s">
        <v>52703</v>
      </c>
      <c r="O1728" t="s">
        <v>76105</v>
      </c>
      <c r="P1728" t="s">
        <v>52704</v>
      </c>
      <c r="Q1728" t="s">
        <v>76106</v>
      </c>
      <c r="R1728" t="s">
        <v>76127</v>
      </c>
    </row>
    <row r="1729" spans="1:18" x14ac:dyDescent="0.2">
      <c r="A1729" s="2">
        <v>1727</v>
      </c>
      <c r="B1729">
        <v>4448989</v>
      </c>
      <c r="C1729" t="s">
        <v>52701</v>
      </c>
      <c r="D1729">
        <v>813</v>
      </c>
      <c r="E1729" t="s">
        <v>52702</v>
      </c>
      <c r="F1729">
        <v>228</v>
      </c>
      <c r="G1729" t="s">
        <v>52238</v>
      </c>
      <c r="H1729" t="s">
        <v>52702</v>
      </c>
      <c r="I1729" t="s">
        <v>52703</v>
      </c>
      <c r="J1729" t="s">
        <v>52704</v>
      </c>
      <c r="K1729">
        <v>5.910090545594068</v>
      </c>
      <c r="L1729">
        <v>0.78078505019020139</v>
      </c>
      <c r="M1729" t="s">
        <v>52703</v>
      </c>
      <c r="N1729" t="s">
        <v>52703</v>
      </c>
      <c r="O1729" t="s">
        <v>76105</v>
      </c>
      <c r="P1729" t="s">
        <v>52704</v>
      </c>
      <c r="Q1729" t="s">
        <v>76106</v>
      </c>
      <c r="R1729" t="s">
        <v>76128</v>
      </c>
    </row>
    <row r="1730" spans="1:18" x14ac:dyDescent="0.2">
      <c r="A1730" s="2">
        <v>1728</v>
      </c>
      <c r="B1730">
        <v>4448989</v>
      </c>
      <c r="C1730" t="s">
        <v>52701</v>
      </c>
      <c r="D1730">
        <v>813</v>
      </c>
      <c r="E1730" t="s">
        <v>52702</v>
      </c>
      <c r="F1730">
        <v>228</v>
      </c>
      <c r="G1730" t="s">
        <v>52238</v>
      </c>
      <c r="H1730" t="s">
        <v>52702</v>
      </c>
      <c r="I1730" t="s">
        <v>52703</v>
      </c>
      <c r="J1730" t="s">
        <v>52704</v>
      </c>
      <c r="K1730">
        <v>5.910090545594068</v>
      </c>
      <c r="L1730">
        <v>0.78078505019020139</v>
      </c>
      <c r="M1730" t="s">
        <v>52703</v>
      </c>
      <c r="N1730" t="s">
        <v>52703</v>
      </c>
      <c r="O1730" t="s">
        <v>76105</v>
      </c>
      <c r="P1730" t="s">
        <v>52704</v>
      </c>
      <c r="Q1730" t="s">
        <v>76106</v>
      </c>
      <c r="R1730" t="s">
        <v>76129</v>
      </c>
    </row>
    <row r="1731" spans="1:18" x14ac:dyDescent="0.2">
      <c r="A1731" s="2">
        <v>1729</v>
      </c>
      <c r="B1731">
        <v>4448989</v>
      </c>
      <c r="C1731" t="s">
        <v>52701</v>
      </c>
      <c r="D1731">
        <v>813</v>
      </c>
      <c r="E1731" t="s">
        <v>52702</v>
      </c>
      <c r="F1731">
        <v>228</v>
      </c>
      <c r="G1731" t="s">
        <v>52238</v>
      </c>
      <c r="H1731" t="s">
        <v>52702</v>
      </c>
      <c r="I1731" t="s">
        <v>52703</v>
      </c>
      <c r="J1731" t="s">
        <v>52704</v>
      </c>
      <c r="K1731">
        <v>5.910090545594068</v>
      </c>
      <c r="L1731">
        <v>0.78078505019020139</v>
      </c>
      <c r="M1731" t="s">
        <v>52703</v>
      </c>
      <c r="N1731" t="s">
        <v>52703</v>
      </c>
      <c r="O1731" t="s">
        <v>76105</v>
      </c>
      <c r="P1731" t="s">
        <v>52704</v>
      </c>
      <c r="Q1731" t="s">
        <v>76106</v>
      </c>
      <c r="R1731" t="s">
        <v>74688</v>
      </c>
    </row>
    <row r="1732" spans="1:18" x14ac:dyDescent="0.2">
      <c r="A1732" s="2">
        <v>1730</v>
      </c>
      <c r="B1732">
        <v>4448989</v>
      </c>
      <c r="C1732" t="s">
        <v>52701</v>
      </c>
      <c r="D1732">
        <v>813</v>
      </c>
      <c r="E1732" t="s">
        <v>52702</v>
      </c>
      <c r="F1732">
        <v>228</v>
      </c>
      <c r="G1732" t="s">
        <v>52238</v>
      </c>
      <c r="H1732" t="s">
        <v>52702</v>
      </c>
      <c r="I1732" t="s">
        <v>52703</v>
      </c>
      <c r="J1732" t="s">
        <v>52704</v>
      </c>
      <c r="K1732">
        <v>5.910090545594068</v>
      </c>
      <c r="L1732">
        <v>0.78078505019020139</v>
      </c>
      <c r="M1732" t="s">
        <v>52703</v>
      </c>
      <c r="N1732" t="s">
        <v>52703</v>
      </c>
      <c r="O1732" t="s">
        <v>76105</v>
      </c>
      <c r="P1732" t="s">
        <v>52704</v>
      </c>
      <c r="Q1732" t="s">
        <v>76106</v>
      </c>
      <c r="R1732" t="s">
        <v>75358</v>
      </c>
    </row>
    <row r="1733" spans="1:18" x14ac:dyDescent="0.2">
      <c r="A1733" s="2">
        <v>1731</v>
      </c>
      <c r="B1733">
        <v>4448989</v>
      </c>
      <c r="C1733" t="s">
        <v>52701</v>
      </c>
      <c r="D1733">
        <v>813</v>
      </c>
      <c r="E1733" t="s">
        <v>52702</v>
      </c>
      <c r="F1733">
        <v>228</v>
      </c>
      <c r="G1733" t="s">
        <v>52238</v>
      </c>
      <c r="H1733" t="s">
        <v>52702</v>
      </c>
      <c r="I1733" t="s">
        <v>52703</v>
      </c>
      <c r="J1733" t="s">
        <v>52704</v>
      </c>
      <c r="K1733">
        <v>5.910090545594068</v>
      </c>
      <c r="L1733">
        <v>0.78078505019020139</v>
      </c>
      <c r="M1733" t="s">
        <v>52703</v>
      </c>
      <c r="N1733" t="s">
        <v>52703</v>
      </c>
      <c r="O1733" t="s">
        <v>76105</v>
      </c>
      <c r="P1733" t="s">
        <v>52704</v>
      </c>
      <c r="Q1733" t="s">
        <v>76106</v>
      </c>
      <c r="R1733" t="s">
        <v>76130</v>
      </c>
    </row>
    <row r="1734" spans="1:18" x14ac:dyDescent="0.2">
      <c r="A1734" s="2">
        <v>1732</v>
      </c>
      <c r="B1734">
        <v>4448989</v>
      </c>
      <c r="C1734" t="s">
        <v>52701</v>
      </c>
      <c r="D1734">
        <v>813</v>
      </c>
      <c r="E1734" t="s">
        <v>52702</v>
      </c>
      <c r="F1734">
        <v>228</v>
      </c>
      <c r="G1734" t="s">
        <v>52238</v>
      </c>
      <c r="H1734" t="s">
        <v>52702</v>
      </c>
      <c r="I1734" t="s">
        <v>52703</v>
      </c>
      <c r="J1734" t="s">
        <v>52704</v>
      </c>
      <c r="K1734">
        <v>5.910090545594068</v>
      </c>
      <c r="L1734">
        <v>0.78078505019020139</v>
      </c>
      <c r="M1734" t="s">
        <v>52703</v>
      </c>
      <c r="N1734" t="s">
        <v>52703</v>
      </c>
      <c r="O1734" t="s">
        <v>76105</v>
      </c>
      <c r="P1734" t="s">
        <v>52704</v>
      </c>
      <c r="Q1734" t="s">
        <v>76106</v>
      </c>
      <c r="R1734" t="s">
        <v>76131</v>
      </c>
    </row>
    <row r="1735" spans="1:18" x14ac:dyDescent="0.2">
      <c r="A1735" s="2">
        <v>1733</v>
      </c>
      <c r="B1735">
        <v>4448989</v>
      </c>
      <c r="C1735" t="s">
        <v>52701</v>
      </c>
      <c r="D1735">
        <v>813</v>
      </c>
      <c r="E1735" t="s">
        <v>52702</v>
      </c>
      <c r="F1735">
        <v>228</v>
      </c>
      <c r="G1735" t="s">
        <v>52238</v>
      </c>
      <c r="H1735" t="s">
        <v>52702</v>
      </c>
      <c r="I1735" t="s">
        <v>52703</v>
      </c>
      <c r="J1735" t="s">
        <v>52704</v>
      </c>
      <c r="K1735">
        <v>5.910090545594068</v>
      </c>
      <c r="L1735">
        <v>0.78078505019020139</v>
      </c>
      <c r="M1735" t="s">
        <v>52703</v>
      </c>
      <c r="N1735" t="s">
        <v>52703</v>
      </c>
      <c r="O1735" t="s">
        <v>76105</v>
      </c>
      <c r="P1735" t="s">
        <v>52704</v>
      </c>
      <c r="Q1735" t="s">
        <v>76106</v>
      </c>
      <c r="R1735" t="s">
        <v>75359</v>
      </c>
    </row>
    <row r="1736" spans="1:18" x14ac:dyDescent="0.2">
      <c r="A1736" s="2">
        <v>1734</v>
      </c>
      <c r="B1736">
        <v>4448989</v>
      </c>
      <c r="C1736" t="s">
        <v>52701</v>
      </c>
      <c r="D1736">
        <v>813</v>
      </c>
      <c r="E1736" t="s">
        <v>52702</v>
      </c>
      <c r="F1736">
        <v>228</v>
      </c>
      <c r="G1736" t="s">
        <v>52238</v>
      </c>
      <c r="H1736" t="s">
        <v>52702</v>
      </c>
      <c r="I1736" t="s">
        <v>52703</v>
      </c>
      <c r="J1736" t="s">
        <v>52704</v>
      </c>
      <c r="K1736">
        <v>5.910090545594068</v>
      </c>
      <c r="L1736">
        <v>0.78078505019020139</v>
      </c>
      <c r="M1736" t="s">
        <v>52703</v>
      </c>
      <c r="N1736" t="s">
        <v>52703</v>
      </c>
      <c r="O1736" t="s">
        <v>76105</v>
      </c>
      <c r="P1736" t="s">
        <v>52704</v>
      </c>
      <c r="Q1736" t="s">
        <v>76106</v>
      </c>
      <c r="R1736" t="s">
        <v>75661</v>
      </c>
    </row>
    <row r="1737" spans="1:18" x14ac:dyDescent="0.2">
      <c r="A1737" s="2">
        <v>1735</v>
      </c>
      <c r="B1737">
        <v>4448989</v>
      </c>
      <c r="C1737" t="s">
        <v>52701</v>
      </c>
      <c r="D1737">
        <v>813</v>
      </c>
      <c r="E1737" t="s">
        <v>52702</v>
      </c>
      <c r="F1737">
        <v>228</v>
      </c>
      <c r="G1737" t="s">
        <v>52238</v>
      </c>
      <c r="H1737" t="s">
        <v>52702</v>
      </c>
      <c r="I1737" t="s">
        <v>52703</v>
      </c>
      <c r="J1737" t="s">
        <v>52704</v>
      </c>
      <c r="K1737">
        <v>5.910090545594068</v>
      </c>
      <c r="L1737">
        <v>0.78078505019020139</v>
      </c>
      <c r="M1737" t="s">
        <v>52703</v>
      </c>
      <c r="N1737" t="s">
        <v>52703</v>
      </c>
      <c r="O1737" t="s">
        <v>76105</v>
      </c>
      <c r="P1737" t="s">
        <v>52704</v>
      </c>
      <c r="Q1737" t="s">
        <v>76106</v>
      </c>
      <c r="R1737" t="s">
        <v>75455</v>
      </c>
    </row>
    <row r="1738" spans="1:18" x14ac:dyDescent="0.2">
      <c r="A1738" s="2">
        <v>1736</v>
      </c>
      <c r="B1738">
        <v>4448989</v>
      </c>
      <c r="C1738" t="s">
        <v>52701</v>
      </c>
      <c r="D1738">
        <v>813</v>
      </c>
      <c r="E1738" t="s">
        <v>52702</v>
      </c>
      <c r="F1738">
        <v>228</v>
      </c>
      <c r="G1738" t="s">
        <v>52238</v>
      </c>
      <c r="H1738" t="s">
        <v>52702</v>
      </c>
      <c r="I1738" t="s">
        <v>52703</v>
      </c>
      <c r="J1738" t="s">
        <v>52704</v>
      </c>
      <c r="K1738">
        <v>5.910090545594068</v>
      </c>
      <c r="L1738">
        <v>0.78078505019020139</v>
      </c>
      <c r="M1738" t="s">
        <v>52703</v>
      </c>
      <c r="N1738" t="s">
        <v>52703</v>
      </c>
      <c r="O1738" t="s">
        <v>76105</v>
      </c>
      <c r="P1738" t="s">
        <v>52704</v>
      </c>
      <c r="Q1738" t="s">
        <v>76106</v>
      </c>
      <c r="R1738" t="s">
        <v>76132</v>
      </c>
    </row>
    <row r="1739" spans="1:18" x14ac:dyDescent="0.2">
      <c r="A1739" s="2">
        <v>1737</v>
      </c>
      <c r="B1739">
        <v>4448989</v>
      </c>
      <c r="C1739" t="s">
        <v>52701</v>
      </c>
      <c r="D1739">
        <v>813</v>
      </c>
      <c r="E1739" t="s">
        <v>52702</v>
      </c>
      <c r="F1739">
        <v>228</v>
      </c>
      <c r="G1739" t="s">
        <v>52238</v>
      </c>
      <c r="H1739" t="s">
        <v>52702</v>
      </c>
      <c r="I1739" t="s">
        <v>52703</v>
      </c>
      <c r="J1739" t="s">
        <v>52704</v>
      </c>
      <c r="K1739">
        <v>5.910090545594068</v>
      </c>
      <c r="L1739">
        <v>0.78078505019020139</v>
      </c>
      <c r="M1739" t="s">
        <v>52703</v>
      </c>
      <c r="N1739" t="s">
        <v>52703</v>
      </c>
      <c r="O1739" t="s">
        <v>76105</v>
      </c>
      <c r="P1739" t="s">
        <v>52704</v>
      </c>
      <c r="Q1739" t="s">
        <v>76106</v>
      </c>
      <c r="R1739" t="s">
        <v>75456</v>
      </c>
    </row>
    <row r="1740" spans="1:18" x14ac:dyDescent="0.2">
      <c r="A1740" s="2">
        <v>1738</v>
      </c>
      <c r="B1740">
        <v>4448989</v>
      </c>
      <c r="C1740" t="s">
        <v>52701</v>
      </c>
      <c r="D1740">
        <v>813</v>
      </c>
      <c r="E1740" t="s">
        <v>52702</v>
      </c>
      <c r="F1740">
        <v>228</v>
      </c>
      <c r="G1740" t="s">
        <v>52238</v>
      </c>
      <c r="H1740" t="s">
        <v>52702</v>
      </c>
      <c r="I1740" t="s">
        <v>52703</v>
      </c>
      <c r="J1740" t="s">
        <v>52704</v>
      </c>
      <c r="K1740">
        <v>5.910090545594068</v>
      </c>
      <c r="L1740">
        <v>0.78078505019020139</v>
      </c>
      <c r="M1740" t="s">
        <v>52703</v>
      </c>
      <c r="N1740" t="s">
        <v>52703</v>
      </c>
      <c r="O1740" t="s">
        <v>76105</v>
      </c>
      <c r="P1740" t="s">
        <v>52704</v>
      </c>
      <c r="Q1740" t="s">
        <v>76106</v>
      </c>
      <c r="R1740" t="s">
        <v>76133</v>
      </c>
    </row>
    <row r="1741" spans="1:18" x14ac:dyDescent="0.2">
      <c r="A1741" s="2">
        <v>1739</v>
      </c>
      <c r="B1741">
        <v>4448989</v>
      </c>
      <c r="C1741" t="s">
        <v>52701</v>
      </c>
      <c r="D1741">
        <v>813</v>
      </c>
      <c r="E1741" t="s">
        <v>52702</v>
      </c>
      <c r="F1741">
        <v>228</v>
      </c>
      <c r="G1741" t="s">
        <v>52238</v>
      </c>
      <c r="H1741" t="s">
        <v>52702</v>
      </c>
      <c r="I1741" t="s">
        <v>52703</v>
      </c>
      <c r="J1741" t="s">
        <v>52704</v>
      </c>
      <c r="K1741">
        <v>5.910090545594068</v>
      </c>
      <c r="L1741">
        <v>0.78078505019020139</v>
      </c>
      <c r="M1741" t="s">
        <v>52703</v>
      </c>
      <c r="N1741" t="s">
        <v>52703</v>
      </c>
      <c r="O1741" t="s">
        <v>76105</v>
      </c>
      <c r="P1741" t="s">
        <v>52704</v>
      </c>
      <c r="Q1741" t="s">
        <v>76106</v>
      </c>
      <c r="R1741" t="s">
        <v>75137</v>
      </c>
    </row>
    <row r="1742" spans="1:18" x14ac:dyDescent="0.2">
      <c r="A1742" s="2">
        <v>1740</v>
      </c>
      <c r="B1742">
        <v>4448989</v>
      </c>
      <c r="C1742" t="s">
        <v>52701</v>
      </c>
      <c r="D1742">
        <v>813</v>
      </c>
      <c r="E1742" t="s">
        <v>52702</v>
      </c>
      <c r="F1742">
        <v>228</v>
      </c>
      <c r="G1742" t="s">
        <v>52238</v>
      </c>
      <c r="H1742" t="s">
        <v>52702</v>
      </c>
      <c r="I1742" t="s">
        <v>52703</v>
      </c>
      <c r="J1742" t="s">
        <v>52704</v>
      </c>
      <c r="K1742">
        <v>5.910090545594068</v>
      </c>
      <c r="L1742">
        <v>0.78078505019020139</v>
      </c>
      <c r="M1742" t="s">
        <v>52703</v>
      </c>
      <c r="N1742" t="s">
        <v>52703</v>
      </c>
      <c r="O1742" t="s">
        <v>76105</v>
      </c>
      <c r="P1742" t="s">
        <v>52704</v>
      </c>
      <c r="Q1742" t="s">
        <v>76106</v>
      </c>
      <c r="R1742" t="s">
        <v>75760</v>
      </c>
    </row>
    <row r="1743" spans="1:18" x14ac:dyDescent="0.2">
      <c r="A1743" s="2">
        <v>1741</v>
      </c>
      <c r="B1743">
        <v>4448989</v>
      </c>
      <c r="C1743" t="s">
        <v>52701</v>
      </c>
      <c r="D1743">
        <v>813</v>
      </c>
      <c r="E1743" t="s">
        <v>52702</v>
      </c>
      <c r="F1743">
        <v>228</v>
      </c>
      <c r="G1743" t="s">
        <v>52238</v>
      </c>
      <c r="H1743" t="s">
        <v>52702</v>
      </c>
      <c r="I1743" t="s">
        <v>52703</v>
      </c>
      <c r="J1743" t="s">
        <v>52704</v>
      </c>
      <c r="K1743">
        <v>5.910090545594068</v>
      </c>
      <c r="L1743">
        <v>0.78078505019020139</v>
      </c>
      <c r="M1743" t="s">
        <v>52703</v>
      </c>
      <c r="N1743" t="s">
        <v>52703</v>
      </c>
      <c r="O1743" t="s">
        <v>76105</v>
      </c>
      <c r="P1743" t="s">
        <v>52704</v>
      </c>
      <c r="Q1743" t="s">
        <v>76106</v>
      </c>
      <c r="R1743" t="s">
        <v>76134</v>
      </c>
    </row>
    <row r="1744" spans="1:18" x14ac:dyDescent="0.2">
      <c r="A1744" s="2">
        <v>1742</v>
      </c>
      <c r="B1744">
        <v>4448989</v>
      </c>
      <c r="C1744" t="s">
        <v>52701</v>
      </c>
      <c r="D1744">
        <v>813</v>
      </c>
      <c r="E1744" t="s">
        <v>52702</v>
      </c>
      <c r="F1744">
        <v>228</v>
      </c>
      <c r="G1744" t="s">
        <v>52238</v>
      </c>
      <c r="H1744" t="s">
        <v>52702</v>
      </c>
      <c r="I1744" t="s">
        <v>52703</v>
      </c>
      <c r="J1744" t="s">
        <v>52704</v>
      </c>
      <c r="K1744">
        <v>5.910090545594068</v>
      </c>
      <c r="L1744">
        <v>0.78078505019020139</v>
      </c>
      <c r="M1744" t="s">
        <v>52703</v>
      </c>
      <c r="N1744" t="s">
        <v>52703</v>
      </c>
      <c r="O1744" t="s">
        <v>76105</v>
      </c>
      <c r="P1744" t="s">
        <v>52704</v>
      </c>
      <c r="Q1744" t="s">
        <v>76106</v>
      </c>
      <c r="R1744" t="s">
        <v>76135</v>
      </c>
    </row>
    <row r="1745" spans="1:18" x14ac:dyDescent="0.2">
      <c r="A1745" s="2">
        <v>1743</v>
      </c>
      <c r="B1745">
        <v>4448989</v>
      </c>
      <c r="C1745" t="s">
        <v>52701</v>
      </c>
      <c r="D1745">
        <v>813</v>
      </c>
      <c r="E1745" t="s">
        <v>52702</v>
      </c>
      <c r="F1745">
        <v>228</v>
      </c>
      <c r="G1745" t="s">
        <v>52238</v>
      </c>
      <c r="H1745" t="s">
        <v>52702</v>
      </c>
      <c r="I1745" t="s">
        <v>52703</v>
      </c>
      <c r="J1745" t="s">
        <v>52704</v>
      </c>
      <c r="K1745">
        <v>5.910090545594068</v>
      </c>
      <c r="L1745">
        <v>0.78078505019020139</v>
      </c>
      <c r="M1745" t="s">
        <v>52703</v>
      </c>
      <c r="N1745" t="s">
        <v>52703</v>
      </c>
      <c r="O1745" t="s">
        <v>76105</v>
      </c>
      <c r="P1745" t="s">
        <v>52704</v>
      </c>
      <c r="Q1745" t="s">
        <v>76106</v>
      </c>
      <c r="R1745" t="s">
        <v>76136</v>
      </c>
    </row>
    <row r="1746" spans="1:18" x14ac:dyDescent="0.2">
      <c r="A1746" s="2">
        <v>1744</v>
      </c>
      <c r="B1746">
        <v>4448989</v>
      </c>
      <c r="C1746" t="s">
        <v>52701</v>
      </c>
      <c r="D1746">
        <v>813</v>
      </c>
      <c r="E1746" t="s">
        <v>52702</v>
      </c>
      <c r="F1746">
        <v>228</v>
      </c>
      <c r="G1746" t="s">
        <v>52238</v>
      </c>
      <c r="H1746" t="s">
        <v>52702</v>
      </c>
      <c r="I1746" t="s">
        <v>52703</v>
      </c>
      <c r="J1746" t="s">
        <v>52704</v>
      </c>
      <c r="K1746">
        <v>5.910090545594068</v>
      </c>
      <c r="L1746">
        <v>0.78078505019020139</v>
      </c>
      <c r="M1746" t="s">
        <v>52703</v>
      </c>
      <c r="N1746" t="s">
        <v>52703</v>
      </c>
      <c r="O1746" t="s">
        <v>76105</v>
      </c>
      <c r="P1746" t="s">
        <v>52704</v>
      </c>
      <c r="Q1746" t="s">
        <v>76106</v>
      </c>
      <c r="R1746" t="s">
        <v>75139</v>
      </c>
    </row>
    <row r="1747" spans="1:18" x14ac:dyDescent="0.2">
      <c r="A1747" s="2">
        <v>1745</v>
      </c>
      <c r="B1747">
        <v>4448989</v>
      </c>
      <c r="C1747" t="s">
        <v>52701</v>
      </c>
      <c r="D1747">
        <v>813</v>
      </c>
      <c r="E1747" t="s">
        <v>52702</v>
      </c>
      <c r="F1747">
        <v>228</v>
      </c>
      <c r="G1747" t="s">
        <v>52238</v>
      </c>
      <c r="H1747" t="s">
        <v>52702</v>
      </c>
      <c r="I1747" t="s">
        <v>52703</v>
      </c>
      <c r="J1747" t="s">
        <v>52704</v>
      </c>
      <c r="K1747">
        <v>5.910090545594068</v>
      </c>
      <c r="L1747">
        <v>0.78078505019020139</v>
      </c>
      <c r="M1747" t="s">
        <v>52703</v>
      </c>
      <c r="N1747" t="s">
        <v>52703</v>
      </c>
      <c r="O1747" t="s">
        <v>76105</v>
      </c>
      <c r="P1747" t="s">
        <v>52704</v>
      </c>
      <c r="Q1747" t="s">
        <v>76106</v>
      </c>
      <c r="R1747" t="s">
        <v>76137</v>
      </c>
    </row>
    <row r="1748" spans="1:18" x14ac:dyDescent="0.2">
      <c r="A1748" s="2">
        <v>1746</v>
      </c>
      <c r="B1748">
        <v>4448989</v>
      </c>
      <c r="C1748" t="s">
        <v>52701</v>
      </c>
      <c r="D1748">
        <v>813</v>
      </c>
      <c r="E1748" t="s">
        <v>52702</v>
      </c>
      <c r="F1748">
        <v>228</v>
      </c>
      <c r="G1748" t="s">
        <v>52238</v>
      </c>
      <c r="H1748" t="s">
        <v>52702</v>
      </c>
      <c r="I1748" t="s">
        <v>52703</v>
      </c>
      <c r="J1748" t="s">
        <v>52704</v>
      </c>
      <c r="K1748">
        <v>5.910090545594068</v>
      </c>
      <c r="L1748">
        <v>0.78078505019020139</v>
      </c>
      <c r="M1748" t="s">
        <v>52703</v>
      </c>
      <c r="N1748" t="s">
        <v>52703</v>
      </c>
      <c r="O1748" t="s">
        <v>76105</v>
      </c>
      <c r="P1748" t="s">
        <v>52704</v>
      </c>
      <c r="Q1748" t="s">
        <v>76106</v>
      </c>
      <c r="R1748" t="s">
        <v>74743</v>
      </c>
    </row>
    <row r="1749" spans="1:18" x14ac:dyDescent="0.2">
      <c r="A1749" s="2">
        <v>1747</v>
      </c>
      <c r="B1749">
        <v>4448989</v>
      </c>
      <c r="C1749" t="s">
        <v>52701</v>
      </c>
      <c r="D1749">
        <v>813</v>
      </c>
      <c r="E1749" t="s">
        <v>52702</v>
      </c>
      <c r="F1749">
        <v>228</v>
      </c>
      <c r="G1749" t="s">
        <v>52238</v>
      </c>
      <c r="H1749" t="s">
        <v>52702</v>
      </c>
      <c r="I1749" t="s">
        <v>52703</v>
      </c>
      <c r="J1749" t="s">
        <v>52704</v>
      </c>
      <c r="K1749">
        <v>5.910090545594068</v>
      </c>
      <c r="L1749">
        <v>0.78078505019020139</v>
      </c>
      <c r="M1749" t="s">
        <v>52703</v>
      </c>
      <c r="N1749" t="s">
        <v>52703</v>
      </c>
      <c r="O1749" t="s">
        <v>76105</v>
      </c>
      <c r="P1749" t="s">
        <v>52704</v>
      </c>
      <c r="Q1749" t="s">
        <v>76106</v>
      </c>
      <c r="R1749" t="s">
        <v>76138</v>
      </c>
    </row>
    <row r="1750" spans="1:18" x14ac:dyDescent="0.2">
      <c r="A1750" s="2">
        <v>1748</v>
      </c>
      <c r="B1750">
        <v>4448989</v>
      </c>
      <c r="C1750" t="s">
        <v>52701</v>
      </c>
      <c r="D1750">
        <v>813</v>
      </c>
      <c r="E1750" t="s">
        <v>52702</v>
      </c>
      <c r="F1750">
        <v>228</v>
      </c>
      <c r="G1750" t="s">
        <v>52238</v>
      </c>
      <c r="H1750" t="s">
        <v>52702</v>
      </c>
      <c r="I1750" t="s">
        <v>52703</v>
      </c>
      <c r="J1750" t="s">
        <v>52704</v>
      </c>
      <c r="K1750">
        <v>5.910090545594068</v>
      </c>
      <c r="L1750">
        <v>0.78078505019020139</v>
      </c>
      <c r="M1750" t="s">
        <v>52703</v>
      </c>
      <c r="N1750" t="s">
        <v>52703</v>
      </c>
      <c r="O1750" t="s">
        <v>76105</v>
      </c>
      <c r="P1750" t="s">
        <v>52704</v>
      </c>
      <c r="Q1750" t="s">
        <v>76106</v>
      </c>
      <c r="R1750" t="s">
        <v>76139</v>
      </c>
    </row>
    <row r="1751" spans="1:18" x14ac:dyDescent="0.2">
      <c r="A1751" s="2">
        <v>1749</v>
      </c>
      <c r="B1751">
        <v>4448989</v>
      </c>
      <c r="C1751" t="s">
        <v>52701</v>
      </c>
      <c r="D1751">
        <v>813</v>
      </c>
      <c r="E1751" t="s">
        <v>52702</v>
      </c>
      <c r="F1751">
        <v>228</v>
      </c>
      <c r="G1751" t="s">
        <v>52238</v>
      </c>
      <c r="H1751" t="s">
        <v>52702</v>
      </c>
      <c r="I1751" t="s">
        <v>52703</v>
      </c>
      <c r="J1751" t="s">
        <v>52704</v>
      </c>
      <c r="K1751">
        <v>5.910090545594068</v>
      </c>
      <c r="L1751">
        <v>0.78078505019020139</v>
      </c>
      <c r="M1751" t="s">
        <v>52703</v>
      </c>
      <c r="N1751" t="s">
        <v>52703</v>
      </c>
      <c r="O1751" t="s">
        <v>76105</v>
      </c>
      <c r="P1751" t="s">
        <v>52704</v>
      </c>
      <c r="Q1751" t="s">
        <v>76106</v>
      </c>
      <c r="R1751" t="s">
        <v>74788</v>
      </c>
    </row>
    <row r="1752" spans="1:18" x14ac:dyDescent="0.2">
      <c r="A1752" s="2">
        <v>1750</v>
      </c>
      <c r="B1752">
        <v>4448989</v>
      </c>
      <c r="C1752" t="s">
        <v>52701</v>
      </c>
      <c r="D1752">
        <v>813</v>
      </c>
      <c r="E1752" t="s">
        <v>52702</v>
      </c>
      <c r="F1752">
        <v>228</v>
      </c>
      <c r="G1752" t="s">
        <v>52238</v>
      </c>
      <c r="H1752" t="s">
        <v>52702</v>
      </c>
      <c r="I1752" t="s">
        <v>52703</v>
      </c>
      <c r="J1752" t="s">
        <v>52704</v>
      </c>
      <c r="K1752">
        <v>5.910090545594068</v>
      </c>
      <c r="L1752">
        <v>0.78078505019020139</v>
      </c>
      <c r="M1752" t="s">
        <v>52703</v>
      </c>
      <c r="N1752" t="s">
        <v>52703</v>
      </c>
      <c r="O1752" t="s">
        <v>76105</v>
      </c>
      <c r="P1752" t="s">
        <v>52704</v>
      </c>
      <c r="Q1752" t="s">
        <v>76106</v>
      </c>
      <c r="R1752" t="s">
        <v>74789</v>
      </c>
    </row>
    <row r="1753" spans="1:18" x14ac:dyDescent="0.2">
      <c r="A1753" s="2">
        <v>1751</v>
      </c>
      <c r="B1753">
        <v>4448989</v>
      </c>
      <c r="C1753" t="s">
        <v>52701</v>
      </c>
      <c r="D1753">
        <v>813</v>
      </c>
      <c r="E1753" t="s">
        <v>52702</v>
      </c>
      <c r="F1753">
        <v>228</v>
      </c>
      <c r="G1753" t="s">
        <v>52238</v>
      </c>
      <c r="H1753" t="s">
        <v>52702</v>
      </c>
      <c r="I1753" t="s">
        <v>52703</v>
      </c>
      <c r="J1753" t="s">
        <v>52704</v>
      </c>
      <c r="K1753">
        <v>5.910090545594068</v>
      </c>
      <c r="L1753">
        <v>0.78078505019020139</v>
      </c>
      <c r="M1753" t="s">
        <v>52703</v>
      </c>
      <c r="N1753" t="s">
        <v>52703</v>
      </c>
      <c r="O1753" t="s">
        <v>76105</v>
      </c>
      <c r="P1753" t="s">
        <v>52704</v>
      </c>
      <c r="Q1753" t="s">
        <v>76106</v>
      </c>
      <c r="R1753" t="s">
        <v>76140</v>
      </c>
    </row>
    <row r="1754" spans="1:18" x14ac:dyDescent="0.2">
      <c r="A1754" s="2">
        <v>1752</v>
      </c>
      <c r="B1754">
        <v>4448989</v>
      </c>
      <c r="C1754" t="s">
        <v>52701</v>
      </c>
      <c r="D1754">
        <v>813</v>
      </c>
      <c r="E1754" t="s">
        <v>52702</v>
      </c>
      <c r="F1754">
        <v>228</v>
      </c>
      <c r="G1754" t="s">
        <v>52238</v>
      </c>
      <c r="H1754" t="s">
        <v>52702</v>
      </c>
      <c r="I1754" t="s">
        <v>52703</v>
      </c>
      <c r="J1754" t="s">
        <v>52704</v>
      </c>
      <c r="K1754">
        <v>5.910090545594068</v>
      </c>
      <c r="L1754">
        <v>0.78078505019020139</v>
      </c>
      <c r="M1754" t="s">
        <v>52703</v>
      </c>
      <c r="N1754" t="s">
        <v>52703</v>
      </c>
      <c r="O1754" t="s">
        <v>76105</v>
      </c>
      <c r="P1754" t="s">
        <v>52704</v>
      </c>
      <c r="Q1754" t="s">
        <v>76106</v>
      </c>
      <c r="R1754" t="s">
        <v>75363</v>
      </c>
    </row>
    <row r="1755" spans="1:18" x14ac:dyDescent="0.2">
      <c r="A1755" s="2">
        <v>1753</v>
      </c>
      <c r="B1755">
        <v>4448989</v>
      </c>
      <c r="C1755" t="s">
        <v>52701</v>
      </c>
      <c r="D1755">
        <v>813</v>
      </c>
      <c r="E1755" t="s">
        <v>52702</v>
      </c>
      <c r="F1755">
        <v>228</v>
      </c>
      <c r="G1755" t="s">
        <v>52238</v>
      </c>
      <c r="H1755" t="s">
        <v>52702</v>
      </c>
      <c r="I1755" t="s">
        <v>52703</v>
      </c>
      <c r="J1755" t="s">
        <v>52704</v>
      </c>
      <c r="K1755">
        <v>5.910090545594068</v>
      </c>
      <c r="L1755">
        <v>0.78078505019020139</v>
      </c>
      <c r="M1755" t="s">
        <v>52703</v>
      </c>
      <c r="N1755" t="s">
        <v>52703</v>
      </c>
      <c r="O1755" t="s">
        <v>76105</v>
      </c>
      <c r="P1755" t="s">
        <v>52704</v>
      </c>
      <c r="Q1755" t="s">
        <v>76106</v>
      </c>
      <c r="R1755" t="s">
        <v>76141</v>
      </c>
    </row>
    <row r="1756" spans="1:18" x14ac:dyDescent="0.2">
      <c r="A1756" s="2">
        <v>1754</v>
      </c>
      <c r="B1756">
        <v>4448989</v>
      </c>
      <c r="C1756" t="s">
        <v>52701</v>
      </c>
      <c r="D1756">
        <v>813</v>
      </c>
      <c r="E1756" t="s">
        <v>52702</v>
      </c>
      <c r="F1756">
        <v>228</v>
      </c>
      <c r="G1756" t="s">
        <v>52238</v>
      </c>
      <c r="H1756" t="s">
        <v>52702</v>
      </c>
      <c r="I1756" t="s">
        <v>52703</v>
      </c>
      <c r="J1756" t="s">
        <v>52704</v>
      </c>
      <c r="K1756">
        <v>5.910090545594068</v>
      </c>
      <c r="L1756">
        <v>0.78078505019020139</v>
      </c>
      <c r="M1756" t="s">
        <v>52703</v>
      </c>
      <c r="N1756" t="s">
        <v>52703</v>
      </c>
      <c r="O1756" t="s">
        <v>76105</v>
      </c>
      <c r="P1756" t="s">
        <v>52704</v>
      </c>
      <c r="Q1756" t="s">
        <v>76106</v>
      </c>
      <c r="R1756" t="s">
        <v>76142</v>
      </c>
    </row>
    <row r="1757" spans="1:18" x14ac:dyDescent="0.2">
      <c r="A1757" s="2">
        <v>1755</v>
      </c>
      <c r="B1757">
        <v>4448989</v>
      </c>
      <c r="C1757" t="s">
        <v>52701</v>
      </c>
      <c r="D1757">
        <v>813</v>
      </c>
      <c r="E1757" t="s">
        <v>52702</v>
      </c>
      <c r="F1757">
        <v>228</v>
      </c>
      <c r="G1757" t="s">
        <v>52238</v>
      </c>
      <c r="H1757" t="s">
        <v>52702</v>
      </c>
      <c r="I1757" t="s">
        <v>52703</v>
      </c>
      <c r="J1757" t="s">
        <v>52704</v>
      </c>
      <c r="K1757">
        <v>5.910090545594068</v>
      </c>
      <c r="L1757">
        <v>0.78078505019020139</v>
      </c>
      <c r="M1757" t="s">
        <v>52703</v>
      </c>
      <c r="N1757" t="s">
        <v>52703</v>
      </c>
      <c r="O1757" t="s">
        <v>76105</v>
      </c>
      <c r="P1757" t="s">
        <v>52704</v>
      </c>
      <c r="Q1757" t="s">
        <v>76106</v>
      </c>
      <c r="R1757" t="s">
        <v>76143</v>
      </c>
    </row>
    <row r="1758" spans="1:18" x14ac:dyDescent="0.2">
      <c r="A1758" s="2">
        <v>1756</v>
      </c>
      <c r="B1758">
        <v>4448989</v>
      </c>
      <c r="C1758" t="s">
        <v>52701</v>
      </c>
      <c r="D1758">
        <v>813</v>
      </c>
      <c r="E1758" t="s">
        <v>52702</v>
      </c>
      <c r="F1758">
        <v>228</v>
      </c>
      <c r="G1758" t="s">
        <v>52238</v>
      </c>
      <c r="H1758" t="s">
        <v>52702</v>
      </c>
      <c r="I1758" t="s">
        <v>52703</v>
      </c>
      <c r="J1758" t="s">
        <v>52704</v>
      </c>
      <c r="K1758">
        <v>5.910090545594068</v>
      </c>
      <c r="L1758">
        <v>0.78078505019020139</v>
      </c>
      <c r="M1758" t="s">
        <v>52703</v>
      </c>
      <c r="N1758" t="s">
        <v>52703</v>
      </c>
      <c r="O1758" t="s">
        <v>76105</v>
      </c>
      <c r="P1758" t="s">
        <v>52704</v>
      </c>
      <c r="Q1758" t="s">
        <v>76106</v>
      </c>
      <c r="R1758" t="s">
        <v>76144</v>
      </c>
    </row>
    <row r="1759" spans="1:18" x14ac:dyDescent="0.2">
      <c r="A1759" s="2">
        <v>1757</v>
      </c>
      <c r="B1759">
        <v>4448989</v>
      </c>
      <c r="C1759" t="s">
        <v>52701</v>
      </c>
      <c r="D1759">
        <v>813</v>
      </c>
      <c r="E1759" t="s">
        <v>52702</v>
      </c>
      <c r="F1759">
        <v>228</v>
      </c>
      <c r="G1759" t="s">
        <v>52238</v>
      </c>
      <c r="H1759" t="s">
        <v>52702</v>
      </c>
      <c r="I1759" t="s">
        <v>52703</v>
      </c>
      <c r="J1759" t="s">
        <v>52704</v>
      </c>
      <c r="K1759">
        <v>5.910090545594068</v>
      </c>
      <c r="L1759">
        <v>0.78078505019020139</v>
      </c>
      <c r="M1759" t="s">
        <v>52703</v>
      </c>
      <c r="N1759" t="s">
        <v>52703</v>
      </c>
      <c r="O1759" t="s">
        <v>76105</v>
      </c>
      <c r="P1759" t="s">
        <v>52704</v>
      </c>
      <c r="Q1759" t="s">
        <v>76106</v>
      </c>
      <c r="R1759" t="s">
        <v>76145</v>
      </c>
    </row>
    <row r="1760" spans="1:18" x14ac:dyDescent="0.2">
      <c r="A1760" s="2">
        <v>1758</v>
      </c>
      <c r="B1760">
        <v>4448989</v>
      </c>
      <c r="C1760" t="s">
        <v>52701</v>
      </c>
      <c r="D1760">
        <v>813</v>
      </c>
      <c r="E1760" t="s">
        <v>52702</v>
      </c>
      <c r="F1760">
        <v>228</v>
      </c>
      <c r="G1760" t="s">
        <v>52238</v>
      </c>
      <c r="H1760" t="s">
        <v>52702</v>
      </c>
      <c r="I1760" t="s">
        <v>52703</v>
      </c>
      <c r="J1760" t="s">
        <v>52704</v>
      </c>
      <c r="K1760">
        <v>5.910090545594068</v>
      </c>
      <c r="L1760">
        <v>0.78078505019020139</v>
      </c>
      <c r="M1760" t="s">
        <v>52703</v>
      </c>
      <c r="N1760" t="s">
        <v>52703</v>
      </c>
      <c r="O1760" t="s">
        <v>76105</v>
      </c>
      <c r="P1760" t="s">
        <v>52704</v>
      </c>
      <c r="Q1760" t="s">
        <v>76106</v>
      </c>
      <c r="R1760" t="s">
        <v>76146</v>
      </c>
    </row>
    <row r="1761" spans="1:18" x14ac:dyDescent="0.2">
      <c r="A1761" s="2">
        <v>1759</v>
      </c>
      <c r="B1761">
        <v>4448989</v>
      </c>
      <c r="C1761" t="s">
        <v>52701</v>
      </c>
      <c r="D1761">
        <v>813</v>
      </c>
      <c r="E1761" t="s">
        <v>52702</v>
      </c>
      <c r="F1761">
        <v>228</v>
      </c>
      <c r="G1761" t="s">
        <v>52238</v>
      </c>
      <c r="H1761" t="s">
        <v>52702</v>
      </c>
      <c r="I1761" t="s">
        <v>52703</v>
      </c>
      <c r="J1761" t="s">
        <v>52704</v>
      </c>
      <c r="K1761">
        <v>5.910090545594068</v>
      </c>
      <c r="L1761">
        <v>0.78078505019020139</v>
      </c>
      <c r="M1761" t="s">
        <v>52703</v>
      </c>
      <c r="N1761" t="s">
        <v>52703</v>
      </c>
      <c r="O1761" t="s">
        <v>76105</v>
      </c>
      <c r="P1761" t="s">
        <v>52704</v>
      </c>
      <c r="Q1761" t="s">
        <v>76106</v>
      </c>
      <c r="R1761" t="s">
        <v>76147</v>
      </c>
    </row>
    <row r="1762" spans="1:18" x14ac:dyDescent="0.2">
      <c r="A1762" s="2">
        <v>1760</v>
      </c>
      <c r="B1762">
        <v>4448989</v>
      </c>
      <c r="C1762" t="s">
        <v>52701</v>
      </c>
      <c r="D1762">
        <v>813</v>
      </c>
      <c r="E1762" t="s">
        <v>52702</v>
      </c>
      <c r="F1762">
        <v>228</v>
      </c>
      <c r="G1762" t="s">
        <v>52238</v>
      </c>
      <c r="H1762" t="s">
        <v>52702</v>
      </c>
      <c r="I1762" t="s">
        <v>52703</v>
      </c>
      <c r="J1762" t="s">
        <v>52704</v>
      </c>
      <c r="K1762">
        <v>5.910090545594068</v>
      </c>
      <c r="L1762">
        <v>0.78078505019020139</v>
      </c>
      <c r="M1762" t="s">
        <v>52703</v>
      </c>
      <c r="N1762" t="s">
        <v>52703</v>
      </c>
      <c r="O1762" t="s">
        <v>76105</v>
      </c>
      <c r="P1762" t="s">
        <v>52704</v>
      </c>
      <c r="Q1762" t="s">
        <v>76106</v>
      </c>
      <c r="R1762" t="s">
        <v>76148</v>
      </c>
    </row>
    <row r="1763" spans="1:18" x14ac:dyDescent="0.2">
      <c r="A1763" s="2">
        <v>1761</v>
      </c>
      <c r="B1763">
        <v>4448989</v>
      </c>
      <c r="C1763" t="s">
        <v>52701</v>
      </c>
      <c r="D1763">
        <v>813</v>
      </c>
      <c r="E1763" t="s">
        <v>52702</v>
      </c>
      <c r="F1763">
        <v>228</v>
      </c>
      <c r="G1763" t="s">
        <v>52238</v>
      </c>
      <c r="H1763" t="s">
        <v>52702</v>
      </c>
      <c r="I1763" t="s">
        <v>52703</v>
      </c>
      <c r="J1763" t="s">
        <v>52704</v>
      </c>
      <c r="K1763">
        <v>5.910090545594068</v>
      </c>
      <c r="L1763">
        <v>0.78078505019020139</v>
      </c>
      <c r="M1763" t="s">
        <v>52703</v>
      </c>
      <c r="N1763" t="s">
        <v>52703</v>
      </c>
      <c r="O1763" t="s">
        <v>76105</v>
      </c>
      <c r="P1763" t="s">
        <v>52704</v>
      </c>
      <c r="Q1763" t="s">
        <v>76106</v>
      </c>
      <c r="R1763" t="s">
        <v>76149</v>
      </c>
    </row>
    <row r="1764" spans="1:18" x14ac:dyDescent="0.2">
      <c r="A1764" s="2">
        <v>1762</v>
      </c>
      <c r="B1764">
        <v>4448989</v>
      </c>
      <c r="C1764" t="s">
        <v>52701</v>
      </c>
      <c r="D1764">
        <v>813</v>
      </c>
      <c r="E1764" t="s">
        <v>52702</v>
      </c>
      <c r="F1764">
        <v>228</v>
      </c>
      <c r="G1764" t="s">
        <v>52238</v>
      </c>
      <c r="H1764" t="s">
        <v>52702</v>
      </c>
      <c r="I1764" t="s">
        <v>52703</v>
      </c>
      <c r="J1764" t="s">
        <v>52704</v>
      </c>
      <c r="K1764">
        <v>5.910090545594068</v>
      </c>
      <c r="L1764">
        <v>0.78078505019020139</v>
      </c>
      <c r="M1764" t="s">
        <v>52703</v>
      </c>
      <c r="N1764" t="s">
        <v>52703</v>
      </c>
      <c r="O1764" t="s">
        <v>76105</v>
      </c>
      <c r="P1764" t="s">
        <v>52704</v>
      </c>
      <c r="Q1764" t="s">
        <v>76106</v>
      </c>
      <c r="R1764" t="s">
        <v>76150</v>
      </c>
    </row>
    <row r="1765" spans="1:18" x14ac:dyDescent="0.2">
      <c r="A1765" s="2">
        <v>1763</v>
      </c>
      <c r="B1765">
        <v>4448989</v>
      </c>
      <c r="C1765" t="s">
        <v>52701</v>
      </c>
      <c r="D1765">
        <v>813</v>
      </c>
      <c r="E1765" t="s">
        <v>52702</v>
      </c>
      <c r="F1765">
        <v>228</v>
      </c>
      <c r="G1765" t="s">
        <v>52238</v>
      </c>
      <c r="H1765" t="s">
        <v>52702</v>
      </c>
      <c r="I1765" t="s">
        <v>52703</v>
      </c>
      <c r="J1765" t="s">
        <v>52704</v>
      </c>
      <c r="K1765">
        <v>5.910090545594068</v>
      </c>
      <c r="L1765">
        <v>0.78078505019020139</v>
      </c>
      <c r="M1765" t="s">
        <v>52703</v>
      </c>
      <c r="N1765" t="s">
        <v>52703</v>
      </c>
      <c r="O1765" t="s">
        <v>76105</v>
      </c>
      <c r="P1765" t="s">
        <v>52704</v>
      </c>
      <c r="Q1765" t="s">
        <v>76106</v>
      </c>
      <c r="R1765" t="s">
        <v>76151</v>
      </c>
    </row>
    <row r="1766" spans="1:18" x14ac:dyDescent="0.2">
      <c r="A1766" s="2">
        <v>1764</v>
      </c>
      <c r="B1766">
        <v>4448989</v>
      </c>
      <c r="C1766" t="s">
        <v>52701</v>
      </c>
      <c r="D1766">
        <v>813</v>
      </c>
      <c r="E1766" t="s">
        <v>52702</v>
      </c>
      <c r="F1766">
        <v>228</v>
      </c>
      <c r="G1766" t="s">
        <v>52238</v>
      </c>
      <c r="H1766" t="s">
        <v>52702</v>
      </c>
      <c r="I1766" t="s">
        <v>52703</v>
      </c>
      <c r="J1766" t="s">
        <v>52704</v>
      </c>
      <c r="K1766">
        <v>5.910090545594068</v>
      </c>
      <c r="L1766">
        <v>0.78078505019020139</v>
      </c>
      <c r="M1766" t="s">
        <v>52703</v>
      </c>
      <c r="N1766" t="s">
        <v>52703</v>
      </c>
      <c r="O1766" t="s">
        <v>76105</v>
      </c>
      <c r="P1766" t="s">
        <v>52704</v>
      </c>
      <c r="Q1766" t="s">
        <v>76106</v>
      </c>
      <c r="R1766" t="s">
        <v>76152</v>
      </c>
    </row>
    <row r="1767" spans="1:18" x14ac:dyDescent="0.2">
      <c r="A1767" s="2">
        <v>1765</v>
      </c>
      <c r="B1767">
        <v>4448989</v>
      </c>
      <c r="C1767" t="s">
        <v>52701</v>
      </c>
      <c r="D1767">
        <v>813</v>
      </c>
      <c r="E1767" t="s">
        <v>52702</v>
      </c>
      <c r="F1767">
        <v>228</v>
      </c>
      <c r="G1767" t="s">
        <v>52238</v>
      </c>
      <c r="H1767" t="s">
        <v>52702</v>
      </c>
      <c r="I1767" t="s">
        <v>52703</v>
      </c>
      <c r="J1767" t="s">
        <v>52704</v>
      </c>
      <c r="K1767">
        <v>5.910090545594068</v>
      </c>
      <c r="L1767">
        <v>0.78078505019020139</v>
      </c>
      <c r="M1767" t="s">
        <v>52703</v>
      </c>
      <c r="N1767" t="s">
        <v>52703</v>
      </c>
      <c r="O1767" t="s">
        <v>76105</v>
      </c>
      <c r="P1767" t="s">
        <v>52704</v>
      </c>
      <c r="Q1767" t="s">
        <v>76106</v>
      </c>
      <c r="R1767" t="s">
        <v>74719</v>
      </c>
    </row>
    <row r="1768" spans="1:18" x14ac:dyDescent="0.2">
      <c r="A1768" s="2">
        <v>1766</v>
      </c>
      <c r="B1768">
        <v>4448989</v>
      </c>
      <c r="C1768" t="s">
        <v>52701</v>
      </c>
      <c r="D1768">
        <v>813</v>
      </c>
      <c r="E1768" t="s">
        <v>52702</v>
      </c>
      <c r="F1768">
        <v>228</v>
      </c>
      <c r="G1768" t="s">
        <v>52238</v>
      </c>
      <c r="H1768" t="s">
        <v>52702</v>
      </c>
      <c r="I1768" t="s">
        <v>52703</v>
      </c>
      <c r="J1768" t="s">
        <v>52704</v>
      </c>
      <c r="K1768">
        <v>5.910090545594068</v>
      </c>
      <c r="L1768">
        <v>0.78078505019020139</v>
      </c>
      <c r="M1768" t="s">
        <v>52703</v>
      </c>
      <c r="N1768" t="s">
        <v>52703</v>
      </c>
      <c r="O1768" t="s">
        <v>76105</v>
      </c>
      <c r="P1768" t="s">
        <v>52704</v>
      </c>
      <c r="Q1768" t="s">
        <v>76106</v>
      </c>
      <c r="R1768" t="s">
        <v>75225</v>
      </c>
    </row>
    <row r="1769" spans="1:18" x14ac:dyDescent="0.2">
      <c r="A1769" s="2">
        <v>1767</v>
      </c>
      <c r="B1769">
        <v>4448989</v>
      </c>
      <c r="C1769" t="s">
        <v>52701</v>
      </c>
      <c r="D1769">
        <v>813</v>
      </c>
      <c r="E1769" t="s">
        <v>52702</v>
      </c>
      <c r="F1769">
        <v>228</v>
      </c>
      <c r="G1769" t="s">
        <v>52238</v>
      </c>
      <c r="H1769" t="s">
        <v>52702</v>
      </c>
      <c r="I1769" t="s">
        <v>52703</v>
      </c>
      <c r="J1769" t="s">
        <v>52704</v>
      </c>
      <c r="K1769">
        <v>5.910090545594068</v>
      </c>
      <c r="L1769">
        <v>0.78078505019020139</v>
      </c>
      <c r="M1769" t="s">
        <v>52703</v>
      </c>
      <c r="N1769" t="s">
        <v>52703</v>
      </c>
      <c r="O1769" t="s">
        <v>76105</v>
      </c>
      <c r="P1769" t="s">
        <v>52704</v>
      </c>
      <c r="Q1769" t="s">
        <v>76106</v>
      </c>
      <c r="R1769" t="s">
        <v>76153</v>
      </c>
    </row>
    <row r="1770" spans="1:18" x14ac:dyDescent="0.2">
      <c r="A1770" s="2">
        <v>1768</v>
      </c>
      <c r="B1770">
        <v>4448989</v>
      </c>
      <c r="C1770" t="s">
        <v>52701</v>
      </c>
      <c r="D1770">
        <v>813</v>
      </c>
      <c r="E1770" t="s">
        <v>52702</v>
      </c>
      <c r="F1770">
        <v>228</v>
      </c>
      <c r="G1770" t="s">
        <v>52238</v>
      </c>
      <c r="H1770" t="s">
        <v>52702</v>
      </c>
      <c r="I1770" t="s">
        <v>52703</v>
      </c>
      <c r="J1770" t="s">
        <v>52704</v>
      </c>
      <c r="K1770">
        <v>5.910090545594068</v>
      </c>
      <c r="L1770">
        <v>0.78078505019020139</v>
      </c>
      <c r="M1770" t="s">
        <v>52703</v>
      </c>
      <c r="N1770" t="s">
        <v>52703</v>
      </c>
      <c r="O1770" t="s">
        <v>76105</v>
      </c>
      <c r="P1770" t="s">
        <v>52704</v>
      </c>
      <c r="Q1770" t="s">
        <v>76106</v>
      </c>
      <c r="R1770" t="s">
        <v>76154</v>
      </c>
    </row>
    <row r="1771" spans="1:18" x14ac:dyDescent="0.2">
      <c r="A1771" s="2">
        <v>1769</v>
      </c>
      <c r="B1771">
        <v>4448989</v>
      </c>
      <c r="C1771" t="s">
        <v>52701</v>
      </c>
      <c r="D1771">
        <v>813</v>
      </c>
      <c r="E1771" t="s">
        <v>52702</v>
      </c>
      <c r="F1771">
        <v>228</v>
      </c>
      <c r="G1771" t="s">
        <v>52238</v>
      </c>
      <c r="H1771" t="s">
        <v>52702</v>
      </c>
      <c r="I1771" t="s">
        <v>52703</v>
      </c>
      <c r="J1771" t="s">
        <v>52704</v>
      </c>
      <c r="K1771">
        <v>5.910090545594068</v>
      </c>
      <c r="L1771">
        <v>0.78078505019020139</v>
      </c>
      <c r="M1771" t="s">
        <v>52703</v>
      </c>
      <c r="N1771" t="s">
        <v>52703</v>
      </c>
      <c r="O1771" t="s">
        <v>76105</v>
      </c>
      <c r="P1771" t="s">
        <v>52704</v>
      </c>
      <c r="Q1771" t="s">
        <v>76106</v>
      </c>
      <c r="R1771" t="s">
        <v>76155</v>
      </c>
    </row>
    <row r="1772" spans="1:18" x14ac:dyDescent="0.2">
      <c r="A1772" s="2">
        <v>1770</v>
      </c>
      <c r="B1772">
        <v>4448989</v>
      </c>
      <c r="C1772" t="s">
        <v>52701</v>
      </c>
      <c r="D1772">
        <v>813</v>
      </c>
      <c r="E1772" t="s">
        <v>52702</v>
      </c>
      <c r="F1772">
        <v>228</v>
      </c>
      <c r="G1772" t="s">
        <v>52238</v>
      </c>
      <c r="H1772" t="s">
        <v>52702</v>
      </c>
      <c r="I1772" t="s">
        <v>52703</v>
      </c>
      <c r="J1772" t="s">
        <v>52704</v>
      </c>
      <c r="K1772">
        <v>5.910090545594068</v>
      </c>
      <c r="L1772">
        <v>0.78078505019020139</v>
      </c>
      <c r="M1772" t="s">
        <v>52703</v>
      </c>
      <c r="N1772" t="s">
        <v>52703</v>
      </c>
      <c r="O1772" t="s">
        <v>76105</v>
      </c>
      <c r="P1772" t="s">
        <v>52704</v>
      </c>
      <c r="Q1772" t="s">
        <v>76106</v>
      </c>
      <c r="R1772" t="s">
        <v>76156</v>
      </c>
    </row>
    <row r="1773" spans="1:18" x14ac:dyDescent="0.2">
      <c r="A1773" s="2">
        <v>1771</v>
      </c>
      <c r="B1773">
        <v>4448989</v>
      </c>
      <c r="C1773" t="s">
        <v>52701</v>
      </c>
      <c r="D1773">
        <v>813</v>
      </c>
      <c r="E1773" t="s">
        <v>52702</v>
      </c>
      <c r="F1773">
        <v>228</v>
      </c>
      <c r="G1773" t="s">
        <v>52238</v>
      </c>
      <c r="H1773" t="s">
        <v>52702</v>
      </c>
      <c r="I1773" t="s">
        <v>52703</v>
      </c>
      <c r="J1773" t="s">
        <v>52704</v>
      </c>
      <c r="K1773">
        <v>5.910090545594068</v>
      </c>
      <c r="L1773">
        <v>0.78078505019020139</v>
      </c>
      <c r="M1773" t="s">
        <v>52703</v>
      </c>
      <c r="N1773" t="s">
        <v>52703</v>
      </c>
      <c r="O1773" t="s">
        <v>76105</v>
      </c>
      <c r="P1773" t="s">
        <v>52704</v>
      </c>
      <c r="Q1773" t="s">
        <v>76106</v>
      </c>
      <c r="R1773" t="s">
        <v>76157</v>
      </c>
    </row>
    <row r="1774" spans="1:18" x14ac:dyDescent="0.2">
      <c r="A1774" s="2">
        <v>1772</v>
      </c>
      <c r="B1774">
        <v>4448989</v>
      </c>
      <c r="C1774" t="s">
        <v>52701</v>
      </c>
      <c r="D1774">
        <v>813</v>
      </c>
      <c r="E1774" t="s">
        <v>52702</v>
      </c>
      <c r="F1774">
        <v>228</v>
      </c>
      <c r="G1774" t="s">
        <v>52238</v>
      </c>
      <c r="H1774" t="s">
        <v>52702</v>
      </c>
      <c r="I1774" t="s">
        <v>52703</v>
      </c>
      <c r="J1774" t="s">
        <v>52704</v>
      </c>
      <c r="K1774">
        <v>5.910090545594068</v>
      </c>
      <c r="L1774">
        <v>0.78078505019020139</v>
      </c>
      <c r="M1774" t="s">
        <v>52703</v>
      </c>
      <c r="N1774" t="s">
        <v>52703</v>
      </c>
      <c r="O1774" t="s">
        <v>76105</v>
      </c>
      <c r="P1774" t="s">
        <v>52704</v>
      </c>
      <c r="Q1774" t="s">
        <v>76106</v>
      </c>
      <c r="R1774" t="s">
        <v>75857</v>
      </c>
    </row>
    <row r="1775" spans="1:18" x14ac:dyDescent="0.2">
      <c r="A1775" s="2">
        <v>1773</v>
      </c>
      <c r="B1775">
        <v>4448989</v>
      </c>
      <c r="C1775" t="s">
        <v>52701</v>
      </c>
      <c r="D1775">
        <v>813</v>
      </c>
      <c r="E1775" t="s">
        <v>52702</v>
      </c>
      <c r="F1775">
        <v>228</v>
      </c>
      <c r="G1775" t="s">
        <v>52238</v>
      </c>
      <c r="H1775" t="s">
        <v>52702</v>
      </c>
      <c r="I1775" t="s">
        <v>52703</v>
      </c>
      <c r="J1775" t="s">
        <v>52704</v>
      </c>
      <c r="K1775">
        <v>5.910090545594068</v>
      </c>
      <c r="L1775">
        <v>0.78078505019020139</v>
      </c>
      <c r="M1775" t="s">
        <v>52703</v>
      </c>
      <c r="N1775" t="s">
        <v>52703</v>
      </c>
      <c r="O1775" t="s">
        <v>76105</v>
      </c>
      <c r="P1775" t="s">
        <v>52704</v>
      </c>
      <c r="Q1775" t="s">
        <v>76106</v>
      </c>
      <c r="R1775" t="s">
        <v>75146</v>
      </c>
    </row>
    <row r="1776" spans="1:18" x14ac:dyDescent="0.2">
      <c r="A1776" s="2">
        <v>1774</v>
      </c>
      <c r="B1776">
        <v>4448989</v>
      </c>
      <c r="C1776" t="s">
        <v>52701</v>
      </c>
      <c r="D1776">
        <v>813</v>
      </c>
      <c r="E1776" t="s">
        <v>52702</v>
      </c>
      <c r="F1776">
        <v>228</v>
      </c>
      <c r="G1776" t="s">
        <v>52238</v>
      </c>
      <c r="H1776" t="s">
        <v>52702</v>
      </c>
      <c r="I1776" t="s">
        <v>52703</v>
      </c>
      <c r="J1776" t="s">
        <v>52704</v>
      </c>
      <c r="K1776">
        <v>5.910090545594068</v>
      </c>
      <c r="L1776">
        <v>0.78078505019020139</v>
      </c>
      <c r="M1776" t="s">
        <v>52703</v>
      </c>
      <c r="N1776" t="s">
        <v>52703</v>
      </c>
      <c r="O1776" t="s">
        <v>76105</v>
      </c>
      <c r="P1776" t="s">
        <v>52704</v>
      </c>
      <c r="Q1776" t="s">
        <v>76106</v>
      </c>
      <c r="R1776" t="s">
        <v>75150</v>
      </c>
    </row>
    <row r="1777" spans="1:18" x14ac:dyDescent="0.2">
      <c r="A1777" s="2">
        <v>1775</v>
      </c>
      <c r="B1777">
        <v>4448989</v>
      </c>
      <c r="C1777" t="s">
        <v>52701</v>
      </c>
      <c r="D1777">
        <v>813</v>
      </c>
      <c r="E1777" t="s">
        <v>52702</v>
      </c>
      <c r="F1777">
        <v>228</v>
      </c>
      <c r="G1777" t="s">
        <v>52238</v>
      </c>
      <c r="H1777" t="s">
        <v>52702</v>
      </c>
      <c r="I1777" t="s">
        <v>52703</v>
      </c>
      <c r="J1777" t="s">
        <v>52704</v>
      </c>
      <c r="K1777">
        <v>5.910090545594068</v>
      </c>
      <c r="L1777">
        <v>0.78078505019020139</v>
      </c>
      <c r="M1777" t="s">
        <v>52703</v>
      </c>
      <c r="N1777" t="s">
        <v>52703</v>
      </c>
      <c r="O1777" t="s">
        <v>76105</v>
      </c>
      <c r="P1777" t="s">
        <v>52704</v>
      </c>
      <c r="Q1777" t="s">
        <v>76106</v>
      </c>
      <c r="R1777" t="s">
        <v>76158</v>
      </c>
    </row>
    <row r="1778" spans="1:18" x14ac:dyDescent="0.2">
      <c r="A1778" s="2">
        <v>1776</v>
      </c>
      <c r="B1778">
        <v>4448989</v>
      </c>
      <c r="C1778" t="s">
        <v>52701</v>
      </c>
      <c r="D1778">
        <v>813</v>
      </c>
      <c r="E1778" t="s">
        <v>52702</v>
      </c>
      <c r="F1778">
        <v>228</v>
      </c>
      <c r="G1778" t="s">
        <v>52238</v>
      </c>
      <c r="H1778" t="s">
        <v>52702</v>
      </c>
      <c r="I1778" t="s">
        <v>52703</v>
      </c>
      <c r="J1778" t="s">
        <v>52704</v>
      </c>
      <c r="K1778">
        <v>5.910090545594068</v>
      </c>
      <c r="L1778">
        <v>0.78078505019020139</v>
      </c>
      <c r="M1778" t="s">
        <v>52703</v>
      </c>
      <c r="N1778" t="s">
        <v>52703</v>
      </c>
      <c r="O1778" t="s">
        <v>76105</v>
      </c>
      <c r="P1778" t="s">
        <v>52704</v>
      </c>
      <c r="Q1778" t="s">
        <v>76106</v>
      </c>
      <c r="R1778" t="s">
        <v>75469</v>
      </c>
    </row>
    <row r="1779" spans="1:18" x14ac:dyDescent="0.2">
      <c r="A1779" s="2">
        <v>1777</v>
      </c>
      <c r="B1779">
        <v>4448989</v>
      </c>
      <c r="C1779" t="s">
        <v>52701</v>
      </c>
      <c r="D1779">
        <v>813</v>
      </c>
      <c r="E1779" t="s">
        <v>52702</v>
      </c>
      <c r="F1779">
        <v>228</v>
      </c>
      <c r="G1779" t="s">
        <v>52238</v>
      </c>
      <c r="H1779" t="s">
        <v>52702</v>
      </c>
      <c r="I1779" t="s">
        <v>52703</v>
      </c>
      <c r="J1779" t="s">
        <v>52704</v>
      </c>
      <c r="K1779">
        <v>5.910090545594068</v>
      </c>
      <c r="L1779">
        <v>0.78078505019020139</v>
      </c>
      <c r="M1779" t="s">
        <v>52703</v>
      </c>
      <c r="N1779" t="s">
        <v>52703</v>
      </c>
      <c r="O1779" t="s">
        <v>76105</v>
      </c>
      <c r="P1779" t="s">
        <v>52704</v>
      </c>
      <c r="Q1779" t="s">
        <v>76106</v>
      </c>
      <c r="R1779" t="s">
        <v>76159</v>
      </c>
    </row>
    <row r="1780" spans="1:18" x14ac:dyDescent="0.2">
      <c r="A1780" s="2">
        <v>1778</v>
      </c>
      <c r="B1780">
        <v>4448989</v>
      </c>
      <c r="C1780" t="s">
        <v>52701</v>
      </c>
      <c r="D1780">
        <v>813</v>
      </c>
      <c r="E1780" t="s">
        <v>52702</v>
      </c>
      <c r="F1780">
        <v>228</v>
      </c>
      <c r="G1780" t="s">
        <v>52238</v>
      </c>
      <c r="H1780" t="s">
        <v>52702</v>
      </c>
      <c r="I1780" t="s">
        <v>52703</v>
      </c>
      <c r="J1780" t="s">
        <v>52704</v>
      </c>
      <c r="K1780">
        <v>5.910090545594068</v>
      </c>
      <c r="L1780">
        <v>0.78078505019020139</v>
      </c>
      <c r="M1780" t="s">
        <v>52703</v>
      </c>
      <c r="N1780" t="s">
        <v>52703</v>
      </c>
      <c r="O1780" t="s">
        <v>76105</v>
      </c>
      <c r="P1780" t="s">
        <v>52704</v>
      </c>
      <c r="Q1780" t="s">
        <v>76106</v>
      </c>
      <c r="R1780" t="s">
        <v>76160</v>
      </c>
    </row>
    <row r="1781" spans="1:18" x14ac:dyDescent="0.2">
      <c r="A1781" s="2">
        <v>1779</v>
      </c>
      <c r="B1781">
        <v>4448989</v>
      </c>
      <c r="C1781" t="s">
        <v>52701</v>
      </c>
      <c r="D1781">
        <v>813</v>
      </c>
      <c r="E1781" t="s">
        <v>52702</v>
      </c>
      <c r="F1781">
        <v>228</v>
      </c>
      <c r="G1781" t="s">
        <v>52238</v>
      </c>
      <c r="H1781" t="s">
        <v>52702</v>
      </c>
      <c r="I1781" t="s">
        <v>52703</v>
      </c>
      <c r="J1781" t="s">
        <v>52704</v>
      </c>
      <c r="K1781">
        <v>5.910090545594068</v>
      </c>
      <c r="L1781">
        <v>0.78078505019020139</v>
      </c>
      <c r="M1781" t="s">
        <v>52703</v>
      </c>
      <c r="N1781" t="s">
        <v>52703</v>
      </c>
      <c r="O1781" t="s">
        <v>76105</v>
      </c>
      <c r="P1781" t="s">
        <v>52704</v>
      </c>
      <c r="Q1781" t="s">
        <v>76106</v>
      </c>
      <c r="R1781" t="s">
        <v>76161</v>
      </c>
    </row>
    <row r="1782" spans="1:18" x14ac:dyDescent="0.2">
      <c r="A1782" s="2">
        <v>1780</v>
      </c>
      <c r="B1782">
        <v>4448989</v>
      </c>
      <c r="C1782" t="s">
        <v>52701</v>
      </c>
      <c r="D1782">
        <v>813</v>
      </c>
      <c r="E1782" t="s">
        <v>52702</v>
      </c>
      <c r="F1782">
        <v>228</v>
      </c>
      <c r="G1782" t="s">
        <v>52238</v>
      </c>
      <c r="H1782" t="s">
        <v>52702</v>
      </c>
      <c r="I1782" t="s">
        <v>52703</v>
      </c>
      <c r="J1782" t="s">
        <v>52704</v>
      </c>
      <c r="K1782">
        <v>5.910090545594068</v>
      </c>
      <c r="L1782">
        <v>0.78078505019020139</v>
      </c>
      <c r="M1782" t="s">
        <v>52703</v>
      </c>
      <c r="N1782" t="s">
        <v>52703</v>
      </c>
      <c r="O1782" t="s">
        <v>76105</v>
      </c>
      <c r="P1782" t="s">
        <v>52704</v>
      </c>
      <c r="Q1782" t="s">
        <v>76106</v>
      </c>
      <c r="R1782" t="s">
        <v>74871</v>
      </c>
    </row>
    <row r="1783" spans="1:18" x14ac:dyDescent="0.2">
      <c r="A1783" s="2">
        <v>1781</v>
      </c>
      <c r="B1783">
        <v>4448989</v>
      </c>
      <c r="C1783" t="s">
        <v>52701</v>
      </c>
      <c r="D1783">
        <v>813</v>
      </c>
      <c r="E1783" t="s">
        <v>52702</v>
      </c>
      <c r="F1783">
        <v>228</v>
      </c>
      <c r="G1783" t="s">
        <v>52238</v>
      </c>
      <c r="H1783" t="s">
        <v>52702</v>
      </c>
      <c r="I1783" t="s">
        <v>52703</v>
      </c>
      <c r="J1783" t="s">
        <v>52704</v>
      </c>
      <c r="K1783">
        <v>5.910090545594068</v>
      </c>
      <c r="L1783">
        <v>0.78078505019020139</v>
      </c>
      <c r="M1783" t="s">
        <v>52703</v>
      </c>
      <c r="N1783" t="s">
        <v>52703</v>
      </c>
      <c r="O1783" t="s">
        <v>76105</v>
      </c>
      <c r="P1783" t="s">
        <v>52704</v>
      </c>
      <c r="Q1783" t="s">
        <v>76106</v>
      </c>
      <c r="R1783" t="s">
        <v>76162</v>
      </c>
    </row>
    <row r="1784" spans="1:18" x14ac:dyDescent="0.2">
      <c r="A1784" s="2">
        <v>1782</v>
      </c>
      <c r="B1784">
        <v>4448989</v>
      </c>
      <c r="C1784" t="s">
        <v>52701</v>
      </c>
      <c r="D1784">
        <v>813</v>
      </c>
      <c r="E1784" t="s">
        <v>52702</v>
      </c>
      <c r="F1784">
        <v>228</v>
      </c>
      <c r="G1784" t="s">
        <v>52238</v>
      </c>
      <c r="H1784" t="s">
        <v>52702</v>
      </c>
      <c r="I1784" t="s">
        <v>52703</v>
      </c>
      <c r="J1784" t="s">
        <v>52704</v>
      </c>
      <c r="K1784">
        <v>5.910090545594068</v>
      </c>
      <c r="L1784">
        <v>0.78078505019020139</v>
      </c>
      <c r="M1784" t="s">
        <v>52703</v>
      </c>
      <c r="N1784" t="s">
        <v>52703</v>
      </c>
      <c r="O1784" t="s">
        <v>76105</v>
      </c>
      <c r="P1784" t="s">
        <v>52704</v>
      </c>
      <c r="Q1784" t="s">
        <v>76106</v>
      </c>
      <c r="R1784" t="s">
        <v>76163</v>
      </c>
    </row>
    <row r="1785" spans="1:18" x14ac:dyDescent="0.2">
      <c r="A1785" s="2">
        <v>1783</v>
      </c>
      <c r="B1785">
        <v>4448989</v>
      </c>
      <c r="C1785" t="s">
        <v>52701</v>
      </c>
      <c r="D1785">
        <v>813</v>
      </c>
      <c r="E1785" t="s">
        <v>52702</v>
      </c>
      <c r="F1785">
        <v>228</v>
      </c>
      <c r="G1785" t="s">
        <v>52238</v>
      </c>
      <c r="H1785" t="s">
        <v>52702</v>
      </c>
      <c r="I1785" t="s">
        <v>52703</v>
      </c>
      <c r="J1785" t="s">
        <v>52704</v>
      </c>
      <c r="K1785">
        <v>5.910090545594068</v>
      </c>
      <c r="L1785">
        <v>0.78078505019020139</v>
      </c>
      <c r="M1785" t="s">
        <v>52703</v>
      </c>
      <c r="N1785" t="s">
        <v>52703</v>
      </c>
      <c r="O1785" t="s">
        <v>76105</v>
      </c>
      <c r="P1785" t="s">
        <v>52704</v>
      </c>
      <c r="Q1785" t="s">
        <v>76106</v>
      </c>
      <c r="R1785" t="s">
        <v>76164</v>
      </c>
    </row>
    <row r="1786" spans="1:18" x14ac:dyDescent="0.2">
      <c r="A1786" s="2">
        <v>1784</v>
      </c>
      <c r="B1786">
        <v>4448989</v>
      </c>
      <c r="C1786" t="s">
        <v>52701</v>
      </c>
      <c r="D1786">
        <v>813</v>
      </c>
      <c r="E1786" t="s">
        <v>52702</v>
      </c>
      <c r="F1786">
        <v>228</v>
      </c>
      <c r="G1786" t="s">
        <v>52238</v>
      </c>
      <c r="H1786" t="s">
        <v>52702</v>
      </c>
      <c r="I1786" t="s">
        <v>52703</v>
      </c>
      <c r="J1786" t="s">
        <v>52704</v>
      </c>
      <c r="K1786">
        <v>5.910090545594068</v>
      </c>
      <c r="L1786">
        <v>0.78078505019020139</v>
      </c>
      <c r="M1786" t="s">
        <v>52703</v>
      </c>
      <c r="N1786" t="s">
        <v>52703</v>
      </c>
      <c r="O1786" t="s">
        <v>76105</v>
      </c>
      <c r="P1786" t="s">
        <v>52704</v>
      </c>
      <c r="Q1786" t="s">
        <v>76106</v>
      </c>
      <c r="R1786" t="s">
        <v>76165</v>
      </c>
    </row>
    <row r="1787" spans="1:18" x14ac:dyDescent="0.2">
      <c r="A1787" s="2">
        <v>1785</v>
      </c>
      <c r="B1787">
        <v>4448989</v>
      </c>
      <c r="C1787" t="s">
        <v>52701</v>
      </c>
      <c r="D1787">
        <v>813</v>
      </c>
      <c r="E1787" t="s">
        <v>52702</v>
      </c>
      <c r="F1787">
        <v>228</v>
      </c>
      <c r="G1787" t="s">
        <v>52238</v>
      </c>
      <c r="H1787" t="s">
        <v>52702</v>
      </c>
      <c r="I1787" t="s">
        <v>52703</v>
      </c>
      <c r="J1787" t="s">
        <v>52704</v>
      </c>
      <c r="K1787">
        <v>5.910090545594068</v>
      </c>
      <c r="L1787">
        <v>0.78078505019020139</v>
      </c>
      <c r="M1787" t="s">
        <v>52703</v>
      </c>
      <c r="N1787" t="s">
        <v>52703</v>
      </c>
      <c r="O1787" t="s">
        <v>76105</v>
      </c>
      <c r="P1787" t="s">
        <v>52704</v>
      </c>
      <c r="Q1787" t="s">
        <v>76106</v>
      </c>
      <c r="R1787" t="s">
        <v>76166</v>
      </c>
    </row>
    <row r="1788" spans="1:18" x14ac:dyDescent="0.2">
      <c r="A1788" s="2">
        <v>1786</v>
      </c>
      <c r="B1788">
        <v>4448989</v>
      </c>
      <c r="C1788" t="s">
        <v>52701</v>
      </c>
      <c r="D1788">
        <v>813</v>
      </c>
      <c r="E1788" t="s">
        <v>52702</v>
      </c>
      <c r="F1788">
        <v>228</v>
      </c>
      <c r="G1788" t="s">
        <v>52238</v>
      </c>
      <c r="H1788" t="s">
        <v>52702</v>
      </c>
      <c r="I1788" t="s">
        <v>52703</v>
      </c>
      <c r="J1788" t="s">
        <v>52704</v>
      </c>
      <c r="K1788">
        <v>5.910090545594068</v>
      </c>
      <c r="L1788">
        <v>0.78078505019020139</v>
      </c>
      <c r="M1788" t="s">
        <v>52703</v>
      </c>
      <c r="N1788" t="s">
        <v>52703</v>
      </c>
      <c r="O1788" t="s">
        <v>76105</v>
      </c>
      <c r="P1788" t="s">
        <v>52704</v>
      </c>
      <c r="Q1788" t="s">
        <v>76106</v>
      </c>
      <c r="R1788" t="s">
        <v>74709</v>
      </c>
    </row>
    <row r="1789" spans="1:18" x14ac:dyDescent="0.2">
      <c r="A1789" s="2">
        <v>1787</v>
      </c>
      <c r="B1789">
        <v>4448989</v>
      </c>
      <c r="C1789" t="s">
        <v>52701</v>
      </c>
      <c r="D1789">
        <v>813</v>
      </c>
      <c r="E1789" t="s">
        <v>52702</v>
      </c>
      <c r="F1789">
        <v>228</v>
      </c>
      <c r="G1789" t="s">
        <v>52238</v>
      </c>
      <c r="H1789" t="s">
        <v>52702</v>
      </c>
      <c r="I1789" t="s">
        <v>52703</v>
      </c>
      <c r="J1789" t="s">
        <v>52704</v>
      </c>
      <c r="K1789">
        <v>5.910090545594068</v>
      </c>
      <c r="L1789">
        <v>0.78078505019020139</v>
      </c>
      <c r="M1789" t="s">
        <v>52703</v>
      </c>
      <c r="N1789" t="s">
        <v>52703</v>
      </c>
      <c r="O1789" t="s">
        <v>76105</v>
      </c>
      <c r="P1789" t="s">
        <v>52704</v>
      </c>
      <c r="Q1789" t="s">
        <v>76106</v>
      </c>
      <c r="R1789" t="s">
        <v>75602</v>
      </c>
    </row>
    <row r="1790" spans="1:18" x14ac:dyDescent="0.2">
      <c r="A1790" s="2">
        <v>1788</v>
      </c>
      <c r="B1790">
        <v>4448989</v>
      </c>
      <c r="C1790" t="s">
        <v>52701</v>
      </c>
      <c r="D1790">
        <v>813</v>
      </c>
      <c r="E1790" t="s">
        <v>52702</v>
      </c>
      <c r="F1790">
        <v>228</v>
      </c>
      <c r="G1790" t="s">
        <v>52238</v>
      </c>
      <c r="H1790" t="s">
        <v>52702</v>
      </c>
      <c r="I1790" t="s">
        <v>52703</v>
      </c>
      <c r="J1790" t="s">
        <v>52704</v>
      </c>
      <c r="K1790">
        <v>5.910090545594068</v>
      </c>
      <c r="L1790">
        <v>0.78078505019020139</v>
      </c>
      <c r="M1790" t="s">
        <v>52703</v>
      </c>
      <c r="N1790" t="s">
        <v>52703</v>
      </c>
      <c r="O1790" t="s">
        <v>76105</v>
      </c>
      <c r="P1790" t="s">
        <v>52704</v>
      </c>
      <c r="Q1790" t="s">
        <v>76106</v>
      </c>
      <c r="R1790" t="s">
        <v>76167</v>
      </c>
    </row>
    <row r="1791" spans="1:18" x14ac:dyDescent="0.2">
      <c r="A1791" s="2">
        <v>1789</v>
      </c>
      <c r="B1791">
        <v>4448989</v>
      </c>
      <c r="C1791" t="s">
        <v>52701</v>
      </c>
      <c r="D1791">
        <v>813</v>
      </c>
      <c r="E1791" t="s">
        <v>52702</v>
      </c>
      <c r="F1791">
        <v>228</v>
      </c>
      <c r="G1791" t="s">
        <v>52238</v>
      </c>
      <c r="H1791" t="s">
        <v>52702</v>
      </c>
      <c r="I1791" t="s">
        <v>52703</v>
      </c>
      <c r="J1791" t="s">
        <v>52704</v>
      </c>
      <c r="K1791">
        <v>5.910090545594068</v>
      </c>
      <c r="L1791">
        <v>0.78078505019020139</v>
      </c>
      <c r="M1791" t="s">
        <v>52703</v>
      </c>
      <c r="N1791" t="s">
        <v>52703</v>
      </c>
      <c r="O1791" t="s">
        <v>76105</v>
      </c>
      <c r="P1791" t="s">
        <v>52704</v>
      </c>
      <c r="Q1791" t="s">
        <v>76106</v>
      </c>
      <c r="R1791" t="s">
        <v>76168</v>
      </c>
    </row>
    <row r="1792" spans="1:18" x14ac:dyDescent="0.2">
      <c r="A1792" s="2">
        <v>1790</v>
      </c>
      <c r="B1792">
        <v>4448989</v>
      </c>
      <c r="C1792" t="s">
        <v>52701</v>
      </c>
      <c r="D1792">
        <v>813</v>
      </c>
      <c r="E1792" t="s">
        <v>52702</v>
      </c>
      <c r="F1792">
        <v>228</v>
      </c>
      <c r="G1792" t="s">
        <v>52238</v>
      </c>
      <c r="H1792" t="s">
        <v>52702</v>
      </c>
      <c r="I1792" t="s">
        <v>52703</v>
      </c>
      <c r="J1792" t="s">
        <v>52704</v>
      </c>
      <c r="K1792">
        <v>5.910090545594068</v>
      </c>
      <c r="L1792">
        <v>0.78078505019020139</v>
      </c>
      <c r="M1792" t="s">
        <v>52703</v>
      </c>
      <c r="N1792" t="s">
        <v>52703</v>
      </c>
      <c r="O1792" t="s">
        <v>76105</v>
      </c>
      <c r="P1792" t="s">
        <v>52704</v>
      </c>
      <c r="Q1792" t="s">
        <v>76106</v>
      </c>
      <c r="R1792" t="s">
        <v>76169</v>
      </c>
    </row>
    <row r="1793" spans="1:18" x14ac:dyDescent="0.2">
      <c r="A1793" s="2">
        <v>1791</v>
      </c>
      <c r="B1793">
        <v>4448989</v>
      </c>
      <c r="C1793" t="s">
        <v>52701</v>
      </c>
      <c r="D1793">
        <v>813</v>
      </c>
      <c r="E1793" t="s">
        <v>52702</v>
      </c>
      <c r="F1793">
        <v>228</v>
      </c>
      <c r="G1793" t="s">
        <v>52238</v>
      </c>
      <c r="H1793" t="s">
        <v>52702</v>
      </c>
      <c r="I1793" t="s">
        <v>52703</v>
      </c>
      <c r="J1793" t="s">
        <v>52704</v>
      </c>
      <c r="K1793">
        <v>5.910090545594068</v>
      </c>
      <c r="L1793">
        <v>0.78078505019020139</v>
      </c>
      <c r="M1793" t="s">
        <v>52703</v>
      </c>
      <c r="N1793" t="s">
        <v>52703</v>
      </c>
      <c r="O1793" t="s">
        <v>76105</v>
      </c>
      <c r="P1793" t="s">
        <v>52704</v>
      </c>
      <c r="Q1793" t="s">
        <v>76106</v>
      </c>
      <c r="R1793" t="s">
        <v>76170</v>
      </c>
    </row>
    <row r="1794" spans="1:18" x14ac:dyDescent="0.2">
      <c r="A1794" s="2">
        <v>1792</v>
      </c>
      <c r="B1794">
        <v>4448989</v>
      </c>
      <c r="C1794" t="s">
        <v>52701</v>
      </c>
      <c r="D1794">
        <v>813</v>
      </c>
      <c r="E1794" t="s">
        <v>52702</v>
      </c>
      <c r="F1794">
        <v>228</v>
      </c>
      <c r="G1794" t="s">
        <v>52238</v>
      </c>
      <c r="H1794" t="s">
        <v>52702</v>
      </c>
      <c r="I1794" t="s">
        <v>52703</v>
      </c>
      <c r="J1794" t="s">
        <v>52704</v>
      </c>
      <c r="K1794">
        <v>5.910090545594068</v>
      </c>
      <c r="L1794">
        <v>0.78078505019020139</v>
      </c>
      <c r="M1794" t="s">
        <v>52703</v>
      </c>
      <c r="N1794" t="s">
        <v>52703</v>
      </c>
      <c r="O1794" t="s">
        <v>76105</v>
      </c>
      <c r="P1794" t="s">
        <v>52704</v>
      </c>
      <c r="Q1794" t="s">
        <v>76106</v>
      </c>
      <c r="R1794" t="s">
        <v>74679</v>
      </c>
    </row>
    <row r="1795" spans="1:18" x14ac:dyDescent="0.2">
      <c r="A1795" s="2">
        <v>1793</v>
      </c>
      <c r="B1795">
        <v>4448989</v>
      </c>
      <c r="C1795" t="s">
        <v>52701</v>
      </c>
      <c r="D1795">
        <v>813</v>
      </c>
      <c r="E1795" t="s">
        <v>52702</v>
      </c>
      <c r="F1795">
        <v>228</v>
      </c>
      <c r="G1795" t="s">
        <v>52238</v>
      </c>
      <c r="H1795" t="s">
        <v>52702</v>
      </c>
      <c r="I1795" t="s">
        <v>52703</v>
      </c>
      <c r="J1795" t="s">
        <v>52704</v>
      </c>
      <c r="K1795">
        <v>5.910090545594068</v>
      </c>
      <c r="L1795">
        <v>0.78078505019020139</v>
      </c>
      <c r="M1795" t="s">
        <v>52703</v>
      </c>
      <c r="N1795" t="s">
        <v>52703</v>
      </c>
      <c r="O1795" t="s">
        <v>76105</v>
      </c>
      <c r="P1795" t="s">
        <v>52704</v>
      </c>
      <c r="Q1795" t="s">
        <v>76106</v>
      </c>
      <c r="R1795" t="s">
        <v>75294</v>
      </c>
    </row>
    <row r="1796" spans="1:18" x14ac:dyDescent="0.2">
      <c r="A1796" s="2">
        <v>1794</v>
      </c>
      <c r="B1796">
        <v>4448989</v>
      </c>
      <c r="C1796" t="s">
        <v>52701</v>
      </c>
      <c r="D1796">
        <v>813</v>
      </c>
      <c r="E1796" t="s">
        <v>52702</v>
      </c>
      <c r="F1796">
        <v>228</v>
      </c>
      <c r="G1796" t="s">
        <v>52238</v>
      </c>
      <c r="H1796" t="s">
        <v>52702</v>
      </c>
      <c r="I1796" t="s">
        <v>52703</v>
      </c>
      <c r="J1796" t="s">
        <v>52704</v>
      </c>
      <c r="K1796">
        <v>5.910090545594068</v>
      </c>
      <c r="L1796">
        <v>0.78078505019020139</v>
      </c>
      <c r="M1796" t="s">
        <v>52703</v>
      </c>
      <c r="N1796" t="s">
        <v>52703</v>
      </c>
      <c r="O1796" t="s">
        <v>76105</v>
      </c>
      <c r="P1796" t="s">
        <v>52704</v>
      </c>
      <c r="Q1796" t="s">
        <v>76106</v>
      </c>
      <c r="R1796" t="s">
        <v>76171</v>
      </c>
    </row>
    <row r="1797" spans="1:18" x14ac:dyDescent="0.2">
      <c r="A1797" s="2">
        <v>1795</v>
      </c>
      <c r="B1797">
        <v>4448989</v>
      </c>
      <c r="C1797" t="s">
        <v>52701</v>
      </c>
      <c r="D1797">
        <v>813</v>
      </c>
      <c r="E1797" t="s">
        <v>52702</v>
      </c>
      <c r="F1797">
        <v>228</v>
      </c>
      <c r="G1797" t="s">
        <v>52238</v>
      </c>
      <c r="H1797" t="s">
        <v>52702</v>
      </c>
      <c r="I1797" t="s">
        <v>52703</v>
      </c>
      <c r="J1797" t="s">
        <v>52704</v>
      </c>
      <c r="K1797">
        <v>5.910090545594068</v>
      </c>
      <c r="L1797">
        <v>0.78078505019020139</v>
      </c>
      <c r="M1797" t="s">
        <v>52703</v>
      </c>
      <c r="N1797" t="s">
        <v>52703</v>
      </c>
      <c r="O1797" t="s">
        <v>76105</v>
      </c>
      <c r="P1797" t="s">
        <v>52704</v>
      </c>
      <c r="Q1797" t="s">
        <v>76106</v>
      </c>
      <c r="R1797" t="s">
        <v>76172</v>
      </c>
    </row>
    <row r="1798" spans="1:18" x14ac:dyDescent="0.2">
      <c r="A1798" s="2">
        <v>1796</v>
      </c>
      <c r="B1798">
        <v>4448989</v>
      </c>
      <c r="C1798" t="s">
        <v>52701</v>
      </c>
      <c r="D1798">
        <v>813</v>
      </c>
      <c r="E1798" t="s">
        <v>52702</v>
      </c>
      <c r="F1798">
        <v>228</v>
      </c>
      <c r="G1798" t="s">
        <v>52238</v>
      </c>
      <c r="H1798" t="s">
        <v>52702</v>
      </c>
      <c r="I1798" t="s">
        <v>52703</v>
      </c>
      <c r="J1798" t="s">
        <v>52704</v>
      </c>
      <c r="K1798">
        <v>5.910090545594068</v>
      </c>
      <c r="L1798">
        <v>0.78078505019020139</v>
      </c>
      <c r="M1798" t="s">
        <v>52703</v>
      </c>
      <c r="N1798" t="s">
        <v>52703</v>
      </c>
      <c r="O1798" t="s">
        <v>76105</v>
      </c>
      <c r="P1798" t="s">
        <v>52704</v>
      </c>
      <c r="Q1798" t="s">
        <v>76106</v>
      </c>
      <c r="R1798" t="s">
        <v>75127</v>
      </c>
    </row>
    <row r="1799" spans="1:18" x14ac:dyDescent="0.2">
      <c r="A1799" s="2">
        <v>1797</v>
      </c>
      <c r="B1799">
        <v>4448989</v>
      </c>
      <c r="C1799" t="s">
        <v>52701</v>
      </c>
      <c r="D1799">
        <v>813</v>
      </c>
      <c r="E1799" t="s">
        <v>52702</v>
      </c>
      <c r="F1799">
        <v>228</v>
      </c>
      <c r="G1799" t="s">
        <v>52238</v>
      </c>
      <c r="H1799" t="s">
        <v>52702</v>
      </c>
      <c r="I1799" t="s">
        <v>52703</v>
      </c>
      <c r="J1799" t="s">
        <v>52704</v>
      </c>
      <c r="K1799">
        <v>5.910090545594068</v>
      </c>
      <c r="L1799">
        <v>0.78078505019020139</v>
      </c>
      <c r="M1799" t="s">
        <v>52703</v>
      </c>
      <c r="N1799" t="s">
        <v>52703</v>
      </c>
      <c r="O1799" t="s">
        <v>76105</v>
      </c>
      <c r="P1799" t="s">
        <v>52704</v>
      </c>
      <c r="Q1799" t="s">
        <v>76106</v>
      </c>
      <c r="R1799" t="s">
        <v>75386</v>
      </c>
    </row>
    <row r="1800" spans="1:18" x14ac:dyDescent="0.2">
      <c r="A1800" s="2">
        <v>1798</v>
      </c>
      <c r="B1800">
        <v>4442650</v>
      </c>
      <c r="C1800" t="s">
        <v>52705</v>
      </c>
      <c r="D1800">
        <v>806</v>
      </c>
      <c r="E1800" t="s">
        <v>52706</v>
      </c>
      <c r="F1800">
        <v>230</v>
      </c>
      <c r="G1800" t="s">
        <v>52238</v>
      </c>
      <c r="H1800" t="s">
        <v>52706</v>
      </c>
      <c r="I1800" t="s">
        <v>52707</v>
      </c>
      <c r="J1800" t="s">
        <v>52708</v>
      </c>
      <c r="K1800">
        <v>5.9063350418050904</v>
      </c>
      <c r="L1800">
        <v>0.78028890868581235</v>
      </c>
      <c r="M1800" t="s">
        <v>52707</v>
      </c>
      <c r="N1800" t="s">
        <v>52707</v>
      </c>
      <c r="O1800" t="s">
        <v>76173</v>
      </c>
      <c r="P1800" t="s">
        <v>52708</v>
      </c>
      <c r="Q1800" t="s">
        <v>76174</v>
      </c>
      <c r="R1800" t="s">
        <v>75269</v>
      </c>
    </row>
    <row r="1801" spans="1:18" x14ac:dyDescent="0.2">
      <c r="A1801" s="2">
        <v>1799</v>
      </c>
      <c r="B1801">
        <v>4442650</v>
      </c>
      <c r="C1801" t="s">
        <v>52705</v>
      </c>
      <c r="D1801">
        <v>806</v>
      </c>
      <c r="E1801" t="s">
        <v>52706</v>
      </c>
      <c r="F1801">
        <v>230</v>
      </c>
      <c r="G1801" t="s">
        <v>52238</v>
      </c>
      <c r="H1801" t="s">
        <v>52706</v>
      </c>
      <c r="I1801" t="s">
        <v>52707</v>
      </c>
      <c r="J1801" t="s">
        <v>52708</v>
      </c>
      <c r="K1801">
        <v>5.9063350418050904</v>
      </c>
      <c r="L1801">
        <v>0.78028890868581235</v>
      </c>
      <c r="M1801" t="s">
        <v>52707</v>
      </c>
      <c r="N1801" t="s">
        <v>52707</v>
      </c>
      <c r="O1801" t="s">
        <v>76173</v>
      </c>
      <c r="P1801" t="s">
        <v>52708</v>
      </c>
      <c r="Q1801" t="s">
        <v>76174</v>
      </c>
      <c r="R1801" t="s">
        <v>74694</v>
      </c>
    </row>
    <row r="1802" spans="1:18" x14ac:dyDescent="0.2">
      <c r="A1802" s="2">
        <v>1800</v>
      </c>
      <c r="B1802">
        <v>4442650</v>
      </c>
      <c r="C1802" t="s">
        <v>52705</v>
      </c>
      <c r="D1802">
        <v>806</v>
      </c>
      <c r="E1802" t="s">
        <v>52706</v>
      </c>
      <c r="F1802">
        <v>230</v>
      </c>
      <c r="G1802" t="s">
        <v>52238</v>
      </c>
      <c r="H1802" t="s">
        <v>52706</v>
      </c>
      <c r="I1802" t="s">
        <v>52707</v>
      </c>
      <c r="J1802" t="s">
        <v>52708</v>
      </c>
      <c r="K1802">
        <v>5.9063350418050904</v>
      </c>
      <c r="L1802">
        <v>0.78028890868581235</v>
      </c>
      <c r="M1802" t="s">
        <v>52707</v>
      </c>
      <c r="N1802" t="s">
        <v>52707</v>
      </c>
      <c r="O1802" t="s">
        <v>76173</v>
      </c>
      <c r="P1802" t="s">
        <v>52708</v>
      </c>
      <c r="Q1802" t="s">
        <v>76174</v>
      </c>
      <c r="R1802" t="s">
        <v>74771</v>
      </c>
    </row>
    <row r="1803" spans="1:18" x14ac:dyDescent="0.2">
      <c r="A1803" s="2">
        <v>1801</v>
      </c>
      <c r="B1803">
        <v>4442650</v>
      </c>
      <c r="C1803" t="s">
        <v>52705</v>
      </c>
      <c r="D1803">
        <v>806</v>
      </c>
      <c r="E1803" t="s">
        <v>52706</v>
      </c>
      <c r="F1803">
        <v>230</v>
      </c>
      <c r="G1803" t="s">
        <v>52238</v>
      </c>
      <c r="H1803" t="s">
        <v>52706</v>
      </c>
      <c r="I1803" t="s">
        <v>52707</v>
      </c>
      <c r="J1803" t="s">
        <v>52708</v>
      </c>
      <c r="K1803">
        <v>5.9063350418050904</v>
      </c>
      <c r="L1803">
        <v>0.78028890868581235</v>
      </c>
      <c r="M1803" t="s">
        <v>52707</v>
      </c>
      <c r="N1803" t="s">
        <v>52707</v>
      </c>
      <c r="O1803" t="s">
        <v>76173</v>
      </c>
      <c r="P1803" t="s">
        <v>52708</v>
      </c>
      <c r="Q1803" t="s">
        <v>76174</v>
      </c>
      <c r="R1803" t="s">
        <v>75271</v>
      </c>
    </row>
    <row r="1804" spans="1:18" x14ac:dyDescent="0.2">
      <c r="A1804" s="2">
        <v>1802</v>
      </c>
      <c r="B1804">
        <v>4442650</v>
      </c>
      <c r="C1804" t="s">
        <v>52705</v>
      </c>
      <c r="D1804">
        <v>806</v>
      </c>
      <c r="E1804" t="s">
        <v>52706</v>
      </c>
      <c r="F1804">
        <v>230</v>
      </c>
      <c r="G1804" t="s">
        <v>52238</v>
      </c>
      <c r="H1804" t="s">
        <v>52706</v>
      </c>
      <c r="I1804" t="s">
        <v>52707</v>
      </c>
      <c r="J1804" t="s">
        <v>52708</v>
      </c>
      <c r="K1804">
        <v>5.9063350418050904</v>
      </c>
      <c r="L1804">
        <v>0.78028890868581235</v>
      </c>
      <c r="M1804" t="s">
        <v>52707</v>
      </c>
      <c r="N1804" t="s">
        <v>52707</v>
      </c>
      <c r="O1804" t="s">
        <v>76173</v>
      </c>
      <c r="P1804" t="s">
        <v>52708</v>
      </c>
      <c r="Q1804" t="s">
        <v>76174</v>
      </c>
      <c r="R1804" t="s">
        <v>75272</v>
      </c>
    </row>
    <row r="1805" spans="1:18" x14ac:dyDescent="0.2">
      <c r="A1805" s="2">
        <v>1803</v>
      </c>
      <c r="B1805">
        <v>4442650</v>
      </c>
      <c r="C1805" t="s">
        <v>52705</v>
      </c>
      <c r="D1805">
        <v>806</v>
      </c>
      <c r="E1805" t="s">
        <v>52706</v>
      </c>
      <c r="F1805">
        <v>230</v>
      </c>
      <c r="G1805" t="s">
        <v>52238</v>
      </c>
      <c r="H1805" t="s">
        <v>52706</v>
      </c>
      <c r="I1805" t="s">
        <v>52707</v>
      </c>
      <c r="J1805" t="s">
        <v>52708</v>
      </c>
      <c r="K1805">
        <v>5.9063350418050904</v>
      </c>
      <c r="L1805">
        <v>0.78028890868581235</v>
      </c>
      <c r="M1805" t="s">
        <v>52707</v>
      </c>
      <c r="N1805" t="s">
        <v>52707</v>
      </c>
      <c r="O1805" t="s">
        <v>76173</v>
      </c>
      <c r="P1805" t="s">
        <v>52708</v>
      </c>
      <c r="Q1805" t="s">
        <v>76174</v>
      </c>
      <c r="R1805" t="s">
        <v>74775</v>
      </c>
    </row>
    <row r="1806" spans="1:18" x14ac:dyDescent="0.2">
      <c r="A1806" s="2">
        <v>1804</v>
      </c>
      <c r="B1806">
        <v>4433329</v>
      </c>
      <c r="C1806" t="s">
        <v>52709</v>
      </c>
      <c r="D1806">
        <v>805</v>
      </c>
      <c r="E1806" t="s">
        <v>52710</v>
      </c>
      <c r="F1806">
        <v>231</v>
      </c>
      <c r="G1806" t="s">
        <v>52238</v>
      </c>
      <c r="H1806" t="s">
        <v>52710</v>
      </c>
      <c r="I1806" t="s">
        <v>52711</v>
      </c>
      <c r="J1806" t="s">
        <v>52712</v>
      </c>
      <c r="K1806">
        <v>5.9057958803678687</v>
      </c>
      <c r="L1806">
        <v>0.78021767979573464</v>
      </c>
      <c r="M1806" t="s">
        <v>52711</v>
      </c>
      <c r="N1806" t="s">
        <v>52711</v>
      </c>
      <c r="O1806" t="s">
        <v>76175</v>
      </c>
      <c r="P1806" t="s">
        <v>76176</v>
      </c>
      <c r="Q1806" t="s">
        <v>76177</v>
      </c>
      <c r="R1806" t="s">
        <v>74780</v>
      </c>
    </row>
    <row r="1807" spans="1:18" x14ac:dyDescent="0.2">
      <c r="A1807" s="2">
        <v>1805</v>
      </c>
      <c r="B1807">
        <v>4433329</v>
      </c>
      <c r="C1807" t="s">
        <v>52709</v>
      </c>
      <c r="D1807">
        <v>805</v>
      </c>
      <c r="E1807" t="s">
        <v>52710</v>
      </c>
      <c r="F1807">
        <v>231</v>
      </c>
      <c r="G1807" t="s">
        <v>52238</v>
      </c>
      <c r="H1807" t="s">
        <v>52710</v>
      </c>
      <c r="I1807" t="s">
        <v>52711</v>
      </c>
      <c r="J1807" t="s">
        <v>52712</v>
      </c>
      <c r="K1807">
        <v>5.9057958803678687</v>
      </c>
      <c r="L1807">
        <v>0.78021767979573464</v>
      </c>
      <c r="M1807" t="s">
        <v>52711</v>
      </c>
      <c r="N1807" t="s">
        <v>52711</v>
      </c>
      <c r="O1807" t="s">
        <v>76175</v>
      </c>
      <c r="P1807" t="s">
        <v>76176</v>
      </c>
      <c r="Q1807" t="s">
        <v>76177</v>
      </c>
      <c r="R1807" t="s">
        <v>76178</v>
      </c>
    </row>
    <row r="1808" spans="1:18" x14ac:dyDescent="0.2">
      <c r="A1808" s="2">
        <v>1806</v>
      </c>
      <c r="B1808">
        <v>4433329</v>
      </c>
      <c r="C1808" t="s">
        <v>52709</v>
      </c>
      <c r="D1808">
        <v>805</v>
      </c>
      <c r="E1808" t="s">
        <v>52710</v>
      </c>
      <c r="F1808">
        <v>231</v>
      </c>
      <c r="G1808" t="s">
        <v>52238</v>
      </c>
      <c r="H1808" t="s">
        <v>52710</v>
      </c>
      <c r="I1808" t="s">
        <v>52711</v>
      </c>
      <c r="J1808" t="s">
        <v>52712</v>
      </c>
      <c r="K1808">
        <v>5.9057958803678687</v>
      </c>
      <c r="L1808">
        <v>0.78021767979573464</v>
      </c>
      <c r="M1808" t="s">
        <v>52711</v>
      </c>
      <c r="N1808" t="s">
        <v>52711</v>
      </c>
      <c r="O1808" t="s">
        <v>76175</v>
      </c>
      <c r="P1808" t="s">
        <v>76176</v>
      </c>
      <c r="Q1808" t="s">
        <v>76177</v>
      </c>
      <c r="R1808" t="s">
        <v>76179</v>
      </c>
    </row>
    <row r="1809" spans="1:18" x14ac:dyDescent="0.2">
      <c r="A1809" s="2">
        <v>1807</v>
      </c>
      <c r="B1809">
        <v>4433329</v>
      </c>
      <c r="C1809" t="s">
        <v>52709</v>
      </c>
      <c r="D1809">
        <v>805</v>
      </c>
      <c r="E1809" t="s">
        <v>52710</v>
      </c>
      <c r="F1809">
        <v>231</v>
      </c>
      <c r="G1809" t="s">
        <v>52238</v>
      </c>
      <c r="H1809" t="s">
        <v>52710</v>
      </c>
      <c r="I1809" t="s">
        <v>52711</v>
      </c>
      <c r="J1809" t="s">
        <v>52712</v>
      </c>
      <c r="K1809">
        <v>5.9057958803678687</v>
      </c>
      <c r="L1809">
        <v>0.78021767979573464</v>
      </c>
      <c r="M1809" t="s">
        <v>52711</v>
      </c>
      <c r="N1809" t="s">
        <v>52711</v>
      </c>
      <c r="O1809" t="s">
        <v>76175</v>
      </c>
      <c r="P1809" t="s">
        <v>76176</v>
      </c>
      <c r="Q1809" t="s">
        <v>76177</v>
      </c>
      <c r="R1809" t="s">
        <v>75207</v>
      </c>
    </row>
    <row r="1810" spans="1:18" x14ac:dyDescent="0.2">
      <c r="A1810" s="2">
        <v>1808</v>
      </c>
      <c r="B1810">
        <v>4433329</v>
      </c>
      <c r="C1810" t="s">
        <v>52709</v>
      </c>
      <c r="D1810">
        <v>805</v>
      </c>
      <c r="E1810" t="s">
        <v>52710</v>
      </c>
      <c r="F1810">
        <v>231</v>
      </c>
      <c r="G1810" t="s">
        <v>52238</v>
      </c>
      <c r="H1810" t="s">
        <v>52710</v>
      </c>
      <c r="I1810" t="s">
        <v>52711</v>
      </c>
      <c r="J1810" t="s">
        <v>52712</v>
      </c>
      <c r="K1810">
        <v>5.9057958803678687</v>
      </c>
      <c r="L1810">
        <v>0.78021767979573464</v>
      </c>
      <c r="M1810" t="s">
        <v>52711</v>
      </c>
      <c r="N1810" t="s">
        <v>52711</v>
      </c>
      <c r="O1810" t="s">
        <v>76175</v>
      </c>
      <c r="P1810" t="s">
        <v>76176</v>
      </c>
      <c r="Q1810" t="s">
        <v>76177</v>
      </c>
      <c r="R1810" t="s">
        <v>76180</v>
      </c>
    </row>
    <row r="1811" spans="1:18" x14ac:dyDescent="0.2">
      <c r="A1811" s="2">
        <v>1809</v>
      </c>
      <c r="B1811">
        <v>4433329</v>
      </c>
      <c r="C1811" t="s">
        <v>52709</v>
      </c>
      <c r="D1811">
        <v>805</v>
      </c>
      <c r="E1811" t="s">
        <v>52710</v>
      </c>
      <c r="F1811">
        <v>231</v>
      </c>
      <c r="G1811" t="s">
        <v>52238</v>
      </c>
      <c r="H1811" t="s">
        <v>52710</v>
      </c>
      <c r="I1811" t="s">
        <v>52711</v>
      </c>
      <c r="J1811" t="s">
        <v>52712</v>
      </c>
      <c r="K1811">
        <v>5.9057958803678687</v>
      </c>
      <c r="L1811">
        <v>0.78021767979573464</v>
      </c>
      <c r="M1811" t="s">
        <v>52711</v>
      </c>
      <c r="N1811" t="s">
        <v>52711</v>
      </c>
      <c r="O1811" t="s">
        <v>76175</v>
      </c>
      <c r="P1811" t="s">
        <v>76176</v>
      </c>
      <c r="Q1811" t="s">
        <v>76177</v>
      </c>
      <c r="R1811" t="s">
        <v>75430</v>
      </c>
    </row>
    <row r="1812" spans="1:18" x14ac:dyDescent="0.2">
      <c r="A1812" s="2">
        <v>1810</v>
      </c>
      <c r="B1812">
        <v>4433329</v>
      </c>
      <c r="C1812" t="s">
        <v>52709</v>
      </c>
      <c r="D1812">
        <v>805</v>
      </c>
      <c r="E1812" t="s">
        <v>52710</v>
      </c>
      <c r="F1812">
        <v>231</v>
      </c>
      <c r="G1812" t="s">
        <v>52238</v>
      </c>
      <c r="H1812" t="s">
        <v>52710</v>
      </c>
      <c r="I1812" t="s">
        <v>52711</v>
      </c>
      <c r="J1812" t="s">
        <v>52712</v>
      </c>
      <c r="K1812">
        <v>5.9057958803678687</v>
      </c>
      <c r="L1812">
        <v>0.78021767979573464</v>
      </c>
      <c r="M1812" t="s">
        <v>52711</v>
      </c>
      <c r="N1812" t="s">
        <v>52711</v>
      </c>
      <c r="O1812" t="s">
        <v>76175</v>
      </c>
      <c r="P1812" t="s">
        <v>76176</v>
      </c>
      <c r="Q1812" t="s">
        <v>76177</v>
      </c>
      <c r="R1812" t="s">
        <v>76181</v>
      </c>
    </row>
    <row r="1813" spans="1:18" x14ac:dyDescent="0.2">
      <c r="A1813" s="2">
        <v>1811</v>
      </c>
      <c r="B1813">
        <v>4433329</v>
      </c>
      <c r="C1813" t="s">
        <v>52709</v>
      </c>
      <c r="D1813">
        <v>805</v>
      </c>
      <c r="E1813" t="s">
        <v>52710</v>
      </c>
      <c r="F1813">
        <v>231</v>
      </c>
      <c r="G1813" t="s">
        <v>52238</v>
      </c>
      <c r="H1813" t="s">
        <v>52710</v>
      </c>
      <c r="I1813" t="s">
        <v>52711</v>
      </c>
      <c r="J1813" t="s">
        <v>52712</v>
      </c>
      <c r="K1813">
        <v>5.9057958803678687</v>
      </c>
      <c r="L1813">
        <v>0.78021767979573464</v>
      </c>
      <c r="M1813" t="s">
        <v>52711</v>
      </c>
      <c r="N1813" t="s">
        <v>52711</v>
      </c>
      <c r="O1813" t="s">
        <v>76175</v>
      </c>
      <c r="P1813" t="s">
        <v>76176</v>
      </c>
      <c r="Q1813" t="s">
        <v>76177</v>
      </c>
      <c r="R1813" t="s">
        <v>75212</v>
      </c>
    </row>
    <row r="1814" spans="1:18" x14ac:dyDescent="0.2">
      <c r="A1814" s="2">
        <v>1812</v>
      </c>
      <c r="B1814">
        <v>4433329</v>
      </c>
      <c r="C1814" t="s">
        <v>52709</v>
      </c>
      <c r="D1814">
        <v>805</v>
      </c>
      <c r="E1814" t="s">
        <v>52710</v>
      </c>
      <c r="F1814">
        <v>231</v>
      </c>
      <c r="G1814" t="s">
        <v>52238</v>
      </c>
      <c r="H1814" t="s">
        <v>52710</v>
      </c>
      <c r="I1814" t="s">
        <v>52711</v>
      </c>
      <c r="J1814" t="s">
        <v>52712</v>
      </c>
      <c r="K1814">
        <v>5.9057958803678687</v>
      </c>
      <c r="L1814">
        <v>0.78021767979573464</v>
      </c>
      <c r="M1814" t="s">
        <v>52711</v>
      </c>
      <c r="N1814" t="s">
        <v>52711</v>
      </c>
      <c r="O1814" t="s">
        <v>76175</v>
      </c>
      <c r="P1814" t="s">
        <v>76176</v>
      </c>
      <c r="Q1814" t="s">
        <v>76177</v>
      </c>
      <c r="R1814" t="s">
        <v>76182</v>
      </c>
    </row>
    <row r="1815" spans="1:18" x14ac:dyDescent="0.2">
      <c r="A1815" s="2">
        <v>1813</v>
      </c>
      <c r="B1815">
        <v>4433329</v>
      </c>
      <c r="C1815" t="s">
        <v>52709</v>
      </c>
      <c r="D1815">
        <v>805</v>
      </c>
      <c r="E1815" t="s">
        <v>52710</v>
      </c>
      <c r="F1815">
        <v>231</v>
      </c>
      <c r="G1815" t="s">
        <v>52238</v>
      </c>
      <c r="H1815" t="s">
        <v>52710</v>
      </c>
      <c r="I1815" t="s">
        <v>52711</v>
      </c>
      <c r="J1815" t="s">
        <v>52712</v>
      </c>
      <c r="K1815">
        <v>5.9057958803678687</v>
      </c>
      <c r="L1815">
        <v>0.78021767979573464</v>
      </c>
      <c r="M1815" t="s">
        <v>52711</v>
      </c>
      <c r="N1815" t="s">
        <v>52711</v>
      </c>
      <c r="O1815" t="s">
        <v>76175</v>
      </c>
      <c r="P1815" t="s">
        <v>76176</v>
      </c>
      <c r="Q1815" t="s">
        <v>76177</v>
      </c>
      <c r="R1815" t="s">
        <v>76183</v>
      </c>
    </row>
    <row r="1816" spans="1:18" x14ac:dyDescent="0.2">
      <c r="A1816" s="2">
        <v>1814</v>
      </c>
      <c r="B1816">
        <v>4433329</v>
      </c>
      <c r="C1816" t="s">
        <v>52709</v>
      </c>
      <c r="D1816">
        <v>805</v>
      </c>
      <c r="E1816" t="s">
        <v>52710</v>
      </c>
      <c r="F1816">
        <v>231</v>
      </c>
      <c r="G1816" t="s">
        <v>52238</v>
      </c>
      <c r="H1816" t="s">
        <v>52710</v>
      </c>
      <c r="I1816" t="s">
        <v>52711</v>
      </c>
      <c r="J1816" t="s">
        <v>52712</v>
      </c>
      <c r="K1816">
        <v>5.9057958803678687</v>
      </c>
      <c r="L1816">
        <v>0.78021767979573464</v>
      </c>
      <c r="M1816" t="s">
        <v>52711</v>
      </c>
      <c r="N1816" t="s">
        <v>52711</v>
      </c>
      <c r="O1816" t="s">
        <v>76175</v>
      </c>
      <c r="P1816" t="s">
        <v>76176</v>
      </c>
      <c r="Q1816" t="s">
        <v>76177</v>
      </c>
      <c r="R1816" t="s">
        <v>74983</v>
      </c>
    </row>
    <row r="1817" spans="1:18" x14ac:dyDescent="0.2">
      <c r="A1817" s="2">
        <v>1815</v>
      </c>
      <c r="B1817">
        <v>4433329</v>
      </c>
      <c r="C1817" t="s">
        <v>52709</v>
      </c>
      <c r="D1817">
        <v>805</v>
      </c>
      <c r="E1817" t="s">
        <v>52710</v>
      </c>
      <c r="F1817">
        <v>231</v>
      </c>
      <c r="G1817" t="s">
        <v>52238</v>
      </c>
      <c r="H1817" t="s">
        <v>52710</v>
      </c>
      <c r="I1817" t="s">
        <v>52711</v>
      </c>
      <c r="J1817" t="s">
        <v>52712</v>
      </c>
      <c r="K1817">
        <v>5.9057958803678687</v>
      </c>
      <c r="L1817">
        <v>0.78021767979573464</v>
      </c>
      <c r="M1817" t="s">
        <v>52711</v>
      </c>
      <c r="N1817" t="s">
        <v>52711</v>
      </c>
      <c r="O1817" t="s">
        <v>76175</v>
      </c>
      <c r="P1817" t="s">
        <v>76176</v>
      </c>
      <c r="Q1817" t="s">
        <v>76177</v>
      </c>
      <c r="R1817" t="s">
        <v>76184</v>
      </c>
    </row>
    <row r="1818" spans="1:18" x14ac:dyDescent="0.2">
      <c r="A1818" s="2">
        <v>1816</v>
      </c>
      <c r="B1818">
        <v>4433329</v>
      </c>
      <c r="C1818" t="s">
        <v>52709</v>
      </c>
      <c r="D1818">
        <v>805</v>
      </c>
      <c r="E1818" t="s">
        <v>52710</v>
      </c>
      <c r="F1818">
        <v>231</v>
      </c>
      <c r="G1818" t="s">
        <v>52238</v>
      </c>
      <c r="H1818" t="s">
        <v>52710</v>
      </c>
      <c r="I1818" t="s">
        <v>52711</v>
      </c>
      <c r="J1818" t="s">
        <v>52712</v>
      </c>
      <c r="K1818">
        <v>5.9057958803678687</v>
      </c>
      <c r="L1818">
        <v>0.78021767979573464</v>
      </c>
      <c r="M1818" t="s">
        <v>52711</v>
      </c>
      <c r="N1818" t="s">
        <v>52711</v>
      </c>
      <c r="O1818" t="s">
        <v>76175</v>
      </c>
      <c r="P1818" t="s">
        <v>76176</v>
      </c>
      <c r="Q1818" t="s">
        <v>76177</v>
      </c>
      <c r="R1818" t="s">
        <v>74879</v>
      </c>
    </row>
    <row r="1819" spans="1:18" x14ac:dyDescent="0.2">
      <c r="A1819" s="2">
        <v>1817</v>
      </c>
      <c r="B1819">
        <v>4433329</v>
      </c>
      <c r="C1819" t="s">
        <v>52709</v>
      </c>
      <c r="D1819">
        <v>805</v>
      </c>
      <c r="E1819" t="s">
        <v>52710</v>
      </c>
      <c r="F1819">
        <v>231</v>
      </c>
      <c r="G1819" t="s">
        <v>52238</v>
      </c>
      <c r="H1819" t="s">
        <v>52710</v>
      </c>
      <c r="I1819" t="s">
        <v>52711</v>
      </c>
      <c r="J1819" t="s">
        <v>52712</v>
      </c>
      <c r="K1819">
        <v>5.9057958803678687</v>
      </c>
      <c r="L1819">
        <v>0.78021767979573464</v>
      </c>
      <c r="M1819" t="s">
        <v>52711</v>
      </c>
      <c r="N1819" t="s">
        <v>52711</v>
      </c>
      <c r="O1819" t="s">
        <v>76175</v>
      </c>
      <c r="P1819" t="s">
        <v>76176</v>
      </c>
      <c r="Q1819" t="s">
        <v>76177</v>
      </c>
      <c r="R1819" t="s">
        <v>76185</v>
      </c>
    </row>
    <row r="1820" spans="1:18" x14ac:dyDescent="0.2">
      <c r="A1820" s="2">
        <v>1818</v>
      </c>
      <c r="B1820">
        <v>4433329</v>
      </c>
      <c r="C1820" t="s">
        <v>52709</v>
      </c>
      <c r="D1820">
        <v>805</v>
      </c>
      <c r="E1820" t="s">
        <v>52710</v>
      </c>
      <c r="F1820">
        <v>231</v>
      </c>
      <c r="G1820" t="s">
        <v>52238</v>
      </c>
      <c r="H1820" t="s">
        <v>52710</v>
      </c>
      <c r="I1820" t="s">
        <v>52711</v>
      </c>
      <c r="J1820" t="s">
        <v>52712</v>
      </c>
      <c r="K1820">
        <v>5.9057958803678687</v>
      </c>
      <c r="L1820">
        <v>0.78021767979573464</v>
      </c>
      <c r="M1820" t="s">
        <v>52711</v>
      </c>
      <c r="N1820" t="s">
        <v>52711</v>
      </c>
      <c r="O1820" t="s">
        <v>76175</v>
      </c>
      <c r="P1820" t="s">
        <v>76176</v>
      </c>
      <c r="Q1820" t="s">
        <v>76177</v>
      </c>
      <c r="R1820" t="s">
        <v>74934</v>
      </c>
    </row>
    <row r="1821" spans="1:18" x14ac:dyDescent="0.2">
      <c r="A1821" s="2">
        <v>1819</v>
      </c>
      <c r="B1821">
        <v>4433329</v>
      </c>
      <c r="C1821" t="s">
        <v>52709</v>
      </c>
      <c r="D1821">
        <v>805</v>
      </c>
      <c r="E1821" t="s">
        <v>52710</v>
      </c>
      <c r="F1821">
        <v>231</v>
      </c>
      <c r="G1821" t="s">
        <v>52238</v>
      </c>
      <c r="H1821" t="s">
        <v>52710</v>
      </c>
      <c r="I1821" t="s">
        <v>52711</v>
      </c>
      <c r="J1821" t="s">
        <v>52712</v>
      </c>
      <c r="K1821">
        <v>5.9057958803678687</v>
      </c>
      <c r="L1821">
        <v>0.78021767979573464</v>
      </c>
      <c r="M1821" t="s">
        <v>52711</v>
      </c>
      <c r="N1821" t="s">
        <v>52711</v>
      </c>
      <c r="O1821" t="s">
        <v>76175</v>
      </c>
      <c r="P1821" t="s">
        <v>76176</v>
      </c>
      <c r="Q1821" t="s">
        <v>76177</v>
      </c>
      <c r="R1821" t="s">
        <v>75552</v>
      </c>
    </row>
    <row r="1822" spans="1:18" x14ac:dyDescent="0.2">
      <c r="A1822" s="2">
        <v>1820</v>
      </c>
      <c r="B1822">
        <v>4433329</v>
      </c>
      <c r="C1822" t="s">
        <v>52709</v>
      </c>
      <c r="D1822">
        <v>805</v>
      </c>
      <c r="E1822" t="s">
        <v>52710</v>
      </c>
      <c r="F1822">
        <v>231</v>
      </c>
      <c r="G1822" t="s">
        <v>52238</v>
      </c>
      <c r="H1822" t="s">
        <v>52710</v>
      </c>
      <c r="I1822" t="s">
        <v>52711</v>
      </c>
      <c r="J1822" t="s">
        <v>52712</v>
      </c>
      <c r="K1822">
        <v>5.9057958803678687</v>
      </c>
      <c r="L1822">
        <v>0.78021767979573464</v>
      </c>
      <c r="M1822" t="s">
        <v>52711</v>
      </c>
      <c r="N1822" t="s">
        <v>52711</v>
      </c>
      <c r="O1822" t="s">
        <v>76175</v>
      </c>
      <c r="P1822" t="s">
        <v>76176</v>
      </c>
      <c r="Q1822" t="s">
        <v>76177</v>
      </c>
      <c r="R1822" t="s">
        <v>75405</v>
      </c>
    </row>
    <row r="1823" spans="1:18" x14ac:dyDescent="0.2">
      <c r="A1823" s="2">
        <v>1821</v>
      </c>
      <c r="B1823">
        <v>4433329</v>
      </c>
      <c r="C1823" t="s">
        <v>52709</v>
      </c>
      <c r="D1823">
        <v>805</v>
      </c>
      <c r="E1823" t="s">
        <v>52710</v>
      </c>
      <c r="F1823">
        <v>231</v>
      </c>
      <c r="G1823" t="s">
        <v>52238</v>
      </c>
      <c r="H1823" t="s">
        <v>52710</v>
      </c>
      <c r="I1823" t="s">
        <v>52711</v>
      </c>
      <c r="J1823" t="s">
        <v>52712</v>
      </c>
      <c r="K1823">
        <v>5.9057958803678687</v>
      </c>
      <c r="L1823">
        <v>0.78021767979573464</v>
      </c>
      <c r="M1823" t="s">
        <v>52711</v>
      </c>
      <c r="N1823" t="s">
        <v>52711</v>
      </c>
      <c r="O1823" t="s">
        <v>76175</v>
      </c>
      <c r="P1823" t="s">
        <v>76176</v>
      </c>
      <c r="Q1823" t="s">
        <v>76177</v>
      </c>
      <c r="R1823" t="s">
        <v>76186</v>
      </c>
    </row>
    <row r="1824" spans="1:18" x14ac:dyDescent="0.2">
      <c r="A1824" s="2">
        <v>1822</v>
      </c>
      <c r="B1824">
        <v>4433329</v>
      </c>
      <c r="C1824" t="s">
        <v>52709</v>
      </c>
      <c r="D1824">
        <v>805</v>
      </c>
      <c r="E1824" t="s">
        <v>52710</v>
      </c>
      <c r="F1824">
        <v>231</v>
      </c>
      <c r="G1824" t="s">
        <v>52238</v>
      </c>
      <c r="H1824" t="s">
        <v>52710</v>
      </c>
      <c r="I1824" t="s">
        <v>52711</v>
      </c>
      <c r="J1824" t="s">
        <v>52712</v>
      </c>
      <c r="K1824">
        <v>5.9057958803678687</v>
      </c>
      <c r="L1824">
        <v>0.78021767979573464</v>
      </c>
      <c r="M1824" t="s">
        <v>52711</v>
      </c>
      <c r="N1824" t="s">
        <v>52711</v>
      </c>
      <c r="O1824" t="s">
        <v>76175</v>
      </c>
      <c r="P1824" t="s">
        <v>76176</v>
      </c>
      <c r="Q1824" t="s">
        <v>76177</v>
      </c>
      <c r="R1824" t="s">
        <v>76187</v>
      </c>
    </row>
    <row r="1825" spans="1:18" x14ac:dyDescent="0.2">
      <c r="A1825" s="2">
        <v>1823</v>
      </c>
      <c r="B1825">
        <v>4433329</v>
      </c>
      <c r="C1825" t="s">
        <v>52709</v>
      </c>
      <c r="D1825">
        <v>805</v>
      </c>
      <c r="E1825" t="s">
        <v>52710</v>
      </c>
      <c r="F1825">
        <v>231</v>
      </c>
      <c r="G1825" t="s">
        <v>52238</v>
      </c>
      <c r="H1825" t="s">
        <v>52710</v>
      </c>
      <c r="I1825" t="s">
        <v>52711</v>
      </c>
      <c r="J1825" t="s">
        <v>52712</v>
      </c>
      <c r="K1825">
        <v>5.9057958803678687</v>
      </c>
      <c r="L1825">
        <v>0.78021767979573464</v>
      </c>
      <c r="M1825" t="s">
        <v>52711</v>
      </c>
      <c r="N1825" t="s">
        <v>52711</v>
      </c>
      <c r="O1825" t="s">
        <v>76175</v>
      </c>
      <c r="P1825" t="s">
        <v>76176</v>
      </c>
      <c r="Q1825" t="s">
        <v>76177</v>
      </c>
      <c r="R1825" t="s">
        <v>75150</v>
      </c>
    </row>
    <row r="1826" spans="1:18" x14ac:dyDescent="0.2">
      <c r="A1826" s="2">
        <v>1824</v>
      </c>
      <c r="B1826">
        <v>4433329</v>
      </c>
      <c r="C1826" t="s">
        <v>52709</v>
      </c>
      <c r="D1826">
        <v>805</v>
      </c>
      <c r="E1826" t="s">
        <v>52710</v>
      </c>
      <c r="F1826">
        <v>231</v>
      </c>
      <c r="G1826" t="s">
        <v>52238</v>
      </c>
      <c r="H1826" t="s">
        <v>52710</v>
      </c>
      <c r="I1826" t="s">
        <v>52711</v>
      </c>
      <c r="J1826" t="s">
        <v>52712</v>
      </c>
      <c r="K1826">
        <v>5.9057958803678687</v>
      </c>
      <c r="L1826">
        <v>0.78021767979573464</v>
      </c>
      <c r="M1826" t="s">
        <v>52711</v>
      </c>
      <c r="N1826" t="s">
        <v>52711</v>
      </c>
      <c r="O1826" t="s">
        <v>76175</v>
      </c>
      <c r="P1826" t="s">
        <v>76176</v>
      </c>
      <c r="Q1826" t="s">
        <v>76177</v>
      </c>
      <c r="R1826" t="s">
        <v>75408</v>
      </c>
    </row>
    <row r="1827" spans="1:18" x14ac:dyDescent="0.2">
      <c r="A1827" s="2">
        <v>1825</v>
      </c>
      <c r="B1827">
        <v>4433329</v>
      </c>
      <c r="C1827" t="s">
        <v>52709</v>
      </c>
      <c r="D1827">
        <v>805</v>
      </c>
      <c r="E1827" t="s">
        <v>52710</v>
      </c>
      <c r="F1827">
        <v>231</v>
      </c>
      <c r="G1827" t="s">
        <v>52238</v>
      </c>
      <c r="H1827" t="s">
        <v>52710</v>
      </c>
      <c r="I1827" t="s">
        <v>52711</v>
      </c>
      <c r="J1827" t="s">
        <v>52712</v>
      </c>
      <c r="K1827">
        <v>5.9057958803678687</v>
      </c>
      <c r="L1827">
        <v>0.78021767979573464</v>
      </c>
      <c r="M1827" t="s">
        <v>52711</v>
      </c>
      <c r="N1827" t="s">
        <v>52711</v>
      </c>
      <c r="O1827" t="s">
        <v>76175</v>
      </c>
      <c r="P1827" t="s">
        <v>76176</v>
      </c>
      <c r="Q1827" t="s">
        <v>76177</v>
      </c>
      <c r="R1827" t="s">
        <v>76188</v>
      </c>
    </row>
    <row r="1828" spans="1:18" x14ac:dyDescent="0.2">
      <c r="A1828" s="2">
        <v>1826</v>
      </c>
      <c r="B1828">
        <v>4433329</v>
      </c>
      <c r="C1828" t="s">
        <v>52709</v>
      </c>
      <c r="D1828">
        <v>805</v>
      </c>
      <c r="E1828" t="s">
        <v>52710</v>
      </c>
      <c r="F1828">
        <v>231</v>
      </c>
      <c r="G1828" t="s">
        <v>52238</v>
      </c>
      <c r="H1828" t="s">
        <v>52710</v>
      </c>
      <c r="I1828" t="s">
        <v>52711</v>
      </c>
      <c r="J1828" t="s">
        <v>52712</v>
      </c>
      <c r="K1828">
        <v>5.9057958803678687</v>
      </c>
      <c r="L1828">
        <v>0.78021767979573464</v>
      </c>
      <c r="M1828" t="s">
        <v>52711</v>
      </c>
      <c r="N1828" t="s">
        <v>52711</v>
      </c>
      <c r="O1828" t="s">
        <v>76175</v>
      </c>
      <c r="P1828" t="s">
        <v>76176</v>
      </c>
      <c r="Q1828" t="s">
        <v>76177</v>
      </c>
      <c r="R1828" t="s">
        <v>76189</v>
      </c>
    </row>
    <row r="1829" spans="1:18" x14ac:dyDescent="0.2">
      <c r="A1829" s="2">
        <v>1827</v>
      </c>
      <c r="B1829">
        <v>4433329</v>
      </c>
      <c r="C1829" t="s">
        <v>52709</v>
      </c>
      <c r="D1829">
        <v>805</v>
      </c>
      <c r="E1829" t="s">
        <v>52710</v>
      </c>
      <c r="F1829">
        <v>231</v>
      </c>
      <c r="G1829" t="s">
        <v>52238</v>
      </c>
      <c r="H1829" t="s">
        <v>52710</v>
      </c>
      <c r="I1829" t="s">
        <v>52711</v>
      </c>
      <c r="J1829" t="s">
        <v>52712</v>
      </c>
      <c r="K1829">
        <v>5.9057958803678687</v>
      </c>
      <c r="L1829">
        <v>0.78021767979573464</v>
      </c>
      <c r="M1829" t="s">
        <v>52711</v>
      </c>
      <c r="N1829" t="s">
        <v>52711</v>
      </c>
      <c r="O1829" t="s">
        <v>76175</v>
      </c>
      <c r="P1829" t="s">
        <v>76176</v>
      </c>
      <c r="Q1829" t="s">
        <v>76177</v>
      </c>
      <c r="R1829" t="s">
        <v>75190</v>
      </c>
    </row>
    <row r="1830" spans="1:18" x14ac:dyDescent="0.2">
      <c r="A1830" s="2">
        <v>1828</v>
      </c>
      <c r="B1830">
        <v>4441634</v>
      </c>
      <c r="C1830" t="s">
        <v>52713</v>
      </c>
      <c r="D1830">
        <v>799</v>
      </c>
      <c r="E1830" t="s">
        <v>52714</v>
      </c>
      <c r="F1830">
        <v>232</v>
      </c>
      <c r="G1830" t="s">
        <v>28</v>
      </c>
      <c r="H1830" t="s">
        <v>52714</v>
      </c>
      <c r="I1830" t="s">
        <v>52715</v>
      </c>
      <c r="J1830" t="s">
        <v>52716</v>
      </c>
      <c r="K1830">
        <v>5.9025467793139912</v>
      </c>
      <c r="L1830">
        <v>0.77978843941272291</v>
      </c>
      <c r="M1830" t="s">
        <v>52715</v>
      </c>
      <c r="N1830" t="s">
        <v>52715</v>
      </c>
      <c r="O1830" t="s">
        <v>76190</v>
      </c>
      <c r="P1830" t="s">
        <v>76191</v>
      </c>
      <c r="Q1830" t="s">
        <v>76192</v>
      </c>
      <c r="R1830" t="s">
        <v>76193</v>
      </c>
    </row>
    <row r="1831" spans="1:18" x14ac:dyDescent="0.2">
      <c r="A1831" s="2">
        <v>1829</v>
      </c>
      <c r="B1831">
        <v>4441634</v>
      </c>
      <c r="C1831" t="s">
        <v>52713</v>
      </c>
      <c r="D1831">
        <v>799</v>
      </c>
      <c r="E1831" t="s">
        <v>52714</v>
      </c>
      <c r="F1831">
        <v>232</v>
      </c>
      <c r="G1831" t="s">
        <v>28</v>
      </c>
      <c r="H1831" t="s">
        <v>52714</v>
      </c>
      <c r="I1831" t="s">
        <v>52715</v>
      </c>
      <c r="J1831" t="s">
        <v>52716</v>
      </c>
      <c r="K1831">
        <v>5.9025467793139912</v>
      </c>
      <c r="L1831">
        <v>0.77978843941272291</v>
      </c>
      <c r="M1831" t="s">
        <v>52715</v>
      </c>
      <c r="N1831" t="s">
        <v>52715</v>
      </c>
      <c r="O1831" t="s">
        <v>76190</v>
      </c>
      <c r="P1831" t="s">
        <v>76191</v>
      </c>
      <c r="Q1831" t="s">
        <v>76192</v>
      </c>
      <c r="R1831" t="s">
        <v>76194</v>
      </c>
    </row>
    <row r="1832" spans="1:18" x14ac:dyDescent="0.2">
      <c r="A1832" s="2">
        <v>1830</v>
      </c>
      <c r="B1832">
        <v>4441634</v>
      </c>
      <c r="C1832" t="s">
        <v>52713</v>
      </c>
      <c r="D1832">
        <v>799</v>
      </c>
      <c r="E1832" t="s">
        <v>52714</v>
      </c>
      <c r="F1832">
        <v>232</v>
      </c>
      <c r="G1832" t="s">
        <v>28</v>
      </c>
      <c r="H1832" t="s">
        <v>52714</v>
      </c>
      <c r="I1832" t="s">
        <v>52715</v>
      </c>
      <c r="J1832" t="s">
        <v>52716</v>
      </c>
      <c r="K1832">
        <v>5.9025467793139912</v>
      </c>
      <c r="L1832">
        <v>0.77978843941272291</v>
      </c>
      <c r="M1832" t="s">
        <v>52715</v>
      </c>
      <c r="N1832" t="s">
        <v>52715</v>
      </c>
      <c r="O1832" t="s">
        <v>76190</v>
      </c>
      <c r="P1832" t="s">
        <v>76191</v>
      </c>
      <c r="Q1832" t="s">
        <v>76192</v>
      </c>
      <c r="R1832" t="s">
        <v>76195</v>
      </c>
    </row>
    <row r="1833" spans="1:18" x14ac:dyDescent="0.2">
      <c r="A1833" s="2">
        <v>1831</v>
      </c>
      <c r="B1833">
        <v>4441634</v>
      </c>
      <c r="C1833" t="s">
        <v>52713</v>
      </c>
      <c r="D1833">
        <v>799</v>
      </c>
      <c r="E1833" t="s">
        <v>52714</v>
      </c>
      <c r="F1833">
        <v>232</v>
      </c>
      <c r="G1833" t="s">
        <v>28</v>
      </c>
      <c r="H1833" t="s">
        <v>52714</v>
      </c>
      <c r="I1833" t="s">
        <v>52715</v>
      </c>
      <c r="J1833" t="s">
        <v>52716</v>
      </c>
      <c r="K1833">
        <v>5.9025467793139912</v>
      </c>
      <c r="L1833">
        <v>0.77978843941272291</v>
      </c>
      <c r="M1833" t="s">
        <v>52715</v>
      </c>
      <c r="N1833" t="s">
        <v>52715</v>
      </c>
      <c r="O1833" t="s">
        <v>76190</v>
      </c>
      <c r="P1833" t="s">
        <v>76191</v>
      </c>
      <c r="Q1833" t="s">
        <v>76192</v>
      </c>
      <c r="R1833" t="s">
        <v>76196</v>
      </c>
    </row>
    <row r="1834" spans="1:18" x14ac:dyDescent="0.2">
      <c r="A1834" s="2">
        <v>1832</v>
      </c>
      <c r="B1834">
        <v>4441634</v>
      </c>
      <c r="C1834" t="s">
        <v>52713</v>
      </c>
      <c r="D1834">
        <v>799</v>
      </c>
      <c r="E1834" t="s">
        <v>52714</v>
      </c>
      <c r="F1834">
        <v>232</v>
      </c>
      <c r="G1834" t="s">
        <v>28</v>
      </c>
      <c r="H1834" t="s">
        <v>52714</v>
      </c>
      <c r="I1834" t="s">
        <v>52715</v>
      </c>
      <c r="J1834" t="s">
        <v>52716</v>
      </c>
      <c r="K1834">
        <v>5.9025467793139912</v>
      </c>
      <c r="L1834">
        <v>0.77978843941272291</v>
      </c>
      <c r="M1834" t="s">
        <v>52715</v>
      </c>
      <c r="N1834" t="s">
        <v>52715</v>
      </c>
      <c r="O1834" t="s">
        <v>76190</v>
      </c>
      <c r="P1834" t="s">
        <v>76191</v>
      </c>
      <c r="Q1834" t="s">
        <v>76192</v>
      </c>
      <c r="R1834" t="s">
        <v>76197</v>
      </c>
    </row>
    <row r="1835" spans="1:18" x14ac:dyDescent="0.2">
      <c r="A1835" s="2">
        <v>1833</v>
      </c>
      <c r="B1835">
        <v>4441634</v>
      </c>
      <c r="C1835" t="s">
        <v>52713</v>
      </c>
      <c r="D1835">
        <v>799</v>
      </c>
      <c r="E1835" t="s">
        <v>52714</v>
      </c>
      <c r="F1835">
        <v>232</v>
      </c>
      <c r="G1835" t="s">
        <v>28</v>
      </c>
      <c r="H1835" t="s">
        <v>52714</v>
      </c>
      <c r="I1835" t="s">
        <v>52715</v>
      </c>
      <c r="J1835" t="s">
        <v>52716</v>
      </c>
      <c r="K1835">
        <v>5.9025467793139912</v>
      </c>
      <c r="L1835">
        <v>0.77978843941272291</v>
      </c>
      <c r="M1835" t="s">
        <v>52715</v>
      </c>
      <c r="N1835" t="s">
        <v>52715</v>
      </c>
      <c r="O1835" t="s">
        <v>76190</v>
      </c>
      <c r="P1835" t="s">
        <v>76191</v>
      </c>
      <c r="Q1835" t="s">
        <v>76192</v>
      </c>
      <c r="R1835" t="s">
        <v>76198</v>
      </c>
    </row>
    <row r="1836" spans="1:18" x14ac:dyDescent="0.2">
      <c r="A1836" s="2">
        <v>1834</v>
      </c>
      <c r="B1836">
        <v>4441634</v>
      </c>
      <c r="C1836" t="s">
        <v>52713</v>
      </c>
      <c r="D1836">
        <v>799</v>
      </c>
      <c r="E1836" t="s">
        <v>52714</v>
      </c>
      <c r="F1836">
        <v>232</v>
      </c>
      <c r="G1836" t="s">
        <v>28</v>
      </c>
      <c r="H1836" t="s">
        <v>52714</v>
      </c>
      <c r="I1836" t="s">
        <v>52715</v>
      </c>
      <c r="J1836" t="s">
        <v>52716</v>
      </c>
      <c r="K1836">
        <v>5.9025467793139912</v>
      </c>
      <c r="L1836">
        <v>0.77978843941272291</v>
      </c>
      <c r="M1836" t="s">
        <v>52715</v>
      </c>
      <c r="N1836" t="s">
        <v>52715</v>
      </c>
      <c r="O1836" t="s">
        <v>76190</v>
      </c>
      <c r="P1836" t="s">
        <v>76191</v>
      </c>
      <c r="Q1836" t="s">
        <v>76192</v>
      </c>
      <c r="R1836" t="s">
        <v>75833</v>
      </c>
    </row>
    <row r="1837" spans="1:18" x14ac:dyDescent="0.2">
      <c r="A1837" s="2">
        <v>1835</v>
      </c>
      <c r="B1837">
        <v>4441634</v>
      </c>
      <c r="C1837" t="s">
        <v>52713</v>
      </c>
      <c r="D1837">
        <v>799</v>
      </c>
      <c r="E1837" t="s">
        <v>52714</v>
      </c>
      <c r="F1837">
        <v>232</v>
      </c>
      <c r="G1837" t="s">
        <v>28</v>
      </c>
      <c r="H1837" t="s">
        <v>52714</v>
      </c>
      <c r="I1837" t="s">
        <v>52715</v>
      </c>
      <c r="J1837" t="s">
        <v>52716</v>
      </c>
      <c r="K1837">
        <v>5.9025467793139912</v>
      </c>
      <c r="L1837">
        <v>0.77978843941272291</v>
      </c>
      <c r="M1837" t="s">
        <v>52715</v>
      </c>
      <c r="N1837" t="s">
        <v>52715</v>
      </c>
      <c r="O1837" t="s">
        <v>76190</v>
      </c>
      <c r="P1837" t="s">
        <v>76191</v>
      </c>
      <c r="Q1837" t="s">
        <v>76192</v>
      </c>
      <c r="R1837" t="s">
        <v>75556</v>
      </c>
    </row>
    <row r="1838" spans="1:18" x14ac:dyDescent="0.2">
      <c r="A1838" s="2">
        <v>1836</v>
      </c>
      <c r="B1838">
        <v>4447869</v>
      </c>
      <c r="C1838" t="s">
        <v>52717</v>
      </c>
      <c r="D1838">
        <v>799</v>
      </c>
      <c r="E1838" t="s">
        <v>52718</v>
      </c>
      <c r="F1838">
        <v>233</v>
      </c>
      <c r="G1838" t="s">
        <v>52238</v>
      </c>
      <c r="H1838" t="s">
        <v>52718</v>
      </c>
      <c r="I1838" t="s">
        <v>52719</v>
      </c>
      <c r="J1838" t="s">
        <v>52720</v>
      </c>
      <c r="K1838">
        <v>5.9025467793139912</v>
      </c>
      <c r="L1838">
        <v>0.77978843941272291</v>
      </c>
      <c r="M1838" t="s">
        <v>52719</v>
      </c>
      <c r="N1838" t="s">
        <v>52719</v>
      </c>
      <c r="O1838" t="s">
        <v>76199</v>
      </c>
      <c r="P1838" t="s">
        <v>76200</v>
      </c>
      <c r="Q1838" t="s">
        <v>76201</v>
      </c>
      <c r="R1838" t="s">
        <v>76107</v>
      </c>
    </row>
    <row r="1839" spans="1:18" x14ac:dyDescent="0.2">
      <c r="A1839" s="2">
        <v>1837</v>
      </c>
      <c r="B1839">
        <v>4447869</v>
      </c>
      <c r="C1839" t="s">
        <v>52717</v>
      </c>
      <c r="D1839">
        <v>799</v>
      </c>
      <c r="E1839" t="s">
        <v>52718</v>
      </c>
      <c r="F1839">
        <v>233</v>
      </c>
      <c r="G1839" t="s">
        <v>52238</v>
      </c>
      <c r="H1839" t="s">
        <v>52718</v>
      </c>
      <c r="I1839" t="s">
        <v>52719</v>
      </c>
      <c r="J1839" t="s">
        <v>52720</v>
      </c>
      <c r="K1839">
        <v>5.9025467793139912</v>
      </c>
      <c r="L1839">
        <v>0.77978843941272291</v>
      </c>
      <c r="M1839" t="s">
        <v>52719</v>
      </c>
      <c r="N1839" t="s">
        <v>52719</v>
      </c>
      <c r="O1839" t="s">
        <v>76199</v>
      </c>
      <c r="P1839" t="s">
        <v>76200</v>
      </c>
      <c r="Q1839" t="s">
        <v>76201</v>
      </c>
      <c r="R1839" t="s">
        <v>76202</v>
      </c>
    </row>
    <row r="1840" spans="1:18" x14ac:dyDescent="0.2">
      <c r="A1840" s="2">
        <v>1838</v>
      </c>
      <c r="B1840">
        <v>4447869</v>
      </c>
      <c r="C1840" t="s">
        <v>52717</v>
      </c>
      <c r="D1840">
        <v>799</v>
      </c>
      <c r="E1840" t="s">
        <v>52718</v>
      </c>
      <c r="F1840">
        <v>233</v>
      </c>
      <c r="G1840" t="s">
        <v>52238</v>
      </c>
      <c r="H1840" t="s">
        <v>52718</v>
      </c>
      <c r="I1840" t="s">
        <v>52719</v>
      </c>
      <c r="J1840" t="s">
        <v>52720</v>
      </c>
      <c r="K1840">
        <v>5.9025467793139912</v>
      </c>
      <c r="L1840">
        <v>0.77978843941272291</v>
      </c>
      <c r="M1840" t="s">
        <v>52719</v>
      </c>
      <c r="N1840" t="s">
        <v>52719</v>
      </c>
      <c r="O1840" t="s">
        <v>76199</v>
      </c>
      <c r="P1840" t="s">
        <v>76200</v>
      </c>
      <c r="Q1840" t="s">
        <v>76201</v>
      </c>
      <c r="R1840" t="s">
        <v>76203</v>
      </c>
    </row>
    <row r="1841" spans="1:18" x14ac:dyDescent="0.2">
      <c r="A1841" s="2">
        <v>1839</v>
      </c>
      <c r="B1841">
        <v>4447869</v>
      </c>
      <c r="C1841" t="s">
        <v>52717</v>
      </c>
      <c r="D1841">
        <v>799</v>
      </c>
      <c r="E1841" t="s">
        <v>52718</v>
      </c>
      <c r="F1841">
        <v>233</v>
      </c>
      <c r="G1841" t="s">
        <v>52238</v>
      </c>
      <c r="H1841" t="s">
        <v>52718</v>
      </c>
      <c r="I1841" t="s">
        <v>52719</v>
      </c>
      <c r="J1841" t="s">
        <v>52720</v>
      </c>
      <c r="K1841">
        <v>5.9025467793139912</v>
      </c>
      <c r="L1841">
        <v>0.77978843941272291</v>
      </c>
      <c r="M1841" t="s">
        <v>52719</v>
      </c>
      <c r="N1841" t="s">
        <v>52719</v>
      </c>
      <c r="O1841" t="s">
        <v>76199</v>
      </c>
      <c r="P1841" t="s">
        <v>76200</v>
      </c>
      <c r="Q1841" t="s">
        <v>76201</v>
      </c>
      <c r="R1841" t="s">
        <v>76204</v>
      </c>
    </row>
    <row r="1842" spans="1:18" x14ac:dyDescent="0.2">
      <c r="A1842" s="2">
        <v>1840</v>
      </c>
      <c r="B1842">
        <v>4447869</v>
      </c>
      <c r="C1842" t="s">
        <v>52717</v>
      </c>
      <c r="D1842">
        <v>799</v>
      </c>
      <c r="E1842" t="s">
        <v>52718</v>
      </c>
      <c r="F1842">
        <v>233</v>
      </c>
      <c r="G1842" t="s">
        <v>52238</v>
      </c>
      <c r="H1842" t="s">
        <v>52718</v>
      </c>
      <c r="I1842" t="s">
        <v>52719</v>
      </c>
      <c r="J1842" t="s">
        <v>52720</v>
      </c>
      <c r="K1842">
        <v>5.9025467793139912</v>
      </c>
      <c r="L1842">
        <v>0.77978843941272291</v>
      </c>
      <c r="M1842" t="s">
        <v>52719</v>
      </c>
      <c r="N1842" t="s">
        <v>52719</v>
      </c>
      <c r="O1842" t="s">
        <v>76199</v>
      </c>
      <c r="P1842" t="s">
        <v>76200</v>
      </c>
      <c r="Q1842" t="s">
        <v>76201</v>
      </c>
      <c r="R1842" t="s">
        <v>76205</v>
      </c>
    </row>
    <row r="1843" spans="1:18" x14ac:dyDescent="0.2">
      <c r="A1843" s="2">
        <v>1841</v>
      </c>
      <c r="B1843">
        <v>4447869</v>
      </c>
      <c r="C1843" t="s">
        <v>52717</v>
      </c>
      <c r="D1843">
        <v>799</v>
      </c>
      <c r="E1843" t="s">
        <v>52718</v>
      </c>
      <c r="F1843">
        <v>233</v>
      </c>
      <c r="G1843" t="s">
        <v>52238</v>
      </c>
      <c r="H1843" t="s">
        <v>52718</v>
      </c>
      <c r="I1843" t="s">
        <v>52719</v>
      </c>
      <c r="J1843" t="s">
        <v>52720</v>
      </c>
      <c r="K1843">
        <v>5.9025467793139912</v>
      </c>
      <c r="L1843">
        <v>0.77978843941272291</v>
      </c>
      <c r="M1843" t="s">
        <v>52719</v>
      </c>
      <c r="N1843" t="s">
        <v>52719</v>
      </c>
      <c r="O1843" t="s">
        <v>76199</v>
      </c>
      <c r="P1843" t="s">
        <v>76200</v>
      </c>
      <c r="Q1843" t="s">
        <v>76201</v>
      </c>
      <c r="R1843" t="s">
        <v>76206</v>
      </c>
    </row>
    <row r="1844" spans="1:18" x14ac:dyDescent="0.2">
      <c r="A1844" s="2">
        <v>1842</v>
      </c>
      <c r="B1844">
        <v>4447869</v>
      </c>
      <c r="C1844" t="s">
        <v>52717</v>
      </c>
      <c r="D1844">
        <v>799</v>
      </c>
      <c r="E1844" t="s">
        <v>52718</v>
      </c>
      <c r="F1844">
        <v>233</v>
      </c>
      <c r="G1844" t="s">
        <v>52238</v>
      </c>
      <c r="H1844" t="s">
        <v>52718</v>
      </c>
      <c r="I1844" t="s">
        <v>52719</v>
      </c>
      <c r="J1844" t="s">
        <v>52720</v>
      </c>
      <c r="K1844">
        <v>5.9025467793139912</v>
      </c>
      <c r="L1844">
        <v>0.77978843941272291</v>
      </c>
      <c r="M1844" t="s">
        <v>52719</v>
      </c>
      <c r="N1844" t="s">
        <v>52719</v>
      </c>
      <c r="O1844" t="s">
        <v>76199</v>
      </c>
      <c r="P1844" t="s">
        <v>76200</v>
      </c>
      <c r="Q1844" t="s">
        <v>76201</v>
      </c>
      <c r="R1844" t="s">
        <v>76207</v>
      </c>
    </row>
    <row r="1845" spans="1:18" x14ac:dyDescent="0.2">
      <c r="A1845" s="2">
        <v>1843</v>
      </c>
      <c r="B1845">
        <v>4447869</v>
      </c>
      <c r="C1845" t="s">
        <v>52717</v>
      </c>
      <c r="D1845">
        <v>799</v>
      </c>
      <c r="E1845" t="s">
        <v>52718</v>
      </c>
      <c r="F1845">
        <v>233</v>
      </c>
      <c r="G1845" t="s">
        <v>52238</v>
      </c>
      <c r="H1845" t="s">
        <v>52718</v>
      </c>
      <c r="I1845" t="s">
        <v>52719</v>
      </c>
      <c r="J1845" t="s">
        <v>52720</v>
      </c>
      <c r="K1845">
        <v>5.9025467793139912</v>
      </c>
      <c r="L1845">
        <v>0.77978843941272291</v>
      </c>
      <c r="M1845" t="s">
        <v>52719</v>
      </c>
      <c r="N1845" t="s">
        <v>52719</v>
      </c>
      <c r="O1845" t="s">
        <v>76199</v>
      </c>
      <c r="P1845" t="s">
        <v>76200</v>
      </c>
      <c r="Q1845" t="s">
        <v>76201</v>
      </c>
      <c r="R1845" t="s">
        <v>76208</v>
      </c>
    </row>
    <row r="1846" spans="1:18" x14ac:dyDescent="0.2">
      <c r="A1846" s="2">
        <v>1844</v>
      </c>
      <c r="B1846">
        <v>4447869</v>
      </c>
      <c r="C1846" t="s">
        <v>52717</v>
      </c>
      <c r="D1846">
        <v>799</v>
      </c>
      <c r="E1846" t="s">
        <v>52718</v>
      </c>
      <c r="F1846">
        <v>233</v>
      </c>
      <c r="G1846" t="s">
        <v>52238</v>
      </c>
      <c r="H1846" t="s">
        <v>52718</v>
      </c>
      <c r="I1846" t="s">
        <v>52719</v>
      </c>
      <c r="J1846" t="s">
        <v>52720</v>
      </c>
      <c r="K1846">
        <v>5.9025467793139912</v>
      </c>
      <c r="L1846">
        <v>0.77978843941272291</v>
      </c>
      <c r="M1846" t="s">
        <v>52719</v>
      </c>
      <c r="N1846" t="s">
        <v>52719</v>
      </c>
      <c r="O1846" t="s">
        <v>76199</v>
      </c>
      <c r="P1846" t="s">
        <v>76200</v>
      </c>
      <c r="Q1846" t="s">
        <v>76201</v>
      </c>
      <c r="R1846" t="s">
        <v>76209</v>
      </c>
    </row>
    <row r="1847" spans="1:18" x14ac:dyDescent="0.2">
      <c r="A1847" s="2">
        <v>1845</v>
      </c>
      <c r="B1847">
        <v>4447869</v>
      </c>
      <c r="C1847" t="s">
        <v>52717</v>
      </c>
      <c r="D1847">
        <v>799</v>
      </c>
      <c r="E1847" t="s">
        <v>52718</v>
      </c>
      <c r="F1847">
        <v>233</v>
      </c>
      <c r="G1847" t="s">
        <v>52238</v>
      </c>
      <c r="H1847" t="s">
        <v>52718</v>
      </c>
      <c r="I1847" t="s">
        <v>52719</v>
      </c>
      <c r="J1847" t="s">
        <v>52720</v>
      </c>
      <c r="K1847">
        <v>5.9025467793139912</v>
      </c>
      <c r="L1847">
        <v>0.77978843941272291</v>
      </c>
      <c r="M1847" t="s">
        <v>52719</v>
      </c>
      <c r="N1847" t="s">
        <v>52719</v>
      </c>
      <c r="O1847" t="s">
        <v>76199</v>
      </c>
      <c r="P1847" t="s">
        <v>76200</v>
      </c>
      <c r="Q1847" t="s">
        <v>76201</v>
      </c>
      <c r="R1847" t="s">
        <v>74688</v>
      </c>
    </row>
    <row r="1848" spans="1:18" x14ac:dyDescent="0.2">
      <c r="A1848" s="2">
        <v>1846</v>
      </c>
      <c r="B1848">
        <v>4447869</v>
      </c>
      <c r="C1848" t="s">
        <v>52717</v>
      </c>
      <c r="D1848">
        <v>799</v>
      </c>
      <c r="E1848" t="s">
        <v>52718</v>
      </c>
      <c r="F1848">
        <v>233</v>
      </c>
      <c r="G1848" t="s">
        <v>52238</v>
      </c>
      <c r="H1848" t="s">
        <v>52718</v>
      </c>
      <c r="I1848" t="s">
        <v>52719</v>
      </c>
      <c r="J1848" t="s">
        <v>52720</v>
      </c>
      <c r="K1848">
        <v>5.9025467793139912</v>
      </c>
      <c r="L1848">
        <v>0.77978843941272291</v>
      </c>
      <c r="M1848" t="s">
        <v>52719</v>
      </c>
      <c r="N1848" t="s">
        <v>52719</v>
      </c>
      <c r="O1848" t="s">
        <v>76199</v>
      </c>
      <c r="P1848" t="s">
        <v>76200</v>
      </c>
      <c r="Q1848" t="s">
        <v>76201</v>
      </c>
      <c r="R1848" t="s">
        <v>74876</v>
      </c>
    </row>
    <row r="1849" spans="1:18" x14ac:dyDescent="0.2">
      <c r="A1849" s="2">
        <v>1847</v>
      </c>
      <c r="B1849">
        <v>4447869</v>
      </c>
      <c r="C1849" t="s">
        <v>52717</v>
      </c>
      <c r="D1849">
        <v>799</v>
      </c>
      <c r="E1849" t="s">
        <v>52718</v>
      </c>
      <c r="F1849">
        <v>233</v>
      </c>
      <c r="G1849" t="s">
        <v>52238</v>
      </c>
      <c r="H1849" t="s">
        <v>52718</v>
      </c>
      <c r="I1849" t="s">
        <v>52719</v>
      </c>
      <c r="J1849" t="s">
        <v>52720</v>
      </c>
      <c r="K1849">
        <v>5.9025467793139912</v>
      </c>
      <c r="L1849">
        <v>0.77978843941272291</v>
      </c>
      <c r="M1849" t="s">
        <v>52719</v>
      </c>
      <c r="N1849" t="s">
        <v>52719</v>
      </c>
      <c r="O1849" t="s">
        <v>76199</v>
      </c>
      <c r="P1849" t="s">
        <v>76200</v>
      </c>
      <c r="Q1849" t="s">
        <v>76201</v>
      </c>
      <c r="R1849" t="s">
        <v>75137</v>
      </c>
    </row>
    <row r="1850" spans="1:18" x14ac:dyDescent="0.2">
      <c r="A1850" s="2">
        <v>1848</v>
      </c>
      <c r="B1850">
        <v>4447869</v>
      </c>
      <c r="C1850" t="s">
        <v>52717</v>
      </c>
      <c r="D1850">
        <v>799</v>
      </c>
      <c r="E1850" t="s">
        <v>52718</v>
      </c>
      <c r="F1850">
        <v>233</v>
      </c>
      <c r="G1850" t="s">
        <v>52238</v>
      </c>
      <c r="H1850" t="s">
        <v>52718</v>
      </c>
      <c r="I1850" t="s">
        <v>52719</v>
      </c>
      <c r="J1850" t="s">
        <v>52720</v>
      </c>
      <c r="K1850">
        <v>5.9025467793139912</v>
      </c>
      <c r="L1850">
        <v>0.77978843941272291</v>
      </c>
      <c r="M1850" t="s">
        <v>52719</v>
      </c>
      <c r="N1850" t="s">
        <v>52719</v>
      </c>
      <c r="O1850" t="s">
        <v>76199</v>
      </c>
      <c r="P1850" t="s">
        <v>76200</v>
      </c>
      <c r="Q1850" t="s">
        <v>76201</v>
      </c>
      <c r="R1850" t="s">
        <v>76096</v>
      </c>
    </row>
    <row r="1851" spans="1:18" x14ac:dyDescent="0.2">
      <c r="A1851" s="2">
        <v>1849</v>
      </c>
      <c r="B1851">
        <v>4447869</v>
      </c>
      <c r="C1851" t="s">
        <v>52717</v>
      </c>
      <c r="D1851">
        <v>799</v>
      </c>
      <c r="E1851" t="s">
        <v>52718</v>
      </c>
      <c r="F1851">
        <v>233</v>
      </c>
      <c r="G1851" t="s">
        <v>52238</v>
      </c>
      <c r="H1851" t="s">
        <v>52718</v>
      </c>
      <c r="I1851" t="s">
        <v>52719</v>
      </c>
      <c r="J1851" t="s">
        <v>52720</v>
      </c>
      <c r="K1851">
        <v>5.9025467793139912</v>
      </c>
      <c r="L1851">
        <v>0.77978843941272291</v>
      </c>
      <c r="M1851" t="s">
        <v>52719</v>
      </c>
      <c r="N1851" t="s">
        <v>52719</v>
      </c>
      <c r="O1851" t="s">
        <v>76199</v>
      </c>
      <c r="P1851" t="s">
        <v>76200</v>
      </c>
      <c r="Q1851" t="s">
        <v>76201</v>
      </c>
      <c r="R1851" t="s">
        <v>76210</v>
      </c>
    </row>
    <row r="1852" spans="1:18" x14ac:dyDescent="0.2">
      <c r="A1852" s="2">
        <v>1850</v>
      </c>
      <c r="B1852">
        <v>4447869</v>
      </c>
      <c r="C1852" t="s">
        <v>52717</v>
      </c>
      <c r="D1852">
        <v>799</v>
      </c>
      <c r="E1852" t="s">
        <v>52718</v>
      </c>
      <c r="F1852">
        <v>233</v>
      </c>
      <c r="G1852" t="s">
        <v>52238</v>
      </c>
      <c r="H1852" t="s">
        <v>52718</v>
      </c>
      <c r="I1852" t="s">
        <v>52719</v>
      </c>
      <c r="J1852" t="s">
        <v>52720</v>
      </c>
      <c r="K1852">
        <v>5.9025467793139912</v>
      </c>
      <c r="L1852">
        <v>0.77978843941272291</v>
      </c>
      <c r="M1852" t="s">
        <v>52719</v>
      </c>
      <c r="N1852" t="s">
        <v>52719</v>
      </c>
      <c r="O1852" t="s">
        <v>76199</v>
      </c>
      <c r="P1852" t="s">
        <v>76200</v>
      </c>
      <c r="Q1852" t="s">
        <v>76201</v>
      </c>
      <c r="R1852" t="s">
        <v>76211</v>
      </c>
    </row>
    <row r="1853" spans="1:18" x14ac:dyDescent="0.2">
      <c r="A1853" s="2">
        <v>1851</v>
      </c>
      <c r="B1853">
        <v>4447869</v>
      </c>
      <c r="C1853" t="s">
        <v>52717</v>
      </c>
      <c r="D1853">
        <v>799</v>
      </c>
      <c r="E1853" t="s">
        <v>52718</v>
      </c>
      <c r="F1853">
        <v>233</v>
      </c>
      <c r="G1853" t="s">
        <v>52238</v>
      </c>
      <c r="H1853" t="s">
        <v>52718</v>
      </c>
      <c r="I1853" t="s">
        <v>52719</v>
      </c>
      <c r="J1853" t="s">
        <v>52720</v>
      </c>
      <c r="K1853">
        <v>5.9025467793139912</v>
      </c>
      <c r="L1853">
        <v>0.77978843941272291</v>
      </c>
      <c r="M1853" t="s">
        <v>52719</v>
      </c>
      <c r="N1853" t="s">
        <v>52719</v>
      </c>
      <c r="O1853" t="s">
        <v>76199</v>
      </c>
      <c r="P1853" t="s">
        <v>76200</v>
      </c>
      <c r="Q1853" t="s">
        <v>76201</v>
      </c>
      <c r="R1853" t="s">
        <v>74860</v>
      </c>
    </row>
    <row r="1854" spans="1:18" x14ac:dyDescent="0.2">
      <c r="A1854" s="2">
        <v>1852</v>
      </c>
      <c r="B1854">
        <v>4447869</v>
      </c>
      <c r="C1854" t="s">
        <v>52717</v>
      </c>
      <c r="D1854">
        <v>799</v>
      </c>
      <c r="E1854" t="s">
        <v>52718</v>
      </c>
      <c r="F1854">
        <v>233</v>
      </c>
      <c r="G1854" t="s">
        <v>52238</v>
      </c>
      <c r="H1854" t="s">
        <v>52718</v>
      </c>
      <c r="I1854" t="s">
        <v>52719</v>
      </c>
      <c r="J1854" t="s">
        <v>52720</v>
      </c>
      <c r="K1854">
        <v>5.9025467793139912</v>
      </c>
      <c r="L1854">
        <v>0.77978843941272291</v>
      </c>
      <c r="M1854" t="s">
        <v>52719</v>
      </c>
      <c r="N1854" t="s">
        <v>52719</v>
      </c>
      <c r="O1854" t="s">
        <v>76199</v>
      </c>
      <c r="P1854" t="s">
        <v>76200</v>
      </c>
      <c r="Q1854" t="s">
        <v>76201</v>
      </c>
      <c r="R1854" t="s">
        <v>76212</v>
      </c>
    </row>
    <row r="1855" spans="1:18" x14ac:dyDescent="0.2">
      <c r="A1855" s="2">
        <v>1853</v>
      </c>
      <c r="B1855">
        <v>4447869</v>
      </c>
      <c r="C1855" t="s">
        <v>52717</v>
      </c>
      <c r="D1855">
        <v>799</v>
      </c>
      <c r="E1855" t="s">
        <v>52718</v>
      </c>
      <c r="F1855">
        <v>233</v>
      </c>
      <c r="G1855" t="s">
        <v>52238</v>
      </c>
      <c r="H1855" t="s">
        <v>52718</v>
      </c>
      <c r="I1855" t="s">
        <v>52719</v>
      </c>
      <c r="J1855" t="s">
        <v>52720</v>
      </c>
      <c r="K1855">
        <v>5.9025467793139912</v>
      </c>
      <c r="L1855">
        <v>0.77978843941272291</v>
      </c>
      <c r="M1855" t="s">
        <v>52719</v>
      </c>
      <c r="N1855" t="s">
        <v>52719</v>
      </c>
      <c r="O1855" t="s">
        <v>76199</v>
      </c>
      <c r="P1855" t="s">
        <v>76200</v>
      </c>
      <c r="Q1855" t="s">
        <v>76201</v>
      </c>
      <c r="R1855" t="s">
        <v>75298</v>
      </c>
    </row>
    <row r="1856" spans="1:18" x14ac:dyDescent="0.2">
      <c r="A1856" s="2">
        <v>1854</v>
      </c>
      <c r="B1856">
        <v>4447869</v>
      </c>
      <c r="C1856" t="s">
        <v>52717</v>
      </c>
      <c r="D1856">
        <v>799</v>
      </c>
      <c r="E1856" t="s">
        <v>52718</v>
      </c>
      <c r="F1856">
        <v>233</v>
      </c>
      <c r="G1856" t="s">
        <v>52238</v>
      </c>
      <c r="H1856" t="s">
        <v>52718</v>
      </c>
      <c r="I1856" t="s">
        <v>52719</v>
      </c>
      <c r="J1856" t="s">
        <v>52720</v>
      </c>
      <c r="K1856">
        <v>5.9025467793139912</v>
      </c>
      <c r="L1856">
        <v>0.77978843941272291</v>
      </c>
      <c r="M1856" t="s">
        <v>52719</v>
      </c>
      <c r="N1856" t="s">
        <v>52719</v>
      </c>
      <c r="O1856" t="s">
        <v>76199</v>
      </c>
      <c r="P1856" t="s">
        <v>76200</v>
      </c>
      <c r="Q1856" t="s">
        <v>76201</v>
      </c>
      <c r="R1856" t="s">
        <v>76213</v>
      </c>
    </row>
    <row r="1857" spans="1:18" x14ac:dyDescent="0.2">
      <c r="A1857" s="2">
        <v>1855</v>
      </c>
      <c r="B1857">
        <v>4447869</v>
      </c>
      <c r="C1857" t="s">
        <v>52717</v>
      </c>
      <c r="D1857">
        <v>799</v>
      </c>
      <c r="E1857" t="s">
        <v>52718</v>
      </c>
      <c r="F1857">
        <v>233</v>
      </c>
      <c r="G1857" t="s">
        <v>52238</v>
      </c>
      <c r="H1857" t="s">
        <v>52718</v>
      </c>
      <c r="I1857" t="s">
        <v>52719</v>
      </c>
      <c r="J1857" t="s">
        <v>52720</v>
      </c>
      <c r="K1857">
        <v>5.9025467793139912</v>
      </c>
      <c r="L1857">
        <v>0.77978843941272291</v>
      </c>
      <c r="M1857" t="s">
        <v>52719</v>
      </c>
      <c r="N1857" t="s">
        <v>52719</v>
      </c>
      <c r="O1857" t="s">
        <v>76199</v>
      </c>
      <c r="P1857" t="s">
        <v>76200</v>
      </c>
      <c r="Q1857" t="s">
        <v>76201</v>
      </c>
      <c r="R1857" t="s">
        <v>76214</v>
      </c>
    </row>
    <row r="1858" spans="1:18" x14ac:dyDescent="0.2">
      <c r="A1858" s="2">
        <v>1856</v>
      </c>
      <c r="B1858">
        <v>4447869</v>
      </c>
      <c r="C1858" t="s">
        <v>52717</v>
      </c>
      <c r="D1858">
        <v>799</v>
      </c>
      <c r="E1858" t="s">
        <v>52718</v>
      </c>
      <c r="F1858">
        <v>233</v>
      </c>
      <c r="G1858" t="s">
        <v>52238</v>
      </c>
      <c r="H1858" t="s">
        <v>52718</v>
      </c>
      <c r="I1858" t="s">
        <v>52719</v>
      </c>
      <c r="J1858" t="s">
        <v>52720</v>
      </c>
      <c r="K1858">
        <v>5.9025467793139912</v>
      </c>
      <c r="L1858">
        <v>0.77978843941272291</v>
      </c>
      <c r="M1858" t="s">
        <v>52719</v>
      </c>
      <c r="N1858" t="s">
        <v>52719</v>
      </c>
      <c r="O1858" t="s">
        <v>76199</v>
      </c>
      <c r="P1858" t="s">
        <v>76200</v>
      </c>
      <c r="Q1858" t="s">
        <v>76201</v>
      </c>
      <c r="R1858" t="s">
        <v>75835</v>
      </c>
    </row>
    <row r="1859" spans="1:18" x14ac:dyDescent="0.2">
      <c r="A1859" s="2">
        <v>1857</v>
      </c>
      <c r="B1859">
        <v>4447869</v>
      </c>
      <c r="C1859" t="s">
        <v>52717</v>
      </c>
      <c r="D1859">
        <v>799</v>
      </c>
      <c r="E1859" t="s">
        <v>52718</v>
      </c>
      <c r="F1859">
        <v>233</v>
      </c>
      <c r="G1859" t="s">
        <v>52238</v>
      </c>
      <c r="H1859" t="s">
        <v>52718</v>
      </c>
      <c r="I1859" t="s">
        <v>52719</v>
      </c>
      <c r="J1859" t="s">
        <v>52720</v>
      </c>
      <c r="K1859">
        <v>5.9025467793139912</v>
      </c>
      <c r="L1859">
        <v>0.77978843941272291</v>
      </c>
      <c r="M1859" t="s">
        <v>52719</v>
      </c>
      <c r="N1859" t="s">
        <v>52719</v>
      </c>
      <c r="O1859" t="s">
        <v>76199</v>
      </c>
      <c r="P1859" t="s">
        <v>76200</v>
      </c>
      <c r="Q1859" t="s">
        <v>76201</v>
      </c>
      <c r="R1859" t="s">
        <v>75792</v>
      </c>
    </row>
    <row r="1860" spans="1:18" x14ac:dyDescent="0.2">
      <c r="A1860" s="2">
        <v>1858</v>
      </c>
      <c r="B1860">
        <v>4447869</v>
      </c>
      <c r="C1860" t="s">
        <v>52717</v>
      </c>
      <c r="D1860">
        <v>799</v>
      </c>
      <c r="E1860" t="s">
        <v>52718</v>
      </c>
      <c r="F1860">
        <v>233</v>
      </c>
      <c r="G1860" t="s">
        <v>52238</v>
      </c>
      <c r="H1860" t="s">
        <v>52718</v>
      </c>
      <c r="I1860" t="s">
        <v>52719</v>
      </c>
      <c r="J1860" t="s">
        <v>52720</v>
      </c>
      <c r="K1860">
        <v>5.9025467793139912</v>
      </c>
      <c r="L1860">
        <v>0.77978843941272291</v>
      </c>
      <c r="M1860" t="s">
        <v>52719</v>
      </c>
      <c r="N1860" t="s">
        <v>52719</v>
      </c>
      <c r="O1860" t="s">
        <v>76199</v>
      </c>
      <c r="P1860" t="s">
        <v>76200</v>
      </c>
      <c r="Q1860" t="s">
        <v>76201</v>
      </c>
      <c r="R1860" t="s">
        <v>76215</v>
      </c>
    </row>
    <row r="1861" spans="1:18" x14ac:dyDescent="0.2">
      <c r="A1861" s="2">
        <v>1859</v>
      </c>
      <c r="B1861">
        <v>4447869</v>
      </c>
      <c r="C1861" t="s">
        <v>52717</v>
      </c>
      <c r="D1861">
        <v>799</v>
      </c>
      <c r="E1861" t="s">
        <v>52718</v>
      </c>
      <c r="F1861">
        <v>233</v>
      </c>
      <c r="G1861" t="s">
        <v>52238</v>
      </c>
      <c r="H1861" t="s">
        <v>52718</v>
      </c>
      <c r="I1861" t="s">
        <v>52719</v>
      </c>
      <c r="J1861" t="s">
        <v>52720</v>
      </c>
      <c r="K1861">
        <v>5.9025467793139912</v>
      </c>
      <c r="L1861">
        <v>0.77978843941272291</v>
      </c>
      <c r="M1861" t="s">
        <v>52719</v>
      </c>
      <c r="N1861" t="s">
        <v>52719</v>
      </c>
      <c r="O1861" t="s">
        <v>76199</v>
      </c>
      <c r="P1861" t="s">
        <v>76200</v>
      </c>
      <c r="Q1861" t="s">
        <v>76201</v>
      </c>
      <c r="R1861" t="s">
        <v>76216</v>
      </c>
    </row>
    <row r="1862" spans="1:18" x14ac:dyDescent="0.2">
      <c r="A1862" s="2">
        <v>1860</v>
      </c>
      <c r="B1862">
        <v>4447869</v>
      </c>
      <c r="C1862" t="s">
        <v>52717</v>
      </c>
      <c r="D1862">
        <v>799</v>
      </c>
      <c r="E1862" t="s">
        <v>52718</v>
      </c>
      <c r="F1862">
        <v>233</v>
      </c>
      <c r="G1862" t="s">
        <v>52238</v>
      </c>
      <c r="H1862" t="s">
        <v>52718</v>
      </c>
      <c r="I1862" t="s">
        <v>52719</v>
      </c>
      <c r="J1862" t="s">
        <v>52720</v>
      </c>
      <c r="K1862">
        <v>5.9025467793139912</v>
      </c>
      <c r="L1862">
        <v>0.77978843941272291</v>
      </c>
      <c r="M1862" t="s">
        <v>52719</v>
      </c>
      <c r="N1862" t="s">
        <v>52719</v>
      </c>
      <c r="O1862" t="s">
        <v>76199</v>
      </c>
      <c r="P1862" t="s">
        <v>76200</v>
      </c>
      <c r="Q1862" t="s">
        <v>76201</v>
      </c>
      <c r="R1862" t="s">
        <v>76217</v>
      </c>
    </row>
    <row r="1863" spans="1:18" x14ac:dyDescent="0.2">
      <c r="A1863" s="2">
        <v>1861</v>
      </c>
      <c r="B1863">
        <v>4447869</v>
      </c>
      <c r="C1863" t="s">
        <v>52717</v>
      </c>
      <c r="D1863">
        <v>799</v>
      </c>
      <c r="E1863" t="s">
        <v>52718</v>
      </c>
      <c r="F1863">
        <v>233</v>
      </c>
      <c r="G1863" t="s">
        <v>52238</v>
      </c>
      <c r="H1863" t="s">
        <v>52718</v>
      </c>
      <c r="I1863" t="s">
        <v>52719</v>
      </c>
      <c r="J1863" t="s">
        <v>52720</v>
      </c>
      <c r="K1863">
        <v>5.9025467793139912</v>
      </c>
      <c r="L1863">
        <v>0.77978843941272291</v>
      </c>
      <c r="M1863" t="s">
        <v>52719</v>
      </c>
      <c r="N1863" t="s">
        <v>52719</v>
      </c>
      <c r="O1863" t="s">
        <v>76199</v>
      </c>
      <c r="P1863" t="s">
        <v>76200</v>
      </c>
      <c r="Q1863" t="s">
        <v>76201</v>
      </c>
      <c r="R1863" t="s">
        <v>76218</v>
      </c>
    </row>
    <row r="1864" spans="1:18" x14ac:dyDescent="0.2">
      <c r="A1864" s="2">
        <v>1862</v>
      </c>
      <c r="B1864">
        <v>4447869</v>
      </c>
      <c r="C1864" t="s">
        <v>52717</v>
      </c>
      <c r="D1864">
        <v>799</v>
      </c>
      <c r="E1864" t="s">
        <v>52718</v>
      </c>
      <c r="F1864">
        <v>233</v>
      </c>
      <c r="G1864" t="s">
        <v>52238</v>
      </c>
      <c r="H1864" t="s">
        <v>52718</v>
      </c>
      <c r="I1864" t="s">
        <v>52719</v>
      </c>
      <c r="J1864" t="s">
        <v>52720</v>
      </c>
      <c r="K1864">
        <v>5.9025467793139912</v>
      </c>
      <c r="L1864">
        <v>0.77978843941272291</v>
      </c>
      <c r="M1864" t="s">
        <v>52719</v>
      </c>
      <c r="N1864" t="s">
        <v>52719</v>
      </c>
      <c r="O1864" t="s">
        <v>76199</v>
      </c>
      <c r="P1864" t="s">
        <v>76200</v>
      </c>
      <c r="Q1864" t="s">
        <v>76201</v>
      </c>
      <c r="R1864" t="s">
        <v>76219</v>
      </c>
    </row>
    <row r="1865" spans="1:18" x14ac:dyDescent="0.2">
      <c r="A1865" s="2">
        <v>1863</v>
      </c>
      <c r="B1865">
        <v>4447940</v>
      </c>
      <c r="C1865" t="s">
        <v>52721</v>
      </c>
      <c r="D1865">
        <v>797</v>
      </c>
      <c r="E1865" t="s">
        <v>52722</v>
      </c>
      <c r="F1865">
        <v>234</v>
      </c>
      <c r="G1865" t="s">
        <v>28886</v>
      </c>
      <c r="H1865" t="s">
        <v>52722</v>
      </c>
      <c r="I1865" t="s">
        <v>52723</v>
      </c>
      <c r="J1865" t="s">
        <v>52724</v>
      </c>
      <c r="K1865">
        <v>5.9014583213961123</v>
      </c>
      <c r="L1865">
        <v>0.77964464268685474</v>
      </c>
      <c r="M1865" t="s">
        <v>52723</v>
      </c>
      <c r="N1865" t="s">
        <v>52723</v>
      </c>
      <c r="O1865" t="s">
        <v>76220</v>
      </c>
      <c r="P1865" t="s">
        <v>76221</v>
      </c>
      <c r="Q1865" t="s">
        <v>76222</v>
      </c>
      <c r="R1865" t="s">
        <v>76223</v>
      </c>
    </row>
    <row r="1866" spans="1:18" x14ac:dyDescent="0.2">
      <c r="A1866" s="2">
        <v>1864</v>
      </c>
      <c r="B1866">
        <v>4447940</v>
      </c>
      <c r="C1866" t="s">
        <v>52721</v>
      </c>
      <c r="D1866">
        <v>797</v>
      </c>
      <c r="E1866" t="s">
        <v>52722</v>
      </c>
      <c r="F1866">
        <v>234</v>
      </c>
      <c r="G1866" t="s">
        <v>28886</v>
      </c>
      <c r="H1866" t="s">
        <v>52722</v>
      </c>
      <c r="I1866" t="s">
        <v>52723</v>
      </c>
      <c r="J1866" t="s">
        <v>52724</v>
      </c>
      <c r="K1866">
        <v>5.9014583213961123</v>
      </c>
      <c r="L1866">
        <v>0.77964464268685474</v>
      </c>
      <c r="M1866" t="s">
        <v>52723</v>
      </c>
      <c r="N1866" t="s">
        <v>52723</v>
      </c>
      <c r="O1866" t="s">
        <v>76220</v>
      </c>
      <c r="P1866" t="s">
        <v>76221</v>
      </c>
      <c r="Q1866" t="s">
        <v>76222</v>
      </c>
      <c r="R1866" t="s">
        <v>76178</v>
      </c>
    </row>
    <row r="1867" spans="1:18" x14ac:dyDescent="0.2">
      <c r="A1867" s="2">
        <v>1865</v>
      </c>
      <c r="B1867">
        <v>4447940</v>
      </c>
      <c r="C1867" t="s">
        <v>52721</v>
      </c>
      <c r="D1867">
        <v>797</v>
      </c>
      <c r="E1867" t="s">
        <v>52722</v>
      </c>
      <c r="F1867">
        <v>234</v>
      </c>
      <c r="G1867" t="s">
        <v>28886</v>
      </c>
      <c r="H1867" t="s">
        <v>52722</v>
      </c>
      <c r="I1867" t="s">
        <v>52723</v>
      </c>
      <c r="J1867" t="s">
        <v>52724</v>
      </c>
      <c r="K1867">
        <v>5.9014583213961123</v>
      </c>
      <c r="L1867">
        <v>0.77964464268685474</v>
      </c>
      <c r="M1867" t="s">
        <v>52723</v>
      </c>
      <c r="N1867" t="s">
        <v>52723</v>
      </c>
      <c r="O1867" t="s">
        <v>76220</v>
      </c>
      <c r="P1867" t="s">
        <v>76221</v>
      </c>
      <c r="Q1867" t="s">
        <v>76222</v>
      </c>
      <c r="R1867" t="s">
        <v>75205</v>
      </c>
    </row>
    <row r="1868" spans="1:18" x14ac:dyDescent="0.2">
      <c r="A1868" s="2">
        <v>1866</v>
      </c>
      <c r="B1868">
        <v>4447940</v>
      </c>
      <c r="C1868" t="s">
        <v>52721</v>
      </c>
      <c r="D1868">
        <v>797</v>
      </c>
      <c r="E1868" t="s">
        <v>52722</v>
      </c>
      <c r="F1868">
        <v>234</v>
      </c>
      <c r="G1868" t="s">
        <v>28886</v>
      </c>
      <c r="H1868" t="s">
        <v>52722</v>
      </c>
      <c r="I1868" t="s">
        <v>52723</v>
      </c>
      <c r="J1868" t="s">
        <v>52724</v>
      </c>
      <c r="K1868">
        <v>5.9014583213961123</v>
      </c>
      <c r="L1868">
        <v>0.77964464268685474</v>
      </c>
      <c r="M1868" t="s">
        <v>52723</v>
      </c>
      <c r="N1868" t="s">
        <v>52723</v>
      </c>
      <c r="O1868" t="s">
        <v>76220</v>
      </c>
      <c r="P1868" t="s">
        <v>76221</v>
      </c>
      <c r="Q1868" t="s">
        <v>76222</v>
      </c>
      <c r="R1868" t="s">
        <v>75207</v>
      </c>
    </row>
    <row r="1869" spans="1:18" x14ac:dyDescent="0.2">
      <c r="A1869" s="2">
        <v>1867</v>
      </c>
      <c r="B1869">
        <v>4447940</v>
      </c>
      <c r="C1869" t="s">
        <v>52721</v>
      </c>
      <c r="D1869">
        <v>797</v>
      </c>
      <c r="E1869" t="s">
        <v>52722</v>
      </c>
      <c r="F1869">
        <v>234</v>
      </c>
      <c r="G1869" t="s">
        <v>28886</v>
      </c>
      <c r="H1869" t="s">
        <v>52722</v>
      </c>
      <c r="I1869" t="s">
        <v>52723</v>
      </c>
      <c r="J1869" t="s">
        <v>52724</v>
      </c>
      <c r="K1869">
        <v>5.9014583213961123</v>
      </c>
      <c r="L1869">
        <v>0.77964464268685474</v>
      </c>
      <c r="M1869" t="s">
        <v>52723</v>
      </c>
      <c r="N1869" t="s">
        <v>52723</v>
      </c>
      <c r="O1869" t="s">
        <v>76220</v>
      </c>
      <c r="P1869" t="s">
        <v>76221</v>
      </c>
      <c r="Q1869" t="s">
        <v>76222</v>
      </c>
      <c r="R1869" t="s">
        <v>76224</v>
      </c>
    </row>
    <row r="1870" spans="1:18" x14ac:dyDescent="0.2">
      <c r="A1870" s="2">
        <v>1868</v>
      </c>
      <c r="B1870">
        <v>4447940</v>
      </c>
      <c r="C1870" t="s">
        <v>52721</v>
      </c>
      <c r="D1870">
        <v>797</v>
      </c>
      <c r="E1870" t="s">
        <v>52722</v>
      </c>
      <c r="F1870">
        <v>234</v>
      </c>
      <c r="G1870" t="s">
        <v>28886</v>
      </c>
      <c r="H1870" t="s">
        <v>52722</v>
      </c>
      <c r="I1870" t="s">
        <v>52723</v>
      </c>
      <c r="J1870" t="s">
        <v>52724</v>
      </c>
      <c r="K1870">
        <v>5.9014583213961123</v>
      </c>
      <c r="L1870">
        <v>0.77964464268685474</v>
      </c>
      <c r="M1870" t="s">
        <v>52723</v>
      </c>
      <c r="N1870" t="s">
        <v>52723</v>
      </c>
      <c r="O1870" t="s">
        <v>76220</v>
      </c>
      <c r="P1870" t="s">
        <v>76221</v>
      </c>
      <c r="Q1870" t="s">
        <v>76222</v>
      </c>
      <c r="R1870" t="s">
        <v>76225</v>
      </c>
    </row>
    <row r="1871" spans="1:18" x14ac:dyDescent="0.2">
      <c r="A1871" s="2">
        <v>1869</v>
      </c>
      <c r="B1871">
        <v>4447940</v>
      </c>
      <c r="C1871" t="s">
        <v>52721</v>
      </c>
      <c r="D1871">
        <v>797</v>
      </c>
      <c r="E1871" t="s">
        <v>52722</v>
      </c>
      <c r="F1871">
        <v>234</v>
      </c>
      <c r="G1871" t="s">
        <v>28886</v>
      </c>
      <c r="H1871" t="s">
        <v>52722</v>
      </c>
      <c r="I1871" t="s">
        <v>52723</v>
      </c>
      <c r="J1871" t="s">
        <v>52724</v>
      </c>
      <c r="K1871">
        <v>5.9014583213961123</v>
      </c>
      <c r="L1871">
        <v>0.77964464268685474</v>
      </c>
      <c r="M1871" t="s">
        <v>52723</v>
      </c>
      <c r="N1871" t="s">
        <v>52723</v>
      </c>
      <c r="O1871" t="s">
        <v>76220</v>
      </c>
      <c r="P1871" t="s">
        <v>76221</v>
      </c>
      <c r="Q1871" t="s">
        <v>76222</v>
      </c>
      <c r="R1871" t="s">
        <v>76226</v>
      </c>
    </row>
    <row r="1872" spans="1:18" x14ac:dyDescent="0.2">
      <c r="A1872" s="2">
        <v>1870</v>
      </c>
      <c r="B1872">
        <v>4447787</v>
      </c>
      <c r="C1872" t="s">
        <v>52725</v>
      </c>
      <c r="D1872">
        <v>792</v>
      </c>
      <c r="E1872" t="s">
        <v>52726</v>
      </c>
      <c r="F1872">
        <v>237</v>
      </c>
      <c r="G1872" t="s">
        <v>52238</v>
      </c>
      <c r="H1872" t="s">
        <v>52726</v>
      </c>
      <c r="I1872" t="s">
        <v>52727</v>
      </c>
      <c r="J1872" t="s">
        <v>52728</v>
      </c>
      <c r="K1872">
        <v>5.8987251815894934</v>
      </c>
      <c r="L1872">
        <v>0.77928356620509442</v>
      </c>
      <c r="M1872" t="s">
        <v>52727</v>
      </c>
      <c r="N1872" t="s">
        <v>52727</v>
      </c>
      <c r="O1872" t="s">
        <v>76227</v>
      </c>
      <c r="P1872" t="s">
        <v>76228</v>
      </c>
      <c r="Q1872" t="s">
        <v>75881</v>
      </c>
      <c r="R1872" t="s">
        <v>74771</v>
      </c>
    </row>
    <row r="1873" spans="1:18" x14ac:dyDescent="0.2">
      <c r="A1873" s="2">
        <v>1871</v>
      </c>
      <c r="B1873">
        <v>4447787</v>
      </c>
      <c r="C1873" t="s">
        <v>52725</v>
      </c>
      <c r="D1873">
        <v>792</v>
      </c>
      <c r="E1873" t="s">
        <v>52726</v>
      </c>
      <c r="F1873">
        <v>237</v>
      </c>
      <c r="G1873" t="s">
        <v>52238</v>
      </c>
      <c r="H1873" t="s">
        <v>52726</v>
      </c>
      <c r="I1873" t="s">
        <v>52727</v>
      </c>
      <c r="J1873" t="s">
        <v>52728</v>
      </c>
      <c r="K1873">
        <v>5.8987251815894934</v>
      </c>
      <c r="L1873">
        <v>0.77928356620509442</v>
      </c>
      <c r="M1873" t="s">
        <v>52727</v>
      </c>
      <c r="N1873" t="s">
        <v>52727</v>
      </c>
      <c r="O1873" t="s">
        <v>76227</v>
      </c>
      <c r="P1873" t="s">
        <v>76228</v>
      </c>
      <c r="Q1873" t="s">
        <v>75881</v>
      </c>
      <c r="R1873" t="s">
        <v>74775</v>
      </c>
    </row>
    <row r="1874" spans="1:18" x14ac:dyDescent="0.2">
      <c r="A1874" s="2">
        <v>1872</v>
      </c>
      <c r="B1874">
        <v>4443076</v>
      </c>
      <c r="C1874" t="s">
        <v>52729</v>
      </c>
      <c r="D1874">
        <v>789</v>
      </c>
      <c r="E1874" t="s">
        <v>52730</v>
      </c>
      <c r="F1874">
        <v>239</v>
      </c>
      <c r="G1874" t="s">
        <v>52238</v>
      </c>
      <c r="H1874" t="s">
        <v>52730</v>
      </c>
      <c r="I1874" t="s">
        <v>52731</v>
      </c>
      <c r="J1874" t="s">
        <v>52732</v>
      </c>
      <c r="K1874">
        <v>5.8970770032094206</v>
      </c>
      <c r="L1874">
        <v>0.77906582452596451</v>
      </c>
      <c r="M1874" t="s">
        <v>52731</v>
      </c>
      <c r="N1874" t="s">
        <v>52731</v>
      </c>
      <c r="O1874" t="s">
        <v>76229</v>
      </c>
      <c r="P1874" t="s">
        <v>76230</v>
      </c>
      <c r="Q1874" t="s">
        <v>76231</v>
      </c>
      <c r="R1874" t="s">
        <v>75259</v>
      </c>
    </row>
    <row r="1875" spans="1:18" x14ac:dyDescent="0.2">
      <c r="A1875" s="2">
        <v>1873</v>
      </c>
      <c r="B1875">
        <v>4443076</v>
      </c>
      <c r="C1875" t="s">
        <v>52729</v>
      </c>
      <c r="D1875">
        <v>789</v>
      </c>
      <c r="E1875" t="s">
        <v>52730</v>
      </c>
      <c r="F1875">
        <v>239</v>
      </c>
      <c r="G1875" t="s">
        <v>52238</v>
      </c>
      <c r="H1875" t="s">
        <v>52730</v>
      </c>
      <c r="I1875" t="s">
        <v>52731</v>
      </c>
      <c r="J1875" t="s">
        <v>52732</v>
      </c>
      <c r="K1875">
        <v>5.8970770032094206</v>
      </c>
      <c r="L1875">
        <v>0.77906582452596451</v>
      </c>
      <c r="M1875" t="s">
        <v>52731</v>
      </c>
      <c r="N1875" t="s">
        <v>52731</v>
      </c>
      <c r="O1875" t="s">
        <v>76229</v>
      </c>
      <c r="P1875" t="s">
        <v>76230</v>
      </c>
      <c r="Q1875" t="s">
        <v>76231</v>
      </c>
      <c r="R1875" t="s">
        <v>74977</v>
      </c>
    </row>
    <row r="1876" spans="1:18" x14ac:dyDescent="0.2">
      <c r="A1876" s="2">
        <v>1874</v>
      </c>
      <c r="B1876">
        <v>4443076</v>
      </c>
      <c r="C1876" t="s">
        <v>52729</v>
      </c>
      <c r="D1876">
        <v>789</v>
      </c>
      <c r="E1876" t="s">
        <v>52730</v>
      </c>
      <c r="F1876">
        <v>239</v>
      </c>
      <c r="G1876" t="s">
        <v>52238</v>
      </c>
      <c r="H1876" t="s">
        <v>52730</v>
      </c>
      <c r="I1876" t="s">
        <v>52731</v>
      </c>
      <c r="J1876" t="s">
        <v>52732</v>
      </c>
      <c r="K1876">
        <v>5.8970770032094206</v>
      </c>
      <c r="L1876">
        <v>0.77906582452596451</v>
      </c>
      <c r="M1876" t="s">
        <v>52731</v>
      </c>
      <c r="N1876" t="s">
        <v>52731</v>
      </c>
      <c r="O1876" t="s">
        <v>76229</v>
      </c>
      <c r="P1876" t="s">
        <v>76230</v>
      </c>
      <c r="Q1876" t="s">
        <v>76231</v>
      </c>
      <c r="R1876" t="s">
        <v>76232</v>
      </c>
    </row>
    <row r="1877" spans="1:18" x14ac:dyDescent="0.2">
      <c r="A1877" s="2">
        <v>1875</v>
      </c>
      <c r="B1877">
        <v>4443076</v>
      </c>
      <c r="C1877" t="s">
        <v>52729</v>
      </c>
      <c r="D1877">
        <v>789</v>
      </c>
      <c r="E1877" t="s">
        <v>52730</v>
      </c>
      <c r="F1877">
        <v>239</v>
      </c>
      <c r="G1877" t="s">
        <v>52238</v>
      </c>
      <c r="H1877" t="s">
        <v>52730</v>
      </c>
      <c r="I1877" t="s">
        <v>52731</v>
      </c>
      <c r="J1877" t="s">
        <v>52732</v>
      </c>
      <c r="K1877">
        <v>5.8970770032094206</v>
      </c>
      <c r="L1877">
        <v>0.77906582452596451</v>
      </c>
      <c r="M1877" t="s">
        <v>52731</v>
      </c>
      <c r="N1877" t="s">
        <v>52731</v>
      </c>
      <c r="O1877" t="s">
        <v>76229</v>
      </c>
      <c r="P1877" t="s">
        <v>76230</v>
      </c>
      <c r="Q1877" t="s">
        <v>76231</v>
      </c>
      <c r="R1877" t="s">
        <v>76233</v>
      </c>
    </row>
    <row r="1878" spans="1:18" x14ac:dyDescent="0.2">
      <c r="A1878" s="2">
        <v>1876</v>
      </c>
      <c r="B1878">
        <v>4443076</v>
      </c>
      <c r="C1878" t="s">
        <v>52729</v>
      </c>
      <c r="D1878">
        <v>789</v>
      </c>
      <c r="E1878" t="s">
        <v>52730</v>
      </c>
      <c r="F1878">
        <v>239</v>
      </c>
      <c r="G1878" t="s">
        <v>52238</v>
      </c>
      <c r="H1878" t="s">
        <v>52730</v>
      </c>
      <c r="I1878" t="s">
        <v>52731</v>
      </c>
      <c r="J1878" t="s">
        <v>52732</v>
      </c>
      <c r="K1878">
        <v>5.8970770032094206</v>
      </c>
      <c r="L1878">
        <v>0.77906582452596451</v>
      </c>
      <c r="M1878" t="s">
        <v>52731</v>
      </c>
      <c r="N1878" t="s">
        <v>52731</v>
      </c>
      <c r="O1878" t="s">
        <v>76229</v>
      </c>
      <c r="P1878" t="s">
        <v>76230</v>
      </c>
      <c r="Q1878" t="s">
        <v>76231</v>
      </c>
      <c r="R1878" t="s">
        <v>75204</v>
      </c>
    </row>
    <row r="1879" spans="1:18" x14ac:dyDescent="0.2">
      <c r="A1879" s="2">
        <v>1877</v>
      </c>
      <c r="B1879">
        <v>4443076</v>
      </c>
      <c r="C1879" t="s">
        <v>52729</v>
      </c>
      <c r="D1879">
        <v>789</v>
      </c>
      <c r="E1879" t="s">
        <v>52730</v>
      </c>
      <c r="F1879">
        <v>239</v>
      </c>
      <c r="G1879" t="s">
        <v>52238</v>
      </c>
      <c r="H1879" t="s">
        <v>52730</v>
      </c>
      <c r="I1879" t="s">
        <v>52731</v>
      </c>
      <c r="J1879" t="s">
        <v>52732</v>
      </c>
      <c r="K1879">
        <v>5.8970770032094206</v>
      </c>
      <c r="L1879">
        <v>0.77906582452596451</v>
      </c>
      <c r="M1879" t="s">
        <v>52731</v>
      </c>
      <c r="N1879" t="s">
        <v>52731</v>
      </c>
      <c r="O1879" t="s">
        <v>76229</v>
      </c>
      <c r="P1879" t="s">
        <v>76230</v>
      </c>
      <c r="Q1879" t="s">
        <v>76231</v>
      </c>
      <c r="R1879" t="s">
        <v>76234</v>
      </c>
    </row>
    <row r="1880" spans="1:18" x14ac:dyDescent="0.2">
      <c r="A1880" s="2">
        <v>1878</v>
      </c>
      <c r="B1880">
        <v>4443076</v>
      </c>
      <c r="C1880" t="s">
        <v>52729</v>
      </c>
      <c r="D1880">
        <v>789</v>
      </c>
      <c r="E1880" t="s">
        <v>52730</v>
      </c>
      <c r="F1880">
        <v>239</v>
      </c>
      <c r="G1880" t="s">
        <v>52238</v>
      </c>
      <c r="H1880" t="s">
        <v>52730</v>
      </c>
      <c r="I1880" t="s">
        <v>52731</v>
      </c>
      <c r="J1880" t="s">
        <v>52732</v>
      </c>
      <c r="K1880">
        <v>5.8970770032094206</v>
      </c>
      <c r="L1880">
        <v>0.77906582452596451</v>
      </c>
      <c r="M1880" t="s">
        <v>52731</v>
      </c>
      <c r="N1880" t="s">
        <v>52731</v>
      </c>
      <c r="O1880" t="s">
        <v>76229</v>
      </c>
      <c r="P1880" t="s">
        <v>76230</v>
      </c>
      <c r="Q1880" t="s">
        <v>76231</v>
      </c>
      <c r="R1880" t="s">
        <v>76235</v>
      </c>
    </row>
    <row r="1881" spans="1:18" x14ac:dyDescent="0.2">
      <c r="A1881" s="2">
        <v>1879</v>
      </c>
      <c r="B1881">
        <v>4443076</v>
      </c>
      <c r="C1881" t="s">
        <v>52729</v>
      </c>
      <c r="D1881">
        <v>789</v>
      </c>
      <c r="E1881" t="s">
        <v>52730</v>
      </c>
      <c r="F1881">
        <v>239</v>
      </c>
      <c r="G1881" t="s">
        <v>52238</v>
      </c>
      <c r="H1881" t="s">
        <v>52730</v>
      </c>
      <c r="I1881" t="s">
        <v>52731</v>
      </c>
      <c r="J1881" t="s">
        <v>52732</v>
      </c>
      <c r="K1881">
        <v>5.8970770032094206</v>
      </c>
      <c r="L1881">
        <v>0.77906582452596451</v>
      </c>
      <c r="M1881" t="s">
        <v>52731</v>
      </c>
      <c r="N1881" t="s">
        <v>52731</v>
      </c>
      <c r="O1881" t="s">
        <v>76229</v>
      </c>
      <c r="P1881" t="s">
        <v>76230</v>
      </c>
      <c r="Q1881" t="s">
        <v>76231</v>
      </c>
      <c r="R1881" t="s">
        <v>74981</v>
      </c>
    </row>
    <row r="1882" spans="1:18" x14ac:dyDescent="0.2">
      <c r="A1882" s="2">
        <v>1880</v>
      </c>
      <c r="B1882">
        <v>4443076</v>
      </c>
      <c r="C1882" t="s">
        <v>52729</v>
      </c>
      <c r="D1882">
        <v>789</v>
      </c>
      <c r="E1882" t="s">
        <v>52730</v>
      </c>
      <c r="F1882">
        <v>239</v>
      </c>
      <c r="G1882" t="s">
        <v>52238</v>
      </c>
      <c r="H1882" t="s">
        <v>52730</v>
      </c>
      <c r="I1882" t="s">
        <v>52731</v>
      </c>
      <c r="J1882" t="s">
        <v>52732</v>
      </c>
      <c r="K1882">
        <v>5.8970770032094206</v>
      </c>
      <c r="L1882">
        <v>0.77906582452596451</v>
      </c>
      <c r="M1882" t="s">
        <v>52731</v>
      </c>
      <c r="N1882" t="s">
        <v>52731</v>
      </c>
      <c r="O1882" t="s">
        <v>76229</v>
      </c>
      <c r="P1882" t="s">
        <v>76230</v>
      </c>
      <c r="Q1882" t="s">
        <v>76231</v>
      </c>
      <c r="R1882" t="s">
        <v>75661</v>
      </c>
    </row>
    <row r="1883" spans="1:18" x14ac:dyDescent="0.2">
      <c r="A1883" s="2">
        <v>1881</v>
      </c>
      <c r="B1883">
        <v>4443076</v>
      </c>
      <c r="C1883" t="s">
        <v>52729</v>
      </c>
      <c r="D1883">
        <v>789</v>
      </c>
      <c r="E1883" t="s">
        <v>52730</v>
      </c>
      <c r="F1883">
        <v>239</v>
      </c>
      <c r="G1883" t="s">
        <v>52238</v>
      </c>
      <c r="H1883" t="s">
        <v>52730</v>
      </c>
      <c r="I1883" t="s">
        <v>52731</v>
      </c>
      <c r="J1883" t="s">
        <v>52732</v>
      </c>
      <c r="K1883">
        <v>5.8970770032094206</v>
      </c>
      <c r="L1883">
        <v>0.77906582452596451</v>
      </c>
      <c r="M1883" t="s">
        <v>52731</v>
      </c>
      <c r="N1883" t="s">
        <v>52731</v>
      </c>
      <c r="O1883" t="s">
        <v>76229</v>
      </c>
      <c r="P1883" t="s">
        <v>76230</v>
      </c>
      <c r="Q1883" t="s">
        <v>76231</v>
      </c>
      <c r="R1883" t="s">
        <v>76236</v>
      </c>
    </row>
    <row r="1884" spans="1:18" x14ac:dyDescent="0.2">
      <c r="A1884" s="2">
        <v>1882</v>
      </c>
      <c r="B1884">
        <v>4443076</v>
      </c>
      <c r="C1884" t="s">
        <v>52729</v>
      </c>
      <c r="D1884">
        <v>789</v>
      </c>
      <c r="E1884" t="s">
        <v>52730</v>
      </c>
      <c r="F1884">
        <v>239</v>
      </c>
      <c r="G1884" t="s">
        <v>52238</v>
      </c>
      <c r="H1884" t="s">
        <v>52730</v>
      </c>
      <c r="I1884" t="s">
        <v>52731</v>
      </c>
      <c r="J1884" t="s">
        <v>52732</v>
      </c>
      <c r="K1884">
        <v>5.8970770032094206</v>
      </c>
      <c r="L1884">
        <v>0.77906582452596451</v>
      </c>
      <c r="M1884" t="s">
        <v>52731</v>
      </c>
      <c r="N1884" t="s">
        <v>52731</v>
      </c>
      <c r="O1884" t="s">
        <v>76229</v>
      </c>
      <c r="P1884" t="s">
        <v>76230</v>
      </c>
      <c r="Q1884" t="s">
        <v>76231</v>
      </c>
      <c r="R1884" t="s">
        <v>76237</v>
      </c>
    </row>
    <row r="1885" spans="1:18" x14ac:dyDescent="0.2">
      <c r="A1885" s="2">
        <v>1883</v>
      </c>
      <c r="B1885">
        <v>4443076</v>
      </c>
      <c r="C1885" t="s">
        <v>52729</v>
      </c>
      <c r="D1885">
        <v>789</v>
      </c>
      <c r="E1885" t="s">
        <v>52730</v>
      </c>
      <c r="F1885">
        <v>239</v>
      </c>
      <c r="G1885" t="s">
        <v>52238</v>
      </c>
      <c r="H1885" t="s">
        <v>52730</v>
      </c>
      <c r="I1885" t="s">
        <v>52731</v>
      </c>
      <c r="J1885" t="s">
        <v>52732</v>
      </c>
      <c r="K1885">
        <v>5.8970770032094206</v>
      </c>
      <c r="L1885">
        <v>0.77906582452596451</v>
      </c>
      <c r="M1885" t="s">
        <v>52731</v>
      </c>
      <c r="N1885" t="s">
        <v>52731</v>
      </c>
      <c r="O1885" t="s">
        <v>76229</v>
      </c>
      <c r="P1885" t="s">
        <v>76230</v>
      </c>
      <c r="Q1885" t="s">
        <v>76231</v>
      </c>
      <c r="R1885" t="s">
        <v>76238</v>
      </c>
    </row>
    <row r="1886" spans="1:18" x14ac:dyDescent="0.2">
      <c r="A1886" s="2">
        <v>1884</v>
      </c>
      <c r="B1886">
        <v>4443076</v>
      </c>
      <c r="C1886" t="s">
        <v>52729</v>
      </c>
      <c r="D1886">
        <v>789</v>
      </c>
      <c r="E1886" t="s">
        <v>52730</v>
      </c>
      <c r="F1886">
        <v>239</v>
      </c>
      <c r="G1886" t="s">
        <v>52238</v>
      </c>
      <c r="H1886" t="s">
        <v>52730</v>
      </c>
      <c r="I1886" t="s">
        <v>52731</v>
      </c>
      <c r="J1886" t="s">
        <v>52732</v>
      </c>
      <c r="K1886">
        <v>5.8970770032094206</v>
      </c>
      <c r="L1886">
        <v>0.77906582452596451</v>
      </c>
      <c r="M1886" t="s">
        <v>52731</v>
      </c>
      <c r="N1886" t="s">
        <v>52731</v>
      </c>
      <c r="O1886" t="s">
        <v>76229</v>
      </c>
      <c r="P1886" t="s">
        <v>76230</v>
      </c>
      <c r="Q1886" t="s">
        <v>76231</v>
      </c>
      <c r="R1886" t="s">
        <v>76239</v>
      </c>
    </row>
    <row r="1887" spans="1:18" x14ac:dyDescent="0.2">
      <c r="A1887" s="2">
        <v>1885</v>
      </c>
      <c r="B1887">
        <v>4443076</v>
      </c>
      <c r="C1887" t="s">
        <v>52729</v>
      </c>
      <c r="D1887">
        <v>789</v>
      </c>
      <c r="E1887" t="s">
        <v>52730</v>
      </c>
      <c r="F1887">
        <v>239</v>
      </c>
      <c r="G1887" t="s">
        <v>52238</v>
      </c>
      <c r="H1887" t="s">
        <v>52730</v>
      </c>
      <c r="I1887" t="s">
        <v>52731</v>
      </c>
      <c r="J1887" t="s">
        <v>52732</v>
      </c>
      <c r="K1887">
        <v>5.8970770032094206</v>
      </c>
      <c r="L1887">
        <v>0.77906582452596451</v>
      </c>
      <c r="M1887" t="s">
        <v>52731</v>
      </c>
      <c r="N1887" t="s">
        <v>52731</v>
      </c>
      <c r="O1887" t="s">
        <v>76229</v>
      </c>
      <c r="P1887" t="s">
        <v>76230</v>
      </c>
      <c r="Q1887" t="s">
        <v>76231</v>
      </c>
      <c r="R1887" t="s">
        <v>76240</v>
      </c>
    </row>
    <row r="1888" spans="1:18" x14ac:dyDescent="0.2">
      <c r="A1888" s="2">
        <v>1886</v>
      </c>
      <c r="B1888">
        <v>4443076</v>
      </c>
      <c r="C1888" t="s">
        <v>52729</v>
      </c>
      <c r="D1888">
        <v>789</v>
      </c>
      <c r="E1888" t="s">
        <v>52730</v>
      </c>
      <c r="F1888">
        <v>239</v>
      </c>
      <c r="G1888" t="s">
        <v>52238</v>
      </c>
      <c r="H1888" t="s">
        <v>52730</v>
      </c>
      <c r="I1888" t="s">
        <v>52731</v>
      </c>
      <c r="J1888" t="s">
        <v>52732</v>
      </c>
      <c r="K1888">
        <v>5.8970770032094206</v>
      </c>
      <c r="L1888">
        <v>0.77906582452596451</v>
      </c>
      <c r="M1888" t="s">
        <v>52731</v>
      </c>
      <c r="N1888" t="s">
        <v>52731</v>
      </c>
      <c r="O1888" t="s">
        <v>76229</v>
      </c>
      <c r="P1888" t="s">
        <v>76230</v>
      </c>
      <c r="Q1888" t="s">
        <v>76231</v>
      </c>
      <c r="R1888" t="s">
        <v>74719</v>
      </c>
    </row>
    <row r="1889" spans="1:18" x14ac:dyDescent="0.2">
      <c r="A1889" s="2">
        <v>1887</v>
      </c>
      <c r="B1889">
        <v>4443076</v>
      </c>
      <c r="C1889" t="s">
        <v>52729</v>
      </c>
      <c r="D1889">
        <v>789</v>
      </c>
      <c r="E1889" t="s">
        <v>52730</v>
      </c>
      <c r="F1889">
        <v>239</v>
      </c>
      <c r="G1889" t="s">
        <v>52238</v>
      </c>
      <c r="H1889" t="s">
        <v>52730</v>
      </c>
      <c r="I1889" t="s">
        <v>52731</v>
      </c>
      <c r="J1889" t="s">
        <v>52732</v>
      </c>
      <c r="K1889">
        <v>5.8970770032094206</v>
      </c>
      <c r="L1889">
        <v>0.77906582452596451</v>
      </c>
      <c r="M1889" t="s">
        <v>52731</v>
      </c>
      <c r="N1889" t="s">
        <v>52731</v>
      </c>
      <c r="O1889" t="s">
        <v>76229</v>
      </c>
      <c r="P1889" t="s">
        <v>76230</v>
      </c>
      <c r="Q1889" t="s">
        <v>76231</v>
      </c>
      <c r="R1889" t="s">
        <v>76241</v>
      </c>
    </row>
    <row r="1890" spans="1:18" x14ac:dyDescent="0.2">
      <c r="A1890" s="2">
        <v>1888</v>
      </c>
      <c r="B1890">
        <v>4443076</v>
      </c>
      <c r="C1890" t="s">
        <v>52729</v>
      </c>
      <c r="D1890">
        <v>789</v>
      </c>
      <c r="E1890" t="s">
        <v>52730</v>
      </c>
      <c r="F1890">
        <v>239</v>
      </c>
      <c r="G1890" t="s">
        <v>52238</v>
      </c>
      <c r="H1890" t="s">
        <v>52730</v>
      </c>
      <c r="I1890" t="s">
        <v>52731</v>
      </c>
      <c r="J1890" t="s">
        <v>52732</v>
      </c>
      <c r="K1890">
        <v>5.8970770032094206</v>
      </c>
      <c r="L1890">
        <v>0.77906582452596451</v>
      </c>
      <c r="M1890" t="s">
        <v>52731</v>
      </c>
      <c r="N1890" t="s">
        <v>52731</v>
      </c>
      <c r="O1890" t="s">
        <v>76229</v>
      </c>
      <c r="P1890" t="s">
        <v>76230</v>
      </c>
      <c r="Q1890" t="s">
        <v>76231</v>
      </c>
      <c r="R1890" t="s">
        <v>76028</v>
      </c>
    </row>
    <row r="1891" spans="1:18" x14ac:dyDescent="0.2">
      <c r="A1891" s="2">
        <v>1889</v>
      </c>
      <c r="B1891">
        <v>4443076</v>
      </c>
      <c r="C1891" t="s">
        <v>52729</v>
      </c>
      <c r="D1891">
        <v>789</v>
      </c>
      <c r="E1891" t="s">
        <v>52730</v>
      </c>
      <c r="F1891">
        <v>239</v>
      </c>
      <c r="G1891" t="s">
        <v>52238</v>
      </c>
      <c r="H1891" t="s">
        <v>52730</v>
      </c>
      <c r="I1891" t="s">
        <v>52731</v>
      </c>
      <c r="J1891" t="s">
        <v>52732</v>
      </c>
      <c r="K1891">
        <v>5.8970770032094206</v>
      </c>
      <c r="L1891">
        <v>0.77906582452596451</v>
      </c>
      <c r="M1891" t="s">
        <v>52731</v>
      </c>
      <c r="N1891" t="s">
        <v>52731</v>
      </c>
      <c r="O1891" t="s">
        <v>76229</v>
      </c>
      <c r="P1891" t="s">
        <v>76230</v>
      </c>
      <c r="Q1891" t="s">
        <v>76231</v>
      </c>
      <c r="R1891" t="s">
        <v>74992</v>
      </c>
    </row>
    <row r="1892" spans="1:18" x14ac:dyDescent="0.2">
      <c r="A1892" s="2">
        <v>1890</v>
      </c>
      <c r="B1892">
        <v>4443076</v>
      </c>
      <c r="C1892" t="s">
        <v>52729</v>
      </c>
      <c r="D1892">
        <v>789</v>
      </c>
      <c r="E1892" t="s">
        <v>52730</v>
      </c>
      <c r="F1892">
        <v>239</v>
      </c>
      <c r="G1892" t="s">
        <v>52238</v>
      </c>
      <c r="H1892" t="s">
        <v>52730</v>
      </c>
      <c r="I1892" t="s">
        <v>52731</v>
      </c>
      <c r="J1892" t="s">
        <v>52732</v>
      </c>
      <c r="K1892">
        <v>5.8970770032094206</v>
      </c>
      <c r="L1892">
        <v>0.77906582452596451</v>
      </c>
      <c r="M1892" t="s">
        <v>52731</v>
      </c>
      <c r="N1892" t="s">
        <v>52731</v>
      </c>
      <c r="O1892" t="s">
        <v>76229</v>
      </c>
      <c r="P1892" t="s">
        <v>76230</v>
      </c>
      <c r="Q1892" t="s">
        <v>76231</v>
      </c>
      <c r="R1892" t="s">
        <v>76242</v>
      </c>
    </row>
    <row r="1893" spans="1:18" x14ac:dyDescent="0.2">
      <c r="A1893" s="2">
        <v>1891</v>
      </c>
      <c r="B1893">
        <v>4443076</v>
      </c>
      <c r="C1893" t="s">
        <v>52729</v>
      </c>
      <c r="D1893">
        <v>789</v>
      </c>
      <c r="E1893" t="s">
        <v>52730</v>
      </c>
      <c r="F1893">
        <v>239</v>
      </c>
      <c r="G1893" t="s">
        <v>52238</v>
      </c>
      <c r="H1893" t="s">
        <v>52730</v>
      </c>
      <c r="I1893" t="s">
        <v>52731</v>
      </c>
      <c r="J1893" t="s">
        <v>52732</v>
      </c>
      <c r="K1893">
        <v>5.8970770032094206</v>
      </c>
      <c r="L1893">
        <v>0.77906582452596451</v>
      </c>
      <c r="M1893" t="s">
        <v>52731</v>
      </c>
      <c r="N1893" t="s">
        <v>52731</v>
      </c>
      <c r="O1893" t="s">
        <v>76229</v>
      </c>
      <c r="P1893" t="s">
        <v>76230</v>
      </c>
      <c r="Q1893" t="s">
        <v>76231</v>
      </c>
      <c r="R1893" t="s">
        <v>75107</v>
      </c>
    </row>
    <row r="1894" spans="1:18" x14ac:dyDescent="0.2">
      <c r="A1894" s="2">
        <v>1892</v>
      </c>
      <c r="B1894">
        <v>4443076</v>
      </c>
      <c r="C1894" t="s">
        <v>52729</v>
      </c>
      <c r="D1894">
        <v>789</v>
      </c>
      <c r="E1894" t="s">
        <v>52730</v>
      </c>
      <c r="F1894">
        <v>239</v>
      </c>
      <c r="G1894" t="s">
        <v>52238</v>
      </c>
      <c r="H1894" t="s">
        <v>52730</v>
      </c>
      <c r="I1894" t="s">
        <v>52731</v>
      </c>
      <c r="J1894" t="s">
        <v>52732</v>
      </c>
      <c r="K1894">
        <v>5.8970770032094206</v>
      </c>
      <c r="L1894">
        <v>0.77906582452596451</v>
      </c>
      <c r="M1894" t="s">
        <v>52731</v>
      </c>
      <c r="N1894" t="s">
        <v>52731</v>
      </c>
      <c r="O1894" t="s">
        <v>76229</v>
      </c>
      <c r="P1894" t="s">
        <v>76230</v>
      </c>
      <c r="Q1894" t="s">
        <v>76231</v>
      </c>
      <c r="R1894" t="s">
        <v>74678</v>
      </c>
    </row>
    <row r="1895" spans="1:18" x14ac:dyDescent="0.2">
      <c r="A1895" s="2">
        <v>1893</v>
      </c>
      <c r="B1895">
        <v>4443076</v>
      </c>
      <c r="C1895" t="s">
        <v>52729</v>
      </c>
      <c r="D1895">
        <v>789</v>
      </c>
      <c r="E1895" t="s">
        <v>52730</v>
      </c>
      <c r="F1895">
        <v>239</v>
      </c>
      <c r="G1895" t="s">
        <v>52238</v>
      </c>
      <c r="H1895" t="s">
        <v>52730</v>
      </c>
      <c r="I1895" t="s">
        <v>52731</v>
      </c>
      <c r="J1895" t="s">
        <v>52732</v>
      </c>
      <c r="K1895">
        <v>5.8970770032094206</v>
      </c>
      <c r="L1895">
        <v>0.77906582452596451</v>
      </c>
      <c r="M1895" t="s">
        <v>52731</v>
      </c>
      <c r="N1895" t="s">
        <v>52731</v>
      </c>
      <c r="O1895" t="s">
        <v>76229</v>
      </c>
      <c r="P1895" t="s">
        <v>76230</v>
      </c>
      <c r="Q1895" t="s">
        <v>76231</v>
      </c>
      <c r="R1895" t="s">
        <v>76243</v>
      </c>
    </row>
    <row r="1896" spans="1:18" x14ac:dyDescent="0.2">
      <c r="A1896" s="2">
        <v>1894</v>
      </c>
      <c r="B1896">
        <v>4443076</v>
      </c>
      <c r="C1896" t="s">
        <v>52729</v>
      </c>
      <c r="D1896">
        <v>789</v>
      </c>
      <c r="E1896" t="s">
        <v>52730</v>
      </c>
      <c r="F1896">
        <v>239</v>
      </c>
      <c r="G1896" t="s">
        <v>52238</v>
      </c>
      <c r="H1896" t="s">
        <v>52730</v>
      </c>
      <c r="I1896" t="s">
        <v>52731</v>
      </c>
      <c r="J1896" t="s">
        <v>52732</v>
      </c>
      <c r="K1896">
        <v>5.8970770032094206</v>
      </c>
      <c r="L1896">
        <v>0.77906582452596451</v>
      </c>
      <c r="M1896" t="s">
        <v>52731</v>
      </c>
      <c r="N1896" t="s">
        <v>52731</v>
      </c>
      <c r="O1896" t="s">
        <v>76229</v>
      </c>
      <c r="P1896" t="s">
        <v>76230</v>
      </c>
      <c r="Q1896" t="s">
        <v>76231</v>
      </c>
      <c r="R1896" t="s">
        <v>74916</v>
      </c>
    </row>
    <row r="1897" spans="1:18" x14ac:dyDescent="0.2">
      <c r="A1897" s="2">
        <v>1895</v>
      </c>
      <c r="B1897">
        <v>4443076</v>
      </c>
      <c r="C1897" t="s">
        <v>52729</v>
      </c>
      <c r="D1897">
        <v>789</v>
      </c>
      <c r="E1897" t="s">
        <v>52730</v>
      </c>
      <c r="F1897">
        <v>239</v>
      </c>
      <c r="G1897" t="s">
        <v>52238</v>
      </c>
      <c r="H1897" t="s">
        <v>52730</v>
      </c>
      <c r="I1897" t="s">
        <v>52731</v>
      </c>
      <c r="J1897" t="s">
        <v>52732</v>
      </c>
      <c r="K1897">
        <v>5.8970770032094206</v>
      </c>
      <c r="L1897">
        <v>0.77906582452596451</v>
      </c>
      <c r="M1897" t="s">
        <v>52731</v>
      </c>
      <c r="N1897" t="s">
        <v>52731</v>
      </c>
      <c r="O1897" t="s">
        <v>76229</v>
      </c>
      <c r="P1897" t="s">
        <v>76230</v>
      </c>
      <c r="Q1897" t="s">
        <v>76231</v>
      </c>
      <c r="R1897" t="s">
        <v>75645</v>
      </c>
    </row>
    <row r="1898" spans="1:18" x14ac:dyDescent="0.2">
      <c r="A1898" s="2">
        <v>1896</v>
      </c>
      <c r="B1898">
        <v>4443076</v>
      </c>
      <c r="C1898" t="s">
        <v>52729</v>
      </c>
      <c r="D1898">
        <v>789</v>
      </c>
      <c r="E1898" t="s">
        <v>52730</v>
      </c>
      <c r="F1898">
        <v>239</v>
      </c>
      <c r="G1898" t="s">
        <v>52238</v>
      </c>
      <c r="H1898" t="s">
        <v>52730</v>
      </c>
      <c r="I1898" t="s">
        <v>52731</v>
      </c>
      <c r="J1898" t="s">
        <v>52732</v>
      </c>
      <c r="K1898">
        <v>5.8970770032094206</v>
      </c>
      <c r="L1898">
        <v>0.77906582452596451</v>
      </c>
      <c r="M1898" t="s">
        <v>52731</v>
      </c>
      <c r="N1898" t="s">
        <v>52731</v>
      </c>
      <c r="O1898" t="s">
        <v>76229</v>
      </c>
      <c r="P1898" t="s">
        <v>76230</v>
      </c>
      <c r="Q1898" t="s">
        <v>76231</v>
      </c>
      <c r="R1898" t="s">
        <v>76244</v>
      </c>
    </row>
    <row r="1899" spans="1:18" x14ac:dyDescent="0.2">
      <c r="A1899" s="2">
        <v>1897</v>
      </c>
      <c r="B1899">
        <v>4448366</v>
      </c>
      <c r="C1899" t="s">
        <v>52733</v>
      </c>
      <c r="D1899">
        <v>780</v>
      </c>
      <c r="E1899" t="s">
        <v>52734</v>
      </c>
      <c r="F1899">
        <v>242</v>
      </c>
      <c r="G1899" t="s">
        <v>52238</v>
      </c>
      <c r="H1899" t="s">
        <v>52734</v>
      </c>
      <c r="I1899" t="s">
        <v>52735</v>
      </c>
      <c r="J1899" t="s">
        <v>52736</v>
      </c>
      <c r="K1899">
        <v>5.8920946026904808</v>
      </c>
      <c r="L1899">
        <v>0.77840759707424667</v>
      </c>
      <c r="M1899" t="s">
        <v>52735</v>
      </c>
      <c r="N1899" t="s">
        <v>52735</v>
      </c>
      <c r="O1899" t="s">
        <v>76245</v>
      </c>
      <c r="P1899" t="s">
        <v>52736</v>
      </c>
      <c r="Q1899" t="s">
        <v>76246</v>
      </c>
      <c r="R1899" t="s">
        <v>76247</v>
      </c>
    </row>
    <row r="1900" spans="1:18" x14ac:dyDescent="0.2">
      <c r="A1900" s="2">
        <v>1898</v>
      </c>
      <c r="B1900">
        <v>4448366</v>
      </c>
      <c r="C1900" t="s">
        <v>52733</v>
      </c>
      <c r="D1900">
        <v>780</v>
      </c>
      <c r="E1900" t="s">
        <v>52734</v>
      </c>
      <c r="F1900">
        <v>242</v>
      </c>
      <c r="G1900" t="s">
        <v>52238</v>
      </c>
      <c r="H1900" t="s">
        <v>52734</v>
      </c>
      <c r="I1900" t="s">
        <v>52735</v>
      </c>
      <c r="J1900" t="s">
        <v>52736</v>
      </c>
      <c r="K1900">
        <v>5.8920946026904808</v>
      </c>
      <c r="L1900">
        <v>0.77840759707424667</v>
      </c>
      <c r="M1900" t="s">
        <v>52735</v>
      </c>
      <c r="N1900" t="s">
        <v>52735</v>
      </c>
      <c r="O1900" t="s">
        <v>76245</v>
      </c>
      <c r="P1900" t="s">
        <v>52736</v>
      </c>
      <c r="Q1900" t="s">
        <v>76246</v>
      </c>
      <c r="R1900" t="s">
        <v>75176</v>
      </c>
    </row>
    <row r="1901" spans="1:18" x14ac:dyDescent="0.2">
      <c r="A1901" s="2">
        <v>1899</v>
      </c>
      <c r="B1901">
        <v>4448366</v>
      </c>
      <c r="C1901" t="s">
        <v>52733</v>
      </c>
      <c r="D1901">
        <v>780</v>
      </c>
      <c r="E1901" t="s">
        <v>52734</v>
      </c>
      <c r="F1901">
        <v>242</v>
      </c>
      <c r="G1901" t="s">
        <v>52238</v>
      </c>
      <c r="H1901" t="s">
        <v>52734</v>
      </c>
      <c r="I1901" t="s">
        <v>52735</v>
      </c>
      <c r="J1901" t="s">
        <v>52736</v>
      </c>
      <c r="K1901">
        <v>5.8920946026904808</v>
      </c>
      <c r="L1901">
        <v>0.77840759707424667</v>
      </c>
      <c r="M1901" t="s">
        <v>52735</v>
      </c>
      <c r="N1901" t="s">
        <v>52735</v>
      </c>
      <c r="O1901" t="s">
        <v>76245</v>
      </c>
      <c r="P1901" t="s">
        <v>52736</v>
      </c>
      <c r="Q1901" t="s">
        <v>76246</v>
      </c>
      <c r="R1901" t="s">
        <v>75260</v>
      </c>
    </row>
    <row r="1902" spans="1:18" x14ac:dyDescent="0.2">
      <c r="A1902" s="2">
        <v>1900</v>
      </c>
      <c r="B1902">
        <v>4448366</v>
      </c>
      <c r="C1902" t="s">
        <v>52733</v>
      </c>
      <c r="D1902">
        <v>780</v>
      </c>
      <c r="E1902" t="s">
        <v>52734</v>
      </c>
      <c r="F1902">
        <v>242</v>
      </c>
      <c r="G1902" t="s">
        <v>52238</v>
      </c>
      <c r="H1902" t="s">
        <v>52734</v>
      </c>
      <c r="I1902" t="s">
        <v>52735</v>
      </c>
      <c r="J1902" t="s">
        <v>52736</v>
      </c>
      <c r="K1902">
        <v>5.8920946026904808</v>
      </c>
      <c r="L1902">
        <v>0.77840759707424667</v>
      </c>
      <c r="M1902" t="s">
        <v>52735</v>
      </c>
      <c r="N1902" t="s">
        <v>52735</v>
      </c>
      <c r="O1902" t="s">
        <v>76245</v>
      </c>
      <c r="P1902" t="s">
        <v>52736</v>
      </c>
      <c r="Q1902" t="s">
        <v>76246</v>
      </c>
      <c r="R1902" t="s">
        <v>76248</v>
      </c>
    </row>
    <row r="1903" spans="1:18" x14ac:dyDescent="0.2">
      <c r="A1903" s="2">
        <v>1901</v>
      </c>
      <c r="B1903">
        <v>4448366</v>
      </c>
      <c r="C1903" t="s">
        <v>52733</v>
      </c>
      <c r="D1903">
        <v>780</v>
      </c>
      <c r="E1903" t="s">
        <v>52734</v>
      </c>
      <c r="F1903">
        <v>242</v>
      </c>
      <c r="G1903" t="s">
        <v>52238</v>
      </c>
      <c r="H1903" t="s">
        <v>52734</v>
      </c>
      <c r="I1903" t="s">
        <v>52735</v>
      </c>
      <c r="J1903" t="s">
        <v>52736</v>
      </c>
      <c r="K1903">
        <v>5.8920946026904808</v>
      </c>
      <c r="L1903">
        <v>0.77840759707424667</v>
      </c>
      <c r="M1903" t="s">
        <v>52735</v>
      </c>
      <c r="N1903" t="s">
        <v>52735</v>
      </c>
      <c r="O1903" t="s">
        <v>76245</v>
      </c>
      <c r="P1903" t="s">
        <v>52736</v>
      </c>
      <c r="Q1903" t="s">
        <v>76246</v>
      </c>
      <c r="R1903" t="s">
        <v>76115</v>
      </c>
    </row>
    <row r="1904" spans="1:18" x14ac:dyDescent="0.2">
      <c r="A1904" s="2">
        <v>1902</v>
      </c>
      <c r="B1904">
        <v>4448366</v>
      </c>
      <c r="C1904" t="s">
        <v>52733</v>
      </c>
      <c r="D1904">
        <v>780</v>
      </c>
      <c r="E1904" t="s">
        <v>52734</v>
      </c>
      <c r="F1904">
        <v>242</v>
      </c>
      <c r="G1904" t="s">
        <v>52238</v>
      </c>
      <c r="H1904" t="s">
        <v>52734</v>
      </c>
      <c r="I1904" t="s">
        <v>52735</v>
      </c>
      <c r="J1904" t="s">
        <v>52736</v>
      </c>
      <c r="K1904">
        <v>5.8920946026904808</v>
      </c>
      <c r="L1904">
        <v>0.77840759707424667</v>
      </c>
      <c r="M1904" t="s">
        <v>52735</v>
      </c>
      <c r="N1904" t="s">
        <v>52735</v>
      </c>
      <c r="O1904" t="s">
        <v>76245</v>
      </c>
      <c r="P1904" t="s">
        <v>52736</v>
      </c>
      <c r="Q1904" t="s">
        <v>76246</v>
      </c>
      <c r="R1904" t="s">
        <v>74698</v>
      </c>
    </row>
    <row r="1905" spans="1:18" x14ac:dyDescent="0.2">
      <c r="A1905" s="2">
        <v>1903</v>
      </c>
      <c r="B1905">
        <v>4448366</v>
      </c>
      <c r="C1905" t="s">
        <v>52733</v>
      </c>
      <c r="D1905">
        <v>780</v>
      </c>
      <c r="E1905" t="s">
        <v>52734</v>
      </c>
      <c r="F1905">
        <v>242</v>
      </c>
      <c r="G1905" t="s">
        <v>52238</v>
      </c>
      <c r="H1905" t="s">
        <v>52734</v>
      </c>
      <c r="I1905" t="s">
        <v>52735</v>
      </c>
      <c r="J1905" t="s">
        <v>52736</v>
      </c>
      <c r="K1905">
        <v>5.8920946026904808</v>
      </c>
      <c r="L1905">
        <v>0.77840759707424667</v>
      </c>
      <c r="M1905" t="s">
        <v>52735</v>
      </c>
      <c r="N1905" t="s">
        <v>52735</v>
      </c>
      <c r="O1905" t="s">
        <v>76245</v>
      </c>
      <c r="P1905" t="s">
        <v>52736</v>
      </c>
      <c r="Q1905" t="s">
        <v>76246</v>
      </c>
      <c r="R1905" t="s">
        <v>76249</v>
      </c>
    </row>
    <row r="1906" spans="1:18" x14ac:dyDescent="0.2">
      <c r="A1906" s="2">
        <v>1904</v>
      </c>
      <c r="B1906">
        <v>4448366</v>
      </c>
      <c r="C1906" t="s">
        <v>52733</v>
      </c>
      <c r="D1906">
        <v>780</v>
      </c>
      <c r="E1906" t="s">
        <v>52734</v>
      </c>
      <c r="F1906">
        <v>242</v>
      </c>
      <c r="G1906" t="s">
        <v>52238</v>
      </c>
      <c r="H1906" t="s">
        <v>52734</v>
      </c>
      <c r="I1906" t="s">
        <v>52735</v>
      </c>
      <c r="J1906" t="s">
        <v>52736</v>
      </c>
      <c r="K1906">
        <v>5.8920946026904808</v>
      </c>
      <c r="L1906">
        <v>0.77840759707424667</v>
      </c>
      <c r="M1906" t="s">
        <v>52735</v>
      </c>
      <c r="N1906" t="s">
        <v>52735</v>
      </c>
      <c r="O1906" t="s">
        <v>76245</v>
      </c>
      <c r="P1906" t="s">
        <v>52736</v>
      </c>
      <c r="Q1906" t="s">
        <v>76246</v>
      </c>
      <c r="R1906" t="s">
        <v>76250</v>
      </c>
    </row>
    <row r="1907" spans="1:18" x14ac:dyDescent="0.2">
      <c r="A1907" s="2">
        <v>1905</v>
      </c>
      <c r="B1907">
        <v>4448366</v>
      </c>
      <c r="C1907" t="s">
        <v>52733</v>
      </c>
      <c r="D1907">
        <v>780</v>
      </c>
      <c r="E1907" t="s">
        <v>52734</v>
      </c>
      <c r="F1907">
        <v>242</v>
      </c>
      <c r="G1907" t="s">
        <v>52238</v>
      </c>
      <c r="H1907" t="s">
        <v>52734</v>
      </c>
      <c r="I1907" t="s">
        <v>52735</v>
      </c>
      <c r="J1907" t="s">
        <v>52736</v>
      </c>
      <c r="K1907">
        <v>5.8920946026904808</v>
      </c>
      <c r="L1907">
        <v>0.77840759707424667</v>
      </c>
      <c r="M1907" t="s">
        <v>52735</v>
      </c>
      <c r="N1907" t="s">
        <v>52735</v>
      </c>
      <c r="O1907" t="s">
        <v>76245</v>
      </c>
      <c r="P1907" t="s">
        <v>52736</v>
      </c>
      <c r="Q1907" t="s">
        <v>76246</v>
      </c>
      <c r="R1907" t="s">
        <v>75825</v>
      </c>
    </row>
    <row r="1908" spans="1:18" x14ac:dyDescent="0.2">
      <c r="A1908" s="2">
        <v>1906</v>
      </c>
      <c r="B1908">
        <v>4448366</v>
      </c>
      <c r="C1908" t="s">
        <v>52733</v>
      </c>
      <c r="D1908">
        <v>780</v>
      </c>
      <c r="E1908" t="s">
        <v>52734</v>
      </c>
      <c r="F1908">
        <v>242</v>
      </c>
      <c r="G1908" t="s">
        <v>52238</v>
      </c>
      <c r="H1908" t="s">
        <v>52734</v>
      </c>
      <c r="I1908" t="s">
        <v>52735</v>
      </c>
      <c r="J1908" t="s">
        <v>52736</v>
      </c>
      <c r="K1908">
        <v>5.8920946026904808</v>
      </c>
      <c r="L1908">
        <v>0.77840759707424667</v>
      </c>
      <c r="M1908" t="s">
        <v>52735</v>
      </c>
      <c r="N1908" t="s">
        <v>52735</v>
      </c>
      <c r="O1908" t="s">
        <v>76245</v>
      </c>
      <c r="P1908" t="s">
        <v>52736</v>
      </c>
      <c r="Q1908" t="s">
        <v>76246</v>
      </c>
      <c r="R1908" t="s">
        <v>75695</v>
      </c>
    </row>
    <row r="1909" spans="1:18" x14ac:dyDescent="0.2">
      <c r="A1909" s="2">
        <v>1907</v>
      </c>
      <c r="B1909">
        <v>4448366</v>
      </c>
      <c r="C1909" t="s">
        <v>52733</v>
      </c>
      <c r="D1909">
        <v>780</v>
      </c>
      <c r="E1909" t="s">
        <v>52734</v>
      </c>
      <c r="F1909">
        <v>242</v>
      </c>
      <c r="G1909" t="s">
        <v>52238</v>
      </c>
      <c r="H1909" t="s">
        <v>52734</v>
      </c>
      <c r="I1909" t="s">
        <v>52735</v>
      </c>
      <c r="J1909" t="s">
        <v>52736</v>
      </c>
      <c r="K1909">
        <v>5.8920946026904808</v>
      </c>
      <c r="L1909">
        <v>0.77840759707424667</v>
      </c>
      <c r="M1909" t="s">
        <v>52735</v>
      </c>
      <c r="N1909" t="s">
        <v>52735</v>
      </c>
      <c r="O1909" t="s">
        <v>76245</v>
      </c>
      <c r="P1909" t="s">
        <v>52736</v>
      </c>
      <c r="Q1909" t="s">
        <v>76246</v>
      </c>
      <c r="R1909" t="s">
        <v>76251</v>
      </c>
    </row>
    <row r="1910" spans="1:18" x14ac:dyDescent="0.2">
      <c r="A1910" s="2">
        <v>1908</v>
      </c>
      <c r="B1910">
        <v>4448366</v>
      </c>
      <c r="C1910" t="s">
        <v>52733</v>
      </c>
      <c r="D1910">
        <v>780</v>
      </c>
      <c r="E1910" t="s">
        <v>52734</v>
      </c>
      <c r="F1910">
        <v>242</v>
      </c>
      <c r="G1910" t="s">
        <v>52238</v>
      </c>
      <c r="H1910" t="s">
        <v>52734</v>
      </c>
      <c r="I1910" t="s">
        <v>52735</v>
      </c>
      <c r="J1910" t="s">
        <v>52736</v>
      </c>
      <c r="K1910">
        <v>5.8920946026904808</v>
      </c>
      <c r="L1910">
        <v>0.77840759707424667</v>
      </c>
      <c r="M1910" t="s">
        <v>52735</v>
      </c>
      <c r="N1910" t="s">
        <v>52735</v>
      </c>
      <c r="O1910" t="s">
        <v>76245</v>
      </c>
      <c r="P1910" t="s">
        <v>52736</v>
      </c>
      <c r="Q1910" t="s">
        <v>76246</v>
      </c>
      <c r="R1910" t="s">
        <v>76252</v>
      </c>
    </row>
    <row r="1911" spans="1:18" x14ac:dyDescent="0.2">
      <c r="A1911" s="2">
        <v>1909</v>
      </c>
      <c r="B1911">
        <v>4448366</v>
      </c>
      <c r="C1911" t="s">
        <v>52733</v>
      </c>
      <c r="D1911">
        <v>780</v>
      </c>
      <c r="E1911" t="s">
        <v>52734</v>
      </c>
      <c r="F1911">
        <v>242</v>
      </c>
      <c r="G1911" t="s">
        <v>52238</v>
      </c>
      <c r="H1911" t="s">
        <v>52734</v>
      </c>
      <c r="I1911" t="s">
        <v>52735</v>
      </c>
      <c r="J1911" t="s">
        <v>52736</v>
      </c>
      <c r="K1911">
        <v>5.8920946026904808</v>
      </c>
      <c r="L1911">
        <v>0.77840759707424667</v>
      </c>
      <c r="M1911" t="s">
        <v>52735</v>
      </c>
      <c r="N1911" t="s">
        <v>52735</v>
      </c>
      <c r="O1911" t="s">
        <v>76245</v>
      </c>
      <c r="P1911" t="s">
        <v>52736</v>
      </c>
      <c r="Q1911" t="s">
        <v>76246</v>
      </c>
      <c r="R1911" t="s">
        <v>75137</v>
      </c>
    </row>
    <row r="1912" spans="1:18" x14ac:dyDescent="0.2">
      <c r="A1912" s="2">
        <v>1910</v>
      </c>
      <c r="B1912">
        <v>4448366</v>
      </c>
      <c r="C1912" t="s">
        <v>52733</v>
      </c>
      <c r="D1912">
        <v>780</v>
      </c>
      <c r="E1912" t="s">
        <v>52734</v>
      </c>
      <c r="F1912">
        <v>242</v>
      </c>
      <c r="G1912" t="s">
        <v>52238</v>
      </c>
      <c r="H1912" t="s">
        <v>52734</v>
      </c>
      <c r="I1912" t="s">
        <v>52735</v>
      </c>
      <c r="J1912" t="s">
        <v>52736</v>
      </c>
      <c r="K1912">
        <v>5.8920946026904808</v>
      </c>
      <c r="L1912">
        <v>0.77840759707424667</v>
      </c>
      <c r="M1912" t="s">
        <v>52735</v>
      </c>
      <c r="N1912" t="s">
        <v>52735</v>
      </c>
      <c r="O1912" t="s">
        <v>76245</v>
      </c>
      <c r="P1912" t="s">
        <v>52736</v>
      </c>
      <c r="Q1912" t="s">
        <v>76246</v>
      </c>
      <c r="R1912" t="s">
        <v>75406</v>
      </c>
    </row>
    <row r="1913" spans="1:18" x14ac:dyDescent="0.2">
      <c r="A1913" s="2">
        <v>1911</v>
      </c>
      <c r="B1913">
        <v>4448366</v>
      </c>
      <c r="C1913" t="s">
        <v>52733</v>
      </c>
      <c r="D1913">
        <v>780</v>
      </c>
      <c r="E1913" t="s">
        <v>52734</v>
      </c>
      <c r="F1913">
        <v>242</v>
      </c>
      <c r="G1913" t="s">
        <v>52238</v>
      </c>
      <c r="H1913" t="s">
        <v>52734</v>
      </c>
      <c r="I1913" t="s">
        <v>52735</v>
      </c>
      <c r="J1913" t="s">
        <v>52736</v>
      </c>
      <c r="K1913">
        <v>5.8920946026904808</v>
      </c>
      <c r="L1913">
        <v>0.77840759707424667</v>
      </c>
      <c r="M1913" t="s">
        <v>52735</v>
      </c>
      <c r="N1913" t="s">
        <v>52735</v>
      </c>
      <c r="O1913" t="s">
        <v>76245</v>
      </c>
      <c r="P1913" t="s">
        <v>52736</v>
      </c>
      <c r="Q1913" t="s">
        <v>76246</v>
      </c>
      <c r="R1913" t="s">
        <v>76253</v>
      </c>
    </row>
    <row r="1914" spans="1:18" x14ac:dyDescent="0.2">
      <c r="A1914" s="2">
        <v>1912</v>
      </c>
      <c r="B1914">
        <v>4448366</v>
      </c>
      <c r="C1914" t="s">
        <v>52733</v>
      </c>
      <c r="D1914">
        <v>780</v>
      </c>
      <c r="E1914" t="s">
        <v>52734</v>
      </c>
      <c r="F1914">
        <v>242</v>
      </c>
      <c r="G1914" t="s">
        <v>52238</v>
      </c>
      <c r="H1914" t="s">
        <v>52734</v>
      </c>
      <c r="I1914" t="s">
        <v>52735</v>
      </c>
      <c r="J1914" t="s">
        <v>52736</v>
      </c>
      <c r="K1914">
        <v>5.8920946026904808</v>
      </c>
      <c r="L1914">
        <v>0.77840759707424667</v>
      </c>
      <c r="M1914" t="s">
        <v>52735</v>
      </c>
      <c r="N1914" t="s">
        <v>52735</v>
      </c>
      <c r="O1914" t="s">
        <v>76245</v>
      </c>
      <c r="P1914" t="s">
        <v>52736</v>
      </c>
      <c r="Q1914" t="s">
        <v>76246</v>
      </c>
      <c r="R1914" t="s">
        <v>76254</v>
      </c>
    </row>
    <row r="1915" spans="1:18" x14ac:dyDescent="0.2">
      <c r="A1915" s="2">
        <v>1913</v>
      </c>
      <c r="B1915">
        <v>4448366</v>
      </c>
      <c r="C1915" t="s">
        <v>52733</v>
      </c>
      <c r="D1915">
        <v>780</v>
      </c>
      <c r="E1915" t="s">
        <v>52734</v>
      </c>
      <c r="F1915">
        <v>242</v>
      </c>
      <c r="G1915" t="s">
        <v>52238</v>
      </c>
      <c r="H1915" t="s">
        <v>52734</v>
      </c>
      <c r="I1915" t="s">
        <v>52735</v>
      </c>
      <c r="J1915" t="s">
        <v>52736</v>
      </c>
      <c r="K1915">
        <v>5.8920946026904808</v>
      </c>
      <c r="L1915">
        <v>0.77840759707424667</v>
      </c>
      <c r="M1915" t="s">
        <v>52735</v>
      </c>
      <c r="N1915" t="s">
        <v>52735</v>
      </c>
      <c r="O1915" t="s">
        <v>76245</v>
      </c>
      <c r="P1915" t="s">
        <v>52736</v>
      </c>
      <c r="Q1915" t="s">
        <v>76246</v>
      </c>
      <c r="R1915" t="s">
        <v>75414</v>
      </c>
    </row>
    <row r="1916" spans="1:18" x14ac:dyDescent="0.2">
      <c r="A1916" s="2">
        <v>1914</v>
      </c>
      <c r="B1916">
        <v>4448366</v>
      </c>
      <c r="C1916" t="s">
        <v>52733</v>
      </c>
      <c r="D1916">
        <v>780</v>
      </c>
      <c r="E1916" t="s">
        <v>52734</v>
      </c>
      <c r="F1916">
        <v>242</v>
      </c>
      <c r="G1916" t="s">
        <v>52238</v>
      </c>
      <c r="H1916" t="s">
        <v>52734</v>
      </c>
      <c r="I1916" t="s">
        <v>52735</v>
      </c>
      <c r="J1916" t="s">
        <v>52736</v>
      </c>
      <c r="K1916">
        <v>5.8920946026904808</v>
      </c>
      <c r="L1916">
        <v>0.77840759707424667</v>
      </c>
      <c r="M1916" t="s">
        <v>52735</v>
      </c>
      <c r="N1916" t="s">
        <v>52735</v>
      </c>
      <c r="O1916" t="s">
        <v>76245</v>
      </c>
      <c r="P1916" t="s">
        <v>52736</v>
      </c>
      <c r="Q1916" t="s">
        <v>76246</v>
      </c>
      <c r="R1916" t="s">
        <v>76255</v>
      </c>
    </row>
    <row r="1917" spans="1:18" x14ac:dyDescent="0.2">
      <c r="A1917" s="2">
        <v>1915</v>
      </c>
      <c r="B1917">
        <v>4448366</v>
      </c>
      <c r="C1917" t="s">
        <v>52733</v>
      </c>
      <c r="D1917">
        <v>780</v>
      </c>
      <c r="E1917" t="s">
        <v>52734</v>
      </c>
      <c r="F1917">
        <v>242</v>
      </c>
      <c r="G1917" t="s">
        <v>52238</v>
      </c>
      <c r="H1917" t="s">
        <v>52734</v>
      </c>
      <c r="I1917" t="s">
        <v>52735</v>
      </c>
      <c r="J1917" t="s">
        <v>52736</v>
      </c>
      <c r="K1917">
        <v>5.8920946026904808</v>
      </c>
      <c r="L1917">
        <v>0.77840759707424667</v>
      </c>
      <c r="M1917" t="s">
        <v>52735</v>
      </c>
      <c r="N1917" t="s">
        <v>52735</v>
      </c>
      <c r="O1917" t="s">
        <v>76245</v>
      </c>
      <c r="P1917" t="s">
        <v>52736</v>
      </c>
      <c r="Q1917" t="s">
        <v>76246</v>
      </c>
      <c r="R1917" t="s">
        <v>76256</v>
      </c>
    </row>
    <row r="1918" spans="1:18" x14ac:dyDescent="0.2">
      <c r="A1918" s="2">
        <v>1916</v>
      </c>
      <c r="B1918">
        <v>4448366</v>
      </c>
      <c r="C1918" t="s">
        <v>52733</v>
      </c>
      <c r="D1918">
        <v>780</v>
      </c>
      <c r="E1918" t="s">
        <v>52734</v>
      </c>
      <c r="F1918">
        <v>242</v>
      </c>
      <c r="G1918" t="s">
        <v>52238</v>
      </c>
      <c r="H1918" t="s">
        <v>52734</v>
      </c>
      <c r="I1918" t="s">
        <v>52735</v>
      </c>
      <c r="J1918" t="s">
        <v>52736</v>
      </c>
      <c r="K1918">
        <v>5.8920946026904808</v>
      </c>
      <c r="L1918">
        <v>0.77840759707424667</v>
      </c>
      <c r="M1918" t="s">
        <v>52735</v>
      </c>
      <c r="N1918" t="s">
        <v>52735</v>
      </c>
      <c r="O1918" t="s">
        <v>76245</v>
      </c>
      <c r="P1918" t="s">
        <v>52736</v>
      </c>
      <c r="Q1918" t="s">
        <v>76246</v>
      </c>
      <c r="R1918" t="s">
        <v>75072</v>
      </c>
    </row>
    <row r="1919" spans="1:18" x14ac:dyDescent="0.2">
      <c r="A1919" s="2">
        <v>1917</v>
      </c>
      <c r="B1919">
        <v>4448366</v>
      </c>
      <c r="C1919" t="s">
        <v>52733</v>
      </c>
      <c r="D1919">
        <v>780</v>
      </c>
      <c r="E1919" t="s">
        <v>52734</v>
      </c>
      <c r="F1919">
        <v>242</v>
      </c>
      <c r="G1919" t="s">
        <v>52238</v>
      </c>
      <c r="H1919" t="s">
        <v>52734</v>
      </c>
      <c r="I1919" t="s">
        <v>52735</v>
      </c>
      <c r="J1919" t="s">
        <v>52736</v>
      </c>
      <c r="K1919">
        <v>5.8920946026904808</v>
      </c>
      <c r="L1919">
        <v>0.77840759707424667</v>
      </c>
      <c r="M1919" t="s">
        <v>52735</v>
      </c>
      <c r="N1919" t="s">
        <v>52735</v>
      </c>
      <c r="O1919" t="s">
        <v>76245</v>
      </c>
      <c r="P1919" t="s">
        <v>52736</v>
      </c>
      <c r="Q1919" t="s">
        <v>76246</v>
      </c>
      <c r="R1919" t="s">
        <v>76257</v>
      </c>
    </row>
    <row r="1920" spans="1:18" x14ac:dyDescent="0.2">
      <c r="A1920" s="2">
        <v>1918</v>
      </c>
      <c r="B1920">
        <v>4448366</v>
      </c>
      <c r="C1920" t="s">
        <v>52733</v>
      </c>
      <c r="D1920">
        <v>780</v>
      </c>
      <c r="E1920" t="s">
        <v>52734</v>
      </c>
      <c r="F1920">
        <v>242</v>
      </c>
      <c r="G1920" t="s">
        <v>52238</v>
      </c>
      <c r="H1920" t="s">
        <v>52734</v>
      </c>
      <c r="I1920" t="s">
        <v>52735</v>
      </c>
      <c r="J1920" t="s">
        <v>52736</v>
      </c>
      <c r="K1920">
        <v>5.8920946026904808</v>
      </c>
      <c r="L1920">
        <v>0.77840759707424667</v>
      </c>
      <c r="M1920" t="s">
        <v>52735</v>
      </c>
      <c r="N1920" t="s">
        <v>52735</v>
      </c>
      <c r="O1920" t="s">
        <v>76245</v>
      </c>
      <c r="P1920" t="s">
        <v>52736</v>
      </c>
      <c r="Q1920" t="s">
        <v>76246</v>
      </c>
      <c r="R1920" t="s">
        <v>75416</v>
      </c>
    </row>
    <row r="1921" spans="1:18" x14ac:dyDescent="0.2">
      <c r="A1921" s="2">
        <v>1919</v>
      </c>
      <c r="B1921">
        <v>4436206</v>
      </c>
      <c r="C1921" t="s">
        <v>52737</v>
      </c>
      <c r="D1921">
        <v>776</v>
      </c>
      <c r="E1921" t="s">
        <v>52738</v>
      </c>
      <c r="F1921">
        <v>243</v>
      </c>
      <c r="G1921" t="s">
        <v>52238</v>
      </c>
      <c r="H1921" t="s">
        <v>52738</v>
      </c>
      <c r="I1921" t="s">
        <v>52739</v>
      </c>
      <c r="J1921" t="s">
        <v>52740</v>
      </c>
      <c r="K1921">
        <v>5.8898617212581881</v>
      </c>
      <c r="L1921">
        <v>0.77811260997925513</v>
      </c>
      <c r="M1921" t="s">
        <v>52739</v>
      </c>
      <c r="N1921" t="s">
        <v>52739</v>
      </c>
      <c r="O1921" t="s">
        <v>76258</v>
      </c>
      <c r="P1921" t="s">
        <v>76259</v>
      </c>
      <c r="Q1921" t="s">
        <v>76260</v>
      </c>
      <c r="R1921" t="s">
        <v>75196</v>
      </c>
    </row>
    <row r="1922" spans="1:18" x14ac:dyDescent="0.2">
      <c r="A1922" s="2">
        <v>1920</v>
      </c>
      <c r="B1922">
        <v>4436206</v>
      </c>
      <c r="C1922" t="s">
        <v>52737</v>
      </c>
      <c r="D1922">
        <v>776</v>
      </c>
      <c r="E1922" t="s">
        <v>52738</v>
      </c>
      <c r="F1922">
        <v>243</v>
      </c>
      <c r="G1922" t="s">
        <v>52238</v>
      </c>
      <c r="H1922" t="s">
        <v>52738</v>
      </c>
      <c r="I1922" t="s">
        <v>52739</v>
      </c>
      <c r="J1922" t="s">
        <v>52740</v>
      </c>
      <c r="K1922">
        <v>5.8898617212581881</v>
      </c>
      <c r="L1922">
        <v>0.77811260997925513</v>
      </c>
      <c r="M1922" t="s">
        <v>52739</v>
      </c>
      <c r="N1922" t="s">
        <v>52739</v>
      </c>
      <c r="O1922" t="s">
        <v>76258</v>
      </c>
      <c r="P1922" t="s">
        <v>76259</v>
      </c>
      <c r="Q1922" t="s">
        <v>76260</v>
      </c>
      <c r="R1922" t="s">
        <v>76261</v>
      </c>
    </row>
    <row r="1923" spans="1:18" x14ac:dyDescent="0.2">
      <c r="A1923" s="2">
        <v>1921</v>
      </c>
      <c r="B1923">
        <v>4436206</v>
      </c>
      <c r="C1923" t="s">
        <v>52737</v>
      </c>
      <c r="D1923">
        <v>776</v>
      </c>
      <c r="E1923" t="s">
        <v>52738</v>
      </c>
      <c r="F1923">
        <v>243</v>
      </c>
      <c r="G1923" t="s">
        <v>52238</v>
      </c>
      <c r="H1923" t="s">
        <v>52738</v>
      </c>
      <c r="I1923" t="s">
        <v>52739</v>
      </c>
      <c r="J1923" t="s">
        <v>52740</v>
      </c>
      <c r="K1923">
        <v>5.8898617212581881</v>
      </c>
      <c r="L1923">
        <v>0.77811260997925513</v>
      </c>
      <c r="M1923" t="s">
        <v>52739</v>
      </c>
      <c r="N1923" t="s">
        <v>52739</v>
      </c>
      <c r="O1923" t="s">
        <v>76258</v>
      </c>
      <c r="P1923" t="s">
        <v>76259</v>
      </c>
      <c r="Q1923" t="s">
        <v>76260</v>
      </c>
      <c r="R1923" t="s">
        <v>75201</v>
      </c>
    </row>
    <row r="1924" spans="1:18" x14ac:dyDescent="0.2">
      <c r="A1924" s="2">
        <v>1922</v>
      </c>
      <c r="B1924">
        <v>4436206</v>
      </c>
      <c r="C1924" t="s">
        <v>52737</v>
      </c>
      <c r="D1924">
        <v>776</v>
      </c>
      <c r="E1924" t="s">
        <v>52738</v>
      </c>
      <c r="F1924">
        <v>243</v>
      </c>
      <c r="G1924" t="s">
        <v>52238</v>
      </c>
      <c r="H1924" t="s">
        <v>52738</v>
      </c>
      <c r="I1924" t="s">
        <v>52739</v>
      </c>
      <c r="J1924" t="s">
        <v>52740</v>
      </c>
      <c r="K1924">
        <v>5.8898617212581881</v>
      </c>
      <c r="L1924">
        <v>0.77811260997925513</v>
      </c>
      <c r="M1924" t="s">
        <v>52739</v>
      </c>
      <c r="N1924" t="s">
        <v>52739</v>
      </c>
      <c r="O1924" t="s">
        <v>76258</v>
      </c>
      <c r="P1924" t="s">
        <v>76259</v>
      </c>
      <c r="Q1924" t="s">
        <v>76260</v>
      </c>
      <c r="R1924" t="s">
        <v>74979</v>
      </c>
    </row>
    <row r="1925" spans="1:18" x14ac:dyDescent="0.2">
      <c r="A1925" s="2">
        <v>1923</v>
      </c>
      <c r="B1925">
        <v>4436206</v>
      </c>
      <c r="C1925" t="s">
        <v>52737</v>
      </c>
      <c r="D1925">
        <v>776</v>
      </c>
      <c r="E1925" t="s">
        <v>52738</v>
      </c>
      <c r="F1925">
        <v>243</v>
      </c>
      <c r="G1925" t="s">
        <v>52238</v>
      </c>
      <c r="H1925" t="s">
        <v>52738</v>
      </c>
      <c r="I1925" t="s">
        <v>52739</v>
      </c>
      <c r="J1925" t="s">
        <v>52740</v>
      </c>
      <c r="K1925">
        <v>5.8898617212581881</v>
      </c>
      <c r="L1925">
        <v>0.77811260997925513</v>
      </c>
      <c r="M1925" t="s">
        <v>52739</v>
      </c>
      <c r="N1925" t="s">
        <v>52739</v>
      </c>
      <c r="O1925" t="s">
        <v>76258</v>
      </c>
      <c r="P1925" t="s">
        <v>76259</v>
      </c>
      <c r="Q1925" t="s">
        <v>76260</v>
      </c>
      <c r="R1925" t="s">
        <v>75207</v>
      </c>
    </row>
    <row r="1926" spans="1:18" x14ac:dyDescent="0.2">
      <c r="A1926" s="2">
        <v>1924</v>
      </c>
      <c r="B1926">
        <v>4436206</v>
      </c>
      <c r="C1926" t="s">
        <v>52737</v>
      </c>
      <c r="D1926">
        <v>776</v>
      </c>
      <c r="E1926" t="s">
        <v>52738</v>
      </c>
      <c r="F1926">
        <v>243</v>
      </c>
      <c r="G1926" t="s">
        <v>52238</v>
      </c>
      <c r="H1926" t="s">
        <v>52738</v>
      </c>
      <c r="I1926" t="s">
        <v>52739</v>
      </c>
      <c r="J1926" t="s">
        <v>52740</v>
      </c>
      <c r="K1926">
        <v>5.8898617212581881</v>
      </c>
      <c r="L1926">
        <v>0.77811260997925513</v>
      </c>
      <c r="M1926" t="s">
        <v>52739</v>
      </c>
      <c r="N1926" t="s">
        <v>52739</v>
      </c>
      <c r="O1926" t="s">
        <v>76258</v>
      </c>
      <c r="P1926" t="s">
        <v>76259</v>
      </c>
      <c r="Q1926" t="s">
        <v>76260</v>
      </c>
      <c r="R1926" t="s">
        <v>75430</v>
      </c>
    </row>
    <row r="1927" spans="1:18" x14ac:dyDescent="0.2">
      <c r="A1927" s="2">
        <v>1925</v>
      </c>
      <c r="B1927">
        <v>4436206</v>
      </c>
      <c r="C1927" t="s">
        <v>52737</v>
      </c>
      <c r="D1927">
        <v>776</v>
      </c>
      <c r="E1927" t="s">
        <v>52738</v>
      </c>
      <c r="F1927">
        <v>243</v>
      </c>
      <c r="G1927" t="s">
        <v>52238</v>
      </c>
      <c r="H1927" t="s">
        <v>52738</v>
      </c>
      <c r="I1927" t="s">
        <v>52739</v>
      </c>
      <c r="J1927" t="s">
        <v>52740</v>
      </c>
      <c r="K1927">
        <v>5.8898617212581881</v>
      </c>
      <c r="L1927">
        <v>0.77811260997925513</v>
      </c>
      <c r="M1927" t="s">
        <v>52739</v>
      </c>
      <c r="N1927" t="s">
        <v>52739</v>
      </c>
      <c r="O1927" t="s">
        <v>76258</v>
      </c>
      <c r="P1927" t="s">
        <v>76259</v>
      </c>
      <c r="Q1927" t="s">
        <v>76260</v>
      </c>
      <c r="R1927" t="s">
        <v>74877</v>
      </c>
    </row>
    <row r="1928" spans="1:18" x14ac:dyDescent="0.2">
      <c r="A1928" s="2">
        <v>1926</v>
      </c>
      <c r="B1928">
        <v>4436206</v>
      </c>
      <c r="C1928" t="s">
        <v>52737</v>
      </c>
      <c r="D1928">
        <v>776</v>
      </c>
      <c r="E1928" t="s">
        <v>52738</v>
      </c>
      <c r="F1928">
        <v>243</v>
      </c>
      <c r="G1928" t="s">
        <v>52238</v>
      </c>
      <c r="H1928" t="s">
        <v>52738</v>
      </c>
      <c r="I1928" t="s">
        <v>52739</v>
      </c>
      <c r="J1928" t="s">
        <v>52740</v>
      </c>
      <c r="K1928">
        <v>5.8898617212581881</v>
      </c>
      <c r="L1928">
        <v>0.77811260997925513</v>
      </c>
      <c r="M1928" t="s">
        <v>52739</v>
      </c>
      <c r="N1928" t="s">
        <v>52739</v>
      </c>
      <c r="O1928" t="s">
        <v>76258</v>
      </c>
      <c r="P1928" t="s">
        <v>76259</v>
      </c>
      <c r="Q1928" t="s">
        <v>76260</v>
      </c>
      <c r="R1928" t="s">
        <v>76136</v>
      </c>
    </row>
    <row r="1929" spans="1:18" x14ac:dyDescent="0.2">
      <c r="A1929" s="2">
        <v>1927</v>
      </c>
      <c r="B1929">
        <v>4436206</v>
      </c>
      <c r="C1929" t="s">
        <v>52737</v>
      </c>
      <c r="D1929">
        <v>776</v>
      </c>
      <c r="E1929" t="s">
        <v>52738</v>
      </c>
      <c r="F1929">
        <v>243</v>
      </c>
      <c r="G1929" t="s">
        <v>52238</v>
      </c>
      <c r="H1929" t="s">
        <v>52738</v>
      </c>
      <c r="I1929" t="s">
        <v>52739</v>
      </c>
      <c r="J1929" t="s">
        <v>52740</v>
      </c>
      <c r="K1929">
        <v>5.8898617212581881</v>
      </c>
      <c r="L1929">
        <v>0.77811260997925513</v>
      </c>
      <c r="M1929" t="s">
        <v>52739</v>
      </c>
      <c r="N1929" t="s">
        <v>52739</v>
      </c>
      <c r="O1929" t="s">
        <v>76258</v>
      </c>
      <c r="P1929" t="s">
        <v>76259</v>
      </c>
      <c r="Q1929" t="s">
        <v>76260</v>
      </c>
      <c r="R1929" t="s">
        <v>75644</v>
      </c>
    </row>
    <row r="1930" spans="1:18" x14ac:dyDescent="0.2">
      <c r="A1930" s="2">
        <v>1928</v>
      </c>
      <c r="B1930">
        <v>4436206</v>
      </c>
      <c r="C1930" t="s">
        <v>52737</v>
      </c>
      <c r="D1930">
        <v>776</v>
      </c>
      <c r="E1930" t="s">
        <v>52738</v>
      </c>
      <c r="F1930">
        <v>243</v>
      </c>
      <c r="G1930" t="s">
        <v>52238</v>
      </c>
      <c r="H1930" t="s">
        <v>52738</v>
      </c>
      <c r="I1930" t="s">
        <v>52739</v>
      </c>
      <c r="J1930" t="s">
        <v>52740</v>
      </c>
      <c r="K1930">
        <v>5.8898617212581881</v>
      </c>
      <c r="L1930">
        <v>0.77811260997925513</v>
      </c>
      <c r="M1930" t="s">
        <v>52739</v>
      </c>
      <c r="N1930" t="s">
        <v>52739</v>
      </c>
      <c r="O1930" t="s">
        <v>76258</v>
      </c>
      <c r="P1930" t="s">
        <v>76259</v>
      </c>
      <c r="Q1930" t="s">
        <v>76260</v>
      </c>
      <c r="R1930" t="s">
        <v>75412</v>
      </c>
    </row>
    <row r="1931" spans="1:18" x14ac:dyDescent="0.2">
      <c r="A1931" s="2">
        <v>1929</v>
      </c>
      <c r="B1931">
        <v>4436206</v>
      </c>
      <c r="C1931" t="s">
        <v>52737</v>
      </c>
      <c r="D1931">
        <v>776</v>
      </c>
      <c r="E1931" t="s">
        <v>52738</v>
      </c>
      <c r="F1931">
        <v>243</v>
      </c>
      <c r="G1931" t="s">
        <v>52238</v>
      </c>
      <c r="H1931" t="s">
        <v>52738</v>
      </c>
      <c r="I1931" t="s">
        <v>52739</v>
      </c>
      <c r="J1931" t="s">
        <v>52740</v>
      </c>
      <c r="K1931">
        <v>5.8898617212581881</v>
      </c>
      <c r="L1931">
        <v>0.77811260997925513</v>
      </c>
      <c r="M1931" t="s">
        <v>52739</v>
      </c>
      <c r="N1931" t="s">
        <v>52739</v>
      </c>
      <c r="O1931" t="s">
        <v>76258</v>
      </c>
      <c r="P1931" t="s">
        <v>76259</v>
      </c>
      <c r="Q1931" t="s">
        <v>76260</v>
      </c>
      <c r="R1931" t="s">
        <v>75190</v>
      </c>
    </row>
    <row r="1932" spans="1:18" x14ac:dyDescent="0.2">
      <c r="A1932" s="2">
        <v>1930</v>
      </c>
      <c r="B1932">
        <v>4435987</v>
      </c>
      <c r="C1932" t="s">
        <v>52741</v>
      </c>
      <c r="D1932">
        <v>768</v>
      </c>
      <c r="E1932" t="s">
        <v>52742</v>
      </c>
      <c r="F1932">
        <v>244</v>
      </c>
      <c r="G1932" t="s">
        <v>52238</v>
      </c>
      <c r="H1932" t="s">
        <v>52742</v>
      </c>
      <c r="I1932" t="s">
        <v>52743</v>
      </c>
      <c r="J1932" t="s">
        <v>52744</v>
      </c>
      <c r="K1932">
        <v>5.8853612200315117</v>
      </c>
      <c r="L1932">
        <v>0.7775180464866922</v>
      </c>
      <c r="M1932" t="s">
        <v>52743</v>
      </c>
      <c r="N1932" t="s">
        <v>52743</v>
      </c>
      <c r="O1932" t="s">
        <v>76262</v>
      </c>
      <c r="P1932" t="s">
        <v>76263</v>
      </c>
      <c r="Q1932" t="s">
        <v>76264</v>
      </c>
      <c r="R1932" t="s">
        <v>74981</v>
      </c>
    </row>
    <row r="1933" spans="1:18" x14ac:dyDescent="0.2">
      <c r="A1933" s="2">
        <v>1931</v>
      </c>
      <c r="B1933">
        <v>4435987</v>
      </c>
      <c r="C1933" t="s">
        <v>52741</v>
      </c>
      <c r="D1933">
        <v>768</v>
      </c>
      <c r="E1933" t="s">
        <v>52742</v>
      </c>
      <c r="F1933">
        <v>244</v>
      </c>
      <c r="G1933" t="s">
        <v>52238</v>
      </c>
      <c r="H1933" t="s">
        <v>52742</v>
      </c>
      <c r="I1933" t="s">
        <v>52743</v>
      </c>
      <c r="J1933" t="s">
        <v>52744</v>
      </c>
      <c r="K1933">
        <v>5.8853612200315117</v>
      </c>
      <c r="L1933">
        <v>0.7775180464866922</v>
      </c>
      <c r="M1933" t="s">
        <v>52743</v>
      </c>
      <c r="N1933" t="s">
        <v>52743</v>
      </c>
      <c r="O1933" t="s">
        <v>76262</v>
      </c>
      <c r="P1933" t="s">
        <v>76263</v>
      </c>
      <c r="Q1933" t="s">
        <v>76264</v>
      </c>
      <c r="R1933" t="s">
        <v>76265</v>
      </c>
    </row>
    <row r="1934" spans="1:18" x14ac:dyDescent="0.2">
      <c r="A1934" s="2">
        <v>1932</v>
      </c>
      <c r="B1934">
        <v>4435987</v>
      </c>
      <c r="C1934" t="s">
        <v>52741</v>
      </c>
      <c r="D1934">
        <v>768</v>
      </c>
      <c r="E1934" t="s">
        <v>52742</v>
      </c>
      <c r="F1934">
        <v>244</v>
      </c>
      <c r="G1934" t="s">
        <v>52238</v>
      </c>
      <c r="H1934" t="s">
        <v>52742</v>
      </c>
      <c r="I1934" t="s">
        <v>52743</v>
      </c>
      <c r="J1934" t="s">
        <v>52744</v>
      </c>
      <c r="K1934">
        <v>5.8853612200315117</v>
      </c>
      <c r="L1934">
        <v>0.7775180464866922</v>
      </c>
      <c r="M1934" t="s">
        <v>52743</v>
      </c>
      <c r="N1934" t="s">
        <v>52743</v>
      </c>
      <c r="O1934" t="s">
        <v>76262</v>
      </c>
      <c r="P1934" t="s">
        <v>76263</v>
      </c>
      <c r="Q1934" t="s">
        <v>76264</v>
      </c>
      <c r="R1934" t="s">
        <v>76266</v>
      </c>
    </row>
    <row r="1935" spans="1:18" x14ac:dyDescent="0.2">
      <c r="A1935" s="2">
        <v>1933</v>
      </c>
      <c r="B1935">
        <v>4435987</v>
      </c>
      <c r="C1935" t="s">
        <v>52741</v>
      </c>
      <c r="D1935">
        <v>768</v>
      </c>
      <c r="E1935" t="s">
        <v>52742</v>
      </c>
      <c r="F1935">
        <v>244</v>
      </c>
      <c r="G1935" t="s">
        <v>52238</v>
      </c>
      <c r="H1935" t="s">
        <v>52742</v>
      </c>
      <c r="I1935" t="s">
        <v>52743</v>
      </c>
      <c r="J1935" t="s">
        <v>52744</v>
      </c>
      <c r="K1935">
        <v>5.8853612200315117</v>
      </c>
      <c r="L1935">
        <v>0.7775180464866922</v>
      </c>
      <c r="M1935" t="s">
        <v>52743</v>
      </c>
      <c r="N1935" t="s">
        <v>52743</v>
      </c>
      <c r="O1935" t="s">
        <v>76262</v>
      </c>
      <c r="P1935" t="s">
        <v>76263</v>
      </c>
      <c r="Q1935" t="s">
        <v>76264</v>
      </c>
      <c r="R1935" t="s">
        <v>75007</v>
      </c>
    </row>
    <row r="1936" spans="1:18" x14ac:dyDescent="0.2">
      <c r="A1936" s="2">
        <v>1934</v>
      </c>
      <c r="B1936">
        <v>4433608</v>
      </c>
      <c r="C1936" t="s">
        <v>52745</v>
      </c>
      <c r="D1936">
        <v>768</v>
      </c>
      <c r="E1936" t="s">
        <v>52746</v>
      </c>
      <c r="F1936">
        <v>245</v>
      </c>
      <c r="G1936" t="s">
        <v>52238</v>
      </c>
      <c r="H1936" t="s">
        <v>52746</v>
      </c>
      <c r="I1936" t="s">
        <v>52747</v>
      </c>
      <c r="J1936" t="s">
        <v>52748</v>
      </c>
      <c r="K1936">
        <v>5.8853612200315117</v>
      </c>
      <c r="L1936">
        <v>0.7775180464866922</v>
      </c>
      <c r="M1936" t="s">
        <v>52747</v>
      </c>
      <c r="N1936" t="s">
        <v>52747</v>
      </c>
      <c r="O1936" t="s">
        <v>76267</v>
      </c>
      <c r="P1936" t="s">
        <v>52748</v>
      </c>
      <c r="Q1936" t="s">
        <v>76268</v>
      </c>
      <c r="R1936" t="s">
        <v>74925</v>
      </c>
    </row>
    <row r="1937" spans="1:18" x14ac:dyDescent="0.2">
      <c r="A1937" s="2">
        <v>1935</v>
      </c>
      <c r="B1937">
        <v>4433608</v>
      </c>
      <c r="C1937" t="s">
        <v>52745</v>
      </c>
      <c r="D1937">
        <v>768</v>
      </c>
      <c r="E1937" t="s">
        <v>52746</v>
      </c>
      <c r="F1937">
        <v>245</v>
      </c>
      <c r="G1937" t="s">
        <v>52238</v>
      </c>
      <c r="H1937" t="s">
        <v>52746</v>
      </c>
      <c r="I1937" t="s">
        <v>52747</v>
      </c>
      <c r="J1937" t="s">
        <v>52748</v>
      </c>
      <c r="K1937">
        <v>5.8853612200315117</v>
      </c>
      <c r="L1937">
        <v>0.7775180464866922</v>
      </c>
      <c r="M1937" t="s">
        <v>52747</v>
      </c>
      <c r="N1937" t="s">
        <v>52747</v>
      </c>
      <c r="O1937" t="s">
        <v>76267</v>
      </c>
      <c r="P1937" t="s">
        <v>52748</v>
      </c>
      <c r="Q1937" t="s">
        <v>76268</v>
      </c>
      <c r="R1937" t="s">
        <v>74903</v>
      </c>
    </row>
    <row r="1938" spans="1:18" x14ac:dyDescent="0.2">
      <c r="A1938" s="2">
        <v>1936</v>
      </c>
      <c r="B1938">
        <v>4433608</v>
      </c>
      <c r="C1938" t="s">
        <v>52745</v>
      </c>
      <c r="D1938">
        <v>768</v>
      </c>
      <c r="E1938" t="s">
        <v>52746</v>
      </c>
      <c r="F1938">
        <v>245</v>
      </c>
      <c r="G1938" t="s">
        <v>52238</v>
      </c>
      <c r="H1938" t="s">
        <v>52746</v>
      </c>
      <c r="I1938" t="s">
        <v>52747</v>
      </c>
      <c r="J1938" t="s">
        <v>52748</v>
      </c>
      <c r="K1938">
        <v>5.8853612200315117</v>
      </c>
      <c r="L1938">
        <v>0.7775180464866922</v>
      </c>
      <c r="M1938" t="s">
        <v>52747</v>
      </c>
      <c r="N1938" t="s">
        <v>52747</v>
      </c>
      <c r="O1938" t="s">
        <v>76267</v>
      </c>
      <c r="P1938" t="s">
        <v>52748</v>
      </c>
      <c r="Q1938" t="s">
        <v>76268</v>
      </c>
      <c r="R1938" t="s">
        <v>75251</v>
      </c>
    </row>
    <row r="1939" spans="1:18" x14ac:dyDescent="0.2">
      <c r="A1939" s="2">
        <v>1937</v>
      </c>
      <c r="B1939">
        <v>4433608</v>
      </c>
      <c r="C1939" t="s">
        <v>52745</v>
      </c>
      <c r="D1939">
        <v>768</v>
      </c>
      <c r="E1939" t="s">
        <v>52746</v>
      </c>
      <c r="F1939">
        <v>245</v>
      </c>
      <c r="G1939" t="s">
        <v>52238</v>
      </c>
      <c r="H1939" t="s">
        <v>52746</v>
      </c>
      <c r="I1939" t="s">
        <v>52747</v>
      </c>
      <c r="J1939" t="s">
        <v>52748</v>
      </c>
      <c r="K1939">
        <v>5.8853612200315117</v>
      </c>
      <c r="L1939">
        <v>0.7775180464866922</v>
      </c>
      <c r="M1939" t="s">
        <v>52747</v>
      </c>
      <c r="N1939" t="s">
        <v>52747</v>
      </c>
      <c r="O1939" t="s">
        <v>76267</v>
      </c>
      <c r="P1939" t="s">
        <v>52748</v>
      </c>
      <c r="Q1939" t="s">
        <v>76268</v>
      </c>
      <c r="R1939" t="s">
        <v>74801</v>
      </c>
    </row>
    <row r="1940" spans="1:18" x14ac:dyDescent="0.2">
      <c r="A1940" s="2">
        <v>1938</v>
      </c>
      <c r="B1940">
        <v>4433608</v>
      </c>
      <c r="C1940" t="s">
        <v>52745</v>
      </c>
      <c r="D1940">
        <v>768</v>
      </c>
      <c r="E1940" t="s">
        <v>52746</v>
      </c>
      <c r="F1940">
        <v>245</v>
      </c>
      <c r="G1940" t="s">
        <v>52238</v>
      </c>
      <c r="H1940" t="s">
        <v>52746</v>
      </c>
      <c r="I1940" t="s">
        <v>52747</v>
      </c>
      <c r="J1940" t="s">
        <v>52748</v>
      </c>
      <c r="K1940">
        <v>5.8853612200315117</v>
      </c>
      <c r="L1940">
        <v>0.7775180464866922</v>
      </c>
      <c r="M1940" t="s">
        <v>52747</v>
      </c>
      <c r="N1940" t="s">
        <v>52747</v>
      </c>
      <c r="O1940" t="s">
        <v>76267</v>
      </c>
      <c r="P1940" t="s">
        <v>52748</v>
      </c>
      <c r="Q1940" t="s">
        <v>76268</v>
      </c>
      <c r="R1940" t="s">
        <v>74918</v>
      </c>
    </row>
    <row r="1941" spans="1:18" x14ac:dyDescent="0.2">
      <c r="A1941" s="2">
        <v>1939</v>
      </c>
      <c r="B1941">
        <v>4443642</v>
      </c>
      <c r="C1941" t="s">
        <v>52749</v>
      </c>
      <c r="D1941">
        <v>758</v>
      </c>
      <c r="E1941" t="s">
        <v>52750</v>
      </c>
      <c r="F1941">
        <v>247</v>
      </c>
      <c r="G1941" t="s">
        <v>52238</v>
      </c>
      <c r="H1941" t="s">
        <v>52750</v>
      </c>
      <c r="I1941" t="s">
        <v>52751</v>
      </c>
      <c r="J1941" t="s">
        <v>52752</v>
      </c>
      <c r="K1941">
        <v>5.8796692056320534</v>
      </c>
      <c r="L1941">
        <v>0.77676607158642996</v>
      </c>
      <c r="M1941" t="s">
        <v>52751</v>
      </c>
      <c r="N1941" t="s">
        <v>52751</v>
      </c>
      <c r="O1941" t="s">
        <v>76269</v>
      </c>
      <c r="P1941" t="s">
        <v>76270</v>
      </c>
      <c r="Q1941" t="s">
        <v>76271</v>
      </c>
      <c r="R1941" t="s">
        <v>74698</v>
      </c>
    </row>
    <row r="1942" spans="1:18" x14ac:dyDescent="0.2">
      <c r="A1942" s="2">
        <v>1940</v>
      </c>
      <c r="B1942">
        <v>4443642</v>
      </c>
      <c r="C1942" t="s">
        <v>52749</v>
      </c>
      <c r="D1942">
        <v>758</v>
      </c>
      <c r="E1942" t="s">
        <v>52750</v>
      </c>
      <c r="F1942">
        <v>247</v>
      </c>
      <c r="G1942" t="s">
        <v>52238</v>
      </c>
      <c r="H1942" t="s">
        <v>52750</v>
      </c>
      <c r="I1942" t="s">
        <v>52751</v>
      </c>
      <c r="J1942" t="s">
        <v>52752</v>
      </c>
      <c r="K1942">
        <v>5.8796692056320534</v>
      </c>
      <c r="L1942">
        <v>0.77676607158642996</v>
      </c>
      <c r="M1942" t="s">
        <v>52751</v>
      </c>
      <c r="N1942" t="s">
        <v>52751</v>
      </c>
      <c r="O1942" t="s">
        <v>76269</v>
      </c>
      <c r="P1942" t="s">
        <v>76270</v>
      </c>
      <c r="Q1942" t="s">
        <v>76271</v>
      </c>
      <c r="R1942" t="s">
        <v>76272</v>
      </c>
    </row>
    <row r="1943" spans="1:18" x14ac:dyDescent="0.2">
      <c r="A1943" s="2">
        <v>1941</v>
      </c>
      <c r="B1943">
        <v>4443642</v>
      </c>
      <c r="C1943" t="s">
        <v>52749</v>
      </c>
      <c r="D1943">
        <v>758</v>
      </c>
      <c r="E1943" t="s">
        <v>52750</v>
      </c>
      <c r="F1943">
        <v>247</v>
      </c>
      <c r="G1943" t="s">
        <v>52238</v>
      </c>
      <c r="H1943" t="s">
        <v>52750</v>
      </c>
      <c r="I1943" t="s">
        <v>52751</v>
      </c>
      <c r="J1943" t="s">
        <v>52752</v>
      </c>
      <c r="K1943">
        <v>5.8796692056320534</v>
      </c>
      <c r="L1943">
        <v>0.77676607158642996</v>
      </c>
      <c r="M1943" t="s">
        <v>52751</v>
      </c>
      <c r="N1943" t="s">
        <v>52751</v>
      </c>
      <c r="O1943" t="s">
        <v>76269</v>
      </c>
      <c r="P1943" t="s">
        <v>76270</v>
      </c>
      <c r="Q1943" t="s">
        <v>76271</v>
      </c>
      <c r="R1943" t="s">
        <v>76273</v>
      </c>
    </row>
    <row r="1944" spans="1:18" x14ac:dyDescent="0.2">
      <c r="A1944" s="2">
        <v>1942</v>
      </c>
      <c r="B1944">
        <v>4443642</v>
      </c>
      <c r="C1944" t="s">
        <v>52749</v>
      </c>
      <c r="D1944">
        <v>758</v>
      </c>
      <c r="E1944" t="s">
        <v>52750</v>
      </c>
      <c r="F1944">
        <v>247</v>
      </c>
      <c r="G1944" t="s">
        <v>52238</v>
      </c>
      <c r="H1944" t="s">
        <v>52750</v>
      </c>
      <c r="I1944" t="s">
        <v>52751</v>
      </c>
      <c r="J1944" t="s">
        <v>52752</v>
      </c>
      <c r="K1944">
        <v>5.8796692056320534</v>
      </c>
      <c r="L1944">
        <v>0.77676607158642996</v>
      </c>
      <c r="M1944" t="s">
        <v>52751</v>
      </c>
      <c r="N1944" t="s">
        <v>52751</v>
      </c>
      <c r="O1944" t="s">
        <v>76269</v>
      </c>
      <c r="P1944" t="s">
        <v>76270</v>
      </c>
      <c r="Q1944" t="s">
        <v>76271</v>
      </c>
      <c r="R1944" t="s">
        <v>76274</v>
      </c>
    </row>
    <row r="1945" spans="1:18" x14ac:dyDescent="0.2">
      <c r="A1945" s="2">
        <v>1943</v>
      </c>
      <c r="B1945">
        <v>4434137</v>
      </c>
      <c r="C1945" t="s">
        <v>52753</v>
      </c>
      <c r="D1945">
        <v>753</v>
      </c>
      <c r="E1945" t="s">
        <v>52754</v>
      </c>
      <c r="F1945">
        <v>248</v>
      </c>
      <c r="G1945" t="s">
        <v>52238</v>
      </c>
      <c r="H1945" t="s">
        <v>52754</v>
      </c>
      <c r="I1945" t="s">
        <v>52755</v>
      </c>
      <c r="J1945" t="s">
        <v>52756</v>
      </c>
      <c r="K1945">
        <v>5.876794976200701</v>
      </c>
      <c r="L1945">
        <v>0.77638635568300951</v>
      </c>
      <c r="M1945" t="s">
        <v>52755</v>
      </c>
      <c r="N1945" t="s">
        <v>52755</v>
      </c>
      <c r="O1945" t="s">
        <v>76275</v>
      </c>
      <c r="P1945" t="s">
        <v>76276</v>
      </c>
      <c r="Q1945" t="s">
        <v>76277</v>
      </c>
      <c r="R1945" t="s">
        <v>76278</v>
      </c>
    </row>
    <row r="1946" spans="1:18" x14ac:dyDescent="0.2">
      <c r="A1946" s="2">
        <v>1944</v>
      </c>
      <c r="B1946">
        <v>4434137</v>
      </c>
      <c r="C1946" t="s">
        <v>52753</v>
      </c>
      <c r="D1946">
        <v>753</v>
      </c>
      <c r="E1946" t="s">
        <v>52754</v>
      </c>
      <c r="F1946">
        <v>248</v>
      </c>
      <c r="G1946" t="s">
        <v>52238</v>
      </c>
      <c r="H1946" t="s">
        <v>52754</v>
      </c>
      <c r="I1946" t="s">
        <v>52755</v>
      </c>
      <c r="J1946" t="s">
        <v>52756</v>
      </c>
      <c r="K1946">
        <v>5.876794976200701</v>
      </c>
      <c r="L1946">
        <v>0.77638635568300951</v>
      </c>
      <c r="M1946" t="s">
        <v>52755</v>
      </c>
      <c r="N1946" t="s">
        <v>52755</v>
      </c>
      <c r="O1946" t="s">
        <v>76275</v>
      </c>
      <c r="P1946" t="s">
        <v>76276</v>
      </c>
      <c r="Q1946" t="s">
        <v>76277</v>
      </c>
      <c r="R1946" t="s">
        <v>75173</v>
      </c>
    </row>
    <row r="1947" spans="1:18" x14ac:dyDescent="0.2">
      <c r="A1947" s="2">
        <v>1945</v>
      </c>
      <c r="B1947">
        <v>4434137</v>
      </c>
      <c r="C1947" t="s">
        <v>52753</v>
      </c>
      <c r="D1947">
        <v>753</v>
      </c>
      <c r="E1947" t="s">
        <v>52754</v>
      </c>
      <c r="F1947">
        <v>248</v>
      </c>
      <c r="G1947" t="s">
        <v>52238</v>
      </c>
      <c r="H1947" t="s">
        <v>52754</v>
      </c>
      <c r="I1947" t="s">
        <v>52755</v>
      </c>
      <c r="J1947" t="s">
        <v>52756</v>
      </c>
      <c r="K1947">
        <v>5.876794976200701</v>
      </c>
      <c r="L1947">
        <v>0.77638635568300951</v>
      </c>
      <c r="M1947" t="s">
        <v>52755</v>
      </c>
      <c r="N1947" t="s">
        <v>52755</v>
      </c>
      <c r="O1947" t="s">
        <v>76275</v>
      </c>
      <c r="P1947" t="s">
        <v>76276</v>
      </c>
      <c r="Q1947" t="s">
        <v>76277</v>
      </c>
      <c r="R1947" t="s">
        <v>75902</v>
      </c>
    </row>
    <row r="1948" spans="1:18" x14ac:dyDescent="0.2">
      <c r="A1948" s="2">
        <v>1946</v>
      </c>
      <c r="B1948">
        <v>4434137</v>
      </c>
      <c r="C1948" t="s">
        <v>52753</v>
      </c>
      <c r="D1948">
        <v>753</v>
      </c>
      <c r="E1948" t="s">
        <v>52754</v>
      </c>
      <c r="F1948">
        <v>248</v>
      </c>
      <c r="G1948" t="s">
        <v>52238</v>
      </c>
      <c r="H1948" t="s">
        <v>52754</v>
      </c>
      <c r="I1948" t="s">
        <v>52755</v>
      </c>
      <c r="J1948" t="s">
        <v>52756</v>
      </c>
      <c r="K1948">
        <v>5.876794976200701</v>
      </c>
      <c r="L1948">
        <v>0.77638635568300951</v>
      </c>
      <c r="M1948" t="s">
        <v>52755</v>
      </c>
      <c r="N1948" t="s">
        <v>52755</v>
      </c>
      <c r="O1948" t="s">
        <v>76275</v>
      </c>
      <c r="P1948" t="s">
        <v>76276</v>
      </c>
      <c r="Q1948" t="s">
        <v>76277</v>
      </c>
      <c r="R1948" t="s">
        <v>76279</v>
      </c>
    </row>
    <row r="1949" spans="1:18" x14ac:dyDescent="0.2">
      <c r="A1949" s="2">
        <v>1947</v>
      </c>
      <c r="B1949">
        <v>4434137</v>
      </c>
      <c r="C1949" t="s">
        <v>52753</v>
      </c>
      <c r="D1949">
        <v>753</v>
      </c>
      <c r="E1949" t="s">
        <v>52754</v>
      </c>
      <c r="F1949">
        <v>248</v>
      </c>
      <c r="G1949" t="s">
        <v>52238</v>
      </c>
      <c r="H1949" t="s">
        <v>52754</v>
      </c>
      <c r="I1949" t="s">
        <v>52755</v>
      </c>
      <c r="J1949" t="s">
        <v>52756</v>
      </c>
      <c r="K1949">
        <v>5.876794976200701</v>
      </c>
      <c r="L1949">
        <v>0.77638635568300951</v>
      </c>
      <c r="M1949" t="s">
        <v>52755</v>
      </c>
      <c r="N1949" t="s">
        <v>52755</v>
      </c>
      <c r="O1949" t="s">
        <v>76275</v>
      </c>
      <c r="P1949" t="s">
        <v>76276</v>
      </c>
      <c r="Q1949" t="s">
        <v>76277</v>
      </c>
      <c r="R1949" t="s">
        <v>76280</v>
      </c>
    </row>
    <row r="1950" spans="1:18" x14ac:dyDescent="0.2">
      <c r="A1950" s="2">
        <v>1948</v>
      </c>
      <c r="B1950">
        <v>4434137</v>
      </c>
      <c r="C1950" t="s">
        <v>52753</v>
      </c>
      <c r="D1950">
        <v>753</v>
      </c>
      <c r="E1950" t="s">
        <v>52754</v>
      </c>
      <c r="F1950">
        <v>248</v>
      </c>
      <c r="G1950" t="s">
        <v>52238</v>
      </c>
      <c r="H1950" t="s">
        <v>52754</v>
      </c>
      <c r="I1950" t="s">
        <v>52755</v>
      </c>
      <c r="J1950" t="s">
        <v>52756</v>
      </c>
      <c r="K1950">
        <v>5.876794976200701</v>
      </c>
      <c r="L1950">
        <v>0.77638635568300951</v>
      </c>
      <c r="M1950" t="s">
        <v>52755</v>
      </c>
      <c r="N1950" t="s">
        <v>52755</v>
      </c>
      <c r="O1950" t="s">
        <v>76275</v>
      </c>
      <c r="P1950" t="s">
        <v>76276</v>
      </c>
      <c r="Q1950" t="s">
        <v>76277</v>
      </c>
      <c r="R1950" t="s">
        <v>76281</v>
      </c>
    </row>
    <row r="1951" spans="1:18" x14ac:dyDescent="0.2">
      <c r="A1951" s="2">
        <v>1949</v>
      </c>
      <c r="B1951">
        <v>4434137</v>
      </c>
      <c r="C1951" t="s">
        <v>52753</v>
      </c>
      <c r="D1951">
        <v>753</v>
      </c>
      <c r="E1951" t="s">
        <v>52754</v>
      </c>
      <c r="F1951">
        <v>248</v>
      </c>
      <c r="G1951" t="s">
        <v>52238</v>
      </c>
      <c r="H1951" t="s">
        <v>52754</v>
      </c>
      <c r="I1951" t="s">
        <v>52755</v>
      </c>
      <c r="J1951" t="s">
        <v>52756</v>
      </c>
      <c r="K1951">
        <v>5.876794976200701</v>
      </c>
      <c r="L1951">
        <v>0.77638635568300951</v>
      </c>
      <c r="M1951" t="s">
        <v>52755</v>
      </c>
      <c r="N1951" t="s">
        <v>52755</v>
      </c>
      <c r="O1951" t="s">
        <v>76275</v>
      </c>
      <c r="P1951" t="s">
        <v>76276</v>
      </c>
      <c r="Q1951" t="s">
        <v>76277</v>
      </c>
      <c r="R1951" t="s">
        <v>76282</v>
      </c>
    </row>
    <row r="1952" spans="1:18" x14ac:dyDescent="0.2">
      <c r="A1952" s="2">
        <v>1950</v>
      </c>
      <c r="B1952">
        <v>4434137</v>
      </c>
      <c r="C1952" t="s">
        <v>52753</v>
      </c>
      <c r="D1952">
        <v>753</v>
      </c>
      <c r="E1952" t="s">
        <v>52754</v>
      </c>
      <c r="F1952">
        <v>248</v>
      </c>
      <c r="G1952" t="s">
        <v>52238</v>
      </c>
      <c r="H1952" t="s">
        <v>52754</v>
      </c>
      <c r="I1952" t="s">
        <v>52755</v>
      </c>
      <c r="J1952" t="s">
        <v>52756</v>
      </c>
      <c r="K1952">
        <v>5.876794976200701</v>
      </c>
      <c r="L1952">
        <v>0.77638635568300951</v>
      </c>
      <c r="M1952" t="s">
        <v>52755</v>
      </c>
      <c r="N1952" t="s">
        <v>52755</v>
      </c>
      <c r="O1952" t="s">
        <v>76275</v>
      </c>
      <c r="P1952" t="s">
        <v>76276</v>
      </c>
      <c r="Q1952" t="s">
        <v>76277</v>
      </c>
      <c r="R1952" t="s">
        <v>75223</v>
      </c>
    </row>
    <row r="1953" spans="1:18" x14ac:dyDescent="0.2">
      <c r="A1953" s="2">
        <v>1951</v>
      </c>
      <c r="B1953">
        <v>4434137</v>
      </c>
      <c r="C1953" t="s">
        <v>52753</v>
      </c>
      <c r="D1953">
        <v>753</v>
      </c>
      <c r="E1953" t="s">
        <v>52754</v>
      </c>
      <c r="F1953">
        <v>248</v>
      </c>
      <c r="G1953" t="s">
        <v>52238</v>
      </c>
      <c r="H1953" t="s">
        <v>52754</v>
      </c>
      <c r="I1953" t="s">
        <v>52755</v>
      </c>
      <c r="J1953" t="s">
        <v>52756</v>
      </c>
      <c r="K1953">
        <v>5.876794976200701</v>
      </c>
      <c r="L1953">
        <v>0.77638635568300951</v>
      </c>
      <c r="M1953" t="s">
        <v>52755</v>
      </c>
      <c r="N1953" t="s">
        <v>52755</v>
      </c>
      <c r="O1953" t="s">
        <v>76275</v>
      </c>
      <c r="P1953" t="s">
        <v>76276</v>
      </c>
      <c r="Q1953" t="s">
        <v>76277</v>
      </c>
      <c r="R1953" t="s">
        <v>76283</v>
      </c>
    </row>
    <row r="1954" spans="1:18" x14ac:dyDescent="0.2">
      <c r="A1954" s="2">
        <v>1952</v>
      </c>
      <c r="B1954">
        <v>4434137</v>
      </c>
      <c r="C1954" t="s">
        <v>52753</v>
      </c>
      <c r="D1954">
        <v>753</v>
      </c>
      <c r="E1954" t="s">
        <v>52754</v>
      </c>
      <c r="F1954">
        <v>248</v>
      </c>
      <c r="G1954" t="s">
        <v>52238</v>
      </c>
      <c r="H1954" t="s">
        <v>52754</v>
      </c>
      <c r="I1954" t="s">
        <v>52755</v>
      </c>
      <c r="J1954" t="s">
        <v>52756</v>
      </c>
      <c r="K1954">
        <v>5.876794976200701</v>
      </c>
      <c r="L1954">
        <v>0.77638635568300951</v>
      </c>
      <c r="M1954" t="s">
        <v>52755</v>
      </c>
      <c r="N1954" t="s">
        <v>52755</v>
      </c>
      <c r="O1954" t="s">
        <v>76275</v>
      </c>
      <c r="P1954" t="s">
        <v>76276</v>
      </c>
      <c r="Q1954" t="s">
        <v>76277</v>
      </c>
      <c r="R1954" t="s">
        <v>76284</v>
      </c>
    </row>
    <row r="1955" spans="1:18" x14ac:dyDescent="0.2">
      <c r="A1955" s="2">
        <v>1953</v>
      </c>
      <c r="B1955">
        <v>4434137</v>
      </c>
      <c r="C1955" t="s">
        <v>52753</v>
      </c>
      <c r="D1955">
        <v>753</v>
      </c>
      <c r="E1955" t="s">
        <v>52754</v>
      </c>
      <c r="F1955">
        <v>248</v>
      </c>
      <c r="G1955" t="s">
        <v>52238</v>
      </c>
      <c r="H1955" t="s">
        <v>52754</v>
      </c>
      <c r="I1955" t="s">
        <v>52755</v>
      </c>
      <c r="J1955" t="s">
        <v>52756</v>
      </c>
      <c r="K1955">
        <v>5.876794976200701</v>
      </c>
      <c r="L1955">
        <v>0.77638635568300951</v>
      </c>
      <c r="M1955" t="s">
        <v>52755</v>
      </c>
      <c r="N1955" t="s">
        <v>52755</v>
      </c>
      <c r="O1955" t="s">
        <v>76275</v>
      </c>
      <c r="P1955" t="s">
        <v>76276</v>
      </c>
      <c r="Q1955" t="s">
        <v>76277</v>
      </c>
      <c r="R1955" t="s">
        <v>76285</v>
      </c>
    </row>
    <row r="1956" spans="1:18" x14ac:dyDescent="0.2">
      <c r="A1956" s="2">
        <v>1954</v>
      </c>
      <c r="B1956">
        <v>4434137</v>
      </c>
      <c r="C1956" t="s">
        <v>52753</v>
      </c>
      <c r="D1956">
        <v>753</v>
      </c>
      <c r="E1956" t="s">
        <v>52754</v>
      </c>
      <c r="F1956">
        <v>248</v>
      </c>
      <c r="G1956" t="s">
        <v>52238</v>
      </c>
      <c r="H1956" t="s">
        <v>52754</v>
      </c>
      <c r="I1956" t="s">
        <v>52755</v>
      </c>
      <c r="J1956" t="s">
        <v>52756</v>
      </c>
      <c r="K1956">
        <v>5.876794976200701</v>
      </c>
      <c r="L1956">
        <v>0.77638635568300951</v>
      </c>
      <c r="M1956" t="s">
        <v>52755</v>
      </c>
      <c r="N1956" t="s">
        <v>52755</v>
      </c>
      <c r="O1956" t="s">
        <v>76275</v>
      </c>
      <c r="P1956" t="s">
        <v>76276</v>
      </c>
      <c r="Q1956" t="s">
        <v>76277</v>
      </c>
      <c r="R1956" t="s">
        <v>75471</v>
      </c>
    </row>
    <row r="1957" spans="1:18" x14ac:dyDescent="0.2">
      <c r="A1957" s="2">
        <v>1955</v>
      </c>
      <c r="B1957">
        <v>4447586</v>
      </c>
      <c r="C1957" t="s">
        <v>52757</v>
      </c>
      <c r="D1957">
        <v>752</v>
      </c>
      <c r="E1957" t="s">
        <v>52758</v>
      </c>
      <c r="F1957">
        <v>249</v>
      </c>
      <c r="G1957" t="s">
        <v>52238</v>
      </c>
      <c r="H1957" t="s">
        <v>52758</v>
      </c>
      <c r="I1957" t="s">
        <v>52759</v>
      </c>
      <c r="J1957" t="s">
        <v>52760</v>
      </c>
      <c r="K1957">
        <v>5.8762178405916421</v>
      </c>
      <c r="L1957">
        <v>0.77631011000589012</v>
      </c>
      <c r="M1957" t="s">
        <v>52759</v>
      </c>
      <c r="N1957" t="s">
        <v>52759</v>
      </c>
      <c r="O1957" t="s">
        <v>76286</v>
      </c>
      <c r="P1957" t="s">
        <v>52760</v>
      </c>
      <c r="Q1957" t="s">
        <v>76287</v>
      </c>
      <c r="R1957" t="s">
        <v>74771</v>
      </c>
    </row>
    <row r="1958" spans="1:18" x14ac:dyDescent="0.2">
      <c r="A1958" s="2">
        <v>1956</v>
      </c>
      <c r="B1958">
        <v>4447586</v>
      </c>
      <c r="C1958" t="s">
        <v>52757</v>
      </c>
      <c r="D1958">
        <v>752</v>
      </c>
      <c r="E1958" t="s">
        <v>52758</v>
      </c>
      <c r="F1958">
        <v>249</v>
      </c>
      <c r="G1958" t="s">
        <v>52238</v>
      </c>
      <c r="H1958" t="s">
        <v>52758</v>
      </c>
      <c r="I1958" t="s">
        <v>52759</v>
      </c>
      <c r="J1958" t="s">
        <v>52760</v>
      </c>
      <c r="K1958">
        <v>5.8762178405916421</v>
      </c>
      <c r="L1958">
        <v>0.77631011000589012</v>
      </c>
      <c r="M1958" t="s">
        <v>52759</v>
      </c>
      <c r="N1958" t="s">
        <v>52759</v>
      </c>
      <c r="O1958" t="s">
        <v>76286</v>
      </c>
      <c r="P1958" t="s">
        <v>52760</v>
      </c>
      <c r="Q1958" t="s">
        <v>76287</v>
      </c>
      <c r="R1958" t="s">
        <v>75481</v>
      </c>
    </row>
    <row r="1959" spans="1:18" x14ac:dyDescent="0.2">
      <c r="A1959" s="2">
        <v>1957</v>
      </c>
      <c r="B1959">
        <v>4447586</v>
      </c>
      <c r="C1959" t="s">
        <v>52757</v>
      </c>
      <c r="D1959">
        <v>752</v>
      </c>
      <c r="E1959" t="s">
        <v>52758</v>
      </c>
      <c r="F1959">
        <v>249</v>
      </c>
      <c r="G1959" t="s">
        <v>52238</v>
      </c>
      <c r="H1959" t="s">
        <v>52758</v>
      </c>
      <c r="I1959" t="s">
        <v>52759</v>
      </c>
      <c r="J1959" t="s">
        <v>52760</v>
      </c>
      <c r="K1959">
        <v>5.8762178405916421</v>
      </c>
      <c r="L1959">
        <v>0.77631011000589012</v>
      </c>
      <c r="M1959" t="s">
        <v>52759</v>
      </c>
      <c r="N1959" t="s">
        <v>52759</v>
      </c>
      <c r="O1959" t="s">
        <v>76286</v>
      </c>
      <c r="P1959" t="s">
        <v>52760</v>
      </c>
      <c r="Q1959" t="s">
        <v>76287</v>
      </c>
      <c r="R1959" t="s">
        <v>74775</v>
      </c>
    </row>
    <row r="1960" spans="1:18" x14ac:dyDescent="0.2">
      <c r="A1960" s="2">
        <v>1958</v>
      </c>
      <c r="B1960">
        <v>4439221</v>
      </c>
      <c r="C1960" t="s">
        <v>52761</v>
      </c>
      <c r="D1960">
        <v>751</v>
      </c>
      <c r="E1960" t="s">
        <v>52762</v>
      </c>
      <c r="F1960">
        <v>250</v>
      </c>
      <c r="G1960" t="s">
        <v>52238</v>
      </c>
      <c r="H1960" t="s">
        <v>52762</v>
      </c>
      <c r="I1960" t="s">
        <v>52763</v>
      </c>
      <c r="J1960" t="s">
        <v>52764</v>
      </c>
      <c r="K1960">
        <v>5.8756399370041681</v>
      </c>
      <c r="L1960">
        <v>0.77623376287075407</v>
      </c>
      <c r="M1960" t="s">
        <v>52763</v>
      </c>
      <c r="N1960" t="s">
        <v>52763</v>
      </c>
      <c r="O1960" t="s">
        <v>76288</v>
      </c>
      <c r="P1960" t="s">
        <v>52764</v>
      </c>
      <c r="Q1960" t="s">
        <v>75887</v>
      </c>
      <c r="R1960" t="s">
        <v>74701</v>
      </c>
    </row>
    <row r="1961" spans="1:18" x14ac:dyDescent="0.2">
      <c r="A1961" s="2">
        <v>1959</v>
      </c>
      <c r="B1961">
        <v>4439221</v>
      </c>
      <c r="C1961" t="s">
        <v>52761</v>
      </c>
      <c r="D1961">
        <v>751</v>
      </c>
      <c r="E1961" t="s">
        <v>52762</v>
      </c>
      <c r="F1961">
        <v>250</v>
      </c>
      <c r="G1961" t="s">
        <v>52238</v>
      </c>
      <c r="H1961" t="s">
        <v>52762</v>
      </c>
      <c r="I1961" t="s">
        <v>52763</v>
      </c>
      <c r="J1961" t="s">
        <v>52764</v>
      </c>
      <c r="K1961">
        <v>5.8756399370041681</v>
      </c>
      <c r="L1961">
        <v>0.77623376287075407</v>
      </c>
      <c r="M1961" t="s">
        <v>52763</v>
      </c>
      <c r="N1961" t="s">
        <v>52763</v>
      </c>
      <c r="O1961" t="s">
        <v>76288</v>
      </c>
      <c r="P1961" t="s">
        <v>52764</v>
      </c>
      <c r="Q1961" t="s">
        <v>75887</v>
      </c>
      <c r="R1961" t="s">
        <v>74812</v>
      </c>
    </row>
    <row r="1962" spans="1:18" x14ac:dyDescent="0.2">
      <c r="A1962" s="2">
        <v>1960</v>
      </c>
      <c r="B1962">
        <v>4437297</v>
      </c>
      <c r="C1962" t="s">
        <v>52765</v>
      </c>
      <c r="D1962">
        <v>750</v>
      </c>
      <c r="E1962" t="s">
        <v>52766</v>
      </c>
      <c r="F1962">
        <v>252</v>
      </c>
      <c r="G1962" t="s">
        <v>52238</v>
      </c>
      <c r="H1962" t="s">
        <v>52766</v>
      </c>
      <c r="I1962" t="s">
        <v>52767</v>
      </c>
      <c r="J1962" t="s">
        <v>52768</v>
      </c>
      <c r="K1962">
        <v>5.8750612633917001</v>
      </c>
      <c r="L1962">
        <v>0.77615731400722665</v>
      </c>
      <c r="M1962" t="s">
        <v>52767</v>
      </c>
      <c r="N1962" t="s">
        <v>52767</v>
      </c>
      <c r="O1962" t="s">
        <v>76289</v>
      </c>
      <c r="P1962" t="s">
        <v>76290</v>
      </c>
      <c r="Q1962" t="s">
        <v>76291</v>
      </c>
      <c r="R1962" t="s">
        <v>75593</v>
      </c>
    </row>
    <row r="1963" spans="1:18" x14ac:dyDescent="0.2">
      <c r="A1963" s="2">
        <v>1961</v>
      </c>
      <c r="B1963">
        <v>4437297</v>
      </c>
      <c r="C1963" t="s">
        <v>52765</v>
      </c>
      <c r="D1963">
        <v>750</v>
      </c>
      <c r="E1963" t="s">
        <v>52766</v>
      </c>
      <c r="F1963">
        <v>252</v>
      </c>
      <c r="G1963" t="s">
        <v>52238</v>
      </c>
      <c r="H1963" t="s">
        <v>52766</v>
      </c>
      <c r="I1963" t="s">
        <v>52767</v>
      </c>
      <c r="J1963" t="s">
        <v>52768</v>
      </c>
      <c r="K1963">
        <v>5.8750612633917001</v>
      </c>
      <c r="L1963">
        <v>0.77615731400722665</v>
      </c>
      <c r="M1963" t="s">
        <v>52767</v>
      </c>
      <c r="N1963" t="s">
        <v>52767</v>
      </c>
      <c r="O1963" t="s">
        <v>76289</v>
      </c>
      <c r="P1963" t="s">
        <v>76290</v>
      </c>
      <c r="Q1963" t="s">
        <v>76291</v>
      </c>
      <c r="R1963" t="s">
        <v>74688</v>
      </c>
    </row>
    <row r="1964" spans="1:18" x14ac:dyDescent="0.2">
      <c r="A1964" s="2">
        <v>1962</v>
      </c>
      <c r="B1964">
        <v>4437297</v>
      </c>
      <c r="C1964" t="s">
        <v>52765</v>
      </c>
      <c r="D1964">
        <v>750</v>
      </c>
      <c r="E1964" t="s">
        <v>52766</v>
      </c>
      <c r="F1964">
        <v>252</v>
      </c>
      <c r="G1964" t="s">
        <v>52238</v>
      </c>
      <c r="H1964" t="s">
        <v>52766</v>
      </c>
      <c r="I1964" t="s">
        <v>52767</v>
      </c>
      <c r="J1964" t="s">
        <v>52768</v>
      </c>
      <c r="K1964">
        <v>5.8750612633917001</v>
      </c>
      <c r="L1964">
        <v>0.77615731400722665</v>
      </c>
      <c r="M1964" t="s">
        <v>52767</v>
      </c>
      <c r="N1964" t="s">
        <v>52767</v>
      </c>
      <c r="O1964" t="s">
        <v>76289</v>
      </c>
      <c r="P1964" t="s">
        <v>76290</v>
      </c>
      <c r="Q1964" t="s">
        <v>76291</v>
      </c>
      <c r="R1964" t="s">
        <v>76292</v>
      </c>
    </row>
    <row r="1965" spans="1:18" x14ac:dyDescent="0.2">
      <c r="A1965" s="2">
        <v>1963</v>
      </c>
      <c r="B1965">
        <v>4437297</v>
      </c>
      <c r="C1965" t="s">
        <v>52765</v>
      </c>
      <c r="D1965">
        <v>750</v>
      </c>
      <c r="E1965" t="s">
        <v>52766</v>
      </c>
      <c r="F1965">
        <v>252</v>
      </c>
      <c r="G1965" t="s">
        <v>52238</v>
      </c>
      <c r="H1965" t="s">
        <v>52766</v>
      </c>
      <c r="I1965" t="s">
        <v>52767</v>
      </c>
      <c r="J1965" t="s">
        <v>52768</v>
      </c>
      <c r="K1965">
        <v>5.8750612633917001</v>
      </c>
      <c r="L1965">
        <v>0.77615731400722665</v>
      </c>
      <c r="M1965" t="s">
        <v>52767</v>
      </c>
      <c r="N1965" t="s">
        <v>52767</v>
      </c>
      <c r="O1965" t="s">
        <v>76289</v>
      </c>
      <c r="P1965" t="s">
        <v>76290</v>
      </c>
      <c r="Q1965" t="s">
        <v>76291</v>
      </c>
      <c r="R1965" t="s">
        <v>75871</v>
      </c>
    </row>
    <row r="1966" spans="1:18" x14ac:dyDescent="0.2">
      <c r="A1966" s="2">
        <v>1964</v>
      </c>
      <c r="B1966">
        <v>4437297</v>
      </c>
      <c r="C1966" t="s">
        <v>52765</v>
      </c>
      <c r="D1966">
        <v>750</v>
      </c>
      <c r="E1966" t="s">
        <v>52766</v>
      </c>
      <c r="F1966">
        <v>252</v>
      </c>
      <c r="G1966" t="s">
        <v>52238</v>
      </c>
      <c r="H1966" t="s">
        <v>52766</v>
      </c>
      <c r="I1966" t="s">
        <v>52767</v>
      </c>
      <c r="J1966" t="s">
        <v>52768</v>
      </c>
      <c r="K1966">
        <v>5.8750612633917001</v>
      </c>
      <c r="L1966">
        <v>0.77615731400722665</v>
      </c>
      <c r="M1966" t="s">
        <v>52767</v>
      </c>
      <c r="N1966" t="s">
        <v>52767</v>
      </c>
      <c r="O1966" t="s">
        <v>76289</v>
      </c>
      <c r="P1966" t="s">
        <v>76290</v>
      </c>
      <c r="Q1966" t="s">
        <v>76291</v>
      </c>
      <c r="R1966" t="s">
        <v>75007</v>
      </c>
    </row>
    <row r="1967" spans="1:18" x14ac:dyDescent="0.2">
      <c r="A1967" s="2">
        <v>1965</v>
      </c>
      <c r="B1967">
        <v>4441896</v>
      </c>
      <c r="C1967" t="s">
        <v>52769</v>
      </c>
      <c r="D1967">
        <v>741</v>
      </c>
      <c r="E1967" t="s">
        <v>52770</v>
      </c>
      <c r="F1967">
        <v>253</v>
      </c>
      <c r="G1967" t="s">
        <v>52238</v>
      </c>
      <c r="H1967" t="s">
        <v>52770</v>
      </c>
      <c r="I1967" t="s">
        <v>52771</v>
      </c>
      <c r="J1967" t="s">
        <v>52772</v>
      </c>
      <c r="K1967">
        <v>5.8698182079793284</v>
      </c>
      <c r="L1967">
        <v>0.77546465130574738</v>
      </c>
      <c r="M1967" t="s">
        <v>52771</v>
      </c>
      <c r="N1967" t="s">
        <v>52771</v>
      </c>
      <c r="O1967" t="s">
        <v>76293</v>
      </c>
      <c r="P1967" t="s">
        <v>76294</v>
      </c>
      <c r="Q1967" t="s">
        <v>76295</v>
      </c>
      <c r="R1967" t="s">
        <v>74908</v>
      </c>
    </row>
    <row r="1968" spans="1:18" x14ac:dyDescent="0.2">
      <c r="A1968" s="2">
        <v>1966</v>
      </c>
      <c r="B1968">
        <v>4441896</v>
      </c>
      <c r="C1968" t="s">
        <v>52769</v>
      </c>
      <c r="D1968">
        <v>741</v>
      </c>
      <c r="E1968" t="s">
        <v>52770</v>
      </c>
      <c r="F1968">
        <v>253</v>
      </c>
      <c r="G1968" t="s">
        <v>52238</v>
      </c>
      <c r="H1968" t="s">
        <v>52770</v>
      </c>
      <c r="I1968" t="s">
        <v>52771</v>
      </c>
      <c r="J1968" t="s">
        <v>52772</v>
      </c>
      <c r="K1968">
        <v>5.8698182079793284</v>
      </c>
      <c r="L1968">
        <v>0.77546465130574738</v>
      </c>
      <c r="M1968" t="s">
        <v>52771</v>
      </c>
      <c r="N1968" t="s">
        <v>52771</v>
      </c>
      <c r="O1968" t="s">
        <v>76293</v>
      </c>
      <c r="P1968" t="s">
        <v>76294</v>
      </c>
      <c r="Q1968" t="s">
        <v>76295</v>
      </c>
      <c r="R1968" t="s">
        <v>75319</v>
      </c>
    </row>
    <row r="1969" spans="1:18" x14ac:dyDescent="0.2">
      <c r="A1969" s="2">
        <v>1967</v>
      </c>
      <c r="B1969">
        <v>4441896</v>
      </c>
      <c r="C1969" t="s">
        <v>52769</v>
      </c>
      <c r="D1969">
        <v>741</v>
      </c>
      <c r="E1969" t="s">
        <v>52770</v>
      </c>
      <c r="F1969">
        <v>253</v>
      </c>
      <c r="G1969" t="s">
        <v>52238</v>
      </c>
      <c r="H1969" t="s">
        <v>52770</v>
      </c>
      <c r="I1969" t="s">
        <v>52771</v>
      </c>
      <c r="J1969" t="s">
        <v>52772</v>
      </c>
      <c r="K1969">
        <v>5.8698182079793284</v>
      </c>
      <c r="L1969">
        <v>0.77546465130574738</v>
      </c>
      <c r="M1969" t="s">
        <v>52771</v>
      </c>
      <c r="N1969" t="s">
        <v>52771</v>
      </c>
      <c r="O1969" t="s">
        <v>76293</v>
      </c>
      <c r="P1969" t="s">
        <v>76294</v>
      </c>
      <c r="Q1969" t="s">
        <v>76295</v>
      </c>
      <c r="R1969" t="s">
        <v>75303</v>
      </c>
    </row>
    <row r="1970" spans="1:18" x14ac:dyDescent="0.2">
      <c r="A1970" s="2">
        <v>1968</v>
      </c>
      <c r="B1970">
        <v>4438348</v>
      </c>
      <c r="C1970" t="s">
        <v>52773</v>
      </c>
      <c r="D1970">
        <v>717</v>
      </c>
      <c r="E1970" t="s">
        <v>52774</v>
      </c>
      <c r="F1970">
        <v>256</v>
      </c>
      <c r="G1970" t="s">
        <v>52238</v>
      </c>
      <c r="H1970" t="s">
        <v>52774</v>
      </c>
      <c r="I1970" t="s">
        <v>52775</v>
      </c>
      <c r="J1970" t="s">
        <v>52776</v>
      </c>
      <c r="K1970">
        <v>5.8555191556677997</v>
      </c>
      <c r="L1970">
        <v>0.77357559627510109</v>
      </c>
      <c r="M1970" t="s">
        <v>52775</v>
      </c>
      <c r="N1970" t="s">
        <v>52775</v>
      </c>
      <c r="O1970" t="s">
        <v>76296</v>
      </c>
      <c r="P1970" t="s">
        <v>76297</v>
      </c>
      <c r="Q1970" t="s">
        <v>76298</v>
      </c>
      <c r="R1970" t="s">
        <v>76040</v>
      </c>
    </row>
    <row r="1971" spans="1:18" x14ac:dyDescent="0.2">
      <c r="A1971" s="2">
        <v>1969</v>
      </c>
      <c r="B1971">
        <v>4438348</v>
      </c>
      <c r="C1971" t="s">
        <v>52773</v>
      </c>
      <c r="D1971">
        <v>717</v>
      </c>
      <c r="E1971" t="s">
        <v>52774</v>
      </c>
      <c r="F1971">
        <v>256</v>
      </c>
      <c r="G1971" t="s">
        <v>52238</v>
      </c>
      <c r="H1971" t="s">
        <v>52774</v>
      </c>
      <c r="I1971" t="s">
        <v>52775</v>
      </c>
      <c r="J1971" t="s">
        <v>52776</v>
      </c>
      <c r="K1971">
        <v>5.8555191556677997</v>
      </c>
      <c r="L1971">
        <v>0.77357559627510109</v>
      </c>
      <c r="M1971" t="s">
        <v>52775</v>
      </c>
      <c r="N1971" t="s">
        <v>52775</v>
      </c>
      <c r="O1971" t="s">
        <v>76296</v>
      </c>
      <c r="P1971" t="s">
        <v>76297</v>
      </c>
      <c r="Q1971" t="s">
        <v>76298</v>
      </c>
      <c r="R1971" t="s">
        <v>76299</v>
      </c>
    </row>
    <row r="1972" spans="1:18" x14ac:dyDescent="0.2">
      <c r="A1972" s="2">
        <v>1970</v>
      </c>
      <c r="B1972">
        <v>4438348</v>
      </c>
      <c r="C1972" t="s">
        <v>52773</v>
      </c>
      <c r="D1972">
        <v>717</v>
      </c>
      <c r="E1972" t="s">
        <v>52774</v>
      </c>
      <c r="F1972">
        <v>256</v>
      </c>
      <c r="G1972" t="s">
        <v>52238</v>
      </c>
      <c r="H1972" t="s">
        <v>52774</v>
      </c>
      <c r="I1972" t="s">
        <v>52775</v>
      </c>
      <c r="J1972" t="s">
        <v>52776</v>
      </c>
      <c r="K1972">
        <v>5.8555191556677997</v>
      </c>
      <c r="L1972">
        <v>0.77357559627510109</v>
      </c>
      <c r="M1972" t="s">
        <v>52775</v>
      </c>
      <c r="N1972" t="s">
        <v>52775</v>
      </c>
      <c r="O1972" t="s">
        <v>76296</v>
      </c>
      <c r="P1972" t="s">
        <v>76297</v>
      </c>
      <c r="Q1972" t="s">
        <v>76298</v>
      </c>
      <c r="R1972" t="s">
        <v>76300</v>
      </c>
    </row>
    <row r="1973" spans="1:18" x14ac:dyDescent="0.2">
      <c r="A1973" s="2">
        <v>1971</v>
      </c>
      <c r="B1973">
        <v>4438348</v>
      </c>
      <c r="C1973" t="s">
        <v>52773</v>
      </c>
      <c r="D1973">
        <v>717</v>
      </c>
      <c r="E1973" t="s">
        <v>52774</v>
      </c>
      <c r="F1973">
        <v>256</v>
      </c>
      <c r="G1973" t="s">
        <v>52238</v>
      </c>
      <c r="H1973" t="s">
        <v>52774</v>
      </c>
      <c r="I1973" t="s">
        <v>52775</v>
      </c>
      <c r="J1973" t="s">
        <v>52776</v>
      </c>
      <c r="K1973">
        <v>5.8555191556677997</v>
      </c>
      <c r="L1973">
        <v>0.77357559627510109</v>
      </c>
      <c r="M1973" t="s">
        <v>52775</v>
      </c>
      <c r="N1973" t="s">
        <v>52775</v>
      </c>
      <c r="O1973" t="s">
        <v>76296</v>
      </c>
      <c r="P1973" t="s">
        <v>76297</v>
      </c>
      <c r="Q1973" t="s">
        <v>76298</v>
      </c>
      <c r="R1973" t="s">
        <v>76301</v>
      </c>
    </row>
    <row r="1974" spans="1:18" x14ac:dyDescent="0.2">
      <c r="A1974" s="2">
        <v>1972</v>
      </c>
      <c r="B1974">
        <v>4438348</v>
      </c>
      <c r="C1974" t="s">
        <v>52773</v>
      </c>
      <c r="D1974">
        <v>717</v>
      </c>
      <c r="E1974" t="s">
        <v>52774</v>
      </c>
      <c r="F1974">
        <v>256</v>
      </c>
      <c r="G1974" t="s">
        <v>52238</v>
      </c>
      <c r="H1974" t="s">
        <v>52774</v>
      </c>
      <c r="I1974" t="s">
        <v>52775</v>
      </c>
      <c r="J1974" t="s">
        <v>52776</v>
      </c>
      <c r="K1974">
        <v>5.8555191556677997</v>
      </c>
      <c r="L1974">
        <v>0.77357559627510109</v>
      </c>
      <c r="M1974" t="s">
        <v>52775</v>
      </c>
      <c r="N1974" t="s">
        <v>52775</v>
      </c>
      <c r="O1974" t="s">
        <v>76296</v>
      </c>
      <c r="P1974" t="s">
        <v>76297</v>
      </c>
      <c r="Q1974" t="s">
        <v>76298</v>
      </c>
      <c r="R1974" t="s">
        <v>74879</v>
      </c>
    </row>
    <row r="1975" spans="1:18" x14ac:dyDescent="0.2">
      <c r="A1975" s="2">
        <v>1973</v>
      </c>
      <c r="B1975">
        <v>4438348</v>
      </c>
      <c r="C1975" t="s">
        <v>52773</v>
      </c>
      <c r="D1975">
        <v>717</v>
      </c>
      <c r="E1975" t="s">
        <v>52774</v>
      </c>
      <c r="F1975">
        <v>256</v>
      </c>
      <c r="G1975" t="s">
        <v>52238</v>
      </c>
      <c r="H1975" t="s">
        <v>52774</v>
      </c>
      <c r="I1975" t="s">
        <v>52775</v>
      </c>
      <c r="J1975" t="s">
        <v>52776</v>
      </c>
      <c r="K1975">
        <v>5.8555191556677997</v>
      </c>
      <c r="L1975">
        <v>0.77357559627510109</v>
      </c>
      <c r="M1975" t="s">
        <v>52775</v>
      </c>
      <c r="N1975" t="s">
        <v>52775</v>
      </c>
      <c r="O1975" t="s">
        <v>76296</v>
      </c>
      <c r="P1975" t="s">
        <v>76297</v>
      </c>
      <c r="Q1975" t="s">
        <v>76298</v>
      </c>
      <c r="R1975" t="s">
        <v>74986</v>
      </c>
    </row>
    <row r="1976" spans="1:18" x14ac:dyDescent="0.2">
      <c r="A1976" s="2">
        <v>1974</v>
      </c>
      <c r="B1976">
        <v>4439035</v>
      </c>
      <c r="C1976" t="s">
        <v>52777</v>
      </c>
      <c r="D1976">
        <v>716</v>
      </c>
      <c r="E1976" t="s">
        <v>52778</v>
      </c>
      <c r="F1976">
        <v>257</v>
      </c>
      <c r="G1976" t="s">
        <v>52238</v>
      </c>
      <c r="H1976" t="s">
        <v>52778</v>
      </c>
      <c r="I1976" t="s">
        <v>52779</v>
      </c>
      <c r="J1976" t="s">
        <v>52780</v>
      </c>
      <c r="K1976">
        <v>5.8549130223078558</v>
      </c>
      <c r="L1976">
        <v>0.77349551969045072</v>
      </c>
      <c r="M1976" t="s">
        <v>52779</v>
      </c>
      <c r="N1976" t="s">
        <v>52779</v>
      </c>
      <c r="O1976" t="s">
        <v>76302</v>
      </c>
      <c r="P1976" t="s">
        <v>76303</v>
      </c>
      <c r="Q1976" t="s">
        <v>76304</v>
      </c>
      <c r="R1976" t="s">
        <v>76305</v>
      </c>
    </row>
    <row r="1977" spans="1:18" x14ac:dyDescent="0.2">
      <c r="A1977" s="2">
        <v>1975</v>
      </c>
      <c r="B1977">
        <v>4439035</v>
      </c>
      <c r="C1977" t="s">
        <v>52777</v>
      </c>
      <c r="D1977">
        <v>716</v>
      </c>
      <c r="E1977" t="s">
        <v>52778</v>
      </c>
      <c r="F1977">
        <v>257</v>
      </c>
      <c r="G1977" t="s">
        <v>52238</v>
      </c>
      <c r="H1977" t="s">
        <v>52778</v>
      </c>
      <c r="I1977" t="s">
        <v>52779</v>
      </c>
      <c r="J1977" t="s">
        <v>52780</v>
      </c>
      <c r="K1977">
        <v>5.8549130223078558</v>
      </c>
      <c r="L1977">
        <v>0.77349551969045072</v>
      </c>
      <c r="M1977" t="s">
        <v>52779</v>
      </c>
      <c r="N1977" t="s">
        <v>52779</v>
      </c>
      <c r="O1977" t="s">
        <v>76302</v>
      </c>
      <c r="P1977" t="s">
        <v>76303</v>
      </c>
      <c r="Q1977" t="s">
        <v>76304</v>
      </c>
      <c r="R1977" t="s">
        <v>76306</v>
      </c>
    </row>
    <row r="1978" spans="1:18" x14ac:dyDescent="0.2">
      <c r="A1978" s="2">
        <v>1976</v>
      </c>
      <c r="B1978">
        <v>4439035</v>
      </c>
      <c r="C1978" t="s">
        <v>52777</v>
      </c>
      <c r="D1978">
        <v>716</v>
      </c>
      <c r="E1978" t="s">
        <v>52778</v>
      </c>
      <c r="F1978">
        <v>257</v>
      </c>
      <c r="G1978" t="s">
        <v>52238</v>
      </c>
      <c r="H1978" t="s">
        <v>52778</v>
      </c>
      <c r="I1978" t="s">
        <v>52779</v>
      </c>
      <c r="J1978" t="s">
        <v>52780</v>
      </c>
      <c r="K1978">
        <v>5.8549130223078558</v>
      </c>
      <c r="L1978">
        <v>0.77349551969045072</v>
      </c>
      <c r="M1978" t="s">
        <v>52779</v>
      </c>
      <c r="N1978" t="s">
        <v>52779</v>
      </c>
      <c r="O1978" t="s">
        <v>76302</v>
      </c>
      <c r="P1978" t="s">
        <v>76303</v>
      </c>
      <c r="Q1978" t="s">
        <v>76304</v>
      </c>
      <c r="R1978" t="s">
        <v>76090</v>
      </c>
    </row>
    <row r="1979" spans="1:18" x14ac:dyDescent="0.2">
      <c r="A1979" s="2">
        <v>1977</v>
      </c>
      <c r="B1979">
        <v>4439035</v>
      </c>
      <c r="C1979" t="s">
        <v>52777</v>
      </c>
      <c r="D1979">
        <v>716</v>
      </c>
      <c r="E1979" t="s">
        <v>52778</v>
      </c>
      <c r="F1979">
        <v>257</v>
      </c>
      <c r="G1979" t="s">
        <v>52238</v>
      </c>
      <c r="H1979" t="s">
        <v>52778</v>
      </c>
      <c r="I1979" t="s">
        <v>52779</v>
      </c>
      <c r="J1979" t="s">
        <v>52780</v>
      </c>
      <c r="K1979">
        <v>5.8549130223078558</v>
      </c>
      <c r="L1979">
        <v>0.77349551969045072</v>
      </c>
      <c r="M1979" t="s">
        <v>52779</v>
      </c>
      <c r="N1979" t="s">
        <v>52779</v>
      </c>
      <c r="O1979" t="s">
        <v>76302</v>
      </c>
      <c r="P1979" t="s">
        <v>76303</v>
      </c>
      <c r="Q1979" t="s">
        <v>76304</v>
      </c>
      <c r="R1979" t="s">
        <v>75397</v>
      </c>
    </row>
    <row r="1980" spans="1:18" x14ac:dyDescent="0.2">
      <c r="A1980" s="2">
        <v>1978</v>
      </c>
      <c r="B1980">
        <v>4439035</v>
      </c>
      <c r="C1980" t="s">
        <v>52777</v>
      </c>
      <c r="D1980">
        <v>716</v>
      </c>
      <c r="E1980" t="s">
        <v>52778</v>
      </c>
      <c r="F1980">
        <v>257</v>
      </c>
      <c r="G1980" t="s">
        <v>52238</v>
      </c>
      <c r="H1980" t="s">
        <v>52778</v>
      </c>
      <c r="I1980" t="s">
        <v>52779</v>
      </c>
      <c r="J1980" t="s">
        <v>52780</v>
      </c>
      <c r="K1980">
        <v>5.8549130223078558</v>
      </c>
      <c r="L1980">
        <v>0.77349551969045072</v>
      </c>
      <c r="M1980" t="s">
        <v>52779</v>
      </c>
      <c r="N1980" t="s">
        <v>52779</v>
      </c>
      <c r="O1980" t="s">
        <v>76302</v>
      </c>
      <c r="P1980" t="s">
        <v>76303</v>
      </c>
      <c r="Q1980" t="s">
        <v>76304</v>
      </c>
      <c r="R1980" t="s">
        <v>76093</v>
      </c>
    </row>
    <row r="1981" spans="1:18" x14ac:dyDescent="0.2">
      <c r="A1981" s="2">
        <v>1979</v>
      </c>
      <c r="B1981">
        <v>4439035</v>
      </c>
      <c r="C1981" t="s">
        <v>52777</v>
      </c>
      <c r="D1981">
        <v>716</v>
      </c>
      <c r="E1981" t="s">
        <v>52778</v>
      </c>
      <c r="F1981">
        <v>257</v>
      </c>
      <c r="G1981" t="s">
        <v>52238</v>
      </c>
      <c r="H1981" t="s">
        <v>52778</v>
      </c>
      <c r="I1981" t="s">
        <v>52779</v>
      </c>
      <c r="J1981" t="s">
        <v>52780</v>
      </c>
      <c r="K1981">
        <v>5.8549130223078558</v>
      </c>
      <c r="L1981">
        <v>0.77349551969045072</v>
      </c>
      <c r="M1981" t="s">
        <v>52779</v>
      </c>
      <c r="N1981" t="s">
        <v>52779</v>
      </c>
      <c r="O1981" t="s">
        <v>76302</v>
      </c>
      <c r="P1981" t="s">
        <v>76303</v>
      </c>
      <c r="Q1981" t="s">
        <v>76304</v>
      </c>
      <c r="R1981" t="s">
        <v>75613</v>
      </c>
    </row>
    <row r="1982" spans="1:18" x14ac:dyDescent="0.2">
      <c r="A1982" s="2">
        <v>1980</v>
      </c>
      <c r="B1982">
        <v>4439035</v>
      </c>
      <c r="C1982" t="s">
        <v>52777</v>
      </c>
      <c r="D1982">
        <v>716</v>
      </c>
      <c r="E1982" t="s">
        <v>52778</v>
      </c>
      <c r="F1982">
        <v>257</v>
      </c>
      <c r="G1982" t="s">
        <v>52238</v>
      </c>
      <c r="H1982" t="s">
        <v>52778</v>
      </c>
      <c r="I1982" t="s">
        <v>52779</v>
      </c>
      <c r="J1982" t="s">
        <v>52780</v>
      </c>
      <c r="K1982">
        <v>5.8549130223078558</v>
      </c>
      <c r="L1982">
        <v>0.77349551969045072</v>
      </c>
      <c r="M1982" t="s">
        <v>52779</v>
      </c>
      <c r="N1982" t="s">
        <v>52779</v>
      </c>
      <c r="O1982" t="s">
        <v>76302</v>
      </c>
      <c r="P1982" t="s">
        <v>76303</v>
      </c>
      <c r="Q1982" t="s">
        <v>76304</v>
      </c>
      <c r="R1982" t="s">
        <v>74717</v>
      </c>
    </row>
    <row r="1983" spans="1:18" x14ac:dyDescent="0.2">
      <c r="A1983" s="2">
        <v>1981</v>
      </c>
      <c r="B1983">
        <v>4439035</v>
      </c>
      <c r="C1983" t="s">
        <v>52777</v>
      </c>
      <c r="D1983">
        <v>716</v>
      </c>
      <c r="E1983" t="s">
        <v>52778</v>
      </c>
      <c r="F1983">
        <v>257</v>
      </c>
      <c r="G1983" t="s">
        <v>52238</v>
      </c>
      <c r="H1983" t="s">
        <v>52778</v>
      </c>
      <c r="I1983" t="s">
        <v>52779</v>
      </c>
      <c r="J1983" t="s">
        <v>52780</v>
      </c>
      <c r="K1983">
        <v>5.8549130223078558</v>
      </c>
      <c r="L1983">
        <v>0.77349551969045072</v>
      </c>
      <c r="M1983" t="s">
        <v>52779</v>
      </c>
      <c r="N1983" t="s">
        <v>52779</v>
      </c>
      <c r="O1983" t="s">
        <v>76302</v>
      </c>
      <c r="P1983" t="s">
        <v>76303</v>
      </c>
      <c r="Q1983" t="s">
        <v>76304</v>
      </c>
      <c r="R1983" t="s">
        <v>74722</v>
      </c>
    </row>
    <row r="1984" spans="1:18" x14ac:dyDescent="0.2">
      <c r="A1984" s="2">
        <v>1982</v>
      </c>
      <c r="B1984">
        <v>4434707</v>
      </c>
      <c r="C1984" t="s">
        <v>52781</v>
      </c>
      <c r="D1984">
        <v>715</v>
      </c>
      <c r="E1984" t="s">
        <v>52782</v>
      </c>
      <c r="F1984">
        <v>258</v>
      </c>
      <c r="G1984" t="s">
        <v>52238</v>
      </c>
      <c r="H1984" t="s">
        <v>52782</v>
      </c>
      <c r="I1984" t="s">
        <v>52783</v>
      </c>
      <c r="J1984" t="s">
        <v>52784</v>
      </c>
      <c r="K1984">
        <v>5.8543060418010811</v>
      </c>
      <c r="L1984">
        <v>0.77341533118880423</v>
      </c>
      <c r="M1984" t="s">
        <v>52783</v>
      </c>
      <c r="N1984" t="s">
        <v>52783</v>
      </c>
      <c r="O1984" t="s">
        <v>76307</v>
      </c>
      <c r="P1984" t="s">
        <v>52784</v>
      </c>
      <c r="Q1984" t="s">
        <v>76308</v>
      </c>
      <c r="R1984" t="s">
        <v>74771</v>
      </c>
    </row>
    <row r="1985" spans="1:18" x14ac:dyDescent="0.2">
      <c r="A1985" s="2">
        <v>1983</v>
      </c>
      <c r="B1985">
        <v>4434707</v>
      </c>
      <c r="C1985" t="s">
        <v>52781</v>
      </c>
      <c r="D1985">
        <v>715</v>
      </c>
      <c r="E1985" t="s">
        <v>52782</v>
      </c>
      <c r="F1985">
        <v>258</v>
      </c>
      <c r="G1985" t="s">
        <v>52238</v>
      </c>
      <c r="H1985" t="s">
        <v>52782</v>
      </c>
      <c r="I1985" t="s">
        <v>52783</v>
      </c>
      <c r="J1985" t="s">
        <v>52784</v>
      </c>
      <c r="K1985">
        <v>5.8543060418010811</v>
      </c>
      <c r="L1985">
        <v>0.77341533118880423</v>
      </c>
      <c r="M1985" t="s">
        <v>52783</v>
      </c>
      <c r="N1985" t="s">
        <v>52783</v>
      </c>
      <c r="O1985" t="s">
        <v>76307</v>
      </c>
      <c r="P1985" t="s">
        <v>52784</v>
      </c>
      <c r="Q1985" t="s">
        <v>76308</v>
      </c>
      <c r="R1985" t="s">
        <v>76035</v>
      </c>
    </row>
    <row r="1986" spans="1:18" x14ac:dyDescent="0.2">
      <c r="A1986" s="2">
        <v>1984</v>
      </c>
      <c r="B1986">
        <v>4434707</v>
      </c>
      <c r="C1986" t="s">
        <v>52781</v>
      </c>
      <c r="D1986">
        <v>715</v>
      </c>
      <c r="E1986" t="s">
        <v>52782</v>
      </c>
      <c r="F1986">
        <v>258</v>
      </c>
      <c r="G1986" t="s">
        <v>52238</v>
      </c>
      <c r="H1986" t="s">
        <v>52782</v>
      </c>
      <c r="I1986" t="s">
        <v>52783</v>
      </c>
      <c r="J1986" t="s">
        <v>52784</v>
      </c>
      <c r="K1986">
        <v>5.8543060418010811</v>
      </c>
      <c r="L1986">
        <v>0.77341533118880423</v>
      </c>
      <c r="M1986" t="s">
        <v>52783</v>
      </c>
      <c r="N1986" t="s">
        <v>52783</v>
      </c>
      <c r="O1986" t="s">
        <v>76307</v>
      </c>
      <c r="P1986" t="s">
        <v>52784</v>
      </c>
      <c r="Q1986" t="s">
        <v>76308</v>
      </c>
      <c r="R1986" t="s">
        <v>74775</v>
      </c>
    </row>
    <row r="1987" spans="1:18" x14ac:dyDescent="0.2">
      <c r="A1987" s="2">
        <v>1985</v>
      </c>
      <c r="B1987">
        <v>4437661</v>
      </c>
      <c r="C1987" t="s">
        <v>52785</v>
      </c>
      <c r="D1987">
        <v>711</v>
      </c>
      <c r="E1987" t="s">
        <v>52786</v>
      </c>
      <c r="F1987">
        <v>260</v>
      </c>
      <c r="G1987" t="s">
        <v>52238</v>
      </c>
      <c r="H1987" t="s">
        <v>52786</v>
      </c>
      <c r="I1987" t="s">
        <v>52787</v>
      </c>
      <c r="J1987" t="s">
        <v>52788</v>
      </c>
      <c r="K1987">
        <v>5.8518696007297661</v>
      </c>
      <c r="L1987">
        <v>0.7730934517269793</v>
      </c>
      <c r="M1987" t="s">
        <v>52787</v>
      </c>
      <c r="N1987" t="s">
        <v>52787</v>
      </c>
      <c r="O1987" t="s">
        <v>76309</v>
      </c>
      <c r="P1987" t="s">
        <v>76310</v>
      </c>
      <c r="Q1987" t="s">
        <v>76311</v>
      </c>
      <c r="R1987" t="s">
        <v>75247</v>
      </c>
    </row>
    <row r="1988" spans="1:18" x14ac:dyDescent="0.2">
      <c r="A1988" s="2">
        <v>1986</v>
      </c>
      <c r="B1988">
        <v>4437661</v>
      </c>
      <c r="C1988" t="s">
        <v>52785</v>
      </c>
      <c r="D1988">
        <v>711</v>
      </c>
      <c r="E1988" t="s">
        <v>52786</v>
      </c>
      <c r="F1988">
        <v>260</v>
      </c>
      <c r="G1988" t="s">
        <v>52238</v>
      </c>
      <c r="H1988" t="s">
        <v>52786</v>
      </c>
      <c r="I1988" t="s">
        <v>52787</v>
      </c>
      <c r="J1988" t="s">
        <v>52788</v>
      </c>
      <c r="K1988">
        <v>5.8518696007297661</v>
      </c>
      <c r="L1988">
        <v>0.7730934517269793</v>
      </c>
      <c r="M1988" t="s">
        <v>52787</v>
      </c>
      <c r="N1988" t="s">
        <v>52787</v>
      </c>
      <c r="O1988" t="s">
        <v>76309</v>
      </c>
      <c r="P1988" t="s">
        <v>76310</v>
      </c>
      <c r="Q1988" t="s">
        <v>76311</v>
      </c>
      <c r="R1988" t="s">
        <v>76000</v>
      </c>
    </row>
    <row r="1989" spans="1:18" x14ac:dyDescent="0.2">
      <c r="A1989" s="2">
        <v>1987</v>
      </c>
      <c r="B1989">
        <v>4437661</v>
      </c>
      <c r="C1989" t="s">
        <v>52785</v>
      </c>
      <c r="D1989">
        <v>711</v>
      </c>
      <c r="E1989" t="s">
        <v>52786</v>
      </c>
      <c r="F1989">
        <v>260</v>
      </c>
      <c r="G1989" t="s">
        <v>52238</v>
      </c>
      <c r="H1989" t="s">
        <v>52786</v>
      </c>
      <c r="I1989" t="s">
        <v>52787</v>
      </c>
      <c r="J1989" t="s">
        <v>52788</v>
      </c>
      <c r="K1989">
        <v>5.8518696007297661</v>
      </c>
      <c r="L1989">
        <v>0.7730934517269793</v>
      </c>
      <c r="M1989" t="s">
        <v>52787</v>
      </c>
      <c r="N1989" t="s">
        <v>52787</v>
      </c>
      <c r="O1989" t="s">
        <v>76309</v>
      </c>
      <c r="P1989" t="s">
        <v>76310</v>
      </c>
      <c r="Q1989" t="s">
        <v>76311</v>
      </c>
      <c r="R1989" t="s">
        <v>75403</v>
      </c>
    </row>
    <row r="1990" spans="1:18" x14ac:dyDescent="0.2">
      <c r="A1990" s="2">
        <v>1988</v>
      </c>
      <c r="B1990">
        <v>4437661</v>
      </c>
      <c r="C1990" t="s">
        <v>52785</v>
      </c>
      <c r="D1990">
        <v>711</v>
      </c>
      <c r="E1990" t="s">
        <v>52786</v>
      </c>
      <c r="F1990">
        <v>260</v>
      </c>
      <c r="G1990" t="s">
        <v>52238</v>
      </c>
      <c r="H1990" t="s">
        <v>52786</v>
      </c>
      <c r="I1990" t="s">
        <v>52787</v>
      </c>
      <c r="J1990" t="s">
        <v>52788</v>
      </c>
      <c r="K1990">
        <v>5.8518696007297661</v>
      </c>
      <c r="L1990">
        <v>0.7730934517269793</v>
      </c>
      <c r="M1990" t="s">
        <v>52787</v>
      </c>
      <c r="N1990" t="s">
        <v>52787</v>
      </c>
      <c r="O1990" t="s">
        <v>76309</v>
      </c>
      <c r="P1990" t="s">
        <v>76310</v>
      </c>
      <c r="Q1990" t="s">
        <v>76311</v>
      </c>
      <c r="R1990" t="s">
        <v>76312</v>
      </c>
    </row>
    <row r="1991" spans="1:18" x14ac:dyDescent="0.2">
      <c r="A1991" s="2">
        <v>1989</v>
      </c>
      <c r="B1991">
        <v>4437661</v>
      </c>
      <c r="C1991" t="s">
        <v>52785</v>
      </c>
      <c r="D1991">
        <v>711</v>
      </c>
      <c r="E1991" t="s">
        <v>52786</v>
      </c>
      <c r="F1991">
        <v>260</v>
      </c>
      <c r="G1991" t="s">
        <v>52238</v>
      </c>
      <c r="H1991" t="s">
        <v>52786</v>
      </c>
      <c r="I1991" t="s">
        <v>52787</v>
      </c>
      <c r="J1991" t="s">
        <v>52788</v>
      </c>
      <c r="K1991">
        <v>5.8518696007297661</v>
      </c>
      <c r="L1991">
        <v>0.7730934517269793</v>
      </c>
      <c r="M1991" t="s">
        <v>52787</v>
      </c>
      <c r="N1991" t="s">
        <v>52787</v>
      </c>
      <c r="O1991" t="s">
        <v>76309</v>
      </c>
      <c r="P1991" t="s">
        <v>76310</v>
      </c>
      <c r="Q1991" t="s">
        <v>76311</v>
      </c>
      <c r="R1991" t="s">
        <v>74801</v>
      </c>
    </row>
    <row r="1992" spans="1:18" x14ac:dyDescent="0.2">
      <c r="A1992" s="2">
        <v>1990</v>
      </c>
      <c r="B1992">
        <v>4437661</v>
      </c>
      <c r="C1992" t="s">
        <v>52785</v>
      </c>
      <c r="D1992">
        <v>711</v>
      </c>
      <c r="E1992" t="s">
        <v>52786</v>
      </c>
      <c r="F1992">
        <v>260</v>
      </c>
      <c r="G1992" t="s">
        <v>52238</v>
      </c>
      <c r="H1992" t="s">
        <v>52786</v>
      </c>
      <c r="I1992" t="s">
        <v>52787</v>
      </c>
      <c r="J1992" t="s">
        <v>52788</v>
      </c>
      <c r="K1992">
        <v>5.8518696007297661</v>
      </c>
      <c r="L1992">
        <v>0.7730934517269793</v>
      </c>
      <c r="M1992" t="s">
        <v>52787</v>
      </c>
      <c r="N1992" t="s">
        <v>52787</v>
      </c>
      <c r="O1992" t="s">
        <v>76309</v>
      </c>
      <c r="P1992" t="s">
        <v>76310</v>
      </c>
      <c r="Q1992" t="s">
        <v>76311</v>
      </c>
      <c r="R1992" t="s">
        <v>75410</v>
      </c>
    </row>
    <row r="1993" spans="1:18" x14ac:dyDescent="0.2">
      <c r="A1993" s="2">
        <v>1991</v>
      </c>
      <c r="B1993">
        <v>4437661</v>
      </c>
      <c r="C1993" t="s">
        <v>52785</v>
      </c>
      <c r="D1993">
        <v>711</v>
      </c>
      <c r="E1993" t="s">
        <v>52786</v>
      </c>
      <c r="F1993">
        <v>260</v>
      </c>
      <c r="G1993" t="s">
        <v>52238</v>
      </c>
      <c r="H1993" t="s">
        <v>52786</v>
      </c>
      <c r="I1993" t="s">
        <v>52787</v>
      </c>
      <c r="J1993" t="s">
        <v>52788</v>
      </c>
      <c r="K1993">
        <v>5.8518696007297661</v>
      </c>
      <c r="L1993">
        <v>0.7730934517269793</v>
      </c>
      <c r="M1993" t="s">
        <v>52787</v>
      </c>
      <c r="N1993" t="s">
        <v>52787</v>
      </c>
      <c r="O1993" t="s">
        <v>76309</v>
      </c>
      <c r="P1993" t="s">
        <v>76310</v>
      </c>
      <c r="Q1993" t="s">
        <v>76311</v>
      </c>
      <c r="R1993" t="s">
        <v>76079</v>
      </c>
    </row>
    <row r="1994" spans="1:18" x14ac:dyDescent="0.2">
      <c r="A1994" s="2">
        <v>1992</v>
      </c>
      <c r="B1994">
        <v>4444253</v>
      </c>
      <c r="C1994" t="s">
        <v>52789</v>
      </c>
      <c r="D1994">
        <v>709</v>
      </c>
      <c r="E1994" t="s">
        <v>52790</v>
      </c>
      <c r="F1994">
        <v>261</v>
      </c>
      <c r="G1994" t="s">
        <v>52238</v>
      </c>
      <c r="H1994" t="s">
        <v>52790</v>
      </c>
      <c r="I1994" t="s">
        <v>52791</v>
      </c>
      <c r="J1994" t="s">
        <v>52792</v>
      </c>
      <c r="K1994">
        <v>5.8506462351830661</v>
      </c>
      <c r="L1994">
        <v>0.77293183228605666</v>
      </c>
      <c r="M1994" t="s">
        <v>52791</v>
      </c>
      <c r="N1994" t="s">
        <v>52791</v>
      </c>
      <c r="O1994" t="s">
        <v>76313</v>
      </c>
      <c r="P1994" t="s">
        <v>76314</v>
      </c>
      <c r="Q1994" t="s">
        <v>76315</v>
      </c>
      <c r="R1994" t="s">
        <v>76316</v>
      </c>
    </row>
    <row r="1995" spans="1:18" x14ac:dyDescent="0.2">
      <c r="A1995" s="2">
        <v>1993</v>
      </c>
      <c r="B1995">
        <v>4444253</v>
      </c>
      <c r="C1995" t="s">
        <v>52789</v>
      </c>
      <c r="D1995">
        <v>709</v>
      </c>
      <c r="E1995" t="s">
        <v>52790</v>
      </c>
      <c r="F1995">
        <v>261</v>
      </c>
      <c r="G1995" t="s">
        <v>52238</v>
      </c>
      <c r="H1995" t="s">
        <v>52790</v>
      </c>
      <c r="I1995" t="s">
        <v>52791</v>
      </c>
      <c r="J1995" t="s">
        <v>52792</v>
      </c>
      <c r="K1995">
        <v>5.8506462351830661</v>
      </c>
      <c r="L1995">
        <v>0.77293183228605666</v>
      </c>
      <c r="M1995" t="s">
        <v>52791</v>
      </c>
      <c r="N1995" t="s">
        <v>52791</v>
      </c>
      <c r="O1995" t="s">
        <v>76313</v>
      </c>
      <c r="P1995" t="s">
        <v>76314</v>
      </c>
      <c r="Q1995" t="s">
        <v>76315</v>
      </c>
      <c r="R1995" t="s">
        <v>75185</v>
      </c>
    </row>
    <row r="1996" spans="1:18" x14ac:dyDescent="0.2">
      <c r="A1996" s="2">
        <v>1994</v>
      </c>
      <c r="B1996">
        <v>4444253</v>
      </c>
      <c r="C1996" t="s">
        <v>52789</v>
      </c>
      <c r="D1996">
        <v>709</v>
      </c>
      <c r="E1996" t="s">
        <v>52790</v>
      </c>
      <c r="F1996">
        <v>261</v>
      </c>
      <c r="G1996" t="s">
        <v>52238</v>
      </c>
      <c r="H1996" t="s">
        <v>52790</v>
      </c>
      <c r="I1996" t="s">
        <v>52791</v>
      </c>
      <c r="J1996" t="s">
        <v>52792</v>
      </c>
      <c r="K1996">
        <v>5.8506462351830661</v>
      </c>
      <c r="L1996">
        <v>0.77293183228605666</v>
      </c>
      <c r="M1996" t="s">
        <v>52791</v>
      </c>
      <c r="N1996" t="s">
        <v>52791</v>
      </c>
      <c r="O1996" t="s">
        <v>76313</v>
      </c>
      <c r="P1996" t="s">
        <v>76314</v>
      </c>
      <c r="Q1996" t="s">
        <v>76315</v>
      </c>
      <c r="R1996" t="s">
        <v>74908</v>
      </c>
    </row>
    <row r="1997" spans="1:18" x14ac:dyDescent="0.2">
      <c r="A1997" s="2">
        <v>1995</v>
      </c>
      <c r="B1997">
        <v>4444253</v>
      </c>
      <c r="C1997" t="s">
        <v>52789</v>
      </c>
      <c r="D1997">
        <v>709</v>
      </c>
      <c r="E1997" t="s">
        <v>52790</v>
      </c>
      <c r="F1997">
        <v>261</v>
      </c>
      <c r="G1997" t="s">
        <v>52238</v>
      </c>
      <c r="H1997" t="s">
        <v>52790</v>
      </c>
      <c r="I1997" t="s">
        <v>52791</v>
      </c>
      <c r="J1997" t="s">
        <v>52792</v>
      </c>
      <c r="K1997">
        <v>5.8506462351830661</v>
      </c>
      <c r="L1997">
        <v>0.77293183228605666</v>
      </c>
      <c r="M1997" t="s">
        <v>52791</v>
      </c>
      <c r="N1997" t="s">
        <v>52791</v>
      </c>
      <c r="O1997" t="s">
        <v>76313</v>
      </c>
      <c r="P1997" t="s">
        <v>76314</v>
      </c>
      <c r="Q1997" t="s">
        <v>76315</v>
      </c>
      <c r="R1997" t="s">
        <v>75433</v>
      </c>
    </row>
    <row r="1998" spans="1:18" x14ac:dyDescent="0.2">
      <c r="A1998" s="2">
        <v>1996</v>
      </c>
      <c r="B1998">
        <v>4444253</v>
      </c>
      <c r="C1998" t="s">
        <v>52789</v>
      </c>
      <c r="D1998">
        <v>709</v>
      </c>
      <c r="E1998" t="s">
        <v>52790</v>
      </c>
      <c r="F1998">
        <v>261</v>
      </c>
      <c r="G1998" t="s">
        <v>52238</v>
      </c>
      <c r="H1998" t="s">
        <v>52790</v>
      </c>
      <c r="I1998" t="s">
        <v>52791</v>
      </c>
      <c r="J1998" t="s">
        <v>52792</v>
      </c>
      <c r="K1998">
        <v>5.8506462351830661</v>
      </c>
      <c r="L1998">
        <v>0.77293183228605666</v>
      </c>
      <c r="M1998" t="s">
        <v>52791</v>
      </c>
      <c r="N1998" t="s">
        <v>52791</v>
      </c>
      <c r="O1998" t="s">
        <v>76313</v>
      </c>
      <c r="P1998" t="s">
        <v>76314</v>
      </c>
      <c r="Q1998" t="s">
        <v>76315</v>
      </c>
      <c r="R1998" t="s">
        <v>75302</v>
      </c>
    </row>
    <row r="1999" spans="1:18" x14ac:dyDescent="0.2">
      <c r="A1999" s="2">
        <v>1997</v>
      </c>
      <c r="B1999">
        <v>4451213</v>
      </c>
      <c r="C1999" t="s">
        <v>52793</v>
      </c>
      <c r="D1999">
        <v>706</v>
      </c>
      <c r="E1999" t="s">
        <v>52794</v>
      </c>
      <c r="F1999">
        <v>262</v>
      </c>
      <c r="G1999" t="s">
        <v>52238</v>
      </c>
      <c r="H1999" t="s">
        <v>52794</v>
      </c>
      <c r="I1999" t="s">
        <v>52795</v>
      </c>
      <c r="J1999" t="s">
        <v>52796</v>
      </c>
      <c r="K1999">
        <v>5.8488047010518036</v>
      </c>
      <c r="L1999">
        <v>0.77268854628087413</v>
      </c>
      <c r="M1999" t="s">
        <v>52795</v>
      </c>
      <c r="N1999" t="s">
        <v>52795</v>
      </c>
      <c r="O1999" t="s">
        <v>76317</v>
      </c>
      <c r="P1999" t="s">
        <v>76318</v>
      </c>
      <c r="Q1999" t="s">
        <v>76319</v>
      </c>
      <c r="R1999" t="s">
        <v>76320</v>
      </c>
    </row>
    <row r="2000" spans="1:18" x14ac:dyDescent="0.2">
      <c r="A2000" s="2">
        <v>1998</v>
      </c>
      <c r="B2000">
        <v>4451213</v>
      </c>
      <c r="C2000" t="s">
        <v>52793</v>
      </c>
      <c r="D2000">
        <v>706</v>
      </c>
      <c r="E2000" t="s">
        <v>52794</v>
      </c>
      <c r="F2000">
        <v>262</v>
      </c>
      <c r="G2000" t="s">
        <v>52238</v>
      </c>
      <c r="H2000" t="s">
        <v>52794</v>
      </c>
      <c r="I2000" t="s">
        <v>52795</v>
      </c>
      <c r="J2000" t="s">
        <v>52796</v>
      </c>
      <c r="K2000">
        <v>5.8488047010518036</v>
      </c>
      <c r="L2000">
        <v>0.77268854628087413</v>
      </c>
      <c r="M2000" t="s">
        <v>52795</v>
      </c>
      <c r="N2000" t="s">
        <v>52795</v>
      </c>
      <c r="O2000" t="s">
        <v>76317</v>
      </c>
      <c r="P2000" t="s">
        <v>76318</v>
      </c>
      <c r="Q2000" t="s">
        <v>76319</v>
      </c>
      <c r="R2000" t="s">
        <v>76096</v>
      </c>
    </row>
    <row r="2001" spans="1:18" x14ac:dyDescent="0.2">
      <c r="A2001" s="2">
        <v>1999</v>
      </c>
      <c r="B2001">
        <v>4451213</v>
      </c>
      <c r="C2001" t="s">
        <v>52793</v>
      </c>
      <c r="D2001">
        <v>706</v>
      </c>
      <c r="E2001" t="s">
        <v>52794</v>
      </c>
      <c r="F2001">
        <v>262</v>
      </c>
      <c r="G2001" t="s">
        <v>52238</v>
      </c>
      <c r="H2001" t="s">
        <v>52794</v>
      </c>
      <c r="I2001" t="s">
        <v>52795</v>
      </c>
      <c r="J2001" t="s">
        <v>52796</v>
      </c>
      <c r="K2001">
        <v>5.8488047010518036</v>
      </c>
      <c r="L2001">
        <v>0.77268854628087413</v>
      </c>
      <c r="M2001" t="s">
        <v>52795</v>
      </c>
      <c r="N2001" t="s">
        <v>52795</v>
      </c>
      <c r="O2001" t="s">
        <v>76317</v>
      </c>
      <c r="P2001" t="s">
        <v>76318</v>
      </c>
      <c r="Q2001" t="s">
        <v>76319</v>
      </c>
      <c r="R2001" t="s">
        <v>74986</v>
      </c>
    </row>
    <row r="2002" spans="1:18" x14ac:dyDescent="0.2">
      <c r="A2002" s="2">
        <v>2000</v>
      </c>
      <c r="B2002">
        <v>4451213</v>
      </c>
      <c r="C2002" t="s">
        <v>52793</v>
      </c>
      <c r="D2002">
        <v>706</v>
      </c>
      <c r="E2002" t="s">
        <v>52794</v>
      </c>
      <c r="F2002">
        <v>262</v>
      </c>
      <c r="G2002" t="s">
        <v>52238</v>
      </c>
      <c r="H2002" t="s">
        <v>52794</v>
      </c>
      <c r="I2002" t="s">
        <v>52795</v>
      </c>
      <c r="J2002" t="s">
        <v>52796</v>
      </c>
      <c r="K2002">
        <v>5.8488047010518036</v>
      </c>
      <c r="L2002">
        <v>0.77268854628087413</v>
      </c>
      <c r="M2002" t="s">
        <v>52795</v>
      </c>
      <c r="N2002" t="s">
        <v>52795</v>
      </c>
      <c r="O2002" t="s">
        <v>76317</v>
      </c>
      <c r="P2002" t="s">
        <v>76318</v>
      </c>
      <c r="Q2002" t="s">
        <v>76319</v>
      </c>
      <c r="R2002" t="s">
        <v>74745</v>
      </c>
    </row>
    <row r="2003" spans="1:18" x14ac:dyDescent="0.2">
      <c r="A2003" s="2">
        <v>2001</v>
      </c>
      <c r="B2003">
        <v>4451213</v>
      </c>
      <c r="C2003" t="s">
        <v>52793</v>
      </c>
      <c r="D2003">
        <v>706</v>
      </c>
      <c r="E2003" t="s">
        <v>52794</v>
      </c>
      <c r="F2003">
        <v>262</v>
      </c>
      <c r="G2003" t="s">
        <v>52238</v>
      </c>
      <c r="H2003" t="s">
        <v>52794</v>
      </c>
      <c r="I2003" t="s">
        <v>52795</v>
      </c>
      <c r="J2003" t="s">
        <v>52796</v>
      </c>
      <c r="K2003">
        <v>5.8488047010518036</v>
      </c>
      <c r="L2003">
        <v>0.77268854628087413</v>
      </c>
      <c r="M2003" t="s">
        <v>52795</v>
      </c>
      <c r="N2003" t="s">
        <v>52795</v>
      </c>
      <c r="O2003" t="s">
        <v>76317</v>
      </c>
      <c r="P2003" t="s">
        <v>76318</v>
      </c>
      <c r="Q2003" t="s">
        <v>76319</v>
      </c>
      <c r="R2003" t="s">
        <v>76321</v>
      </c>
    </row>
    <row r="2004" spans="1:18" x14ac:dyDescent="0.2">
      <c r="A2004" s="2">
        <v>2002</v>
      </c>
      <c r="B2004">
        <v>4451213</v>
      </c>
      <c r="C2004" t="s">
        <v>52793</v>
      </c>
      <c r="D2004">
        <v>706</v>
      </c>
      <c r="E2004" t="s">
        <v>52794</v>
      </c>
      <c r="F2004">
        <v>262</v>
      </c>
      <c r="G2004" t="s">
        <v>52238</v>
      </c>
      <c r="H2004" t="s">
        <v>52794</v>
      </c>
      <c r="I2004" t="s">
        <v>52795</v>
      </c>
      <c r="J2004" t="s">
        <v>52796</v>
      </c>
      <c r="K2004">
        <v>5.8488047010518036</v>
      </c>
      <c r="L2004">
        <v>0.77268854628087413</v>
      </c>
      <c r="M2004" t="s">
        <v>52795</v>
      </c>
      <c r="N2004" t="s">
        <v>52795</v>
      </c>
      <c r="O2004" t="s">
        <v>76317</v>
      </c>
      <c r="P2004" t="s">
        <v>76318</v>
      </c>
      <c r="Q2004" t="s">
        <v>76319</v>
      </c>
      <c r="R2004" t="s">
        <v>76322</v>
      </c>
    </row>
    <row r="2005" spans="1:18" x14ac:dyDescent="0.2">
      <c r="A2005" s="2">
        <v>2003</v>
      </c>
      <c r="B2005">
        <v>4441587</v>
      </c>
      <c r="C2005" t="s">
        <v>52797</v>
      </c>
      <c r="D2005">
        <v>701</v>
      </c>
      <c r="E2005" t="s">
        <v>52798</v>
      </c>
      <c r="F2005">
        <v>264</v>
      </c>
      <c r="G2005" t="s">
        <v>52238</v>
      </c>
      <c r="H2005" t="s">
        <v>52798</v>
      </c>
      <c r="I2005" t="s">
        <v>52799</v>
      </c>
      <c r="J2005" t="s">
        <v>52800</v>
      </c>
      <c r="K2005">
        <v>5.845718017966659</v>
      </c>
      <c r="L2005">
        <v>0.77228076301783211</v>
      </c>
      <c r="M2005" t="s">
        <v>52799</v>
      </c>
      <c r="N2005" t="s">
        <v>52799</v>
      </c>
      <c r="O2005" t="s">
        <v>76323</v>
      </c>
      <c r="P2005" t="s">
        <v>52800</v>
      </c>
      <c r="Q2005" t="s">
        <v>76324</v>
      </c>
      <c r="R2005" t="s">
        <v>75958</v>
      </c>
    </row>
    <row r="2006" spans="1:18" x14ac:dyDescent="0.2">
      <c r="A2006" s="2">
        <v>2004</v>
      </c>
      <c r="B2006">
        <v>4441587</v>
      </c>
      <c r="C2006" t="s">
        <v>52797</v>
      </c>
      <c r="D2006">
        <v>701</v>
      </c>
      <c r="E2006" t="s">
        <v>52798</v>
      </c>
      <c r="F2006">
        <v>264</v>
      </c>
      <c r="G2006" t="s">
        <v>52238</v>
      </c>
      <c r="H2006" t="s">
        <v>52798</v>
      </c>
      <c r="I2006" t="s">
        <v>52799</v>
      </c>
      <c r="J2006" t="s">
        <v>52800</v>
      </c>
      <c r="K2006">
        <v>5.845718017966659</v>
      </c>
      <c r="L2006">
        <v>0.77228076301783211</v>
      </c>
      <c r="M2006" t="s">
        <v>52799</v>
      </c>
      <c r="N2006" t="s">
        <v>52799</v>
      </c>
      <c r="O2006" t="s">
        <v>76323</v>
      </c>
      <c r="P2006" t="s">
        <v>52800</v>
      </c>
      <c r="Q2006" t="s">
        <v>76324</v>
      </c>
      <c r="R2006" t="s">
        <v>74771</v>
      </c>
    </row>
    <row r="2007" spans="1:18" x14ac:dyDescent="0.2">
      <c r="A2007" s="2">
        <v>2005</v>
      </c>
      <c r="B2007">
        <v>4441587</v>
      </c>
      <c r="C2007" t="s">
        <v>52797</v>
      </c>
      <c r="D2007">
        <v>701</v>
      </c>
      <c r="E2007" t="s">
        <v>52798</v>
      </c>
      <c r="F2007">
        <v>264</v>
      </c>
      <c r="G2007" t="s">
        <v>52238</v>
      </c>
      <c r="H2007" t="s">
        <v>52798</v>
      </c>
      <c r="I2007" t="s">
        <v>52799</v>
      </c>
      <c r="J2007" t="s">
        <v>52800</v>
      </c>
      <c r="K2007">
        <v>5.845718017966659</v>
      </c>
      <c r="L2007">
        <v>0.77228076301783211</v>
      </c>
      <c r="M2007" t="s">
        <v>52799</v>
      </c>
      <c r="N2007" t="s">
        <v>52799</v>
      </c>
      <c r="O2007" t="s">
        <v>76323</v>
      </c>
      <c r="P2007" t="s">
        <v>52800</v>
      </c>
      <c r="Q2007" t="s">
        <v>76324</v>
      </c>
      <c r="R2007" t="s">
        <v>76325</v>
      </c>
    </row>
    <row r="2008" spans="1:18" x14ac:dyDescent="0.2">
      <c r="A2008" s="2">
        <v>2006</v>
      </c>
      <c r="B2008">
        <v>4441587</v>
      </c>
      <c r="C2008" t="s">
        <v>52797</v>
      </c>
      <c r="D2008">
        <v>701</v>
      </c>
      <c r="E2008" t="s">
        <v>52798</v>
      </c>
      <c r="F2008">
        <v>264</v>
      </c>
      <c r="G2008" t="s">
        <v>52238</v>
      </c>
      <c r="H2008" t="s">
        <v>52798</v>
      </c>
      <c r="I2008" t="s">
        <v>52799</v>
      </c>
      <c r="J2008" t="s">
        <v>52800</v>
      </c>
      <c r="K2008">
        <v>5.845718017966659</v>
      </c>
      <c r="L2008">
        <v>0.77228076301783211</v>
      </c>
      <c r="M2008" t="s">
        <v>52799</v>
      </c>
      <c r="N2008" t="s">
        <v>52799</v>
      </c>
      <c r="O2008" t="s">
        <v>76323</v>
      </c>
      <c r="P2008" t="s">
        <v>52800</v>
      </c>
      <c r="Q2008" t="s">
        <v>76324</v>
      </c>
      <c r="R2008" t="s">
        <v>74775</v>
      </c>
    </row>
    <row r="2009" spans="1:18" x14ac:dyDescent="0.2">
      <c r="A2009" s="2">
        <v>2007</v>
      </c>
      <c r="B2009">
        <v>4436014</v>
      </c>
      <c r="C2009" t="s">
        <v>52801</v>
      </c>
      <c r="D2009">
        <v>696</v>
      </c>
      <c r="E2009" t="s">
        <v>52802</v>
      </c>
      <c r="F2009">
        <v>265</v>
      </c>
      <c r="G2009" t="s">
        <v>52238</v>
      </c>
      <c r="H2009" t="s">
        <v>52802</v>
      </c>
      <c r="I2009" t="s">
        <v>52803</v>
      </c>
      <c r="J2009" t="s">
        <v>52804</v>
      </c>
      <c r="K2009">
        <v>5.842609239610562</v>
      </c>
      <c r="L2009">
        <v>0.77187006073737296</v>
      </c>
      <c r="M2009" t="s">
        <v>52803</v>
      </c>
      <c r="N2009" t="s">
        <v>52803</v>
      </c>
      <c r="O2009" t="s">
        <v>76326</v>
      </c>
      <c r="P2009" t="s">
        <v>76327</v>
      </c>
      <c r="Q2009" t="s">
        <v>76328</v>
      </c>
      <c r="R2009" t="s">
        <v>76329</v>
      </c>
    </row>
    <row r="2010" spans="1:18" x14ac:dyDescent="0.2">
      <c r="A2010" s="2">
        <v>2008</v>
      </c>
      <c r="B2010">
        <v>4436014</v>
      </c>
      <c r="C2010" t="s">
        <v>52801</v>
      </c>
      <c r="D2010">
        <v>696</v>
      </c>
      <c r="E2010" t="s">
        <v>52802</v>
      </c>
      <c r="F2010">
        <v>265</v>
      </c>
      <c r="G2010" t="s">
        <v>52238</v>
      </c>
      <c r="H2010" t="s">
        <v>52802</v>
      </c>
      <c r="I2010" t="s">
        <v>52803</v>
      </c>
      <c r="J2010" t="s">
        <v>52804</v>
      </c>
      <c r="K2010">
        <v>5.842609239610562</v>
      </c>
      <c r="L2010">
        <v>0.77187006073737296</v>
      </c>
      <c r="M2010" t="s">
        <v>52803</v>
      </c>
      <c r="N2010" t="s">
        <v>52803</v>
      </c>
      <c r="O2010" t="s">
        <v>76326</v>
      </c>
      <c r="P2010" t="s">
        <v>76327</v>
      </c>
      <c r="Q2010" t="s">
        <v>76328</v>
      </c>
      <c r="R2010" t="s">
        <v>76330</v>
      </c>
    </row>
    <row r="2011" spans="1:18" x14ac:dyDescent="0.2">
      <c r="A2011" s="2">
        <v>2009</v>
      </c>
      <c r="B2011">
        <v>4436014</v>
      </c>
      <c r="C2011" t="s">
        <v>52801</v>
      </c>
      <c r="D2011">
        <v>696</v>
      </c>
      <c r="E2011" t="s">
        <v>52802</v>
      </c>
      <c r="F2011">
        <v>265</v>
      </c>
      <c r="G2011" t="s">
        <v>52238</v>
      </c>
      <c r="H2011" t="s">
        <v>52802</v>
      </c>
      <c r="I2011" t="s">
        <v>52803</v>
      </c>
      <c r="J2011" t="s">
        <v>52804</v>
      </c>
      <c r="K2011">
        <v>5.842609239610562</v>
      </c>
      <c r="L2011">
        <v>0.77187006073737296</v>
      </c>
      <c r="M2011" t="s">
        <v>52803</v>
      </c>
      <c r="N2011" t="s">
        <v>52803</v>
      </c>
      <c r="O2011" t="s">
        <v>76326</v>
      </c>
      <c r="P2011" t="s">
        <v>76327</v>
      </c>
      <c r="Q2011" t="s">
        <v>76328</v>
      </c>
      <c r="R2011" t="s">
        <v>75732</v>
      </c>
    </row>
    <row r="2012" spans="1:18" x14ac:dyDescent="0.2">
      <c r="A2012" s="2">
        <v>2010</v>
      </c>
      <c r="B2012">
        <v>4436014</v>
      </c>
      <c r="C2012" t="s">
        <v>52801</v>
      </c>
      <c r="D2012">
        <v>696</v>
      </c>
      <c r="E2012" t="s">
        <v>52802</v>
      </c>
      <c r="F2012">
        <v>265</v>
      </c>
      <c r="G2012" t="s">
        <v>52238</v>
      </c>
      <c r="H2012" t="s">
        <v>52802</v>
      </c>
      <c r="I2012" t="s">
        <v>52803</v>
      </c>
      <c r="J2012" t="s">
        <v>52804</v>
      </c>
      <c r="K2012">
        <v>5.842609239610562</v>
      </c>
      <c r="L2012">
        <v>0.77187006073737296</v>
      </c>
      <c r="M2012" t="s">
        <v>52803</v>
      </c>
      <c r="N2012" t="s">
        <v>52803</v>
      </c>
      <c r="O2012" t="s">
        <v>76326</v>
      </c>
      <c r="P2012" t="s">
        <v>76327</v>
      </c>
      <c r="Q2012" t="s">
        <v>76328</v>
      </c>
      <c r="R2012" t="s">
        <v>76331</v>
      </c>
    </row>
    <row r="2013" spans="1:18" x14ac:dyDescent="0.2">
      <c r="A2013" s="2">
        <v>2011</v>
      </c>
      <c r="B2013">
        <v>4436014</v>
      </c>
      <c r="C2013" t="s">
        <v>52801</v>
      </c>
      <c r="D2013">
        <v>696</v>
      </c>
      <c r="E2013" t="s">
        <v>52802</v>
      </c>
      <c r="F2013">
        <v>265</v>
      </c>
      <c r="G2013" t="s">
        <v>52238</v>
      </c>
      <c r="H2013" t="s">
        <v>52802</v>
      </c>
      <c r="I2013" t="s">
        <v>52803</v>
      </c>
      <c r="J2013" t="s">
        <v>52804</v>
      </c>
      <c r="K2013">
        <v>5.842609239610562</v>
      </c>
      <c r="L2013">
        <v>0.77187006073737296</v>
      </c>
      <c r="M2013" t="s">
        <v>52803</v>
      </c>
      <c r="N2013" t="s">
        <v>52803</v>
      </c>
      <c r="O2013" t="s">
        <v>76326</v>
      </c>
      <c r="P2013" t="s">
        <v>76327</v>
      </c>
      <c r="Q2013" t="s">
        <v>76328</v>
      </c>
      <c r="R2013" t="s">
        <v>76332</v>
      </c>
    </row>
    <row r="2014" spans="1:18" x14ac:dyDescent="0.2">
      <c r="A2014" s="2">
        <v>2012</v>
      </c>
      <c r="B2014">
        <v>4436014</v>
      </c>
      <c r="C2014" t="s">
        <v>52801</v>
      </c>
      <c r="D2014">
        <v>696</v>
      </c>
      <c r="E2014" t="s">
        <v>52802</v>
      </c>
      <c r="F2014">
        <v>265</v>
      </c>
      <c r="G2014" t="s">
        <v>52238</v>
      </c>
      <c r="H2014" t="s">
        <v>52802</v>
      </c>
      <c r="I2014" t="s">
        <v>52803</v>
      </c>
      <c r="J2014" t="s">
        <v>52804</v>
      </c>
      <c r="K2014">
        <v>5.842609239610562</v>
      </c>
      <c r="L2014">
        <v>0.77187006073737296</v>
      </c>
      <c r="M2014" t="s">
        <v>52803</v>
      </c>
      <c r="N2014" t="s">
        <v>52803</v>
      </c>
      <c r="O2014" t="s">
        <v>76326</v>
      </c>
      <c r="P2014" t="s">
        <v>76327</v>
      </c>
      <c r="Q2014" t="s">
        <v>76328</v>
      </c>
      <c r="R2014" t="s">
        <v>75103</v>
      </c>
    </row>
    <row r="2015" spans="1:18" x14ac:dyDescent="0.2">
      <c r="A2015" s="2">
        <v>2013</v>
      </c>
      <c r="B2015">
        <v>4436014</v>
      </c>
      <c r="C2015" t="s">
        <v>52801</v>
      </c>
      <c r="D2015">
        <v>696</v>
      </c>
      <c r="E2015" t="s">
        <v>52802</v>
      </c>
      <c r="F2015">
        <v>265</v>
      </c>
      <c r="G2015" t="s">
        <v>52238</v>
      </c>
      <c r="H2015" t="s">
        <v>52802</v>
      </c>
      <c r="I2015" t="s">
        <v>52803</v>
      </c>
      <c r="J2015" t="s">
        <v>52804</v>
      </c>
      <c r="K2015">
        <v>5.842609239610562</v>
      </c>
      <c r="L2015">
        <v>0.77187006073737296</v>
      </c>
      <c r="M2015" t="s">
        <v>52803</v>
      </c>
      <c r="N2015" t="s">
        <v>52803</v>
      </c>
      <c r="O2015" t="s">
        <v>76326</v>
      </c>
      <c r="P2015" t="s">
        <v>76327</v>
      </c>
      <c r="Q2015" t="s">
        <v>76328</v>
      </c>
      <c r="R2015" t="s">
        <v>76333</v>
      </c>
    </row>
    <row r="2016" spans="1:18" x14ac:dyDescent="0.2">
      <c r="A2016" s="2">
        <v>2014</v>
      </c>
      <c r="B2016">
        <v>4436014</v>
      </c>
      <c r="C2016" t="s">
        <v>52801</v>
      </c>
      <c r="D2016">
        <v>696</v>
      </c>
      <c r="E2016" t="s">
        <v>52802</v>
      </c>
      <c r="F2016">
        <v>265</v>
      </c>
      <c r="G2016" t="s">
        <v>52238</v>
      </c>
      <c r="H2016" t="s">
        <v>52802</v>
      </c>
      <c r="I2016" t="s">
        <v>52803</v>
      </c>
      <c r="J2016" t="s">
        <v>52804</v>
      </c>
      <c r="K2016">
        <v>5.842609239610562</v>
      </c>
      <c r="L2016">
        <v>0.77187006073737296</v>
      </c>
      <c r="M2016" t="s">
        <v>52803</v>
      </c>
      <c r="N2016" t="s">
        <v>52803</v>
      </c>
      <c r="O2016" t="s">
        <v>76326</v>
      </c>
      <c r="P2016" t="s">
        <v>76327</v>
      </c>
      <c r="Q2016" t="s">
        <v>76328</v>
      </c>
      <c r="R2016" t="s">
        <v>76334</v>
      </c>
    </row>
    <row r="2017" spans="1:18" x14ac:dyDescent="0.2">
      <c r="A2017" s="2">
        <v>2015</v>
      </c>
      <c r="B2017">
        <v>4436014</v>
      </c>
      <c r="C2017" t="s">
        <v>52801</v>
      </c>
      <c r="D2017">
        <v>696</v>
      </c>
      <c r="E2017" t="s">
        <v>52802</v>
      </c>
      <c r="F2017">
        <v>265</v>
      </c>
      <c r="G2017" t="s">
        <v>52238</v>
      </c>
      <c r="H2017" t="s">
        <v>52802</v>
      </c>
      <c r="I2017" t="s">
        <v>52803</v>
      </c>
      <c r="J2017" t="s">
        <v>52804</v>
      </c>
      <c r="K2017">
        <v>5.842609239610562</v>
      </c>
      <c r="L2017">
        <v>0.77187006073737296</v>
      </c>
      <c r="M2017" t="s">
        <v>52803</v>
      </c>
      <c r="N2017" t="s">
        <v>52803</v>
      </c>
      <c r="O2017" t="s">
        <v>76326</v>
      </c>
      <c r="P2017" t="s">
        <v>76327</v>
      </c>
      <c r="Q2017" t="s">
        <v>76328</v>
      </c>
      <c r="R2017" t="s">
        <v>76335</v>
      </c>
    </row>
    <row r="2018" spans="1:18" x14ac:dyDescent="0.2">
      <c r="A2018" s="2">
        <v>2016</v>
      </c>
      <c r="B2018">
        <v>4436014</v>
      </c>
      <c r="C2018" t="s">
        <v>52801</v>
      </c>
      <c r="D2018">
        <v>696</v>
      </c>
      <c r="E2018" t="s">
        <v>52802</v>
      </c>
      <c r="F2018">
        <v>265</v>
      </c>
      <c r="G2018" t="s">
        <v>52238</v>
      </c>
      <c r="H2018" t="s">
        <v>52802</v>
      </c>
      <c r="I2018" t="s">
        <v>52803</v>
      </c>
      <c r="J2018" t="s">
        <v>52804</v>
      </c>
      <c r="K2018">
        <v>5.842609239610562</v>
      </c>
      <c r="L2018">
        <v>0.77187006073737296</v>
      </c>
      <c r="M2018" t="s">
        <v>52803</v>
      </c>
      <c r="N2018" t="s">
        <v>52803</v>
      </c>
      <c r="O2018" t="s">
        <v>76326</v>
      </c>
      <c r="P2018" t="s">
        <v>76327</v>
      </c>
      <c r="Q2018" t="s">
        <v>76328</v>
      </c>
      <c r="R2018" t="s">
        <v>76336</v>
      </c>
    </row>
    <row r="2019" spans="1:18" x14ac:dyDescent="0.2">
      <c r="A2019" s="2">
        <v>2017</v>
      </c>
      <c r="B2019">
        <v>4436014</v>
      </c>
      <c r="C2019" t="s">
        <v>52801</v>
      </c>
      <c r="D2019">
        <v>696</v>
      </c>
      <c r="E2019" t="s">
        <v>52802</v>
      </c>
      <c r="F2019">
        <v>265</v>
      </c>
      <c r="G2019" t="s">
        <v>52238</v>
      </c>
      <c r="H2019" t="s">
        <v>52802</v>
      </c>
      <c r="I2019" t="s">
        <v>52803</v>
      </c>
      <c r="J2019" t="s">
        <v>52804</v>
      </c>
      <c r="K2019">
        <v>5.842609239610562</v>
      </c>
      <c r="L2019">
        <v>0.77187006073737296</v>
      </c>
      <c r="M2019" t="s">
        <v>52803</v>
      </c>
      <c r="N2019" t="s">
        <v>52803</v>
      </c>
      <c r="O2019" t="s">
        <v>76326</v>
      </c>
      <c r="P2019" t="s">
        <v>76327</v>
      </c>
      <c r="Q2019" t="s">
        <v>76328</v>
      </c>
      <c r="R2019" t="s">
        <v>75463</v>
      </c>
    </row>
    <row r="2020" spans="1:18" x14ac:dyDescent="0.2">
      <c r="A2020" s="2">
        <v>2018</v>
      </c>
      <c r="B2020">
        <v>4436014</v>
      </c>
      <c r="C2020" t="s">
        <v>52801</v>
      </c>
      <c r="D2020">
        <v>696</v>
      </c>
      <c r="E2020" t="s">
        <v>52802</v>
      </c>
      <c r="F2020">
        <v>265</v>
      </c>
      <c r="G2020" t="s">
        <v>52238</v>
      </c>
      <c r="H2020" t="s">
        <v>52802</v>
      </c>
      <c r="I2020" t="s">
        <v>52803</v>
      </c>
      <c r="J2020" t="s">
        <v>52804</v>
      </c>
      <c r="K2020">
        <v>5.842609239610562</v>
      </c>
      <c r="L2020">
        <v>0.77187006073737296</v>
      </c>
      <c r="M2020" t="s">
        <v>52803</v>
      </c>
      <c r="N2020" t="s">
        <v>52803</v>
      </c>
      <c r="O2020" t="s">
        <v>76326</v>
      </c>
      <c r="P2020" t="s">
        <v>76327</v>
      </c>
      <c r="Q2020" t="s">
        <v>76328</v>
      </c>
      <c r="R2020" t="s">
        <v>75221</v>
      </c>
    </row>
    <row r="2021" spans="1:18" x14ac:dyDescent="0.2">
      <c r="A2021" s="2">
        <v>2019</v>
      </c>
      <c r="B2021">
        <v>4436014</v>
      </c>
      <c r="C2021" t="s">
        <v>52801</v>
      </c>
      <c r="D2021">
        <v>696</v>
      </c>
      <c r="E2021" t="s">
        <v>52802</v>
      </c>
      <c r="F2021">
        <v>265</v>
      </c>
      <c r="G2021" t="s">
        <v>52238</v>
      </c>
      <c r="H2021" t="s">
        <v>52802</v>
      </c>
      <c r="I2021" t="s">
        <v>52803</v>
      </c>
      <c r="J2021" t="s">
        <v>52804</v>
      </c>
      <c r="K2021">
        <v>5.842609239610562</v>
      </c>
      <c r="L2021">
        <v>0.77187006073737296</v>
      </c>
      <c r="M2021" t="s">
        <v>52803</v>
      </c>
      <c r="N2021" t="s">
        <v>52803</v>
      </c>
      <c r="O2021" t="s">
        <v>76326</v>
      </c>
      <c r="P2021" t="s">
        <v>76327</v>
      </c>
      <c r="Q2021" t="s">
        <v>76328</v>
      </c>
      <c r="R2021" t="s">
        <v>76337</v>
      </c>
    </row>
    <row r="2022" spans="1:18" x14ac:dyDescent="0.2">
      <c r="A2022" s="2">
        <v>2020</v>
      </c>
      <c r="B2022">
        <v>4436014</v>
      </c>
      <c r="C2022" t="s">
        <v>52801</v>
      </c>
      <c r="D2022">
        <v>696</v>
      </c>
      <c r="E2022" t="s">
        <v>52802</v>
      </c>
      <c r="F2022">
        <v>265</v>
      </c>
      <c r="G2022" t="s">
        <v>52238</v>
      </c>
      <c r="H2022" t="s">
        <v>52802</v>
      </c>
      <c r="I2022" t="s">
        <v>52803</v>
      </c>
      <c r="J2022" t="s">
        <v>52804</v>
      </c>
      <c r="K2022">
        <v>5.842609239610562</v>
      </c>
      <c r="L2022">
        <v>0.77187006073737296</v>
      </c>
      <c r="M2022" t="s">
        <v>52803</v>
      </c>
      <c r="N2022" t="s">
        <v>52803</v>
      </c>
      <c r="O2022" t="s">
        <v>76326</v>
      </c>
      <c r="P2022" t="s">
        <v>76327</v>
      </c>
      <c r="Q2022" t="s">
        <v>76328</v>
      </c>
      <c r="R2022" t="s">
        <v>75147</v>
      </c>
    </row>
    <row r="2023" spans="1:18" x14ac:dyDescent="0.2">
      <c r="A2023" s="2">
        <v>2021</v>
      </c>
      <c r="B2023">
        <v>4436014</v>
      </c>
      <c r="C2023" t="s">
        <v>52801</v>
      </c>
      <c r="D2023">
        <v>696</v>
      </c>
      <c r="E2023" t="s">
        <v>52802</v>
      </c>
      <c r="F2023">
        <v>265</v>
      </c>
      <c r="G2023" t="s">
        <v>52238</v>
      </c>
      <c r="H2023" t="s">
        <v>52802</v>
      </c>
      <c r="I2023" t="s">
        <v>52803</v>
      </c>
      <c r="J2023" t="s">
        <v>52804</v>
      </c>
      <c r="K2023">
        <v>5.842609239610562</v>
      </c>
      <c r="L2023">
        <v>0.77187006073737296</v>
      </c>
      <c r="M2023" t="s">
        <v>52803</v>
      </c>
      <c r="N2023" t="s">
        <v>52803</v>
      </c>
      <c r="O2023" t="s">
        <v>76326</v>
      </c>
      <c r="P2023" t="s">
        <v>76327</v>
      </c>
      <c r="Q2023" t="s">
        <v>76328</v>
      </c>
      <c r="R2023" t="s">
        <v>76338</v>
      </c>
    </row>
    <row r="2024" spans="1:18" x14ac:dyDescent="0.2">
      <c r="A2024" s="2">
        <v>2022</v>
      </c>
      <c r="B2024">
        <v>4436014</v>
      </c>
      <c r="C2024" t="s">
        <v>52801</v>
      </c>
      <c r="D2024">
        <v>696</v>
      </c>
      <c r="E2024" t="s">
        <v>52802</v>
      </c>
      <c r="F2024">
        <v>265</v>
      </c>
      <c r="G2024" t="s">
        <v>52238</v>
      </c>
      <c r="H2024" t="s">
        <v>52802</v>
      </c>
      <c r="I2024" t="s">
        <v>52803</v>
      </c>
      <c r="J2024" t="s">
        <v>52804</v>
      </c>
      <c r="K2024">
        <v>5.842609239610562</v>
      </c>
      <c r="L2024">
        <v>0.77187006073737296</v>
      </c>
      <c r="M2024" t="s">
        <v>52803</v>
      </c>
      <c r="N2024" t="s">
        <v>52803</v>
      </c>
      <c r="O2024" t="s">
        <v>76326</v>
      </c>
      <c r="P2024" t="s">
        <v>76327</v>
      </c>
      <c r="Q2024" t="s">
        <v>76328</v>
      </c>
      <c r="R2024" t="s">
        <v>74797</v>
      </c>
    </row>
    <row r="2025" spans="1:18" x14ac:dyDescent="0.2">
      <c r="A2025" s="2">
        <v>2023</v>
      </c>
      <c r="B2025">
        <v>4436014</v>
      </c>
      <c r="C2025" t="s">
        <v>52801</v>
      </c>
      <c r="D2025">
        <v>696</v>
      </c>
      <c r="E2025" t="s">
        <v>52802</v>
      </c>
      <c r="F2025">
        <v>265</v>
      </c>
      <c r="G2025" t="s">
        <v>52238</v>
      </c>
      <c r="H2025" t="s">
        <v>52802</v>
      </c>
      <c r="I2025" t="s">
        <v>52803</v>
      </c>
      <c r="J2025" t="s">
        <v>52804</v>
      </c>
      <c r="K2025">
        <v>5.842609239610562</v>
      </c>
      <c r="L2025">
        <v>0.77187006073737296</v>
      </c>
      <c r="M2025" t="s">
        <v>52803</v>
      </c>
      <c r="N2025" t="s">
        <v>52803</v>
      </c>
      <c r="O2025" t="s">
        <v>76326</v>
      </c>
      <c r="P2025" t="s">
        <v>76327</v>
      </c>
      <c r="Q2025" t="s">
        <v>76328</v>
      </c>
      <c r="R2025" t="s">
        <v>75152</v>
      </c>
    </row>
    <row r="2026" spans="1:18" x14ac:dyDescent="0.2">
      <c r="A2026" s="2">
        <v>2024</v>
      </c>
      <c r="B2026">
        <v>4436014</v>
      </c>
      <c r="C2026" t="s">
        <v>52801</v>
      </c>
      <c r="D2026">
        <v>696</v>
      </c>
      <c r="E2026" t="s">
        <v>52802</v>
      </c>
      <c r="F2026">
        <v>265</v>
      </c>
      <c r="G2026" t="s">
        <v>52238</v>
      </c>
      <c r="H2026" t="s">
        <v>52802</v>
      </c>
      <c r="I2026" t="s">
        <v>52803</v>
      </c>
      <c r="J2026" t="s">
        <v>52804</v>
      </c>
      <c r="K2026">
        <v>5.842609239610562</v>
      </c>
      <c r="L2026">
        <v>0.77187006073737296</v>
      </c>
      <c r="M2026" t="s">
        <v>52803</v>
      </c>
      <c r="N2026" t="s">
        <v>52803</v>
      </c>
      <c r="O2026" t="s">
        <v>76326</v>
      </c>
      <c r="P2026" t="s">
        <v>76327</v>
      </c>
      <c r="Q2026" t="s">
        <v>76328</v>
      </c>
      <c r="R2026" t="s">
        <v>76339</v>
      </c>
    </row>
    <row r="2027" spans="1:18" x14ac:dyDescent="0.2">
      <c r="A2027" s="2">
        <v>2025</v>
      </c>
      <c r="B2027">
        <v>4436014</v>
      </c>
      <c r="C2027" t="s">
        <v>52801</v>
      </c>
      <c r="D2027">
        <v>696</v>
      </c>
      <c r="E2027" t="s">
        <v>52802</v>
      </c>
      <c r="F2027">
        <v>265</v>
      </c>
      <c r="G2027" t="s">
        <v>52238</v>
      </c>
      <c r="H2027" t="s">
        <v>52802</v>
      </c>
      <c r="I2027" t="s">
        <v>52803</v>
      </c>
      <c r="J2027" t="s">
        <v>52804</v>
      </c>
      <c r="K2027">
        <v>5.842609239610562</v>
      </c>
      <c r="L2027">
        <v>0.77187006073737296</v>
      </c>
      <c r="M2027" t="s">
        <v>52803</v>
      </c>
      <c r="N2027" t="s">
        <v>52803</v>
      </c>
      <c r="O2027" t="s">
        <v>76326</v>
      </c>
      <c r="P2027" t="s">
        <v>76327</v>
      </c>
      <c r="Q2027" t="s">
        <v>76328</v>
      </c>
      <c r="R2027" t="s">
        <v>76340</v>
      </c>
    </row>
    <row r="2028" spans="1:18" x14ac:dyDescent="0.2">
      <c r="A2028" s="2">
        <v>2026</v>
      </c>
      <c r="B2028">
        <v>4436014</v>
      </c>
      <c r="C2028" t="s">
        <v>52801</v>
      </c>
      <c r="D2028">
        <v>696</v>
      </c>
      <c r="E2028" t="s">
        <v>52802</v>
      </c>
      <c r="F2028">
        <v>265</v>
      </c>
      <c r="G2028" t="s">
        <v>52238</v>
      </c>
      <c r="H2028" t="s">
        <v>52802</v>
      </c>
      <c r="I2028" t="s">
        <v>52803</v>
      </c>
      <c r="J2028" t="s">
        <v>52804</v>
      </c>
      <c r="K2028">
        <v>5.842609239610562</v>
      </c>
      <c r="L2028">
        <v>0.77187006073737296</v>
      </c>
      <c r="M2028" t="s">
        <v>52803</v>
      </c>
      <c r="N2028" t="s">
        <v>52803</v>
      </c>
      <c r="O2028" t="s">
        <v>76326</v>
      </c>
      <c r="P2028" t="s">
        <v>76327</v>
      </c>
      <c r="Q2028" t="s">
        <v>76328</v>
      </c>
      <c r="R2028" t="s">
        <v>76341</v>
      </c>
    </row>
    <row r="2029" spans="1:18" x14ac:dyDescent="0.2">
      <c r="A2029" s="2">
        <v>2027</v>
      </c>
      <c r="B2029">
        <v>4436014</v>
      </c>
      <c r="C2029" t="s">
        <v>52801</v>
      </c>
      <c r="D2029">
        <v>696</v>
      </c>
      <c r="E2029" t="s">
        <v>52802</v>
      </c>
      <c r="F2029">
        <v>265</v>
      </c>
      <c r="G2029" t="s">
        <v>52238</v>
      </c>
      <c r="H2029" t="s">
        <v>52802</v>
      </c>
      <c r="I2029" t="s">
        <v>52803</v>
      </c>
      <c r="J2029" t="s">
        <v>52804</v>
      </c>
      <c r="K2029">
        <v>5.842609239610562</v>
      </c>
      <c r="L2029">
        <v>0.77187006073737296</v>
      </c>
      <c r="M2029" t="s">
        <v>52803</v>
      </c>
      <c r="N2029" t="s">
        <v>52803</v>
      </c>
      <c r="O2029" t="s">
        <v>76326</v>
      </c>
      <c r="P2029" t="s">
        <v>76327</v>
      </c>
      <c r="Q2029" t="s">
        <v>76328</v>
      </c>
      <c r="R2029" t="s">
        <v>76342</v>
      </c>
    </row>
    <row r="2030" spans="1:18" x14ac:dyDescent="0.2">
      <c r="A2030" s="2">
        <v>2028</v>
      </c>
      <c r="B2030">
        <v>4436014</v>
      </c>
      <c r="C2030" t="s">
        <v>52801</v>
      </c>
      <c r="D2030">
        <v>696</v>
      </c>
      <c r="E2030" t="s">
        <v>52802</v>
      </c>
      <c r="F2030">
        <v>265</v>
      </c>
      <c r="G2030" t="s">
        <v>52238</v>
      </c>
      <c r="H2030" t="s">
        <v>52802</v>
      </c>
      <c r="I2030" t="s">
        <v>52803</v>
      </c>
      <c r="J2030" t="s">
        <v>52804</v>
      </c>
      <c r="K2030">
        <v>5.842609239610562</v>
      </c>
      <c r="L2030">
        <v>0.77187006073737296</v>
      </c>
      <c r="M2030" t="s">
        <v>52803</v>
      </c>
      <c r="N2030" t="s">
        <v>52803</v>
      </c>
      <c r="O2030" t="s">
        <v>76326</v>
      </c>
      <c r="P2030" t="s">
        <v>76327</v>
      </c>
      <c r="Q2030" t="s">
        <v>76328</v>
      </c>
      <c r="R2030" t="s">
        <v>76343</v>
      </c>
    </row>
    <row r="2031" spans="1:18" x14ac:dyDescent="0.2">
      <c r="A2031" s="2">
        <v>2029</v>
      </c>
      <c r="B2031">
        <v>4436014</v>
      </c>
      <c r="C2031" t="s">
        <v>52801</v>
      </c>
      <c r="D2031">
        <v>696</v>
      </c>
      <c r="E2031" t="s">
        <v>52802</v>
      </c>
      <c r="F2031">
        <v>265</v>
      </c>
      <c r="G2031" t="s">
        <v>52238</v>
      </c>
      <c r="H2031" t="s">
        <v>52802</v>
      </c>
      <c r="I2031" t="s">
        <v>52803</v>
      </c>
      <c r="J2031" t="s">
        <v>52804</v>
      </c>
      <c r="K2031">
        <v>5.842609239610562</v>
      </c>
      <c r="L2031">
        <v>0.77187006073737296</v>
      </c>
      <c r="M2031" t="s">
        <v>52803</v>
      </c>
      <c r="N2031" t="s">
        <v>52803</v>
      </c>
      <c r="O2031" t="s">
        <v>76326</v>
      </c>
      <c r="P2031" t="s">
        <v>76327</v>
      </c>
      <c r="Q2031" t="s">
        <v>76328</v>
      </c>
      <c r="R2031" t="s">
        <v>76344</v>
      </c>
    </row>
    <row r="2032" spans="1:18" x14ac:dyDescent="0.2">
      <c r="A2032" s="2">
        <v>2030</v>
      </c>
      <c r="B2032">
        <v>4436014</v>
      </c>
      <c r="C2032" t="s">
        <v>52801</v>
      </c>
      <c r="D2032">
        <v>696</v>
      </c>
      <c r="E2032" t="s">
        <v>52802</v>
      </c>
      <c r="F2032">
        <v>265</v>
      </c>
      <c r="G2032" t="s">
        <v>52238</v>
      </c>
      <c r="H2032" t="s">
        <v>52802</v>
      </c>
      <c r="I2032" t="s">
        <v>52803</v>
      </c>
      <c r="J2032" t="s">
        <v>52804</v>
      </c>
      <c r="K2032">
        <v>5.842609239610562</v>
      </c>
      <c r="L2032">
        <v>0.77187006073737296</v>
      </c>
      <c r="M2032" t="s">
        <v>52803</v>
      </c>
      <c r="N2032" t="s">
        <v>52803</v>
      </c>
      <c r="O2032" t="s">
        <v>76326</v>
      </c>
      <c r="P2032" t="s">
        <v>76327</v>
      </c>
      <c r="Q2032" t="s">
        <v>76328</v>
      </c>
      <c r="R2032" t="s">
        <v>76345</v>
      </c>
    </row>
    <row r="2033" spans="1:18" x14ac:dyDescent="0.2">
      <c r="A2033" s="2">
        <v>2031</v>
      </c>
      <c r="B2033">
        <v>4436014</v>
      </c>
      <c r="C2033" t="s">
        <v>52801</v>
      </c>
      <c r="D2033">
        <v>696</v>
      </c>
      <c r="E2033" t="s">
        <v>52802</v>
      </c>
      <c r="F2033">
        <v>265</v>
      </c>
      <c r="G2033" t="s">
        <v>52238</v>
      </c>
      <c r="H2033" t="s">
        <v>52802</v>
      </c>
      <c r="I2033" t="s">
        <v>52803</v>
      </c>
      <c r="J2033" t="s">
        <v>52804</v>
      </c>
      <c r="K2033">
        <v>5.842609239610562</v>
      </c>
      <c r="L2033">
        <v>0.77187006073737296</v>
      </c>
      <c r="M2033" t="s">
        <v>52803</v>
      </c>
      <c r="N2033" t="s">
        <v>52803</v>
      </c>
      <c r="O2033" t="s">
        <v>76326</v>
      </c>
      <c r="P2033" t="s">
        <v>76327</v>
      </c>
      <c r="Q2033" t="s">
        <v>76328</v>
      </c>
      <c r="R2033" t="s">
        <v>76346</v>
      </c>
    </row>
    <row r="2034" spans="1:18" x14ac:dyDescent="0.2">
      <c r="A2034" s="2">
        <v>2032</v>
      </c>
      <c r="B2034">
        <v>4436014</v>
      </c>
      <c r="C2034" t="s">
        <v>52801</v>
      </c>
      <c r="D2034">
        <v>696</v>
      </c>
      <c r="E2034" t="s">
        <v>52802</v>
      </c>
      <c r="F2034">
        <v>265</v>
      </c>
      <c r="G2034" t="s">
        <v>52238</v>
      </c>
      <c r="H2034" t="s">
        <v>52802</v>
      </c>
      <c r="I2034" t="s">
        <v>52803</v>
      </c>
      <c r="J2034" t="s">
        <v>52804</v>
      </c>
      <c r="K2034">
        <v>5.842609239610562</v>
      </c>
      <c r="L2034">
        <v>0.77187006073737296</v>
      </c>
      <c r="M2034" t="s">
        <v>52803</v>
      </c>
      <c r="N2034" t="s">
        <v>52803</v>
      </c>
      <c r="O2034" t="s">
        <v>76326</v>
      </c>
      <c r="P2034" t="s">
        <v>76327</v>
      </c>
      <c r="Q2034" t="s">
        <v>76328</v>
      </c>
      <c r="R2034" t="s">
        <v>76347</v>
      </c>
    </row>
    <row r="2035" spans="1:18" x14ac:dyDescent="0.2">
      <c r="A2035" s="2">
        <v>2033</v>
      </c>
      <c r="B2035">
        <v>4436014</v>
      </c>
      <c r="C2035" t="s">
        <v>52801</v>
      </c>
      <c r="D2035">
        <v>696</v>
      </c>
      <c r="E2035" t="s">
        <v>52802</v>
      </c>
      <c r="F2035">
        <v>265</v>
      </c>
      <c r="G2035" t="s">
        <v>52238</v>
      </c>
      <c r="H2035" t="s">
        <v>52802</v>
      </c>
      <c r="I2035" t="s">
        <v>52803</v>
      </c>
      <c r="J2035" t="s">
        <v>52804</v>
      </c>
      <c r="K2035">
        <v>5.842609239610562</v>
      </c>
      <c r="L2035">
        <v>0.77187006073737296</v>
      </c>
      <c r="M2035" t="s">
        <v>52803</v>
      </c>
      <c r="N2035" t="s">
        <v>52803</v>
      </c>
      <c r="O2035" t="s">
        <v>76326</v>
      </c>
      <c r="P2035" t="s">
        <v>76327</v>
      </c>
      <c r="Q2035" t="s">
        <v>76328</v>
      </c>
      <c r="R2035" t="s">
        <v>76348</v>
      </c>
    </row>
    <row r="2036" spans="1:18" x14ac:dyDescent="0.2">
      <c r="A2036" s="2">
        <v>2034</v>
      </c>
      <c r="B2036">
        <v>4436014</v>
      </c>
      <c r="C2036" t="s">
        <v>52801</v>
      </c>
      <c r="D2036">
        <v>696</v>
      </c>
      <c r="E2036" t="s">
        <v>52802</v>
      </c>
      <c r="F2036">
        <v>265</v>
      </c>
      <c r="G2036" t="s">
        <v>52238</v>
      </c>
      <c r="H2036" t="s">
        <v>52802</v>
      </c>
      <c r="I2036" t="s">
        <v>52803</v>
      </c>
      <c r="J2036" t="s">
        <v>52804</v>
      </c>
      <c r="K2036">
        <v>5.842609239610562</v>
      </c>
      <c r="L2036">
        <v>0.77187006073737296</v>
      </c>
      <c r="M2036" t="s">
        <v>52803</v>
      </c>
      <c r="N2036" t="s">
        <v>52803</v>
      </c>
      <c r="O2036" t="s">
        <v>76326</v>
      </c>
      <c r="P2036" t="s">
        <v>76327</v>
      </c>
      <c r="Q2036" t="s">
        <v>76328</v>
      </c>
      <c r="R2036" t="s">
        <v>74725</v>
      </c>
    </row>
    <row r="2037" spans="1:18" x14ac:dyDescent="0.2">
      <c r="A2037" s="2">
        <v>2035</v>
      </c>
      <c r="B2037">
        <v>4436014</v>
      </c>
      <c r="C2037" t="s">
        <v>52801</v>
      </c>
      <c r="D2037">
        <v>696</v>
      </c>
      <c r="E2037" t="s">
        <v>52802</v>
      </c>
      <c r="F2037">
        <v>265</v>
      </c>
      <c r="G2037" t="s">
        <v>52238</v>
      </c>
      <c r="H2037" t="s">
        <v>52802</v>
      </c>
      <c r="I2037" t="s">
        <v>52803</v>
      </c>
      <c r="J2037" t="s">
        <v>52804</v>
      </c>
      <c r="K2037">
        <v>5.842609239610562</v>
      </c>
      <c r="L2037">
        <v>0.77187006073737296</v>
      </c>
      <c r="M2037" t="s">
        <v>52803</v>
      </c>
      <c r="N2037" t="s">
        <v>52803</v>
      </c>
      <c r="O2037" t="s">
        <v>76326</v>
      </c>
      <c r="P2037" t="s">
        <v>76327</v>
      </c>
      <c r="Q2037" t="s">
        <v>76328</v>
      </c>
      <c r="R2037" t="s">
        <v>74767</v>
      </c>
    </row>
    <row r="2038" spans="1:18" x14ac:dyDescent="0.2">
      <c r="A2038" s="2">
        <v>2036</v>
      </c>
      <c r="B2038">
        <v>4449816</v>
      </c>
      <c r="C2038" t="s">
        <v>52805</v>
      </c>
      <c r="D2038">
        <v>696</v>
      </c>
      <c r="E2038" t="s">
        <v>52806</v>
      </c>
      <c r="F2038">
        <v>268</v>
      </c>
      <c r="G2038" t="s">
        <v>52238</v>
      </c>
      <c r="H2038" t="s">
        <v>52806</v>
      </c>
      <c r="I2038" t="s">
        <v>52807</v>
      </c>
      <c r="J2038" t="s">
        <v>52808</v>
      </c>
      <c r="K2038">
        <v>5.842609239610562</v>
      </c>
      <c r="L2038">
        <v>0.77187006073737296</v>
      </c>
      <c r="M2038" t="s">
        <v>52807</v>
      </c>
      <c r="N2038" t="s">
        <v>52807</v>
      </c>
      <c r="O2038" t="s">
        <v>76349</v>
      </c>
      <c r="P2038" t="s">
        <v>52808</v>
      </c>
      <c r="Q2038" t="s">
        <v>76350</v>
      </c>
      <c r="R2038" t="s">
        <v>74867</v>
      </c>
    </row>
    <row r="2039" spans="1:18" x14ac:dyDescent="0.2">
      <c r="A2039" s="2">
        <v>2037</v>
      </c>
      <c r="B2039">
        <v>4449816</v>
      </c>
      <c r="C2039" t="s">
        <v>52805</v>
      </c>
      <c r="D2039">
        <v>696</v>
      </c>
      <c r="E2039" t="s">
        <v>52806</v>
      </c>
      <c r="F2039">
        <v>268</v>
      </c>
      <c r="G2039" t="s">
        <v>52238</v>
      </c>
      <c r="H2039" t="s">
        <v>52806</v>
      </c>
      <c r="I2039" t="s">
        <v>52807</v>
      </c>
      <c r="J2039" t="s">
        <v>52808</v>
      </c>
      <c r="K2039">
        <v>5.842609239610562</v>
      </c>
      <c r="L2039">
        <v>0.77187006073737296</v>
      </c>
      <c r="M2039" t="s">
        <v>52807</v>
      </c>
      <c r="N2039" t="s">
        <v>52807</v>
      </c>
      <c r="O2039" t="s">
        <v>76349</v>
      </c>
      <c r="P2039" t="s">
        <v>52808</v>
      </c>
      <c r="Q2039" t="s">
        <v>76350</v>
      </c>
      <c r="R2039" t="s">
        <v>75260</v>
      </c>
    </row>
    <row r="2040" spans="1:18" x14ac:dyDescent="0.2">
      <c r="A2040" s="2">
        <v>2038</v>
      </c>
      <c r="B2040">
        <v>4449816</v>
      </c>
      <c r="C2040" t="s">
        <v>52805</v>
      </c>
      <c r="D2040">
        <v>696</v>
      </c>
      <c r="E2040" t="s">
        <v>52806</v>
      </c>
      <c r="F2040">
        <v>268</v>
      </c>
      <c r="G2040" t="s">
        <v>52238</v>
      </c>
      <c r="H2040" t="s">
        <v>52806</v>
      </c>
      <c r="I2040" t="s">
        <v>52807</v>
      </c>
      <c r="J2040" t="s">
        <v>52808</v>
      </c>
      <c r="K2040">
        <v>5.842609239610562</v>
      </c>
      <c r="L2040">
        <v>0.77187006073737296</v>
      </c>
      <c r="M2040" t="s">
        <v>52807</v>
      </c>
      <c r="N2040" t="s">
        <v>52807</v>
      </c>
      <c r="O2040" t="s">
        <v>76349</v>
      </c>
      <c r="P2040" t="s">
        <v>52808</v>
      </c>
      <c r="Q2040" t="s">
        <v>76350</v>
      </c>
      <c r="R2040" t="s">
        <v>74698</v>
      </c>
    </row>
    <row r="2041" spans="1:18" x14ac:dyDescent="0.2">
      <c r="A2041" s="2">
        <v>2039</v>
      </c>
      <c r="B2041">
        <v>4449816</v>
      </c>
      <c r="C2041" t="s">
        <v>52805</v>
      </c>
      <c r="D2041">
        <v>696</v>
      </c>
      <c r="E2041" t="s">
        <v>52806</v>
      </c>
      <c r="F2041">
        <v>268</v>
      </c>
      <c r="G2041" t="s">
        <v>52238</v>
      </c>
      <c r="H2041" t="s">
        <v>52806</v>
      </c>
      <c r="I2041" t="s">
        <v>52807</v>
      </c>
      <c r="J2041" t="s">
        <v>52808</v>
      </c>
      <c r="K2041">
        <v>5.842609239610562</v>
      </c>
      <c r="L2041">
        <v>0.77187006073737296</v>
      </c>
      <c r="M2041" t="s">
        <v>52807</v>
      </c>
      <c r="N2041" t="s">
        <v>52807</v>
      </c>
      <c r="O2041" t="s">
        <v>76349</v>
      </c>
      <c r="P2041" t="s">
        <v>52808</v>
      </c>
      <c r="Q2041" t="s">
        <v>76350</v>
      </c>
      <c r="R2041" t="s">
        <v>76351</v>
      </c>
    </row>
    <row r="2042" spans="1:18" x14ac:dyDescent="0.2">
      <c r="A2042" s="2">
        <v>2040</v>
      </c>
      <c r="B2042">
        <v>4449816</v>
      </c>
      <c r="C2042" t="s">
        <v>52805</v>
      </c>
      <c r="D2042">
        <v>696</v>
      </c>
      <c r="E2042" t="s">
        <v>52806</v>
      </c>
      <c r="F2042">
        <v>268</v>
      </c>
      <c r="G2042" t="s">
        <v>52238</v>
      </c>
      <c r="H2042" t="s">
        <v>52806</v>
      </c>
      <c r="I2042" t="s">
        <v>52807</v>
      </c>
      <c r="J2042" t="s">
        <v>52808</v>
      </c>
      <c r="K2042">
        <v>5.842609239610562</v>
      </c>
      <c r="L2042">
        <v>0.77187006073737296</v>
      </c>
      <c r="M2042" t="s">
        <v>52807</v>
      </c>
      <c r="N2042" t="s">
        <v>52807</v>
      </c>
      <c r="O2042" t="s">
        <v>76349</v>
      </c>
      <c r="P2042" t="s">
        <v>52808</v>
      </c>
      <c r="Q2042" t="s">
        <v>76350</v>
      </c>
      <c r="R2042" t="s">
        <v>75760</v>
      </c>
    </row>
    <row r="2043" spans="1:18" x14ac:dyDescent="0.2">
      <c r="A2043" s="2">
        <v>2041</v>
      </c>
      <c r="B2043">
        <v>4449816</v>
      </c>
      <c r="C2043" t="s">
        <v>52805</v>
      </c>
      <c r="D2043">
        <v>696</v>
      </c>
      <c r="E2043" t="s">
        <v>52806</v>
      </c>
      <c r="F2043">
        <v>268</v>
      </c>
      <c r="G2043" t="s">
        <v>52238</v>
      </c>
      <c r="H2043" t="s">
        <v>52806</v>
      </c>
      <c r="I2043" t="s">
        <v>52807</v>
      </c>
      <c r="J2043" t="s">
        <v>52808</v>
      </c>
      <c r="K2043">
        <v>5.842609239610562</v>
      </c>
      <c r="L2043">
        <v>0.77187006073737296</v>
      </c>
      <c r="M2043" t="s">
        <v>52807</v>
      </c>
      <c r="N2043" t="s">
        <v>52807</v>
      </c>
      <c r="O2043" t="s">
        <v>76349</v>
      </c>
      <c r="P2043" t="s">
        <v>52808</v>
      </c>
      <c r="Q2043" t="s">
        <v>76350</v>
      </c>
      <c r="R2043" t="s">
        <v>75414</v>
      </c>
    </row>
    <row r="2044" spans="1:18" x14ac:dyDescent="0.2">
      <c r="A2044" s="2">
        <v>2042</v>
      </c>
      <c r="B2044">
        <v>4449816</v>
      </c>
      <c r="C2044" t="s">
        <v>52805</v>
      </c>
      <c r="D2044">
        <v>696</v>
      </c>
      <c r="E2044" t="s">
        <v>52806</v>
      </c>
      <c r="F2044">
        <v>268</v>
      </c>
      <c r="G2044" t="s">
        <v>52238</v>
      </c>
      <c r="H2044" t="s">
        <v>52806</v>
      </c>
      <c r="I2044" t="s">
        <v>52807</v>
      </c>
      <c r="J2044" t="s">
        <v>52808</v>
      </c>
      <c r="K2044">
        <v>5.842609239610562</v>
      </c>
      <c r="L2044">
        <v>0.77187006073737296</v>
      </c>
      <c r="M2044" t="s">
        <v>52807</v>
      </c>
      <c r="N2044" t="s">
        <v>52807</v>
      </c>
      <c r="O2044" t="s">
        <v>76349</v>
      </c>
      <c r="P2044" t="s">
        <v>52808</v>
      </c>
      <c r="Q2044" t="s">
        <v>76350</v>
      </c>
      <c r="R2044" t="s">
        <v>75160</v>
      </c>
    </row>
    <row r="2045" spans="1:18" x14ac:dyDescent="0.2">
      <c r="A2045" s="2">
        <v>2043</v>
      </c>
      <c r="B2045">
        <v>4440966</v>
      </c>
      <c r="C2045" t="s">
        <v>52809</v>
      </c>
      <c r="D2045">
        <v>695</v>
      </c>
      <c r="E2045" t="s">
        <v>52810</v>
      </c>
      <c r="F2045">
        <v>270</v>
      </c>
      <c r="G2045" t="s">
        <v>52238</v>
      </c>
      <c r="H2045" t="s">
        <v>52810</v>
      </c>
      <c r="I2045" t="s">
        <v>52811</v>
      </c>
      <c r="J2045" t="s">
        <v>52812</v>
      </c>
      <c r="K2045">
        <v>5.8419848045901137</v>
      </c>
      <c r="L2045">
        <v>0.77178756631109979</v>
      </c>
      <c r="M2045" t="s">
        <v>52811</v>
      </c>
      <c r="N2045" t="s">
        <v>52811</v>
      </c>
      <c r="O2045" t="s">
        <v>76352</v>
      </c>
      <c r="P2045" t="s">
        <v>76353</v>
      </c>
      <c r="Q2045" t="s">
        <v>76298</v>
      </c>
      <c r="R2045" t="s">
        <v>76040</v>
      </c>
    </row>
    <row r="2046" spans="1:18" x14ac:dyDescent="0.2">
      <c r="A2046" s="2">
        <v>2044</v>
      </c>
      <c r="B2046">
        <v>4440966</v>
      </c>
      <c r="C2046" t="s">
        <v>52809</v>
      </c>
      <c r="D2046">
        <v>695</v>
      </c>
      <c r="E2046" t="s">
        <v>52810</v>
      </c>
      <c r="F2046">
        <v>270</v>
      </c>
      <c r="G2046" t="s">
        <v>52238</v>
      </c>
      <c r="H2046" t="s">
        <v>52810</v>
      </c>
      <c r="I2046" t="s">
        <v>52811</v>
      </c>
      <c r="J2046" t="s">
        <v>52812</v>
      </c>
      <c r="K2046">
        <v>5.8419848045901137</v>
      </c>
      <c r="L2046">
        <v>0.77178756631109979</v>
      </c>
      <c r="M2046" t="s">
        <v>52811</v>
      </c>
      <c r="N2046" t="s">
        <v>52811</v>
      </c>
      <c r="O2046" t="s">
        <v>76352</v>
      </c>
      <c r="P2046" t="s">
        <v>76353</v>
      </c>
      <c r="Q2046" t="s">
        <v>76298</v>
      </c>
      <c r="R2046" t="s">
        <v>76299</v>
      </c>
    </row>
    <row r="2047" spans="1:18" x14ac:dyDescent="0.2">
      <c r="A2047" s="2">
        <v>2045</v>
      </c>
      <c r="B2047">
        <v>4440966</v>
      </c>
      <c r="C2047" t="s">
        <v>52809</v>
      </c>
      <c r="D2047">
        <v>695</v>
      </c>
      <c r="E2047" t="s">
        <v>52810</v>
      </c>
      <c r="F2047">
        <v>270</v>
      </c>
      <c r="G2047" t="s">
        <v>52238</v>
      </c>
      <c r="H2047" t="s">
        <v>52810</v>
      </c>
      <c r="I2047" t="s">
        <v>52811</v>
      </c>
      <c r="J2047" t="s">
        <v>52812</v>
      </c>
      <c r="K2047">
        <v>5.8419848045901137</v>
      </c>
      <c r="L2047">
        <v>0.77178756631109979</v>
      </c>
      <c r="M2047" t="s">
        <v>52811</v>
      </c>
      <c r="N2047" t="s">
        <v>52811</v>
      </c>
      <c r="O2047" t="s">
        <v>76352</v>
      </c>
      <c r="P2047" t="s">
        <v>76353</v>
      </c>
      <c r="Q2047" t="s">
        <v>76298</v>
      </c>
      <c r="R2047" t="s">
        <v>76300</v>
      </c>
    </row>
    <row r="2048" spans="1:18" x14ac:dyDescent="0.2">
      <c r="A2048" s="2">
        <v>2046</v>
      </c>
      <c r="B2048">
        <v>4440966</v>
      </c>
      <c r="C2048" t="s">
        <v>52809</v>
      </c>
      <c r="D2048">
        <v>695</v>
      </c>
      <c r="E2048" t="s">
        <v>52810</v>
      </c>
      <c r="F2048">
        <v>270</v>
      </c>
      <c r="G2048" t="s">
        <v>52238</v>
      </c>
      <c r="H2048" t="s">
        <v>52810</v>
      </c>
      <c r="I2048" t="s">
        <v>52811</v>
      </c>
      <c r="J2048" t="s">
        <v>52812</v>
      </c>
      <c r="K2048">
        <v>5.8419848045901137</v>
      </c>
      <c r="L2048">
        <v>0.77178756631109979</v>
      </c>
      <c r="M2048" t="s">
        <v>52811</v>
      </c>
      <c r="N2048" t="s">
        <v>52811</v>
      </c>
      <c r="O2048" t="s">
        <v>76352</v>
      </c>
      <c r="P2048" t="s">
        <v>76353</v>
      </c>
      <c r="Q2048" t="s">
        <v>76298</v>
      </c>
      <c r="R2048" t="s">
        <v>76301</v>
      </c>
    </row>
    <row r="2049" spans="1:18" x14ac:dyDescent="0.2">
      <c r="A2049" s="2">
        <v>2047</v>
      </c>
      <c r="B2049">
        <v>4440966</v>
      </c>
      <c r="C2049" t="s">
        <v>52809</v>
      </c>
      <c r="D2049">
        <v>695</v>
      </c>
      <c r="E2049" t="s">
        <v>52810</v>
      </c>
      <c r="F2049">
        <v>270</v>
      </c>
      <c r="G2049" t="s">
        <v>52238</v>
      </c>
      <c r="H2049" t="s">
        <v>52810</v>
      </c>
      <c r="I2049" t="s">
        <v>52811</v>
      </c>
      <c r="J2049" t="s">
        <v>52812</v>
      </c>
      <c r="K2049">
        <v>5.8419848045901137</v>
      </c>
      <c r="L2049">
        <v>0.77178756631109979</v>
      </c>
      <c r="M2049" t="s">
        <v>52811</v>
      </c>
      <c r="N2049" t="s">
        <v>52811</v>
      </c>
      <c r="O2049" t="s">
        <v>76352</v>
      </c>
      <c r="P2049" t="s">
        <v>76353</v>
      </c>
      <c r="Q2049" t="s">
        <v>76298</v>
      </c>
      <c r="R2049" t="s">
        <v>74879</v>
      </c>
    </row>
    <row r="2050" spans="1:18" x14ac:dyDescent="0.2">
      <c r="A2050" s="2">
        <v>2048</v>
      </c>
      <c r="B2050">
        <v>4440966</v>
      </c>
      <c r="C2050" t="s">
        <v>52809</v>
      </c>
      <c r="D2050">
        <v>695</v>
      </c>
      <c r="E2050" t="s">
        <v>52810</v>
      </c>
      <c r="F2050">
        <v>270</v>
      </c>
      <c r="G2050" t="s">
        <v>52238</v>
      </c>
      <c r="H2050" t="s">
        <v>52810</v>
      </c>
      <c r="I2050" t="s">
        <v>52811</v>
      </c>
      <c r="J2050" t="s">
        <v>52812</v>
      </c>
      <c r="K2050">
        <v>5.8419848045901137</v>
      </c>
      <c r="L2050">
        <v>0.77178756631109979</v>
      </c>
      <c r="M2050" t="s">
        <v>52811</v>
      </c>
      <c r="N2050" t="s">
        <v>52811</v>
      </c>
      <c r="O2050" t="s">
        <v>76352</v>
      </c>
      <c r="P2050" t="s">
        <v>76353</v>
      </c>
      <c r="Q2050" t="s">
        <v>76298</v>
      </c>
      <c r="R2050" t="s">
        <v>74986</v>
      </c>
    </row>
    <row r="2051" spans="1:18" x14ac:dyDescent="0.2">
      <c r="A2051" s="2">
        <v>2049</v>
      </c>
      <c r="B2051">
        <v>4441569</v>
      </c>
      <c r="C2051" t="s">
        <v>52813</v>
      </c>
      <c r="D2051">
        <v>687</v>
      </c>
      <c r="E2051" t="s">
        <v>52814</v>
      </c>
      <c r="F2051">
        <v>272</v>
      </c>
      <c r="G2051" t="s">
        <v>52238</v>
      </c>
      <c r="H2051" t="s">
        <v>52814</v>
      </c>
      <c r="I2051" t="s">
        <v>52815</v>
      </c>
      <c r="J2051" t="s">
        <v>52816</v>
      </c>
      <c r="K2051">
        <v>5.8369567370595501</v>
      </c>
      <c r="L2051">
        <v>0.77112330576738664</v>
      </c>
      <c r="M2051" t="s">
        <v>52815</v>
      </c>
      <c r="N2051" t="s">
        <v>52815</v>
      </c>
      <c r="O2051" t="s">
        <v>76354</v>
      </c>
      <c r="P2051" t="s">
        <v>52816</v>
      </c>
      <c r="Q2051" t="s">
        <v>76355</v>
      </c>
      <c r="R2051" t="s">
        <v>74771</v>
      </c>
    </row>
    <row r="2052" spans="1:18" x14ac:dyDescent="0.2">
      <c r="A2052" s="2">
        <v>2050</v>
      </c>
      <c r="B2052">
        <v>4441569</v>
      </c>
      <c r="C2052" t="s">
        <v>52813</v>
      </c>
      <c r="D2052">
        <v>687</v>
      </c>
      <c r="E2052" t="s">
        <v>52814</v>
      </c>
      <c r="F2052">
        <v>272</v>
      </c>
      <c r="G2052" t="s">
        <v>52238</v>
      </c>
      <c r="H2052" t="s">
        <v>52814</v>
      </c>
      <c r="I2052" t="s">
        <v>52815</v>
      </c>
      <c r="J2052" t="s">
        <v>52816</v>
      </c>
      <c r="K2052">
        <v>5.8369567370595501</v>
      </c>
      <c r="L2052">
        <v>0.77112330576738664</v>
      </c>
      <c r="M2052" t="s">
        <v>52815</v>
      </c>
      <c r="N2052" t="s">
        <v>52815</v>
      </c>
      <c r="O2052" t="s">
        <v>76354</v>
      </c>
      <c r="P2052" t="s">
        <v>52816</v>
      </c>
      <c r="Q2052" t="s">
        <v>76355</v>
      </c>
      <c r="R2052" t="s">
        <v>76356</v>
      </c>
    </row>
    <row r="2053" spans="1:18" x14ac:dyDescent="0.2">
      <c r="A2053" s="2">
        <v>2051</v>
      </c>
      <c r="B2053">
        <v>4441569</v>
      </c>
      <c r="C2053" t="s">
        <v>52813</v>
      </c>
      <c r="D2053">
        <v>687</v>
      </c>
      <c r="E2053" t="s">
        <v>52814</v>
      </c>
      <c r="F2053">
        <v>272</v>
      </c>
      <c r="G2053" t="s">
        <v>52238</v>
      </c>
      <c r="H2053" t="s">
        <v>52814</v>
      </c>
      <c r="I2053" t="s">
        <v>52815</v>
      </c>
      <c r="J2053" t="s">
        <v>52816</v>
      </c>
      <c r="K2053">
        <v>5.8369567370595501</v>
      </c>
      <c r="L2053">
        <v>0.77112330576738664</v>
      </c>
      <c r="M2053" t="s">
        <v>52815</v>
      </c>
      <c r="N2053" t="s">
        <v>52815</v>
      </c>
      <c r="O2053" t="s">
        <v>76354</v>
      </c>
      <c r="P2053" t="s">
        <v>52816</v>
      </c>
      <c r="Q2053" t="s">
        <v>76355</v>
      </c>
      <c r="R2053" t="s">
        <v>76357</v>
      </c>
    </row>
    <row r="2054" spans="1:18" x14ac:dyDescent="0.2">
      <c r="A2054" s="2">
        <v>2052</v>
      </c>
      <c r="B2054">
        <v>4441569</v>
      </c>
      <c r="C2054" t="s">
        <v>52813</v>
      </c>
      <c r="D2054">
        <v>687</v>
      </c>
      <c r="E2054" t="s">
        <v>52814</v>
      </c>
      <c r="F2054">
        <v>272</v>
      </c>
      <c r="G2054" t="s">
        <v>52238</v>
      </c>
      <c r="H2054" t="s">
        <v>52814</v>
      </c>
      <c r="I2054" t="s">
        <v>52815</v>
      </c>
      <c r="J2054" t="s">
        <v>52816</v>
      </c>
      <c r="K2054">
        <v>5.8369567370595501</v>
      </c>
      <c r="L2054">
        <v>0.77112330576738664</v>
      </c>
      <c r="M2054" t="s">
        <v>52815</v>
      </c>
      <c r="N2054" t="s">
        <v>52815</v>
      </c>
      <c r="O2054" t="s">
        <v>76354</v>
      </c>
      <c r="P2054" t="s">
        <v>52816</v>
      </c>
      <c r="Q2054" t="s">
        <v>76355</v>
      </c>
      <c r="R2054" t="s">
        <v>74775</v>
      </c>
    </row>
    <row r="2055" spans="1:18" x14ac:dyDescent="0.2">
      <c r="A2055" s="2">
        <v>2053</v>
      </c>
      <c r="B2055">
        <v>4447693</v>
      </c>
      <c r="C2055" t="s">
        <v>52817</v>
      </c>
      <c r="D2055">
        <v>685</v>
      </c>
      <c r="E2055" t="s">
        <v>52818</v>
      </c>
      <c r="F2055">
        <v>274</v>
      </c>
      <c r="G2055" t="s">
        <v>52238</v>
      </c>
      <c r="H2055" t="s">
        <v>52818</v>
      </c>
      <c r="I2055" t="s">
        <v>52819</v>
      </c>
      <c r="J2055" t="s">
        <v>52820</v>
      </c>
      <c r="K2055">
        <v>5.8356905714924254</v>
      </c>
      <c r="L2055">
        <v>0.77095603199412543</v>
      </c>
      <c r="M2055" t="s">
        <v>52819</v>
      </c>
      <c r="N2055" t="s">
        <v>52819</v>
      </c>
      <c r="O2055" t="s">
        <v>76358</v>
      </c>
      <c r="P2055" t="s">
        <v>52820</v>
      </c>
      <c r="Q2055" t="s">
        <v>76359</v>
      </c>
      <c r="R2055" t="s">
        <v>75334</v>
      </c>
    </row>
    <row r="2056" spans="1:18" x14ac:dyDescent="0.2">
      <c r="A2056" s="2">
        <v>2054</v>
      </c>
      <c r="B2056">
        <v>4447693</v>
      </c>
      <c r="C2056" t="s">
        <v>52817</v>
      </c>
      <c r="D2056">
        <v>685</v>
      </c>
      <c r="E2056" t="s">
        <v>52818</v>
      </c>
      <c r="F2056">
        <v>274</v>
      </c>
      <c r="G2056" t="s">
        <v>52238</v>
      </c>
      <c r="H2056" t="s">
        <v>52818</v>
      </c>
      <c r="I2056" t="s">
        <v>52819</v>
      </c>
      <c r="J2056" t="s">
        <v>52820</v>
      </c>
      <c r="K2056">
        <v>5.8356905714924254</v>
      </c>
      <c r="L2056">
        <v>0.77095603199412543</v>
      </c>
      <c r="M2056" t="s">
        <v>52819</v>
      </c>
      <c r="N2056" t="s">
        <v>52819</v>
      </c>
      <c r="O2056" t="s">
        <v>76358</v>
      </c>
      <c r="P2056" t="s">
        <v>52820</v>
      </c>
      <c r="Q2056" t="s">
        <v>76359</v>
      </c>
      <c r="R2056" t="s">
        <v>76360</v>
      </c>
    </row>
    <row r="2057" spans="1:18" x14ac:dyDescent="0.2">
      <c r="A2057" s="2">
        <v>2055</v>
      </c>
      <c r="B2057">
        <v>4447693</v>
      </c>
      <c r="C2057" t="s">
        <v>52817</v>
      </c>
      <c r="D2057">
        <v>685</v>
      </c>
      <c r="E2057" t="s">
        <v>52818</v>
      </c>
      <c r="F2057">
        <v>274</v>
      </c>
      <c r="G2057" t="s">
        <v>52238</v>
      </c>
      <c r="H2057" t="s">
        <v>52818</v>
      </c>
      <c r="I2057" t="s">
        <v>52819</v>
      </c>
      <c r="J2057" t="s">
        <v>52820</v>
      </c>
      <c r="K2057">
        <v>5.8356905714924254</v>
      </c>
      <c r="L2057">
        <v>0.77095603199412543</v>
      </c>
      <c r="M2057" t="s">
        <v>52819</v>
      </c>
      <c r="N2057" t="s">
        <v>52819</v>
      </c>
      <c r="O2057" t="s">
        <v>76358</v>
      </c>
      <c r="P2057" t="s">
        <v>52820</v>
      </c>
      <c r="Q2057" t="s">
        <v>76359</v>
      </c>
      <c r="R2057" t="s">
        <v>76361</v>
      </c>
    </row>
    <row r="2058" spans="1:18" x14ac:dyDescent="0.2">
      <c r="A2058" s="2">
        <v>2056</v>
      </c>
      <c r="B2058">
        <v>4447693</v>
      </c>
      <c r="C2058" t="s">
        <v>52817</v>
      </c>
      <c r="D2058">
        <v>685</v>
      </c>
      <c r="E2058" t="s">
        <v>52818</v>
      </c>
      <c r="F2058">
        <v>274</v>
      </c>
      <c r="G2058" t="s">
        <v>52238</v>
      </c>
      <c r="H2058" t="s">
        <v>52818</v>
      </c>
      <c r="I2058" t="s">
        <v>52819</v>
      </c>
      <c r="J2058" t="s">
        <v>52820</v>
      </c>
      <c r="K2058">
        <v>5.8356905714924254</v>
      </c>
      <c r="L2058">
        <v>0.77095603199412543</v>
      </c>
      <c r="M2058" t="s">
        <v>52819</v>
      </c>
      <c r="N2058" t="s">
        <v>52819</v>
      </c>
      <c r="O2058" t="s">
        <v>76358</v>
      </c>
      <c r="P2058" t="s">
        <v>52820</v>
      </c>
      <c r="Q2058" t="s">
        <v>76359</v>
      </c>
      <c r="R2058" t="s">
        <v>76362</v>
      </c>
    </row>
    <row r="2059" spans="1:18" x14ac:dyDescent="0.2">
      <c r="A2059" s="2">
        <v>2057</v>
      </c>
      <c r="B2059">
        <v>4447693</v>
      </c>
      <c r="C2059" t="s">
        <v>52817</v>
      </c>
      <c r="D2059">
        <v>685</v>
      </c>
      <c r="E2059" t="s">
        <v>52818</v>
      </c>
      <c r="F2059">
        <v>274</v>
      </c>
      <c r="G2059" t="s">
        <v>52238</v>
      </c>
      <c r="H2059" t="s">
        <v>52818</v>
      </c>
      <c r="I2059" t="s">
        <v>52819</v>
      </c>
      <c r="J2059" t="s">
        <v>52820</v>
      </c>
      <c r="K2059">
        <v>5.8356905714924254</v>
      </c>
      <c r="L2059">
        <v>0.77095603199412543</v>
      </c>
      <c r="M2059" t="s">
        <v>52819</v>
      </c>
      <c r="N2059" t="s">
        <v>52819</v>
      </c>
      <c r="O2059" t="s">
        <v>76358</v>
      </c>
      <c r="P2059" t="s">
        <v>52820</v>
      </c>
      <c r="Q2059" t="s">
        <v>76359</v>
      </c>
      <c r="R2059" t="s">
        <v>76363</v>
      </c>
    </row>
    <row r="2060" spans="1:18" x14ac:dyDescent="0.2">
      <c r="A2060" s="2">
        <v>2058</v>
      </c>
      <c r="B2060">
        <v>4449429</v>
      </c>
      <c r="C2060" t="s">
        <v>52821</v>
      </c>
      <c r="D2060">
        <v>685</v>
      </c>
      <c r="E2060" t="s">
        <v>52822</v>
      </c>
      <c r="F2060">
        <v>275</v>
      </c>
      <c r="G2060" t="s">
        <v>52238</v>
      </c>
      <c r="H2060" t="s">
        <v>52822</v>
      </c>
      <c r="I2060" t="s">
        <v>52823</v>
      </c>
      <c r="J2060" t="s">
        <v>52824</v>
      </c>
      <c r="K2060">
        <v>5.8356905714924254</v>
      </c>
      <c r="L2060">
        <v>0.77095603199412543</v>
      </c>
      <c r="M2060" t="s">
        <v>52823</v>
      </c>
      <c r="N2060" t="s">
        <v>52823</v>
      </c>
      <c r="O2060" t="s">
        <v>76364</v>
      </c>
      <c r="P2060" t="s">
        <v>52824</v>
      </c>
      <c r="Q2060" t="s">
        <v>76365</v>
      </c>
      <c r="R2060" t="s">
        <v>74694</v>
      </c>
    </row>
    <row r="2061" spans="1:18" x14ac:dyDescent="0.2">
      <c r="A2061" s="2">
        <v>2059</v>
      </c>
      <c r="B2061">
        <v>4449429</v>
      </c>
      <c r="C2061" t="s">
        <v>52821</v>
      </c>
      <c r="D2061">
        <v>685</v>
      </c>
      <c r="E2061" t="s">
        <v>52822</v>
      </c>
      <c r="F2061">
        <v>275</v>
      </c>
      <c r="G2061" t="s">
        <v>52238</v>
      </c>
      <c r="H2061" t="s">
        <v>52822</v>
      </c>
      <c r="I2061" t="s">
        <v>52823</v>
      </c>
      <c r="J2061" t="s">
        <v>52824</v>
      </c>
      <c r="K2061">
        <v>5.8356905714924254</v>
      </c>
      <c r="L2061">
        <v>0.77095603199412543</v>
      </c>
      <c r="M2061" t="s">
        <v>52823</v>
      </c>
      <c r="N2061" t="s">
        <v>52823</v>
      </c>
      <c r="O2061" t="s">
        <v>76364</v>
      </c>
      <c r="P2061" t="s">
        <v>52824</v>
      </c>
      <c r="Q2061" t="s">
        <v>76365</v>
      </c>
      <c r="R2061" t="s">
        <v>74771</v>
      </c>
    </row>
    <row r="2062" spans="1:18" x14ac:dyDescent="0.2">
      <c r="A2062" s="2">
        <v>2060</v>
      </c>
      <c r="B2062">
        <v>4449429</v>
      </c>
      <c r="C2062" t="s">
        <v>52821</v>
      </c>
      <c r="D2062">
        <v>685</v>
      </c>
      <c r="E2062" t="s">
        <v>52822</v>
      </c>
      <c r="F2062">
        <v>275</v>
      </c>
      <c r="G2062" t="s">
        <v>52238</v>
      </c>
      <c r="H2062" t="s">
        <v>52822</v>
      </c>
      <c r="I2062" t="s">
        <v>52823</v>
      </c>
      <c r="J2062" t="s">
        <v>52824</v>
      </c>
      <c r="K2062">
        <v>5.8356905714924254</v>
      </c>
      <c r="L2062">
        <v>0.77095603199412543</v>
      </c>
      <c r="M2062" t="s">
        <v>52823</v>
      </c>
      <c r="N2062" t="s">
        <v>52823</v>
      </c>
      <c r="O2062" t="s">
        <v>76364</v>
      </c>
      <c r="P2062" t="s">
        <v>52824</v>
      </c>
      <c r="Q2062" t="s">
        <v>76365</v>
      </c>
      <c r="R2062" t="s">
        <v>75270</v>
      </c>
    </row>
    <row r="2063" spans="1:18" x14ac:dyDescent="0.2">
      <c r="A2063" s="2">
        <v>2061</v>
      </c>
      <c r="B2063">
        <v>4449429</v>
      </c>
      <c r="C2063" t="s">
        <v>52821</v>
      </c>
      <c r="D2063">
        <v>685</v>
      </c>
      <c r="E2063" t="s">
        <v>52822</v>
      </c>
      <c r="F2063">
        <v>275</v>
      </c>
      <c r="G2063" t="s">
        <v>52238</v>
      </c>
      <c r="H2063" t="s">
        <v>52822</v>
      </c>
      <c r="I2063" t="s">
        <v>52823</v>
      </c>
      <c r="J2063" t="s">
        <v>52824</v>
      </c>
      <c r="K2063">
        <v>5.8356905714924254</v>
      </c>
      <c r="L2063">
        <v>0.77095603199412543</v>
      </c>
      <c r="M2063" t="s">
        <v>52823</v>
      </c>
      <c r="N2063" t="s">
        <v>52823</v>
      </c>
      <c r="O2063" t="s">
        <v>76364</v>
      </c>
      <c r="P2063" t="s">
        <v>52824</v>
      </c>
      <c r="Q2063" t="s">
        <v>76365</v>
      </c>
      <c r="R2063" t="s">
        <v>74700</v>
      </c>
    </row>
    <row r="2064" spans="1:18" x14ac:dyDescent="0.2">
      <c r="A2064" s="2">
        <v>2062</v>
      </c>
      <c r="B2064">
        <v>4449429</v>
      </c>
      <c r="C2064" t="s">
        <v>52821</v>
      </c>
      <c r="D2064">
        <v>685</v>
      </c>
      <c r="E2064" t="s">
        <v>52822</v>
      </c>
      <c r="F2064">
        <v>275</v>
      </c>
      <c r="G2064" t="s">
        <v>52238</v>
      </c>
      <c r="H2064" t="s">
        <v>52822</v>
      </c>
      <c r="I2064" t="s">
        <v>52823</v>
      </c>
      <c r="J2064" t="s">
        <v>52824</v>
      </c>
      <c r="K2064">
        <v>5.8356905714924254</v>
      </c>
      <c r="L2064">
        <v>0.77095603199412543</v>
      </c>
      <c r="M2064" t="s">
        <v>52823</v>
      </c>
      <c r="N2064" t="s">
        <v>52823</v>
      </c>
      <c r="O2064" t="s">
        <v>76364</v>
      </c>
      <c r="P2064" t="s">
        <v>52824</v>
      </c>
      <c r="Q2064" t="s">
        <v>76365</v>
      </c>
      <c r="R2064" t="s">
        <v>74775</v>
      </c>
    </row>
    <row r="2065" spans="1:18" x14ac:dyDescent="0.2">
      <c r="A2065" s="2">
        <v>2063</v>
      </c>
      <c r="B2065">
        <v>4432879</v>
      </c>
      <c r="C2065" t="s">
        <v>52825</v>
      </c>
      <c r="D2065">
        <v>684</v>
      </c>
      <c r="E2065" t="s">
        <v>52826</v>
      </c>
      <c r="F2065">
        <v>276</v>
      </c>
      <c r="G2065" t="s">
        <v>52238</v>
      </c>
      <c r="H2065" t="s">
        <v>52826</v>
      </c>
      <c r="I2065" t="s">
        <v>52827</v>
      </c>
      <c r="J2065" t="s">
        <v>52828</v>
      </c>
      <c r="K2065">
        <v>5.8350561017201166</v>
      </c>
      <c r="L2065">
        <v>0.77087221187171029</v>
      </c>
      <c r="M2065" t="s">
        <v>52827</v>
      </c>
      <c r="N2065" t="s">
        <v>52827</v>
      </c>
      <c r="O2065" t="s">
        <v>76366</v>
      </c>
      <c r="P2065" t="s">
        <v>52828</v>
      </c>
      <c r="Q2065" t="s">
        <v>76367</v>
      </c>
      <c r="R2065" t="s">
        <v>76368</v>
      </c>
    </row>
    <row r="2066" spans="1:18" x14ac:dyDescent="0.2">
      <c r="A2066" s="2">
        <v>2064</v>
      </c>
      <c r="B2066">
        <v>4432879</v>
      </c>
      <c r="C2066" t="s">
        <v>52825</v>
      </c>
      <c r="D2066">
        <v>684</v>
      </c>
      <c r="E2066" t="s">
        <v>52826</v>
      </c>
      <c r="F2066">
        <v>276</v>
      </c>
      <c r="G2066" t="s">
        <v>52238</v>
      </c>
      <c r="H2066" t="s">
        <v>52826</v>
      </c>
      <c r="I2066" t="s">
        <v>52827</v>
      </c>
      <c r="J2066" t="s">
        <v>52828</v>
      </c>
      <c r="K2066">
        <v>5.8350561017201166</v>
      </c>
      <c r="L2066">
        <v>0.77087221187171029</v>
      </c>
      <c r="M2066" t="s">
        <v>52827</v>
      </c>
      <c r="N2066" t="s">
        <v>52827</v>
      </c>
      <c r="O2066" t="s">
        <v>76366</v>
      </c>
      <c r="P2066" t="s">
        <v>52828</v>
      </c>
      <c r="Q2066" t="s">
        <v>76367</v>
      </c>
      <c r="R2066" t="s">
        <v>74908</v>
      </c>
    </row>
    <row r="2067" spans="1:18" x14ac:dyDescent="0.2">
      <c r="A2067" s="2">
        <v>2065</v>
      </c>
      <c r="B2067">
        <v>4432879</v>
      </c>
      <c r="C2067" t="s">
        <v>52825</v>
      </c>
      <c r="D2067">
        <v>684</v>
      </c>
      <c r="E2067" t="s">
        <v>52826</v>
      </c>
      <c r="F2067">
        <v>276</v>
      </c>
      <c r="G2067" t="s">
        <v>52238</v>
      </c>
      <c r="H2067" t="s">
        <v>52826</v>
      </c>
      <c r="I2067" t="s">
        <v>52827</v>
      </c>
      <c r="J2067" t="s">
        <v>52828</v>
      </c>
      <c r="K2067">
        <v>5.8350561017201166</v>
      </c>
      <c r="L2067">
        <v>0.77087221187171029</v>
      </c>
      <c r="M2067" t="s">
        <v>52827</v>
      </c>
      <c r="N2067" t="s">
        <v>52827</v>
      </c>
      <c r="O2067" t="s">
        <v>76366</v>
      </c>
      <c r="P2067" t="s">
        <v>52828</v>
      </c>
      <c r="Q2067" t="s">
        <v>76367</v>
      </c>
      <c r="R2067" t="s">
        <v>76369</v>
      </c>
    </row>
    <row r="2068" spans="1:18" x14ac:dyDescent="0.2">
      <c r="A2068" s="2">
        <v>2066</v>
      </c>
      <c r="B2068">
        <v>4432879</v>
      </c>
      <c r="C2068" t="s">
        <v>52825</v>
      </c>
      <c r="D2068">
        <v>684</v>
      </c>
      <c r="E2068" t="s">
        <v>52826</v>
      </c>
      <c r="F2068">
        <v>276</v>
      </c>
      <c r="G2068" t="s">
        <v>52238</v>
      </c>
      <c r="H2068" t="s">
        <v>52826</v>
      </c>
      <c r="I2068" t="s">
        <v>52827</v>
      </c>
      <c r="J2068" t="s">
        <v>52828</v>
      </c>
      <c r="K2068">
        <v>5.8350561017201166</v>
      </c>
      <c r="L2068">
        <v>0.77087221187171029</v>
      </c>
      <c r="M2068" t="s">
        <v>52827</v>
      </c>
      <c r="N2068" t="s">
        <v>52827</v>
      </c>
      <c r="O2068" t="s">
        <v>76366</v>
      </c>
      <c r="P2068" t="s">
        <v>52828</v>
      </c>
      <c r="Q2068" t="s">
        <v>76367</v>
      </c>
      <c r="R2068" t="s">
        <v>75190</v>
      </c>
    </row>
    <row r="2069" spans="1:18" x14ac:dyDescent="0.2">
      <c r="A2069" s="2">
        <v>2067</v>
      </c>
      <c r="B2069">
        <v>4432879</v>
      </c>
      <c r="C2069" t="s">
        <v>52825</v>
      </c>
      <c r="D2069">
        <v>684</v>
      </c>
      <c r="E2069" t="s">
        <v>52826</v>
      </c>
      <c r="F2069">
        <v>276</v>
      </c>
      <c r="G2069" t="s">
        <v>52238</v>
      </c>
      <c r="H2069" t="s">
        <v>52826</v>
      </c>
      <c r="I2069" t="s">
        <v>52827</v>
      </c>
      <c r="J2069" t="s">
        <v>52828</v>
      </c>
      <c r="K2069">
        <v>5.8350561017201166</v>
      </c>
      <c r="L2069">
        <v>0.77087221187171029</v>
      </c>
      <c r="M2069" t="s">
        <v>52827</v>
      </c>
      <c r="N2069" t="s">
        <v>52827</v>
      </c>
      <c r="O2069" t="s">
        <v>76366</v>
      </c>
      <c r="P2069" t="s">
        <v>52828</v>
      </c>
      <c r="Q2069" t="s">
        <v>76367</v>
      </c>
      <c r="R2069" t="s">
        <v>76370</v>
      </c>
    </row>
    <row r="2070" spans="1:18" x14ac:dyDescent="0.2">
      <c r="A2070" s="2">
        <v>2068</v>
      </c>
      <c r="B2070">
        <v>4432879</v>
      </c>
      <c r="C2070" t="s">
        <v>52825</v>
      </c>
      <c r="D2070">
        <v>684</v>
      </c>
      <c r="E2070" t="s">
        <v>52826</v>
      </c>
      <c r="F2070">
        <v>276</v>
      </c>
      <c r="G2070" t="s">
        <v>52238</v>
      </c>
      <c r="H2070" t="s">
        <v>52826</v>
      </c>
      <c r="I2070" t="s">
        <v>52827</v>
      </c>
      <c r="J2070" t="s">
        <v>52828</v>
      </c>
      <c r="K2070">
        <v>5.8350561017201166</v>
      </c>
      <c r="L2070">
        <v>0.77087221187171029</v>
      </c>
      <c r="M2070" t="s">
        <v>52827</v>
      </c>
      <c r="N2070" t="s">
        <v>52827</v>
      </c>
      <c r="O2070" t="s">
        <v>76366</v>
      </c>
      <c r="P2070" t="s">
        <v>52828</v>
      </c>
      <c r="Q2070" t="s">
        <v>76367</v>
      </c>
      <c r="R2070" t="s">
        <v>76371</v>
      </c>
    </row>
    <row r="2071" spans="1:18" x14ac:dyDescent="0.2">
      <c r="A2071" s="2">
        <v>2069</v>
      </c>
      <c r="B2071">
        <v>4449888</v>
      </c>
      <c r="C2071" t="s">
        <v>52833</v>
      </c>
      <c r="D2071">
        <v>680</v>
      </c>
      <c r="E2071" t="s">
        <v>52834</v>
      </c>
      <c r="F2071">
        <v>279</v>
      </c>
      <c r="G2071" t="s">
        <v>52238</v>
      </c>
      <c r="H2071" t="s">
        <v>52834</v>
      </c>
      <c r="I2071" t="s">
        <v>52835</v>
      </c>
      <c r="J2071" t="s">
        <v>52836</v>
      </c>
      <c r="K2071">
        <v>5.8325089127062366</v>
      </c>
      <c r="L2071">
        <v>0.77053570144319772</v>
      </c>
      <c r="M2071" t="s">
        <v>52835</v>
      </c>
      <c r="N2071" t="s">
        <v>52835</v>
      </c>
      <c r="O2071" t="s">
        <v>76372</v>
      </c>
      <c r="P2071" t="s">
        <v>52836</v>
      </c>
      <c r="Q2071" t="s">
        <v>76373</v>
      </c>
      <c r="R2071" t="s">
        <v>76374</v>
      </c>
    </row>
    <row r="2072" spans="1:18" x14ac:dyDescent="0.2">
      <c r="A2072" s="2">
        <v>2070</v>
      </c>
      <c r="B2072">
        <v>4449888</v>
      </c>
      <c r="C2072" t="s">
        <v>52833</v>
      </c>
      <c r="D2072">
        <v>680</v>
      </c>
      <c r="E2072" t="s">
        <v>52834</v>
      </c>
      <c r="F2072">
        <v>279</v>
      </c>
      <c r="G2072" t="s">
        <v>52238</v>
      </c>
      <c r="H2072" t="s">
        <v>52834</v>
      </c>
      <c r="I2072" t="s">
        <v>52835</v>
      </c>
      <c r="J2072" t="s">
        <v>52836</v>
      </c>
      <c r="K2072">
        <v>5.8325089127062366</v>
      </c>
      <c r="L2072">
        <v>0.77053570144319772</v>
      </c>
      <c r="M2072" t="s">
        <v>52835</v>
      </c>
      <c r="N2072" t="s">
        <v>52835</v>
      </c>
      <c r="O2072" t="s">
        <v>76372</v>
      </c>
      <c r="P2072" t="s">
        <v>52836</v>
      </c>
      <c r="Q2072" t="s">
        <v>76373</v>
      </c>
      <c r="R2072" t="s">
        <v>76375</v>
      </c>
    </row>
    <row r="2073" spans="1:18" x14ac:dyDescent="0.2">
      <c r="A2073" s="2">
        <v>2071</v>
      </c>
      <c r="B2073">
        <v>4449888</v>
      </c>
      <c r="C2073" t="s">
        <v>52833</v>
      </c>
      <c r="D2073">
        <v>680</v>
      </c>
      <c r="E2073" t="s">
        <v>52834</v>
      </c>
      <c r="F2073">
        <v>279</v>
      </c>
      <c r="G2073" t="s">
        <v>52238</v>
      </c>
      <c r="H2073" t="s">
        <v>52834</v>
      </c>
      <c r="I2073" t="s">
        <v>52835</v>
      </c>
      <c r="J2073" t="s">
        <v>52836</v>
      </c>
      <c r="K2073">
        <v>5.8325089127062366</v>
      </c>
      <c r="L2073">
        <v>0.77053570144319772</v>
      </c>
      <c r="M2073" t="s">
        <v>52835</v>
      </c>
      <c r="N2073" t="s">
        <v>52835</v>
      </c>
      <c r="O2073" t="s">
        <v>76372</v>
      </c>
      <c r="P2073" t="s">
        <v>52836</v>
      </c>
      <c r="Q2073" t="s">
        <v>76373</v>
      </c>
      <c r="R2073" t="s">
        <v>76376</v>
      </c>
    </row>
    <row r="2074" spans="1:18" x14ac:dyDescent="0.2">
      <c r="A2074" s="2">
        <v>2072</v>
      </c>
      <c r="B2074">
        <v>4449888</v>
      </c>
      <c r="C2074" t="s">
        <v>52833</v>
      </c>
      <c r="D2074">
        <v>680</v>
      </c>
      <c r="E2074" t="s">
        <v>52834</v>
      </c>
      <c r="F2074">
        <v>279</v>
      </c>
      <c r="G2074" t="s">
        <v>52238</v>
      </c>
      <c r="H2074" t="s">
        <v>52834</v>
      </c>
      <c r="I2074" t="s">
        <v>52835</v>
      </c>
      <c r="J2074" t="s">
        <v>52836</v>
      </c>
      <c r="K2074">
        <v>5.8325089127062366</v>
      </c>
      <c r="L2074">
        <v>0.77053570144319772</v>
      </c>
      <c r="M2074" t="s">
        <v>52835</v>
      </c>
      <c r="N2074" t="s">
        <v>52835</v>
      </c>
      <c r="O2074" t="s">
        <v>76372</v>
      </c>
      <c r="P2074" t="s">
        <v>52836</v>
      </c>
      <c r="Q2074" t="s">
        <v>76373</v>
      </c>
      <c r="R2074" t="s">
        <v>75775</v>
      </c>
    </row>
    <row r="2075" spans="1:18" x14ac:dyDescent="0.2">
      <c r="A2075" s="2">
        <v>2073</v>
      </c>
      <c r="B2075">
        <v>4449888</v>
      </c>
      <c r="C2075" t="s">
        <v>52833</v>
      </c>
      <c r="D2075">
        <v>680</v>
      </c>
      <c r="E2075" t="s">
        <v>52834</v>
      </c>
      <c r="F2075">
        <v>279</v>
      </c>
      <c r="G2075" t="s">
        <v>52238</v>
      </c>
      <c r="H2075" t="s">
        <v>52834</v>
      </c>
      <c r="I2075" t="s">
        <v>52835</v>
      </c>
      <c r="J2075" t="s">
        <v>52836</v>
      </c>
      <c r="K2075">
        <v>5.8325089127062366</v>
      </c>
      <c r="L2075">
        <v>0.77053570144319772</v>
      </c>
      <c r="M2075" t="s">
        <v>52835</v>
      </c>
      <c r="N2075" t="s">
        <v>52835</v>
      </c>
      <c r="O2075" t="s">
        <v>76372</v>
      </c>
      <c r="P2075" t="s">
        <v>52836</v>
      </c>
      <c r="Q2075" t="s">
        <v>76373</v>
      </c>
      <c r="R2075" t="s">
        <v>76377</v>
      </c>
    </row>
    <row r="2076" spans="1:18" x14ac:dyDescent="0.2">
      <c r="A2076" s="2">
        <v>2074</v>
      </c>
      <c r="B2076">
        <v>4437667</v>
      </c>
      <c r="C2076" t="s">
        <v>52837</v>
      </c>
      <c r="D2076">
        <v>677</v>
      </c>
      <c r="E2076" t="s">
        <v>52838</v>
      </c>
      <c r="F2076">
        <v>280</v>
      </c>
      <c r="G2076" t="s">
        <v>52238</v>
      </c>
      <c r="H2076" t="s">
        <v>52838</v>
      </c>
      <c r="I2076" t="s">
        <v>52839</v>
      </c>
      <c r="J2076" t="s">
        <v>52840</v>
      </c>
      <c r="K2076">
        <v>5.8305886686851442</v>
      </c>
      <c r="L2076">
        <v>0.77028201703467303</v>
      </c>
      <c r="M2076" t="s">
        <v>52839</v>
      </c>
      <c r="N2076" t="s">
        <v>52839</v>
      </c>
      <c r="O2076" t="s">
        <v>76378</v>
      </c>
      <c r="P2076" t="s">
        <v>52840</v>
      </c>
      <c r="Q2076" t="s">
        <v>76379</v>
      </c>
      <c r="R2076" t="s">
        <v>76368</v>
      </c>
    </row>
    <row r="2077" spans="1:18" x14ac:dyDescent="0.2">
      <c r="A2077" s="2">
        <v>2075</v>
      </c>
      <c r="B2077">
        <v>4437667</v>
      </c>
      <c r="C2077" t="s">
        <v>52837</v>
      </c>
      <c r="D2077">
        <v>677</v>
      </c>
      <c r="E2077" t="s">
        <v>52838</v>
      </c>
      <c r="F2077">
        <v>280</v>
      </c>
      <c r="G2077" t="s">
        <v>52238</v>
      </c>
      <c r="H2077" t="s">
        <v>52838</v>
      </c>
      <c r="I2077" t="s">
        <v>52839</v>
      </c>
      <c r="J2077" t="s">
        <v>52840</v>
      </c>
      <c r="K2077">
        <v>5.8305886686851442</v>
      </c>
      <c r="L2077">
        <v>0.77028201703467303</v>
      </c>
      <c r="M2077" t="s">
        <v>52839</v>
      </c>
      <c r="N2077" t="s">
        <v>52839</v>
      </c>
      <c r="O2077" t="s">
        <v>76378</v>
      </c>
      <c r="P2077" t="s">
        <v>52840</v>
      </c>
      <c r="Q2077" t="s">
        <v>76379</v>
      </c>
      <c r="R2077" t="s">
        <v>74908</v>
      </c>
    </row>
    <row r="2078" spans="1:18" x14ac:dyDescent="0.2">
      <c r="A2078" s="2">
        <v>2076</v>
      </c>
      <c r="B2078">
        <v>4437667</v>
      </c>
      <c r="C2078" t="s">
        <v>52837</v>
      </c>
      <c r="D2078">
        <v>677</v>
      </c>
      <c r="E2078" t="s">
        <v>52838</v>
      </c>
      <c r="F2078">
        <v>280</v>
      </c>
      <c r="G2078" t="s">
        <v>52238</v>
      </c>
      <c r="H2078" t="s">
        <v>52838</v>
      </c>
      <c r="I2078" t="s">
        <v>52839</v>
      </c>
      <c r="J2078" t="s">
        <v>52840</v>
      </c>
      <c r="K2078">
        <v>5.8305886686851442</v>
      </c>
      <c r="L2078">
        <v>0.77028201703467303</v>
      </c>
      <c r="M2078" t="s">
        <v>52839</v>
      </c>
      <c r="N2078" t="s">
        <v>52839</v>
      </c>
      <c r="O2078" t="s">
        <v>76378</v>
      </c>
      <c r="P2078" t="s">
        <v>52840</v>
      </c>
      <c r="Q2078" t="s">
        <v>76379</v>
      </c>
      <c r="R2078" t="s">
        <v>75190</v>
      </c>
    </row>
    <row r="2079" spans="1:18" x14ac:dyDescent="0.2">
      <c r="A2079" s="2">
        <v>2077</v>
      </c>
      <c r="B2079">
        <v>4437667</v>
      </c>
      <c r="C2079" t="s">
        <v>52837</v>
      </c>
      <c r="D2079">
        <v>677</v>
      </c>
      <c r="E2079" t="s">
        <v>52838</v>
      </c>
      <c r="F2079">
        <v>280</v>
      </c>
      <c r="G2079" t="s">
        <v>52238</v>
      </c>
      <c r="H2079" t="s">
        <v>52838</v>
      </c>
      <c r="I2079" t="s">
        <v>52839</v>
      </c>
      <c r="J2079" t="s">
        <v>52840</v>
      </c>
      <c r="K2079">
        <v>5.8305886686851442</v>
      </c>
      <c r="L2079">
        <v>0.77028201703467303</v>
      </c>
      <c r="M2079" t="s">
        <v>52839</v>
      </c>
      <c r="N2079" t="s">
        <v>52839</v>
      </c>
      <c r="O2079" t="s">
        <v>76378</v>
      </c>
      <c r="P2079" t="s">
        <v>52840</v>
      </c>
      <c r="Q2079" t="s">
        <v>76379</v>
      </c>
      <c r="R2079" t="s">
        <v>75191</v>
      </c>
    </row>
    <row r="2080" spans="1:18" x14ac:dyDescent="0.2">
      <c r="A2080" s="2">
        <v>2078</v>
      </c>
      <c r="B2080">
        <v>4437667</v>
      </c>
      <c r="C2080" t="s">
        <v>52837</v>
      </c>
      <c r="D2080">
        <v>677</v>
      </c>
      <c r="E2080" t="s">
        <v>52838</v>
      </c>
      <c r="F2080">
        <v>280</v>
      </c>
      <c r="G2080" t="s">
        <v>52238</v>
      </c>
      <c r="H2080" t="s">
        <v>52838</v>
      </c>
      <c r="I2080" t="s">
        <v>52839</v>
      </c>
      <c r="J2080" t="s">
        <v>52840</v>
      </c>
      <c r="K2080">
        <v>5.8305886686851442</v>
      </c>
      <c r="L2080">
        <v>0.77028201703467303</v>
      </c>
      <c r="M2080" t="s">
        <v>52839</v>
      </c>
      <c r="N2080" t="s">
        <v>52839</v>
      </c>
      <c r="O2080" t="s">
        <v>76378</v>
      </c>
      <c r="P2080" t="s">
        <v>52840</v>
      </c>
      <c r="Q2080" t="s">
        <v>76379</v>
      </c>
      <c r="R2080" t="s">
        <v>76370</v>
      </c>
    </row>
    <row r="2081" spans="1:18" x14ac:dyDescent="0.2">
      <c r="A2081" s="2">
        <v>2079</v>
      </c>
      <c r="B2081">
        <v>4437667</v>
      </c>
      <c r="C2081" t="s">
        <v>52837</v>
      </c>
      <c r="D2081">
        <v>677</v>
      </c>
      <c r="E2081" t="s">
        <v>52838</v>
      </c>
      <c r="F2081">
        <v>280</v>
      </c>
      <c r="G2081" t="s">
        <v>52238</v>
      </c>
      <c r="H2081" t="s">
        <v>52838</v>
      </c>
      <c r="I2081" t="s">
        <v>52839</v>
      </c>
      <c r="J2081" t="s">
        <v>52840</v>
      </c>
      <c r="K2081">
        <v>5.8305886686851442</v>
      </c>
      <c r="L2081">
        <v>0.77028201703467303</v>
      </c>
      <c r="M2081" t="s">
        <v>52839</v>
      </c>
      <c r="N2081" t="s">
        <v>52839</v>
      </c>
      <c r="O2081" t="s">
        <v>76378</v>
      </c>
      <c r="P2081" t="s">
        <v>52840</v>
      </c>
      <c r="Q2081" t="s">
        <v>76379</v>
      </c>
      <c r="R2081" t="s">
        <v>76371</v>
      </c>
    </row>
    <row r="2082" spans="1:18" x14ac:dyDescent="0.2">
      <c r="A2082" s="2">
        <v>2080</v>
      </c>
      <c r="B2082">
        <v>4442230</v>
      </c>
      <c r="C2082" t="s">
        <v>52841</v>
      </c>
      <c r="D2082">
        <v>676</v>
      </c>
      <c r="E2082" t="s">
        <v>52842</v>
      </c>
      <c r="F2082">
        <v>281</v>
      </c>
      <c r="G2082" t="s">
        <v>52238</v>
      </c>
      <c r="H2082" t="s">
        <v>52842</v>
      </c>
      <c r="I2082" t="s">
        <v>52843</v>
      </c>
      <c r="J2082" t="s">
        <v>52844</v>
      </c>
      <c r="K2082">
        <v>5.8299466959416364</v>
      </c>
      <c r="L2082">
        <v>0.77019720569093908</v>
      </c>
      <c r="M2082" t="s">
        <v>52843</v>
      </c>
      <c r="N2082" t="s">
        <v>52843</v>
      </c>
      <c r="O2082" t="s">
        <v>76380</v>
      </c>
      <c r="P2082" t="s">
        <v>76381</v>
      </c>
      <c r="Q2082" t="s">
        <v>76382</v>
      </c>
      <c r="R2082" t="s">
        <v>75196</v>
      </c>
    </row>
    <row r="2083" spans="1:18" x14ac:dyDescent="0.2">
      <c r="A2083" s="2">
        <v>2081</v>
      </c>
      <c r="B2083">
        <v>4442230</v>
      </c>
      <c r="C2083" t="s">
        <v>52841</v>
      </c>
      <c r="D2083">
        <v>676</v>
      </c>
      <c r="E2083" t="s">
        <v>52842</v>
      </c>
      <c r="F2083">
        <v>281</v>
      </c>
      <c r="G2083" t="s">
        <v>52238</v>
      </c>
      <c r="H2083" t="s">
        <v>52842</v>
      </c>
      <c r="I2083" t="s">
        <v>52843</v>
      </c>
      <c r="J2083" t="s">
        <v>52844</v>
      </c>
      <c r="K2083">
        <v>5.8299466959416364</v>
      </c>
      <c r="L2083">
        <v>0.77019720569093908</v>
      </c>
      <c r="M2083" t="s">
        <v>52843</v>
      </c>
      <c r="N2083" t="s">
        <v>52843</v>
      </c>
      <c r="O2083" t="s">
        <v>76380</v>
      </c>
      <c r="P2083" t="s">
        <v>76381</v>
      </c>
      <c r="Q2083" t="s">
        <v>76382</v>
      </c>
      <c r="R2083" t="s">
        <v>75486</v>
      </c>
    </row>
    <row r="2084" spans="1:18" x14ac:dyDescent="0.2">
      <c r="A2084" s="2">
        <v>2082</v>
      </c>
      <c r="B2084">
        <v>4442230</v>
      </c>
      <c r="C2084" t="s">
        <v>52841</v>
      </c>
      <c r="D2084">
        <v>676</v>
      </c>
      <c r="E2084" t="s">
        <v>52842</v>
      </c>
      <c r="F2084">
        <v>281</v>
      </c>
      <c r="G2084" t="s">
        <v>52238</v>
      </c>
      <c r="H2084" t="s">
        <v>52842</v>
      </c>
      <c r="I2084" t="s">
        <v>52843</v>
      </c>
      <c r="J2084" t="s">
        <v>52844</v>
      </c>
      <c r="K2084">
        <v>5.8299466959416364</v>
      </c>
      <c r="L2084">
        <v>0.77019720569093908</v>
      </c>
      <c r="M2084" t="s">
        <v>52843</v>
      </c>
      <c r="N2084" t="s">
        <v>52843</v>
      </c>
      <c r="O2084" t="s">
        <v>76380</v>
      </c>
      <c r="P2084" t="s">
        <v>76381</v>
      </c>
      <c r="Q2084" t="s">
        <v>76382</v>
      </c>
      <c r="R2084" t="s">
        <v>76383</v>
      </c>
    </row>
    <row r="2085" spans="1:18" x14ac:dyDescent="0.2">
      <c r="A2085" s="2">
        <v>2083</v>
      </c>
      <c r="B2085">
        <v>4442230</v>
      </c>
      <c r="C2085" t="s">
        <v>52841</v>
      </c>
      <c r="D2085">
        <v>676</v>
      </c>
      <c r="E2085" t="s">
        <v>52842</v>
      </c>
      <c r="F2085">
        <v>281</v>
      </c>
      <c r="G2085" t="s">
        <v>52238</v>
      </c>
      <c r="H2085" t="s">
        <v>52842</v>
      </c>
      <c r="I2085" t="s">
        <v>52843</v>
      </c>
      <c r="J2085" t="s">
        <v>52844</v>
      </c>
      <c r="K2085">
        <v>5.8299466959416364</v>
      </c>
      <c r="L2085">
        <v>0.77019720569093908</v>
      </c>
      <c r="M2085" t="s">
        <v>52843</v>
      </c>
      <c r="N2085" t="s">
        <v>52843</v>
      </c>
      <c r="O2085" t="s">
        <v>76380</v>
      </c>
      <c r="P2085" t="s">
        <v>76381</v>
      </c>
      <c r="Q2085" t="s">
        <v>76382</v>
      </c>
      <c r="R2085" t="s">
        <v>76384</v>
      </c>
    </row>
    <row r="2086" spans="1:18" x14ac:dyDescent="0.2">
      <c r="A2086" s="2">
        <v>2084</v>
      </c>
      <c r="B2086">
        <v>4442230</v>
      </c>
      <c r="C2086" t="s">
        <v>52841</v>
      </c>
      <c r="D2086">
        <v>676</v>
      </c>
      <c r="E2086" t="s">
        <v>52842</v>
      </c>
      <c r="F2086">
        <v>281</v>
      </c>
      <c r="G2086" t="s">
        <v>52238</v>
      </c>
      <c r="H2086" t="s">
        <v>52842</v>
      </c>
      <c r="I2086" t="s">
        <v>52843</v>
      </c>
      <c r="J2086" t="s">
        <v>52844</v>
      </c>
      <c r="K2086">
        <v>5.8299466959416364</v>
      </c>
      <c r="L2086">
        <v>0.77019720569093908</v>
      </c>
      <c r="M2086" t="s">
        <v>52843</v>
      </c>
      <c r="N2086" t="s">
        <v>52843</v>
      </c>
      <c r="O2086" t="s">
        <v>76380</v>
      </c>
      <c r="P2086" t="s">
        <v>76381</v>
      </c>
      <c r="Q2086" t="s">
        <v>76382</v>
      </c>
      <c r="R2086" t="s">
        <v>76385</v>
      </c>
    </row>
    <row r="2087" spans="1:18" x14ac:dyDescent="0.2">
      <c r="A2087" s="2">
        <v>2085</v>
      </c>
      <c r="B2087">
        <v>4442230</v>
      </c>
      <c r="C2087" t="s">
        <v>52841</v>
      </c>
      <c r="D2087">
        <v>676</v>
      </c>
      <c r="E2087" t="s">
        <v>52842</v>
      </c>
      <c r="F2087">
        <v>281</v>
      </c>
      <c r="G2087" t="s">
        <v>52238</v>
      </c>
      <c r="H2087" t="s">
        <v>52842</v>
      </c>
      <c r="I2087" t="s">
        <v>52843</v>
      </c>
      <c r="J2087" t="s">
        <v>52844</v>
      </c>
      <c r="K2087">
        <v>5.8299466959416364</v>
      </c>
      <c r="L2087">
        <v>0.77019720569093908</v>
      </c>
      <c r="M2087" t="s">
        <v>52843</v>
      </c>
      <c r="N2087" t="s">
        <v>52843</v>
      </c>
      <c r="O2087" t="s">
        <v>76380</v>
      </c>
      <c r="P2087" t="s">
        <v>76381</v>
      </c>
      <c r="Q2087" t="s">
        <v>76382</v>
      </c>
      <c r="R2087" t="s">
        <v>75203</v>
      </c>
    </row>
    <row r="2088" spans="1:18" x14ac:dyDescent="0.2">
      <c r="A2088" s="2">
        <v>2086</v>
      </c>
      <c r="B2088">
        <v>4442230</v>
      </c>
      <c r="C2088" t="s">
        <v>52841</v>
      </c>
      <c r="D2088">
        <v>676</v>
      </c>
      <c r="E2088" t="s">
        <v>52842</v>
      </c>
      <c r="F2088">
        <v>281</v>
      </c>
      <c r="G2088" t="s">
        <v>52238</v>
      </c>
      <c r="H2088" t="s">
        <v>52842</v>
      </c>
      <c r="I2088" t="s">
        <v>52843</v>
      </c>
      <c r="J2088" t="s">
        <v>52844</v>
      </c>
      <c r="K2088">
        <v>5.8299466959416364</v>
      </c>
      <c r="L2088">
        <v>0.77019720569093908</v>
      </c>
      <c r="M2088" t="s">
        <v>52843</v>
      </c>
      <c r="N2088" t="s">
        <v>52843</v>
      </c>
      <c r="O2088" t="s">
        <v>76380</v>
      </c>
      <c r="P2088" t="s">
        <v>76381</v>
      </c>
      <c r="Q2088" t="s">
        <v>76382</v>
      </c>
      <c r="R2088" t="s">
        <v>75207</v>
      </c>
    </row>
    <row r="2089" spans="1:18" x14ac:dyDescent="0.2">
      <c r="A2089" s="2">
        <v>2087</v>
      </c>
      <c r="B2089">
        <v>4442230</v>
      </c>
      <c r="C2089" t="s">
        <v>52841</v>
      </c>
      <c r="D2089">
        <v>676</v>
      </c>
      <c r="E2089" t="s">
        <v>52842</v>
      </c>
      <c r="F2089">
        <v>281</v>
      </c>
      <c r="G2089" t="s">
        <v>52238</v>
      </c>
      <c r="H2089" t="s">
        <v>52842</v>
      </c>
      <c r="I2089" t="s">
        <v>52843</v>
      </c>
      <c r="J2089" t="s">
        <v>52844</v>
      </c>
      <c r="K2089">
        <v>5.8299466959416364</v>
      </c>
      <c r="L2089">
        <v>0.77019720569093908</v>
      </c>
      <c r="M2089" t="s">
        <v>52843</v>
      </c>
      <c r="N2089" t="s">
        <v>52843</v>
      </c>
      <c r="O2089" t="s">
        <v>76380</v>
      </c>
      <c r="P2089" t="s">
        <v>76381</v>
      </c>
      <c r="Q2089" t="s">
        <v>76382</v>
      </c>
      <c r="R2089" t="s">
        <v>74877</v>
      </c>
    </row>
    <row r="2090" spans="1:18" x14ac:dyDescent="0.2">
      <c r="A2090" s="2">
        <v>2088</v>
      </c>
      <c r="B2090">
        <v>4442230</v>
      </c>
      <c r="C2090" t="s">
        <v>52841</v>
      </c>
      <c r="D2090">
        <v>676</v>
      </c>
      <c r="E2090" t="s">
        <v>52842</v>
      </c>
      <c r="F2090">
        <v>281</v>
      </c>
      <c r="G2090" t="s">
        <v>52238</v>
      </c>
      <c r="H2090" t="s">
        <v>52842</v>
      </c>
      <c r="I2090" t="s">
        <v>52843</v>
      </c>
      <c r="J2090" t="s">
        <v>52844</v>
      </c>
      <c r="K2090">
        <v>5.8299466959416364</v>
      </c>
      <c r="L2090">
        <v>0.77019720569093908</v>
      </c>
      <c r="M2090" t="s">
        <v>52843</v>
      </c>
      <c r="N2090" t="s">
        <v>52843</v>
      </c>
      <c r="O2090" t="s">
        <v>76380</v>
      </c>
      <c r="P2090" t="s">
        <v>76381</v>
      </c>
      <c r="Q2090" t="s">
        <v>76382</v>
      </c>
      <c r="R2090" t="s">
        <v>74746</v>
      </c>
    </row>
    <row r="2091" spans="1:18" x14ac:dyDescent="0.2">
      <c r="A2091" s="2">
        <v>2089</v>
      </c>
      <c r="B2091">
        <v>4442230</v>
      </c>
      <c r="C2091" t="s">
        <v>52841</v>
      </c>
      <c r="D2091">
        <v>676</v>
      </c>
      <c r="E2091" t="s">
        <v>52842</v>
      </c>
      <c r="F2091">
        <v>281</v>
      </c>
      <c r="G2091" t="s">
        <v>52238</v>
      </c>
      <c r="H2091" t="s">
        <v>52842</v>
      </c>
      <c r="I2091" t="s">
        <v>52843</v>
      </c>
      <c r="J2091" t="s">
        <v>52844</v>
      </c>
      <c r="K2091">
        <v>5.8299466959416364</v>
      </c>
      <c r="L2091">
        <v>0.77019720569093908</v>
      </c>
      <c r="M2091" t="s">
        <v>52843</v>
      </c>
      <c r="N2091" t="s">
        <v>52843</v>
      </c>
      <c r="O2091" t="s">
        <v>76380</v>
      </c>
      <c r="P2091" t="s">
        <v>76381</v>
      </c>
      <c r="Q2091" t="s">
        <v>76382</v>
      </c>
      <c r="R2091" t="s">
        <v>76386</v>
      </c>
    </row>
    <row r="2092" spans="1:18" x14ac:dyDescent="0.2">
      <c r="A2092" s="2">
        <v>2090</v>
      </c>
      <c r="B2092">
        <v>4442230</v>
      </c>
      <c r="C2092" t="s">
        <v>52841</v>
      </c>
      <c r="D2092">
        <v>676</v>
      </c>
      <c r="E2092" t="s">
        <v>52842</v>
      </c>
      <c r="F2092">
        <v>281</v>
      </c>
      <c r="G2092" t="s">
        <v>52238</v>
      </c>
      <c r="H2092" t="s">
        <v>52842</v>
      </c>
      <c r="I2092" t="s">
        <v>52843</v>
      </c>
      <c r="J2092" t="s">
        <v>52844</v>
      </c>
      <c r="K2092">
        <v>5.8299466959416364</v>
      </c>
      <c r="L2092">
        <v>0.77019720569093908</v>
      </c>
      <c r="M2092" t="s">
        <v>52843</v>
      </c>
      <c r="N2092" t="s">
        <v>52843</v>
      </c>
      <c r="O2092" t="s">
        <v>76380</v>
      </c>
      <c r="P2092" t="s">
        <v>76381</v>
      </c>
      <c r="Q2092" t="s">
        <v>76382</v>
      </c>
      <c r="R2092" t="s">
        <v>74989</v>
      </c>
    </row>
    <row r="2093" spans="1:18" x14ac:dyDescent="0.2">
      <c r="A2093" s="2">
        <v>2091</v>
      </c>
      <c r="B2093">
        <v>4442230</v>
      </c>
      <c r="C2093" t="s">
        <v>52841</v>
      </c>
      <c r="D2093">
        <v>676</v>
      </c>
      <c r="E2093" t="s">
        <v>52842</v>
      </c>
      <c r="F2093">
        <v>281</v>
      </c>
      <c r="G2093" t="s">
        <v>52238</v>
      </c>
      <c r="H2093" t="s">
        <v>52842</v>
      </c>
      <c r="I2093" t="s">
        <v>52843</v>
      </c>
      <c r="J2093" t="s">
        <v>52844</v>
      </c>
      <c r="K2093">
        <v>5.8299466959416364</v>
      </c>
      <c r="L2093">
        <v>0.77019720569093908</v>
      </c>
      <c r="M2093" t="s">
        <v>52843</v>
      </c>
      <c r="N2093" t="s">
        <v>52843</v>
      </c>
      <c r="O2093" t="s">
        <v>76380</v>
      </c>
      <c r="P2093" t="s">
        <v>76381</v>
      </c>
      <c r="Q2093" t="s">
        <v>76382</v>
      </c>
      <c r="R2093" t="s">
        <v>74871</v>
      </c>
    </row>
    <row r="2094" spans="1:18" x14ac:dyDescent="0.2">
      <c r="A2094" s="2">
        <v>2092</v>
      </c>
      <c r="B2094">
        <v>4442230</v>
      </c>
      <c r="C2094" t="s">
        <v>52841</v>
      </c>
      <c r="D2094">
        <v>676</v>
      </c>
      <c r="E2094" t="s">
        <v>52842</v>
      </c>
      <c r="F2094">
        <v>281</v>
      </c>
      <c r="G2094" t="s">
        <v>52238</v>
      </c>
      <c r="H2094" t="s">
        <v>52842</v>
      </c>
      <c r="I2094" t="s">
        <v>52843</v>
      </c>
      <c r="J2094" t="s">
        <v>52844</v>
      </c>
      <c r="K2094">
        <v>5.8299466959416364</v>
      </c>
      <c r="L2094">
        <v>0.77019720569093908</v>
      </c>
      <c r="M2094" t="s">
        <v>52843</v>
      </c>
      <c r="N2094" t="s">
        <v>52843</v>
      </c>
      <c r="O2094" t="s">
        <v>76380</v>
      </c>
      <c r="P2094" t="s">
        <v>76381</v>
      </c>
      <c r="Q2094" t="s">
        <v>76382</v>
      </c>
      <c r="R2094" t="s">
        <v>76387</v>
      </c>
    </row>
    <row r="2095" spans="1:18" x14ac:dyDescent="0.2">
      <c r="A2095" s="2">
        <v>2093</v>
      </c>
      <c r="B2095">
        <v>4442230</v>
      </c>
      <c r="C2095" t="s">
        <v>52841</v>
      </c>
      <c r="D2095">
        <v>676</v>
      </c>
      <c r="E2095" t="s">
        <v>52842</v>
      </c>
      <c r="F2095">
        <v>281</v>
      </c>
      <c r="G2095" t="s">
        <v>52238</v>
      </c>
      <c r="H2095" t="s">
        <v>52842</v>
      </c>
      <c r="I2095" t="s">
        <v>52843</v>
      </c>
      <c r="J2095" t="s">
        <v>52844</v>
      </c>
      <c r="K2095">
        <v>5.8299466959416364</v>
      </c>
      <c r="L2095">
        <v>0.77019720569093908</v>
      </c>
      <c r="M2095" t="s">
        <v>52843</v>
      </c>
      <c r="N2095" t="s">
        <v>52843</v>
      </c>
      <c r="O2095" t="s">
        <v>76380</v>
      </c>
      <c r="P2095" t="s">
        <v>76381</v>
      </c>
      <c r="Q2095" t="s">
        <v>76382</v>
      </c>
      <c r="R2095" t="s">
        <v>76388</v>
      </c>
    </row>
    <row r="2096" spans="1:18" x14ac:dyDescent="0.2">
      <c r="A2096" s="2">
        <v>2094</v>
      </c>
      <c r="B2096">
        <v>4442230</v>
      </c>
      <c r="C2096" t="s">
        <v>52841</v>
      </c>
      <c r="D2096">
        <v>676</v>
      </c>
      <c r="E2096" t="s">
        <v>52842</v>
      </c>
      <c r="F2096">
        <v>281</v>
      </c>
      <c r="G2096" t="s">
        <v>52238</v>
      </c>
      <c r="H2096" t="s">
        <v>52842</v>
      </c>
      <c r="I2096" t="s">
        <v>52843</v>
      </c>
      <c r="J2096" t="s">
        <v>52844</v>
      </c>
      <c r="K2096">
        <v>5.8299466959416364</v>
      </c>
      <c r="L2096">
        <v>0.77019720569093908</v>
      </c>
      <c r="M2096" t="s">
        <v>52843</v>
      </c>
      <c r="N2096" t="s">
        <v>52843</v>
      </c>
      <c r="O2096" t="s">
        <v>76380</v>
      </c>
      <c r="P2096" t="s">
        <v>76381</v>
      </c>
      <c r="Q2096" t="s">
        <v>76382</v>
      </c>
      <c r="R2096" t="s">
        <v>76389</v>
      </c>
    </row>
    <row r="2097" spans="1:18" x14ac:dyDescent="0.2">
      <c r="A2097" s="2">
        <v>2095</v>
      </c>
      <c r="B2097">
        <v>4433830</v>
      </c>
      <c r="C2097" t="s">
        <v>52845</v>
      </c>
      <c r="D2097">
        <v>673</v>
      </c>
      <c r="E2097" t="s">
        <v>52846</v>
      </c>
      <c r="F2097">
        <v>282</v>
      </c>
      <c r="G2097" t="s">
        <v>52238</v>
      </c>
      <c r="H2097" t="s">
        <v>52846</v>
      </c>
      <c r="I2097" t="s">
        <v>52847</v>
      </c>
      <c r="J2097" t="s">
        <v>52848</v>
      </c>
      <c r="K2097">
        <v>5.828015064223977</v>
      </c>
      <c r="L2097">
        <v>0.7699420168480634</v>
      </c>
      <c r="M2097" t="s">
        <v>52847</v>
      </c>
      <c r="N2097" t="s">
        <v>52847</v>
      </c>
      <c r="O2097" t="s">
        <v>76390</v>
      </c>
      <c r="P2097" t="s">
        <v>76391</v>
      </c>
      <c r="Q2097" t="s">
        <v>76392</v>
      </c>
      <c r="R2097" t="s">
        <v>75185</v>
      </c>
    </row>
    <row r="2098" spans="1:18" x14ac:dyDescent="0.2">
      <c r="A2098" s="2">
        <v>2096</v>
      </c>
      <c r="B2098">
        <v>4433830</v>
      </c>
      <c r="C2098" t="s">
        <v>52845</v>
      </c>
      <c r="D2098">
        <v>673</v>
      </c>
      <c r="E2098" t="s">
        <v>52846</v>
      </c>
      <c r="F2098">
        <v>282</v>
      </c>
      <c r="G2098" t="s">
        <v>52238</v>
      </c>
      <c r="H2098" t="s">
        <v>52846</v>
      </c>
      <c r="I2098" t="s">
        <v>52847</v>
      </c>
      <c r="J2098" t="s">
        <v>52848</v>
      </c>
      <c r="K2098">
        <v>5.828015064223977</v>
      </c>
      <c r="L2098">
        <v>0.7699420168480634</v>
      </c>
      <c r="M2098" t="s">
        <v>52847</v>
      </c>
      <c r="N2098" t="s">
        <v>52847</v>
      </c>
      <c r="O2098" t="s">
        <v>76390</v>
      </c>
      <c r="P2098" t="s">
        <v>76391</v>
      </c>
      <c r="Q2098" t="s">
        <v>76392</v>
      </c>
      <c r="R2098" t="s">
        <v>74908</v>
      </c>
    </row>
    <row r="2099" spans="1:18" x14ac:dyDescent="0.2">
      <c r="A2099" s="2">
        <v>2097</v>
      </c>
      <c r="B2099">
        <v>4433830</v>
      </c>
      <c r="C2099" t="s">
        <v>52845</v>
      </c>
      <c r="D2099">
        <v>673</v>
      </c>
      <c r="E2099" t="s">
        <v>52846</v>
      </c>
      <c r="F2099">
        <v>282</v>
      </c>
      <c r="G2099" t="s">
        <v>52238</v>
      </c>
      <c r="H2099" t="s">
        <v>52846</v>
      </c>
      <c r="I2099" t="s">
        <v>52847</v>
      </c>
      <c r="J2099" t="s">
        <v>52848</v>
      </c>
      <c r="K2099">
        <v>5.828015064223977</v>
      </c>
      <c r="L2099">
        <v>0.7699420168480634</v>
      </c>
      <c r="M2099" t="s">
        <v>52847</v>
      </c>
      <c r="N2099" t="s">
        <v>52847</v>
      </c>
      <c r="O2099" t="s">
        <v>76390</v>
      </c>
      <c r="P2099" t="s">
        <v>76391</v>
      </c>
      <c r="Q2099" t="s">
        <v>76392</v>
      </c>
      <c r="R2099" t="s">
        <v>75188</v>
      </c>
    </row>
    <row r="2100" spans="1:18" x14ac:dyDescent="0.2">
      <c r="A2100" s="2">
        <v>2098</v>
      </c>
      <c r="B2100">
        <v>4445386</v>
      </c>
      <c r="C2100" t="s">
        <v>52849</v>
      </c>
      <c r="D2100">
        <v>671</v>
      </c>
      <c r="E2100" t="s">
        <v>52850</v>
      </c>
      <c r="F2100">
        <v>283</v>
      </c>
      <c r="G2100" t="s">
        <v>52238</v>
      </c>
      <c r="H2100" t="s">
        <v>52850</v>
      </c>
      <c r="I2100" t="s">
        <v>52851</v>
      </c>
      <c r="J2100" t="s">
        <v>52852</v>
      </c>
      <c r="K2100">
        <v>5.8267225201689934</v>
      </c>
      <c r="L2100">
        <v>0.76977125819943382</v>
      </c>
      <c r="M2100" t="s">
        <v>52851</v>
      </c>
      <c r="N2100" t="s">
        <v>52851</v>
      </c>
      <c r="O2100" t="s">
        <v>76393</v>
      </c>
      <c r="P2100" t="s">
        <v>76394</v>
      </c>
      <c r="Q2100" t="s">
        <v>76395</v>
      </c>
      <c r="R2100" t="s">
        <v>76396</v>
      </c>
    </row>
    <row r="2101" spans="1:18" x14ac:dyDescent="0.2">
      <c r="A2101" s="2">
        <v>2099</v>
      </c>
      <c r="B2101">
        <v>4445386</v>
      </c>
      <c r="C2101" t="s">
        <v>52849</v>
      </c>
      <c r="D2101">
        <v>671</v>
      </c>
      <c r="E2101" t="s">
        <v>52850</v>
      </c>
      <c r="F2101">
        <v>283</v>
      </c>
      <c r="G2101" t="s">
        <v>52238</v>
      </c>
      <c r="H2101" t="s">
        <v>52850</v>
      </c>
      <c r="I2101" t="s">
        <v>52851</v>
      </c>
      <c r="J2101" t="s">
        <v>52852</v>
      </c>
      <c r="K2101">
        <v>5.8267225201689934</v>
      </c>
      <c r="L2101">
        <v>0.76977125819943382</v>
      </c>
      <c r="M2101" t="s">
        <v>52851</v>
      </c>
      <c r="N2101" t="s">
        <v>52851</v>
      </c>
      <c r="O2101" t="s">
        <v>76393</v>
      </c>
      <c r="P2101" t="s">
        <v>76394</v>
      </c>
      <c r="Q2101" t="s">
        <v>76395</v>
      </c>
      <c r="R2101" t="s">
        <v>74771</v>
      </c>
    </row>
    <row r="2102" spans="1:18" x14ac:dyDescent="0.2">
      <c r="A2102" s="2">
        <v>2100</v>
      </c>
      <c r="B2102">
        <v>4445386</v>
      </c>
      <c r="C2102" t="s">
        <v>52849</v>
      </c>
      <c r="D2102">
        <v>671</v>
      </c>
      <c r="E2102" t="s">
        <v>52850</v>
      </c>
      <c r="F2102">
        <v>283</v>
      </c>
      <c r="G2102" t="s">
        <v>52238</v>
      </c>
      <c r="H2102" t="s">
        <v>52850</v>
      </c>
      <c r="I2102" t="s">
        <v>52851</v>
      </c>
      <c r="J2102" t="s">
        <v>52852</v>
      </c>
      <c r="K2102">
        <v>5.8267225201689934</v>
      </c>
      <c r="L2102">
        <v>0.76977125819943382</v>
      </c>
      <c r="M2102" t="s">
        <v>52851</v>
      </c>
      <c r="N2102" t="s">
        <v>52851</v>
      </c>
      <c r="O2102" t="s">
        <v>76393</v>
      </c>
      <c r="P2102" t="s">
        <v>76394</v>
      </c>
      <c r="Q2102" t="s">
        <v>76395</v>
      </c>
      <c r="R2102" t="s">
        <v>76397</v>
      </c>
    </row>
    <row r="2103" spans="1:18" x14ac:dyDescent="0.2">
      <c r="A2103" s="2">
        <v>2101</v>
      </c>
      <c r="B2103">
        <v>4445386</v>
      </c>
      <c r="C2103" t="s">
        <v>52849</v>
      </c>
      <c r="D2103">
        <v>671</v>
      </c>
      <c r="E2103" t="s">
        <v>52850</v>
      </c>
      <c r="F2103">
        <v>283</v>
      </c>
      <c r="G2103" t="s">
        <v>52238</v>
      </c>
      <c r="H2103" t="s">
        <v>52850</v>
      </c>
      <c r="I2103" t="s">
        <v>52851</v>
      </c>
      <c r="J2103" t="s">
        <v>52852</v>
      </c>
      <c r="K2103">
        <v>5.8267225201689934</v>
      </c>
      <c r="L2103">
        <v>0.76977125819943382</v>
      </c>
      <c r="M2103" t="s">
        <v>52851</v>
      </c>
      <c r="N2103" t="s">
        <v>52851</v>
      </c>
      <c r="O2103" t="s">
        <v>76393</v>
      </c>
      <c r="P2103" t="s">
        <v>76394</v>
      </c>
      <c r="Q2103" t="s">
        <v>76395</v>
      </c>
      <c r="R2103" t="s">
        <v>76398</v>
      </c>
    </row>
    <row r="2104" spans="1:18" x14ac:dyDescent="0.2">
      <c r="A2104" s="2">
        <v>2102</v>
      </c>
      <c r="B2104">
        <v>4445386</v>
      </c>
      <c r="C2104" t="s">
        <v>52849</v>
      </c>
      <c r="D2104">
        <v>671</v>
      </c>
      <c r="E2104" t="s">
        <v>52850</v>
      </c>
      <c r="F2104">
        <v>283</v>
      </c>
      <c r="G2104" t="s">
        <v>52238</v>
      </c>
      <c r="H2104" t="s">
        <v>52850</v>
      </c>
      <c r="I2104" t="s">
        <v>52851</v>
      </c>
      <c r="J2104" t="s">
        <v>52852</v>
      </c>
      <c r="K2104">
        <v>5.8267225201689934</v>
      </c>
      <c r="L2104">
        <v>0.76977125819943382</v>
      </c>
      <c r="M2104" t="s">
        <v>52851</v>
      </c>
      <c r="N2104" t="s">
        <v>52851</v>
      </c>
      <c r="O2104" t="s">
        <v>76393</v>
      </c>
      <c r="P2104" t="s">
        <v>76394</v>
      </c>
      <c r="Q2104" t="s">
        <v>76395</v>
      </c>
      <c r="R2104" t="s">
        <v>75453</v>
      </c>
    </row>
    <row r="2105" spans="1:18" x14ac:dyDescent="0.2">
      <c r="A2105" s="2">
        <v>2103</v>
      </c>
      <c r="B2105">
        <v>4445386</v>
      </c>
      <c r="C2105" t="s">
        <v>52849</v>
      </c>
      <c r="D2105">
        <v>671</v>
      </c>
      <c r="E2105" t="s">
        <v>52850</v>
      </c>
      <c r="F2105">
        <v>283</v>
      </c>
      <c r="G2105" t="s">
        <v>52238</v>
      </c>
      <c r="H2105" t="s">
        <v>52850</v>
      </c>
      <c r="I2105" t="s">
        <v>52851</v>
      </c>
      <c r="J2105" t="s">
        <v>52852</v>
      </c>
      <c r="K2105">
        <v>5.8267225201689934</v>
      </c>
      <c r="L2105">
        <v>0.76977125819943382</v>
      </c>
      <c r="M2105" t="s">
        <v>52851</v>
      </c>
      <c r="N2105" t="s">
        <v>52851</v>
      </c>
      <c r="O2105" t="s">
        <v>76393</v>
      </c>
      <c r="P2105" t="s">
        <v>76394</v>
      </c>
      <c r="Q2105" t="s">
        <v>76395</v>
      </c>
      <c r="R2105" t="s">
        <v>76115</v>
      </c>
    </row>
    <row r="2106" spans="1:18" x14ac:dyDescent="0.2">
      <c r="A2106" s="2">
        <v>2104</v>
      </c>
      <c r="B2106">
        <v>4445386</v>
      </c>
      <c r="C2106" t="s">
        <v>52849</v>
      </c>
      <c r="D2106">
        <v>671</v>
      </c>
      <c r="E2106" t="s">
        <v>52850</v>
      </c>
      <c r="F2106">
        <v>283</v>
      </c>
      <c r="G2106" t="s">
        <v>52238</v>
      </c>
      <c r="H2106" t="s">
        <v>52850</v>
      </c>
      <c r="I2106" t="s">
        <v>52851</v>
      </c>
      <c r="J2106" t="s">
        <v>52852</v>
      </c>
      <c r="K2106">
        <v>5.8267225201689934</v>
      </c>
      <c r="L2106">
        <v>0.76977125819943382</v>
      </c>
      <c r="M2106" t="s">
        <v>52851</v>
      </c>
      <c r="N2106" t="s">
        <v>52851</v>
      </c>
      <c r="O2106" t="s">
        <v>76393</v>
      </c>
      <c r="P2106" t="s">
        <v>76394</v>
      </c>
      <c r="Q2106" t="s">
        <v>76395</v>
      </c>
      <c r="R2106" t="s">
        <v>76399</v>
      </c>
    </row>
    <row r="2107" spans="1:18" x14ac:dyDescent="0.2">
      <c r="A2107" s="2">
        <v>2105</v>
      </c>
      <c r="B2107">
        <v>4445386</v>
      </c>
      <c r="C2107" t="s">
        <v>52849</v>
      </c>
      <c r="D2107">
        <v>671</v>
      </c>
      <c r="E2107" t="s">
        <v>52850</v>
      </c>
      <c r="F2107">
        <v>283</v>
      </c>
      <c r="G2107" t="s">
        <v>52238</v>
      </c>
      <c r="H2107" t="s">
        <v>52850</v>
      </c>
      <c r="I2107" t="s">
        <v>52851</v>
      </c>
      <c r="J2107" t="s">
        <v>52852</v>
      </c>
      <c r="K2107">
        <v>5.8267225201689934</v>
      </c>
      <c r="L2107">
        <v>0.76977125819943382</v>
      </c>
      <c r="M2107" t="s">
        <v>52851</v>
      </c>
      <c r="N2107" t="s">
        <v>52851</v>
      </c>
      <c r="O2107" t="s">
        <v>76393</v>
      </c>
      <c r="P2107" t="s">
        <v>76394</v>
      </c>
      <c r="Q2107" t="s">
        <v>76395</v>
      </c>
      <c r="R2107" t="s">
        <v>74688</v>
      </c>
    </row>
    <row r="2108" spans="1:18" x14ac:dyDescent="0.2">
      <c r="A2108" s="2">
        <v>2106</v>
      </c>
      <c r="B2108">
        <v>4445386</v>
      </c>
      <c r="C2108" t="s">
        <v>52849</v>
      </c>
      <c r="D2108">
        <v>671</v>
      </c>
      <c r="E2108" t="s">
        <v>52850</v>
      </c>
      <c r="F2108">
        <v>283</v>
      </c>
      <c r="G2108" t="s">
        <v>52238</v>
      </c>
      <c r="H2108" t="s">
        <v>52850</v>
      </c>
      <c r="I2108" t="s">
        <v>52851</v>
      </c>
      <c r="J2108" t="s">
        <v>52852</v>
      </c>
      <c r="K2108">
        <v>5.8267225201689934</v>
      </c>
      <c r="L2108">
        <v>0.76977125819943382</v>
      </c>
      <c r="M2108" t="s">
        <v>52851</v>
      </c>
      <c r="N2108" t="s">
        <v>52851</v>
      </c>
      <c r="O2108" t="s">
        <v>76393</v>
      </c>
      <c r="P2108" t="s">
        <v>76394</v>
      </c>
      <c r="Q2108" t="s">
        <v>76395</v>
      </c>
      <c r="R2108" t="s">
        <v>75142</v>
      </c>
    </row>
    <row r="2109" spans="1:18" x14ac:dyDescent="0.2">
      <c r="A2109" s="2">
        <v>2107</v>
      </c>
      <c r="B2109">
        <v>4445386</v>
      </c>
      <c r="C2109" t="s">
        <v>52849</v>
      </c>
      <c r="D2109">
        <v>671</v>
      </c>
      <c r="E2109" t="s">
        <v>52850</v>
      </c>
      <c r="F2109">
        <v>283</v>
      </c>
      <c r="G2109" t="s">
        <v>52238</v>
      </c>
      <c r="H2109" t="s">
        <v>52850</v>
      </c>
      <c r="I2109" t="s">
        <v>52851</v>
      </c>
      <c r="J2109" t="s">
        <v>52852</v>
      </c>
      <c r="K2109">
        <v>5.8267225201689934</v>
      </c>
      <c r="L2109">
        <v>0.76977125819943382</v>
      </c>
      <c r="M2109" t="s">
        <v>52851</v>
      </c>
      <c r="N2109" t="s">
        <v>52851</v>
      </c>
      <c r="O2109" t="s">
        <v>76393</v>
      </c>
      <c r="P2109" t="s">
        <v>76394</v>
      </c>
      <c r="Q2109" t="s">
        <v>76395</v>
      </c>
      <c r="R2109" t="s">
        <v>74934</v>
      </c>
    </row>
    <row r="2110" spans="1:18" x14ac:dyDescent="0.2">
      <c r="A2110" s="2">
        <v>2108</v>
      </c>
      <c r="B2110">
        <v>4445386</v>
      </c>
      <c r="C2110" t="s">
        <v>52849</v>
      </c>
      <c r="D2110">
        <v>671</v>
      </c>
      <c r="E2110" t="s">
        <v>52850</v>
      </c>
      <c r="F2110">
        <v>283</v>
      </c>
      <c r="G2110" t="s">
        <v>52238</v>
      </c>
      <c r="H2110" t="s">
        <v>52850</v>
      </c>
      <c r="I2110" t="s">
        <v>52851</v>
      </c>
      <c r="J2110" t="s">
        <v>52852</v>
      </c>
      <c r="K2110">
        <v>5.8267225201689934</v>
      </c>
      <c r="L2110">
        <v>0.76977125819943382</v>
      </c>
      <c r="M2110" t="s">
        <v>52851</v>
      </c>
      <c r="N2110" t="s">
        <v>52851</v>
      </c>
      <c r="O2110" t="s">
        <v>76393</v>
      </c>
      <c r="P2110" t="s">
        <v>76394</v>
      </c>
      <c r="Q2110" t="s">
        <v>76395</v>
      </c>
      <c r="R2110" t="s">
        <v>74745</v>
      </c>
    </row>
    <row r="2111" spans="1:18" x14ac:dyDescent="0.2">
      <c r="A2111" s="2">
        <v>2109</v>
      </c>
      <c r="B2111">
        <v>4445386</v>
      </c>
      <c r="C2111" t="s">
        <v>52849</v>
      </c>
      <c r="D2111">
        <v>671</v>
      </c>
      <c r="E2111" t="s">
        <v>52850</v>
      </c>
      <c r="F2111">
        <v>283</v>
      </c>
      <c r="G2111" t="s">
        <v>52238</v>
      </c>
      <c r="H2111" t="s">
        <v>52850</v>
      </c>
      <c r="I2111" t="s">
        <v>52851</v>
      </c>
      <c r="J2111" t="s">
        <v>52852</v>
      </c>
      <c r="K2111">
        <v>5.8267225201689934</v>
      </c>
      <c r="L2111">
        <v>0.76977125819943382</v>
      </c>
      <c r="M2111" t="s">
        <v>52851</v>
      </c>
      <c r="N2111" t="s">
        <v>52851</v>
      </c>
      <c r="O2111" t="s">
        <v>76393</v>
      </c>
      <c r="P2111" t="s">
        <v>76394</v>
      </c>
      <c r="Q2111" t="s">
        <v>76395</v>
      </c>
      <c r="R2111" t="s">
        <v>75003</v>
      </c>
    </row>
    <row r="2112" spans="1:18" x14ac:dyDescent="0.2">
      <c r="A2112" s="2">
        <v>2110</v>
      </c>
      <c r="B2112">
        <v>4445386</v>
      </c>
      <c r="C2112" t="s">
        <v>52849</v>
      </c>
      <c r="D2112">
        <v>671</v>
      </c>
      <c r="E2112" t="s">
        <v>52850</v>
      </c>
      <c r="F2112">
        <v>283</v>
      </c>
      <c r="G2112" t="s">
        <v>52238</v>
      </c>
      <c r="H2112" t="s">
        <v>52850</v>
      </c>
      <c r="I2112" t="s">
        <v>52851</v>
      </c>
      <c r="J2112" t="s">
        <v>52852</v>
      </c>
      <c r="K2112">
        <v>5.8267225201689934</v>
      </c>
      <c r="L2112">
        <v>0.76977125819943382</v>
      </c>
      <c r="M2112" t="s">
        <v>52851</v>
      </c>
      <c r="N2112" t="s">
        <v>52851</v>
      </c>
      <c r="O2112" t="s">
        <v>76393</v>
      </c>
      <c r="P2112" t="s">
        <v>76394</v>
      </c>
      <c r="Q2112" t="s">
        <v>76395</v>
      </c>
      <c r="R2112" t="s">
        <v>75566</v>
      </c>
    </row>
    <row r="2113" spans="1:18" x14ac:dyDescent="0.2">
      <c r="A2113" s="2">
        <v>2111</v>
      </c>
      <c r="B2113">
        <v>4445386</v>
      </c>
      <c r="C2113" t="s">
        <v>52849</v>
      </c>
      <c r="D2113">
        <v>671</v>
      </c>
      <c r="E2113" t="s">
        <v>52850</v>
      </c>
      <c r="F2113">
        <v>283</v>
      </c>
      <c r="G2113" t="s">
        <v>52238</v>
      </c>
      <c r="H2113" t="s">
        <v>52850</v>
      </c>
      <c r="I2113" t="s">
        <v>52851</v>
      </c>
      <c r="J2113" t="s">
        <v>52852</v>
      </c>
      <c r="K2113">
        <v>5.8267225201689934</v>
      </c>
      <c r="L2113">
        <v>0.76977125819943382</v>
      </c>
      <c r="M2113" t="s">
        <v>52851</v>
      </c>
      <c r="N2113" t="s">
        <v>52851</v>
      </c>
      <c r="O2113" t="s">
        <v>76393</v>
      </c>
      <c r="P2113" t="s">
        <v>76394</v>
      </c>
      <c r="Q2113" t="s">
        <v>76395</v>
      </c>
      <c r="R2113" t="s">
        <v>75712</v>
      </c>
    </row>
    <row r="2114" spans="1:18" x14ac:dyDescent="0.2">
      <c r="A2114" s="2">
        <v>2112</v>
      </c>
      <c r="B2114">
        <v>4445386</v>
      </c>
      <c r="C2114" t="s">
        <v>52849</v>
      </c>
      <c r="D2114">
        <v>671</v>
      </c>
      <c r="E2114" t="s">
        <v>52850</v>
      </c>
      <c r="F2114">
        <v>283</v>
      </c>
      <c r="G2114" t="s">
        <v>52238</v>
      </c>
      <c r="H2114" t="s">
        <v>52850</v>
      </c>
      <c r="I2114" t="s">
        <v>52851</v>
      </c>
      <c r="J2114" t="s">
        <v>52852</v>
      </c>
      <c r="K2114">
        <v>5.8267225201689934</v>
      </c>
      <c r="L2114">
        <v>0.76977125819943382</v>
      </c>
      <c r="M2114" t="s">
        <v>52851</v>
      </c>
      <c r="N2114" t="s">
        <v>52851</v>
      </c>
      <c r="O2114" t="s">
        <v>76393</v>
      </c>
      <c r="P2114" t="s">
        <v>76394</v>
      </c>
      <c r="Q2114" t="s">
        <v>76395</v>
      </c>
      <c r="R2114" t="s">
        <v>76400</v>
      </c>
    </row>
    <row r="2115" spans="1:18" x14ac:dyDescent="0.2">
      <c r="A2115" s="2">
        <v>2113</v>
      </c>
      <c r="B2115">
        <v>4445386</v>
      </c>
      <c r="C2115" t="s">
        <v>52849</v>
      </c>
      <c r="D2115">
        <v>671</v>
      </c>
      <c r="E2115" t="s">
        <v>52850</v>
      </c>
      <c r="F2115">
        <v>283</v>
      </c>
      <c r="G2115" t="s">
        <v>52238</v>
      </c>
      <c r="H2115" t="s">
        <v>52850</v>
      </c>
      <c r="I2115" t="s">
        <v>52851</v>
      </c>
      <c r="J2115" t="s">
        <v>52852</v>
      </c>
      <c r="K2115">
        <v>5.8267225201689934</v>
      </c>
      <c r="L2115">
        <v>0.76977125819943382</v>
      </c>
      <c r="M2115" t="s">
        <v>52851</v>
      </c>
      <c r="N2115" t="s">
        <v>52851</v>
      </c>
      <c r="O2115" t="s">
        <v>76393</v>
      </c>
      <c r="P2115" t="s">
        <v>76394</v>
      </c>
      <c r="Q2115" t="s">
        <v>76395</v>
      </c>
      <c r="R2115" t="s">
        <v>76401</v>
      </c>
    </row>
    <row r="2116" spans="1:18" x14ac:dyDescent="0.2">
      <c r="A2116" s="2">
        <v>2114</v>
      </c>
      <c r="B2116">
        <v>4445386</v>
      </c>
      <c r="C2116" t="s">
        <v>52849</v>
      </c>
      <c r="D2116">
        <v>671</v>
      </c>
      <c r="E2116" t="s">
        <v>52850</v>
      </c>
      <c r="F2116">
        <v>283</v>
      </c>
      <c r="G2116" t="s">
        <v>52238</v>
      </c>
      <c r="H2116" t="s">
        <v>52850</v>
      </c>
      <c r="I2116" t="s">
        <v>52851</v>
      </c>
      <c r="J2116" t="s">
        <v>52852</v>
      </c>
      <c r="K2116">
        <v>5.8267225201689934</v>
      </c>
      <c r="L2116">
        <v>0.76977125819943382</v>
      </c>
      <c r="M2116" t="s">
        <v>52851</v>
      </c>
      <c r="N2116" t="s">
        <v>52851</v>
      </c>
      <c r="O2116" t="s">
        <v>76393</v>
      </c>
      <c r="P2116" t="s">
        <v>76394</v>
      </c>
      <c r="Q2116" t="s">
        <v>76395</v>
      </c>
      <c r="R2116" t="s">
        <v>74775</v>
      </c>
    </row>
    <row r="2117" spans="1:18" x14ac:dyDescent="0.2">
      <c r="A2117" s="2">
        <v>2115</v>
      </c>
      <c r="B2117">
        <v>4433442</v>
      </c>
      <c r="C2117" t="s">
        <v>52853</v>
      </c>
      <c r="D2117">
        <v>670</v>
      </c>
      <c r="E2117" t="s">
        <v>52854</v>
      </c>
      <c r="F2117">
        <v>284</v>
      </c>
      <c r="G2117" t="s">
        <v>52238</v>
      </c>
      <c r="H2117" t="s">
        <v>52854</v>
      </c>
      <c r="I2117" t="s">
        <v>52855</v>
      </c>
      <c r="J2117" t="s">
        <v>52856</v>
      </c>
      <c r="K2117">
        <v>5.826074802700826</v>
      </c>
      <c r="L2117">
        <v>0.7696856879172207</v>
      </c>
      <c r="M2117" t="s">
        <v>52855</v>
      </c>
      <c r="N2117" t="s">
        <v>52855</v>
      </c>
      <c r="O2117" t="s">
        <v>76402</v>
      </c>
      <c r="P2117" t="s">
        <v>76403</v>
      </c>
      <c r="Q2117" t="s">
        <v>76404</v>
      </c>
      <c r="R2117" t="s">
        <v>75402</v>
      </c>
    </row>
    <row r="2118" spans="1:18" x14ac:dyDescent="0.2">
      <c r="A2118" s="2">
        <v>2116</v>
      </c>
      <c r="B2118">
        <v>4433442</v>
      </c>
      <c r="C2118" t="s">
        <v>52853</v>
      </c>
      <c r="D2118">
        <v>670</v>
      </c>
      <c r="E2118" t="s">
        <v>52854</v>
      </c>
      <c r="F2118">
        <v>284</v>
      </c>
      <c r="G2118" t="s">
        <v>52238</v>
      </c>
      <c r="H2118" t="s">
        <v>52854</v>
      </c>
      <c r="I2118" t="s">
        <v>52855</v>
      </c>
      <c r="J2118" t="s">
        <v>52856</v>
      </c>
      <c r="K2118">
        <v>5.826074802700826</v>
      </c>
      <c r="L2118">
        <v>0.7696856879172207</v>
      </c>
      <c r="M2118" t="s">
        <v>52855</v>
      </c>
      <c r="N2118" t="s">
        <v>52855</v>
      </c>
      <c r="O2118" t="s">
        <v>76402</v>
      </c>
      <c r="P2118" t="s">
        <v>76403</v>
      </c>
      <c r="Q2118" t="s">
        <v>76404</v>
      </c>
      <c r="R2118" t="s">
        <v>75718</v>
      </c>
    </row>
    <row r="2119" spans="1:18" x14ac:dyDescent="0.2">
      <c r="A2119" s="2">
        <v>2117</v>
      </c>
      <c r="B2119">
        <v>4433442</v>
      </c>
      <c r="C2119" t="s">
        <v>52853</v>
      </c>
      <c r="D2119">
        <v>670</v>
      </c>
      <c r="E2119" t="s">
        <v>52854</v>
      </c>
      <c r="F2119">
        <v>284</v>
      </c>
      <c r="G2119" t="s">
        <v>52238</v>
      </c>
      <c r="H2119" t="s">
        <v>52854</v>
      </c>
      <c r="I2119" t="s">
        <v>52855</v>
      </c>
      <c r="J2119" t="s">
        <v>52856</v>
      </c>
      <c r="K2119">
        <v>5.826074802700826</v>
      </c>
      <c r="L2119">
        <v>0.7696856879172207</v>
      </c>
      <c r="M2119" t="s">
        <v>52855</v>
      </c>
      <c r="N2119" t="s">
        <v>52855</v>
      </c>
      <c r="O2119" t="s">
        <v>76402</v>
      </c>
      <c r="P2119" t="s">
        <v>76403</v>
      </c>
      <c r="Q2119" t="s">
        <v>76404</v>
      </c>
      <c r="R2119" t="s">
        <v>75719</v>
      </c>
    </row>
    <row r="2120" spans="1:18" x14ac:dyDescent="0.2">
      <c r="A2120" s="2">
        <v>2118</v>
      </c>
      <c r="B2120">
        <v>4433442</v>
      </c>
      <c r="C2120" t="s">
        <v>52853</v>
      </c>
      <c r="D2120">
        <v>670</v>
      </c>
      <c r="E2120" t="s">
        <v>52854</v>
      </c>
      <c r="F2120">
        <v>284</v>
      </c>
      <c r="G2120" t="s">
        <v>52238</v>
      </c>
      <c r="H2120" t="s">
        <v>52854</v>
      </c>
      <c r="I2120" t="s">
        <v>52855</v>
      </c>
      <c r="J2120" t="s">
        <v>52856</v>
      </c>
      <c r="K2120">
        <v>5.826074802700826</v>
      </c>
      <c r="L2120">
        <v>0.7696856879172207</v>
      </c>
      <c r="M2120" t="s">
        <v>52855</v>
      </c>
      <c r="N2120" t="s">
        <v>52855</v>
      </c>
      <c r="O2120" t="s">
        <v>76402</v>
      </c>
      <c r="P2120" t="s">
        <v>76403</v>
      </c>
      <c r="Q2120" t="s">
        <v>76404</v>
      </c>
      <c r="R2120" t="s">
        <v>74960</v>
      </c>
    </row>
    <row r="2121" spans="1:18" x14ac:dyDescent="0.2">
      <c r="A2121" s="2">
        <v>2119</v>
      </c>
      <c r="B2121">
        <v>4451050</v>
      </c>
      <c r="C2121" t="s">
        <v>52857</v>
      </c>
      <c r="D2121">
        <v>666</v>
      </c>
      <c r="E2121" t="s">
        <v>52858</v>
      </c>
      <c r="F2121">
        <v>287</v>
      </c>
      <c r="G2121" t="s">
        <v>52238</v>
      </c>
      <c r="H2121" t="s">
        <v>52858</v>
      </c>
      <c r="I2121" t="s">
        <v>52859</v>
      </c>
      <c r="J2121" t="s">
        <v>52860</v>
      </c>
      <c r="K2121">
        <v>5.8234742291703014</v>
      </c>
      <c r="L2121">
        <v>0.76934212483322229</v>
      </c>
      <c r="M2121" t="s">
        <v>52859</v>
      </c>
      <c r="N2121" t="s">
        <v>52859</v>
      </c>
      <c r="O2121" t="s">
        <v>76405</v>
      </c>
      <c r="P2121" t="s">
        <v>52860</v>
      </c>
      <c r="Q2121" t="s">
        <v>76406</v>
      </c>
      <c r="R2121" t="s">
        <v>74771</v>
      </c>
    </row>
    <row r="2122" spans="1:18" x14ac:dyDescent="0.2">
      <c r="A2122" s="2">
        <v>2120</v>
      </c>
      <c r="B2122">
        <v>4451050</v>
      </c>
      <c r="C2122" t="s">
        <v>52857</v>
      </c>
      <c r="D2122">
        <v>666</v>
      </c>
      <c r="E2122" t="s">
        <v>52858</v>
      </c>
      <c r="F2122">
        <v>287</v>
      </c>
      <c r="G2122" t="s">
        <v>52238</v>
      </c>
      <c r="H2122" t="s">
        <v>52858</v>
      </c>
      <c r="I2122" t="s">
        <v>52859</v>
      </c>
      <c r="J2122" t="s">
        <v>52860</v>
      </c>
      <c r="K2122">
        <v>5.8234742291703014</v>
      </c>
      <c r="L2122">
        <v>0.76934212483322229</v>
      </c>
      <c r="M2122" t="s">
        <v>52859</v>
      </c>
      <c r="N2122" t="s">
        <v>52859</v>
      </c>
      <c r="O2122" t="s">
        <v>76405</v>
      </c>
      <c r="P2122" t="s">
        <v>52860</v>
      </c>
      <c r="Q2122" t="s">
        <v>76406</v>
      </c>
      <c r="R2122" t="s">
        <v>76407</v>
      </c>
    </row>
    <row r="2123" spans="1:18" x14ac:dyDescent="0.2">
      <c r="A2123" s="2">
        <v>2121</v>
      </c>
      <c r="B2123">
        <v>4451050</v>
      </c>
      <c r="C2123" t="s">
        <v>52857</v>
      </c>
      <c r="D2123">
        <v>666</v>
      </c>
      <c r="E2123" t="s">
        <v>52858</v>
      </c>
      <c r="F2123">
        <v>287</v>
      </c>
      <c r="G2123" t="s">
        <v>52238</v>
      </c>
      <c r="H2123" t="s">
        <v>52858</v>
      </c>
      <c r="I2123" t="s">
        <v>52859</v>
      </c>
      <c r="J2123" t="s">
        <v>52860</v>
      </c>
      <c r="K2123">
        <v>5.8234742291703014</v>
      </c>
      <c r="L2123">
        <v>0.76934212483322229</v>
      </c>
      <c r="M2123" t="s">
        <v>52859</v>
      </c>
      <c r="N2123" t="s">
        <v>52859</v>
      </c>
      <c r="O2123" t="s">
        <v>76405</v>
      </c>
      <c r="P2123" t="s">
        <v>52860</v>
      </c>
      <c r="Q2123" t="s">
        <v>76406</v>
      </c>
      <c r="R2123" t="s">
        <v>75953</v>
      </c>
    </row>
    <row r="2124" spans="1:18" x14ac:dyDescent="0.2">
      <c r="A2124" s="2">
        <v>2122</v>
      </c>
      <c r="B2124">
        <v>4451050</v>
      </c>
      <c r="C2124" t="s">
        <v>52857</v>
      </c>
      <c r="D2124">
        <v>666</v>
      </c>
      <c r="E2124" t="s">
        <v>52858</v>
      </c>
      <c r="F2124">
        <v>287</v>
      </c>
      <c r="G2124" t="s">
        <v>52238</v>
      </c>
      <c r="H2124" t="s">
        <v>52858</v>
      </c>
      <c r="I2124" t="s">
        <v>52859</v>
      </c>
      <c r="J2124" t="s">
        <v>52860</v>
      </c>
      <c r="K2124">
        <v>5.8234742291703014</v>
      </c>
      <c r="L2124">
        <v>0.76934212483322229</v>
      </c>
      <c r="M2124" t="s">
        <v>52859</v>
      </c>
      <c r="N2124" t="s">
        <v>52859</v>
      </c>
      <c r="O2124" t="s">
        <v>76405</v>
      </c>
      <c r="P2124" t="s">
        <v>52860</v>
      </c>
      <c r="Q2124" t="s">
        <v>76406</v>
      </c>
      <c r="R2124" t="s">
        <v>74775</v>
      </c>
    </row>
    <row r="2125" spans="1:18" x14ac:dyDescent="0.2">
      <c r="A2125" s="2">
        <v>2123</v>
      </c>
      <c r="B2125">
        <v>4451050</v>
      </c>
      <c r="C2125" t="s">
        <v>52857</v>
      </c>
      <c r="D2125">
        <v>666</v>
      </c>
      <c r="E2125" t="s">
        <v>52858</v>
      </c>
      <c r="F2125">
        <v>287</v>
      </c>
      <c r="G2125" t="s">
        <v>52238</v>
      </c>
      <c r="H2125" t="s">
        <v>52858</v>
      </c>
      <c r="I2125" t="s">
        <v>52859</v>
      </c>
      <c r="J2125" t="s">
        <v>52860</v>
      </c>
      <c r="K2125">
        <v>5.8234742291703014</v>
      </c>
      <c r="L2125">
        <v>0.76934212483322229</v>
      </c>
      <c r="M2125" t="s">
        <v>52859</v>
      </c>
      <c r="N2125" t="s">
        <v>52859</v>
      </c>
      <c r="O2125" t="s">
        <v>76405</v>
      </c>
      <c r="P2125" t="s">
        <v>52860</v>
      </c>
      <c r="Q2125" t="s">
        <v>76406</v>
      </c>
      <c r="R2125" t="s">
        <v>75585</v>
      </c>
    </row>
    <row r="2126" spans="1:18" x14ac:dyDescent="0.2">
      <c r="A2126" s="2">
        <v>2124</v>
      </c>
      <c r="B2126">
        <v>4442801</v>
      </c>
      <c r="C2126" t="s">
        <v>52861</v>
      </c>
      <c r="D2126">
        <v>664</v>
      </c>
      <c r="E2126" t="s">
        <v>52862</v>
      </c>
      <c r="F2126">
        <v>288</v>
      </c>
      <c r="G2126" t="s">
        <v>52238</v>
      </c>
      <c r="H2126" t="s">
        <v>52862</v>
      </c>
      <c r="I2126" t="s">
        <v>52863</v>
      </c>
      <c r="J2126" t="s">
        <v>52864</v>
      </c>
      <c r="K2126">
        <v>5.8221680793680184</v>
      </c>
      <c r="L2126">
        <v>0.7691695687224378</v>
      </c>
      <c r="M2126" t="s">
        <v>52863</v>
      </c>
      <c r="N2126" t="s">
        <v>52863</v>
      </c>
      <c r="O2126" t="s">
        <v>76408</v>
      </c>
      <c r="P2126" t="s">
        <v>76409</v>
      </c>
      <c r="Q2126" t="s">
        <v>76410</v>
      </c>
      <c r="R2126" t="s">
        <v>75514</v>
      </c>
    </row>
    <row r="2127" spans="1:18" x14ac:dyDescent="0.2">
      <c r="A2127" s="2">
        <v>2125</v>
      </c>
      <c r="B2127">
        <v>4442801</v>
      </c>
      <c r="C2127" t="s">
        <v>52861</v>
      </c>
      <c r="D2127">
        <v>664</v>
      </c>
      <c r="E2127" t="s">
        <v>52862</v>
      </c>
      <c r="F2127">
        <v>288</v>
      </c>
      <c r="G2127" t="s">
        <v>52238</v>
      </c>
      <c r="H2127" t="s">
        <v>52862</v>
      </c>
      <c r="I2127" t="s">
        <v>52863</v>
      </c>
      <c r="J2127" t="s">
        <v>52864</v>
      </c>
      <c r="K2127">
        <v>5.8221680793680184</v>
      </c>
      <c r="L2127">
        <v>0.7691695687224378</v>
      </c>
      <c r="M2127" t="s">
        <v>52863</v>
      </c>
      <c r="N2127" t="s">
        <v>52863</v>
      </c>
      <c r="O2127" t="s">
        <v>76408</v>
      </c>
      <c r="P2127" t="s">
        <v>76409</v>
      </c>
      <c r="Q2127" t="s">
        <v>76410</v>
      </c>
      <c r="R2127" t="s">
        <v>76411</v>
      </c>
    </row>
    <row r="2128" spans="1:18" x14ac:dyDescent="0.2">
      <c r="A2128" s="2">
        <v>2126</v>
      </c>
      <c r="B2128">
        <v>4442801</v>
      </c>
      <c r="C2128" t="s">
        <v>52861</v>
      </c>
      <c r="D2128">
        <v>664</v>
      </c>
      <c r="E2128" t="s">
        <v>52862</v>
      </c>
      <c r="F2128">
        <v>288</v>
      </c>
      <c r="G2128" t="s">
        <v>52238</v>
      </c>
      <c r="H2128" t="s">
        <v>52862</v>
      </c>
      <c r="I2128" t="s">
        <v>52863</v>
      </c>
      <c r="J2128" t="s">
        <v>52864</v>
      </c>
      <c r="K2128">
        <v>5.8221680793680184</v>
      </c>
      <c r="L2128">
        <v>0.7691695687224378</v>
      </c>
      <c r="M2128" t="s">
        <v>52863</v>
      </c>
      <c r="N2128" t="s">
        <v>52863</v>
      </c>
      <c r="O2128" t="s">
        <v>76408</v>
      </c>
      <c r="P2128" t="s">
        <v>76409</v>
      </c>
      <c r="Q2128" t="s">
        <v>76410</v>
      </c>
      <c r="R2128" t="s">
        <v>76412</v>
      </c>
    </row>
    <row r="2129" spans="1:18" x14ac:dyDescent="0.2">
      <c r="A2129" s="2">
        <v>2127</v>
      </c>
      <c r="B2129">
        <v>4442801</v>
      </c>
      <c r="C2129" t="s">
        <v>52861</v>
      </c>
      <c r="D2129">
        <v>664</v>
      </c>
      <c r="E2129" t="s">
        <v>52862</v>
      </c>
      <c r="F2129">
        <v>288</v>
      </c>
      <c r="G2129" t="s">
        <v>52238</v>
      </c>
      <c r="H2129" t="s">
        <v>52862</v>
      </c>
      <c r="I2129" t="s">
        <v>52863</v>
      </c>
      <c r="J2129" t="s">
        <v>52864</v>
      </c>
      <c r="K2129">
        <v>5.8221680793680184</v>
      </c>
      <c r="L2129">
        <v>0.7691695687224378</v>
      </c>
      <c r="M2129" t="s">
        <v>52863</v>
      </c>
      <c r="N2129" t="s">
        <v>52863</v>
      </c>
      <c r="O2129" t="s">
        <v>76408</v>
      </c>
      <c r="P2129" t="s">
        <v>76409</v>
      </c>
      <c r="Q2129" t="s">
        <v>76410</v>
      </c>
      <c r="R2129" t="s">
        <v>75902</v>
      </c>
    </row>
    <row r="2130" spans="1:18" x14ac:dyDescent="0.2">
      <c r="A2130" s="2">
        <v>2128</v>
      </c>
      <c r="B2130">
        <v>4442801</v>
      </c>
      <c r="C2130" t="s">
        <v>52861</v>
      </c>
      <c r="D2130">
        <v>664</v>
      </c>
      <c r="E2130" t="s">
        <v>52862</v>
      </c>
      <c r="F2130">
        <v>288</v>
      </c>
      <c r="G2130" t="s">
        <v>52238</v>
      </c>
      <c r="H2130" t="s">
        <v>52862</v>
      </c>
      <c r="I2130" t="s">
        <v>52863</v>
      </c>
      <c r="J2130" t="s">
        <v>52864</v>
      </c>
      <c r="K2130">
        <v>5.8221680793680184</v>
      </c>
      <c r="L2130">
        <v>0.7691695687224378</v>
      </c>
      <c r="M2130" t="s">
        <v>52863</v>
      </c>
      <c r="N2130" t="s">
        <v>52863</v>
      </c>
      <c r="O2130" t="s">
        <v>76408</v>
      </c>
      <c r="P2130" t="s">
        <v>76409</v>
      </c>
      <c r="Q2130" t="s">
        <v>76410</v>
      </c>
      <c r="R2130" t="s">
        <v>76413</v>
      </c>
    </row>
    <row r="2131" spans="1:18" x14ac:dyDescent="0.2">
      <c r="A2131" s="2">
        <v>2129</v>
      </c>
      <c r="B2131">
        <v>4442801</v>
      </c>
      <c r="C2131" t="s">
        <v>52861</v>
      </c>
      <c r="D2131">
        <v>664</v>
      </c>
      <c r="E2131" t="s">
        <v>52862</v>
      </c>
      <c r="F2131">
        <v>288</v>
      </c>
      <c r="G2131" t="s">
        <v>52238</v>
      </c>
      <c r="H2131" t="s">
        <v>52862</v>
      </c>
      <c r="I2131" t="s">
        <v>52863</v>
      </c>
      <c r="J2131" t="s">
        <v>52864</v>
      </c>
      <c r="K2131">
        <v>5.8221680793680184</v>
      </c>
      <c r="L2131">
        <v>0.7691695687224378</v>
      </c>
      <c r="M2131" t="s">
        <v>52863</v>
      </c>
      <c r="N2131" t="s">
        <v>52863</v>
      </c>
      <c r="O2131" t="s">
        <v>76408</v>
      </c>
      <c r="P2131" t="s">
        <v>76409</v>
      </c>
      <c r="Q2131" t="s">
        <v>76410</v>
      </c>
      <c r="R2131" t="s">
        <v>76414</v>
      </c>
    </row>
    <row r="2132" spans="1:18" x14ac:dyDescent="0.2">
      <c r="A2132" s="2">
        <v>2130</v>
      </c>
      <c r="B2132">
        <v>4442801</v>
      </c>
      <c r="C2132" t="s">
        <v>52861</v>
      </c>
      <c r="D2132">
        <v>664</v>
      </c>
      <c r="E2132" t="s">
        <v>52862</v>
      </c>
      <c r="F2132">
        <v>288</v>
      </c>
      <c r="G2132" t="s">
        <v>52238</v>
      </c>
      <c r="H2132" t="s">
        <v>52862</v>
      </c>
      <c r="I2132" t="s">
        <v>52863</v>
      </c>
      <c r="J2132" t="s">
        <v>52864</v>
      </c>
      <c r="K2132">
        <v>5.8221680793680184</v>
      </c>
      <c r="L2132">
        <v>0.7691695687224378</v>
      </c>
      <c r="M2132" t="s">
        <v>52863</v>
      </c>
      <c r="N2132" t="s">
        <v>52863</v>
      </c>
      <c r="O2132" t="s">
        <v>76408</v>
      </c>
      <c r="P2132" t="s">
        <v>76409</v>
      </c>
      <c r="Q2132" t="s">
        <v>76410</v>
      </c>
      <c r="R2132" t="s">
        <v>76279</v>
      </c>
    </row>
    <row r="2133" spans="1:18" x14ac:dyDescent="0.2">
      <c r="A2133" s="2">
        <v>2131</v>
      </c>
      <c r="B2133">
        <v>4442801</v>
      </c>
      <c r="C2133" t="s">
        <v>52861</v>
      </c>
      <c r="D2133">
        <v>664</v>
      </c>
      <c r="E2133" t="s">
        <v>52862</v>
      </c>
      <c r="F2133">
        <v>288</v>
      </c>
      <c r="G2133" t="s">
        <v>52238</v>
      </c>
      <c r="H2133" t="s">
        <v>52862</v>
      </c>
      <c r="I2133" t="s">
        <v>52863</v>
      </c>
      <c r="J2133" t="s">
        <v>52864</v>
      </c>
      <c r="K2133">
        <v>5.8221680793680184</v>
      </c>
      <c r="L2133">
        <v>0.7691695687224378</v>
      </c>
      <c r="M2133" t="s">
        <v>52863</v>
      </c>
      <c r="N2133" t="s">
        <v>52863</v>
      </c>
      <c r="O2133" t="s">
        <v>76408</v>
      </c>
      <c r="P2133" t="s">
        <v>76409</v>
      </c>
      <c r="Q2133" t="s">
        <v>76410</v>
      </c>
      <c r="R2133" t="s">
        <v>76415</v>
      </c>
    </row>
    <row r="2134" spans="1:18" x14ac:dyDescent="0.2">
      <c r="A2134" s="2">
        <v>2132</v>
      </c>
      <c r="B2134">
        <v>4442801</v>
      </c>
      <c r="C2134" t="s">
        <v>52861</v>
      </c>
      <c r="D2134">
        <v>664</v>
      </c>
      <c r="E2134" t="s">
        <v>52862</v>
      </c>
      <c r="F2134">
        <v>288</v>
      </c>
      <c r="G2134" t="s">
        <v>52238</v>
      </c>
      <c r="H2134" t="s">
        <v>52862</v>
      </c>
      <c r="I2134" t="s">
        <v>52863</v>
      </c>
      <c r="J2134" t="s">
        <v>52864</v>
      </c>
      <c r="K2134">
        <v>5.8221680793680184</v>
      </c>
      <c r="L2134">
        <v>0.7691695687224378</v>
      </c>
      <c r="M2134" t="s">
        <v>52863</v>
      </c>
      <c r="N2134" t="s">
        <v>52863</v>
      </c>
      <c r="O2134" t="s">
        <v>76408</v>
      </c>
      <c r="P2134" t="s">
        <v>76409</v>
      </c>
      <c r="Q2134" t="s">
        <v>76410</v>
      </c>
      <c r="R2134" t="s">
        <v>76416</v>
      </c>
    </row>
    <row r="2135" spans="1:18" x14ac:dyDescent="0.2">
      <c r="A2135" s="2">
        <v>2133</v>
      </c>
      <c r="B2135">
        <v>4442801</v>
      </c>
      <c r="C2135" t="s">
        <v>52861</v>
      </c>
      <c r="D2135">
        <v>664</v>
      </c>
      <c r="E2135" t="s">
        <v>52862</v>
      </c>
      <c r="F2135">
        <v>288</v>
      </c>
      <c r="G2135" t="s">
        <v>52238</v>
      </c>
      <c r="H2135" t="s">
        <v>52862</v>
      </c>
      <c r="I2135" t="s">
        <v>52863</v>
      </c>
      <c r="J2135" t="s">
        <v>52864</v>
      </c>
      <c r="K2135">
        <v>5.8221680793680184</v>
      </c>
      <c r="L2135">
        <v>0.7691695687224378</v>
      </c>
      <c r="M2135" t="s">
        <v>52863</v>
      </c>
      <c r="N2135" t="s">
        <v>52863</v>
      </c>
      <c r="O2135" t="s">
        <v>76408</v>
      </c>
      <c r="P2135" t="s">
        <v>76409</v>
      </c>
      <c r="Q2135" t="s">
        <v>76410</v>
      </c>
      <c r="R2135" t="s">
        <v>76417</v>
      </c>
    </row>
    <row r="2136" spans="1:18" x14ac:dyDescent="0.2">
      <c r="A2136" s="2">
        <v>2134</v>
      </c>
      <c r="B2136">
        <v>4442801</v>
      </c>
      <c r="C2136" t="s">
        <v>52861</v>
      </c>
      <c r="D2136">
        <v>664</v>
      </c>
      <c r="E2136" t="s">
        <v>52862</v>
      </c>
      <c r="F2136">
        <v>288</v>
      </c>
      <c r="G2136" t="s">
        <v>52238</v>
      </c>
      <c r="H2136" t="s">
        <v>52862</v>
      </c>
      <c r="I2136" t="s">
        <v>52863</v>
      </c>
      <c r="J2136" t="s">
        <v>52864</v>
      </c>
      <c r="K2136">
        <v>5.8221680793680184</v>
      </c>
      <c r="L2136">
        <v>0.7691695687224378</v>
      </c>
      <c r="M2136" t="s">
        <v>52863</v>
      </c>
      <c r="N2136" t="s">
        <v>52863</v>
      </c>
      <c r="O2136" t="s">
        <v>76408</v>
      </c>
      <c r="P2136" t="s">
        <v>76409</v>
      </c>
      <c r="Q2136" t="s">
        <v>76410</v>
      </c>
      <c r="R2136" t="s">
        <v>76418</v>
      </c>
    </row>
    <row r="2137" spans="1:18" x14ac:dyDescent="0.2">
      <c r="A2137" s="2">
        <v>2135</v>
      </c>
      <c r="B2137">
        <v>4442801</v>
      </c>
      <c r="C2137" t="s">
        <v>52861</v>
      </c>
      <c r="D2137">
        <v>664</v>
      </c>
      <c r="E2137" t="s">
        <v>52862</v>
      </c>
      <c r="F2137">
        <v>288</v>
      </c>
      <c r="G2137" t="s">
        <v>52238</v>
      </c>
      <c r="H2137" t="s">
        <v>52862</v>
      </c>
      <c r="I2137" t="s">
        <v>52863</v>
      </c>
      <c r="J2137" t="s">
        <v>52864</v>
      </c>
      <c r="K2137">
        <v>5.8221680793680184</v>
      </c>
      <c r="L2137">
        <v>0.7691695687224378</v>
      </c>
      <c r="M2137" t="s">
        <v>52863</v>
      </c>
      <c r="N2137" t="s">
        <v>52863</v>
      </c>
      <c r="O2137" t="s">
        <v>76408</v>
      </c>
      <c r="P2137" t="s">
        <v>76409</v>
      </c>
      <c r="Q2137" t="s">
        <v>76410</v>
      </c>
      <c r="R2137" t="s">
        <v>76419</v>
      </c>
    </row>
    <row r="2138" spans="1:18" x14ac:dyDescent="0.2">
      <c r="A2138" s="2">
        <v>2136</v>
      </c>
      <c r="B2138">
        <v>4442801</v>
      </c>
      <c r="C2138" t="s">
        <v>52861</v>
      </c>
      <c r="D2138">
        <v>664</v>
      </c>
      <c r="E2138" t="s">
        <v>52862</v>
      </c>
      <c r="F2138">
        <v>288</v>
      </c>
      <c r="G2138" t="s">
        <v>52238</v>
      </c>
      <c r="H2138" t="s">
        <v>52862</v>
      </c>
      <c r="I2138" t="s">
        <v>52863</v>
      </c>
      <c r="J2138" t="s">
        <v>52864</v>
      </c>
      <c r="K2138">
        <v>5.8221680793680184</v>
      </c>
      <c r="L2138">
        <v>0.7691695687224378</v>
      </c>
      <c r="M2138" t="s">
        <v>52863</v>
      </c>
      <c r="N2138" t="s">
        <v>52863</v>
      </c>
      <c r="O2138" t="s">
        <v>76408</v>
      </c>
      <c r="P2138" t="s">
        <v>76409</v>
      </c>
      <c r="Q2138" t="s">
        <v>76410</v>
      </c>
      <c r="R2138" t="s">
        <v>76420</v>
      </c>
    </row>
    <row r="2139" spans="1:18" x14ac:dyDescent="0.2">
      <c r="A2139" s="2">
        <v>2137</v>
      </c>
      <c r="B2139">
        <v>4442801</v>
      </c>
      <c r="C2139" t="s">
        <v>52861</v>
      </c>
      <c r="D2139">
        <v>664</v>
      </c>
      <c r="E2139" t="s">
        <v>52862</v>
      </c>
      <c r="F2139">
        <v>288</v>
      </c>
      <c r="G2139" t="s">
        <v>52238</v>
      </c>
      <c r="H2139" t="s">
        <v>52862</v>
      </c>
      <c r="I2139" t="s">
        <v>52863</v>
      </c>
      <c r="J2139" t="s">
        <v>52864</v>
      </c>
      <c r="K2139">
        <v>5.8221680793680184</v>
      </c>
      <c r="L2139">
        <v>0.7691695687224378</v>
      </c>
      <c r="M2139" t="s">
        <v>52863</v>
      </c>
      <c r="N2139" t="s">
        <v>52863</v>
      </c>
      <c r="O2139" t="s">
        <v>76408</v>
      </c>
      <c r="P2139" t="s">
        <v>76409</v>
      </c>
      <c r="Q2139" t="s">
        <v>76410</v>
      </c>
      <c r="R2139" t="s">
        <v>75660</v>
      </c>
    </row>
    <row r="2140" spans="1:18" x14ac:dyDescent="0.2">
      <c r="A2140" s="2">
        <v>2138</v>
      </c>
      <c r="B2140">
        <v>4442801</v>
      </c>
      <c r="C2140" t="s">
        <v>52861</v>
      </c>
      <c r="D2140">
        <v>664</v>
      </c>
      <c r="E2140" t="s">
        <v>52862</v>
      </c>
      <c r="F2140">
        <v>288</v>
      </c>
      <c r="G2140" t="s">
        <v>52238</v>
      </c>
      <c r="H2140" t="s">
        <v>52862</v>
      </c>
      <c r="I2140" t="s">
        <v>52863</v>
      </c>
      <c r="J2140" t="s">
        <v>52864</v>
      </c>
      <c r="K2140">
        <v>5.8221680793680184</v>
      </c>
      <c r="L2140">
        <v>0.7691695687224378</v>
      </c>
      <c r="M2140" t="s">
        <v>52863</v>
      </c>
      <c r="N2140" t="s">
        <v>52863</v>
      </c>
      <c r="O2140" t="s">
        <v>76408</v>
      </c>
      <c r="P2140" t="s">
        <v>76409</v>
      </c>
      <c r="Q2140" t="s">
        <v>76410</v>
      </c>
      <c r="R2140" t="s">
        <v>76421</v>
      </c>
    </row>
    <row r="2141" spans="1:18" x14ac:dyDescent="0.2">
      <c r="A2141" s="2">
        <v>2139</v>
      </c>
      <c r="B2141">
        <v>4442801</v>
      </c>
      <c r="C2141" t="s">
        <v>52861</v>
      </c>
      <c r="D2141">
        <v>664</v>
      </c>
      <c r="E2141" t="s">
        <v>52862</v>
      </c>
      <c r="F2141">
        <v>288</v>
      </c>
      <c r="G2141" t="s">
        <v>52238</v>
      </c>
      <c r="H2141" t="s">
        <v>52862</v>
      </c>
      <c r="I2141" t="s">
        <v>52863</v>
      </c>
      <c r="J2141" t="s">
        <v>52864</v>
      </c>
      <c r="K2141">
        <v>5.8221680793680184</v>
      </c>
      <c r="L2141">
        <v>0.7691695687224378</v>
      </c>
      <c r="M2141" t="s">
        <v>52863</v>
      </c>
      <c r="N2141" t="s">
        <v>52863</v>
      </c>
      <c r="O2141" t="s">
        <v>76408</v>
      </c>
      <c r="P2141" t="s">
        <v>76409</v>
      </c>
      <c r="Q2141" t="s">
        <v>76410</v>
      </c>
      <c r="R2141" t="s">
        <v>76422</v>
      </c>
    </row>
    <row r="2142" spans="1:18" x14ac:dyDescent="0.2">
      <c r="A2142" s="2">
        <v>2140</v>
      </c>
      <c r="B2142">
        <v>4442801</v>
      </c>
      <c r="C2142" t="s">
        <v>52861</v>
      </c>
      <c r="D2142">
        <v>664</v>
      </c>
      <c r="E2142" t="s">
        <v>52862</v>
      </c>
      <c r="F2142">
        <v>288</v>
      </c>
      <c r="G2142" t="s">
        <v>52238</v>
      </c>
      <c r="H2142" t="s">
        <v>52862</v>
      </c>
      <c r="I2142" t="s">
        <v>52863</v>
      </c>
      <c r="J2142" t="s">
        <v>52864</v>
      </c>
      <c r="K2142">
        <v>5.8221680793680184</v>
      </c>
      <c r="L2142">
        <v>0.7691695687224378</v>
      </c>
      <c r="M2142" t="s">
        <v>52863</v>
      </c>
      <c r="N2142" t="s">
        <v>52863</v>
      </c>
      <c r="O2142" t="s">
        <v>76408</v>
      </c>
      <c r="P2142" t="s">
        <v>76409</v>
      </c>
      <c r="Q2142" t="s">
        <v>76410</v>
      </c>
      <c r="R2142" t="s">
        <v>76423</v>
      </c>
    </row>
    <row r="2143" spans="1:18" x14ac:dyDescent="0.2">
      <c r="A2143" s="2">
        <v>2141</v>
      </c>
      <c r="B2143">
        <v>4442801</v>
      </c>
      <c r="C2143" t="s">
        <v>52861</v>
      </c>
      <c r="D2143">
        <v>664</v>
      </c>
      <c r="E2143" t="s">
        <v>52862</v>
      </c>
      <c r="F2143">
        <v>288</v>
      </c>
      <c r="G2143" t="s">
        <v>52238</v>
      </c>
      <c r="H2143" t="s">
        <v>52862</v>
      </c>
      <c r="I2143" t="s">
        <v>52863</v>
      </c>
      <c r="J2143" t="s">
        <v>52864</v>
      </c>
      <c r="K2143">
        <v>5.8221680793680184</v>
      </c>
      <c r="L2143">
        <v>0.7691695687224378</v>
      </c>
      <c r="M2143" t="s">
        <v>52863</v>
      </c>
      <c r="N2143" t="s">
        <v>52863</v>
      </c>
      <c r="O2143" t="s">
        <v>76408</v>
      </c>
      <c r="P2143" t="s">
        <v>76409</v>
      </c>
      <c r="Q2143" t="s">
        <v>76410</v>
      </c>
      <c r="R2143" t="s">
        <v>74879</v>
      </c>
    </row>
    <row r="2144" spans="1:18" x14ac:dyDescent="0.2">
      <c r="A2144" s="2">
        <v>2142</v>
      </c>
      <c r="B2144">
        <v>4442801</v>
      </c>
      <c r="C2144" t="s">
        <v>52861</v>
      </c>
      <c r="D2144">
        <v>664</v>
      </c>
      <c r="E2144" t="s">
        <v>52862</v>
      </c>
      <c r="F2144">
        <v>288</v>
      </c>
      <c r="G2144" t="s">
        <v>52238</v>
      </c>
      <c r="H2144" t="s">
        <v>52862</v>
      </c>
      <c r="I2144" t="s">
        <v>52863</v>
      </c>
      <c r="J2144" t="s">
        <v>52864</v>
      </c>
      <c r="K2144">
        <v>5.8221680793680184</v>
      </c>
      <c r="L2144">
        <v>0.7691695687224378</v>
      </c>
      <c r="M2144" t="s">
        <v>52863</v>
      </c>
      <c r="N2144" t="s">
        <v>52863</v>
      </c>
      <c r="O2144" t="s">
        <v>76408</v>
      </c>
      <c r="P2144" t="s">
        <v>76409</v>
      </c>
      <c r="Q2144" t="s">
        <v>76410</v>
      </c>
      <c r="R2144" t="s">
        <v>76424</v>
      </c>
    </row>
    <row r="2145" spans="1:18" x14ac:dyDescent="0.2">
      <c r="A2145" s="2">
        <v>2143</v>
      </c>
      <c r="B2145">
        <v>4442801</v>
      </c>
      <c r="C2145" t="s">
        <v>52861</v>
      </c>
      <c r="D2145">
        <v>664</v>
      </c>
      <c r="E2145" t="s">
        <v>52862</v>
      </c>
      <c r="F2145">
        <v>288</v>
      </c>
      <c r="G2145" t="s">
        <v>52238</v>
      </c>
      <c r="H2145" t="s">
        <v>52862</v>
      </c>
      <c r="I2145" t="s">
        <v>52863</v>
      </c>
      <c r="J2145" t="s">
        <v>52864</v>
      </c>
      <c r="K2145">
        <v>5.8221680793680184</v>
      </c>
      <c r="L2145">
        <v>0.7691695687224378</v>
      </c>
      <c r="M2145" t="s">
        <v>52863</v>
      </c>
      <c r="N2145" t="s">
        <v>52863</v>
      </c>
      <c r="O2145" t="s">
        <v>76408</v>
      </c>
      <c r="P2145" t="s">
        <v>76409</v>
      </c>
      <c r="Q2145" t="s">
        <v>76410</v>
      </c>
      <c r="R2145" t="s">
        <v>76425</v>
      </c>
    </row>
    <row r="2146" spans="1:18" x14ac:dyDescent="0.2">
      <c r="A2146" s="2">
        <v>2144</v>
      </c>
      <c r="B2146">
        <v>4442801</v>
      </c>
      <c r="C2146" t="s">
        <v>52861</v>
      </c>
      <c r="D2146">
        <v>664</v>
      </c>
      <c r="E2146" t="s">
        <v>52862</v>
      </c>
      <c r="F2146">
        <v>288</v>
      </c>
      <c r="G2146" t="s">
        <v>52238</v>
      </c>
      <c r="H2146" t="s">
        <v>52862</v>
      </c>
      <c r="I2146" t="s">
        <v>52863</v>
      </c>
      <c r="J2146" t="s">
        <v>52864</v>
      </c>
      <c r="K2146">
        <v>5.8221680793680184</v>
      </c>
      <c r="L2146">
        <v>0.7691695687224378</v>
      </c>
      <c r="M2146" t="s">
        <v>52863</v>
      </c>
      <c r="N2146" t="s">
        <v>52863</v>
      </c>
      <c r="O2146" t="s">
        <v>76408</v>
      </c>
      <c r="P2146" t="s">
        <v>76409</v>
      </c>
      <c r="Q2146" t="s">
        <v>76410</v>
      </c>
      <c r="R2146" t="s">
        <v>74719</v>
      </c>
    </row>
    <row r="2147" spans="1:18" x14ac:dyDescent="0.2">
      <c r="A2147" s="2">
        <v>2145</v>
      </c>
      <c r="B2147">
        <v>4442801</v>
      </c>
      <c r="C2147" t="s">
        <v>52861</v>
      </c>
      <c r="D2147">
        <v>664</v>
      </c>
      <c r="E2147" t="s">
        <v>52862</v>
      </c>
      <c r="F2147">
        <v>288</v>
      </c>
      <c r="G2147" t="s">
        <v>52238</v>
      </c>
      <c r="H2147" t="s">
        <v>52862</v>
      </c>
      <c r="I2147" t="s">
        <v>52863</v>
      </c>
      <c r="J2147" t="s">
        <v>52864</v>
      </c>
      <c r="K2147">
        <v>5.8221680793680184</v>
      </c>
      <c r="L2147">
        <v>0.7691695687224378</v>
      </c>
      <c r="M2147" t="s">
        <v>52863</v>
      </c>
      <c r="N2147" t="s">
        <v>52863</v>
      </c>
      <c r="O2147" t="s">
        <v>76408</v>
      </c>
      <c r="P2147" t="s">
        <v>76409</v>
      </c>
      <c r="Q2147" t="s">
        <v>76410</v>
      </c>
      <c r="R2147" t="s">
        <v>76426</v>
      </c>
    </row>
    <row r="2148" spans="1:18" x14ac:dyDescent="0.2">
      <c r="A2148" s="2">
        <v>2146</v>
      </c>
      <c r="B2148">
        <v>4442801</v>
      </c>
      <c r="C2148" t="s">
        <v>52861</v>
      </c>
      <c r="D2148">
        <v>664</v>
      </c>
      <c r="E2148" t="s">
        <v>52862</v>
      </c>
      <c r="F2148">
        <v>288</v>
      </c>
      <c r="G2148" t="s">
        <v>52238</v>
      </c>
      <c r="H2148" t="s">
        <v>52862</v>
      </c>
      <c r="I2148" t="s">
        <v>52863</v>
      </c>
      <c r="J2148" t="s">
        <v>52864</v>
      </c>
      <c r="K2148">
        <v>5.8221680793680184</v>
      </c>
      <c r="L2148">
        <v>0.7691695687224378</v>
      </c>
      <c r="M2148" t="s">
        <v>52863</v>
      </c>
      <c r="N2148" t="s">
        <v>52863</v>
      </c>
      <c r="O2148" t="s">
        <v>76408</v>
      </c>
      <c r="P2148" t="s">
        <v>76409</v>
      </c>
      <c r="Q2148" t="s">
        <v>76410</v>
      </c>
      <c r="R2148" t="s">
        <v>75502</v>
      </c>
    </row>
    <row r="2149" spans="1:18" x14ac:dyDescent="0.2">
      <c r="A2149" s="2">
        <v>2147</v>
      </c>
      <c r="B2149">
        <v>4442801</v>
      </c>
      <c r="C2149" t="s">
        <v>52861</v>
      </c>
      <c r="D2149">
        <v>664</v>
      </c>
      <c r="E2149" t="s">
        <v>52862</v>
      </c>
      <c r="F2149">
        <v>288</v>
      </c>
      <c r="G2149" t="s">
        <v>52238</v>
      </c>
      <c r="H2149" t="s">
        <v>52862</v>
      </c>
      <c r="I2149" t="s">
        <v>52863</v>
      </c>
      <c r="J2149" t="s">
        <v>52864</v>
      </c>
      <c r="K2149">
        <v>5.8221680793680184</v>
      </c>
      <c r="L2149">
        <v>0.7691695687224378</v>
      </c>
      <c r="M2149" t="s">
        <v>52863</v>
      </c>
      <c r="N2149" t="s">
        <v>52863</v>
      </c>
      <c r="O2149" t="s">
        <v>76408</v>
      </c>
      <c r="P2149" t="s">
        <v>76409</v>
      </c>
      <c r="Q2149" t="s">
        <v>76410</v>
      </c>
      <c r="R2149" t="s">
        <v>76427</v>
      </c>
    </row>
    <row r="2150" spans="1:18" x14ac:dyDescent="0.2">
      <c r="A2150" s="2">
        <v>2148</v>
      </c>
      <c r="B2150">
        <v>4442801</v>
      </c>
      <c r="C2150" t="s">
        <v>52861</v>
      </c>
      <c r="D2150">
        <v>664</v>
      </c>
      <c r="E2150" t="s">
        <v>52862</v>
      </c>
      <c r="F2150">
        <v>288</v>
      </c>
      <c r="G2150" t="s">
        <v>52238</v>
      </c>
      <c r="H2150" t="s">
        <v>52862</v>
      </c>
      <c r="I2150" t="s">
        <v>52863</v>
      </c>
      <c r="J2150" t="s">
        <v>52864</v>
      </c>
      <c r="K2150">
        <v>5.8221680793680184</v>
      </c>
      <c r="L2150">
        <v>0.7691695687224378</v>
      </c>
      <c r="M2150" t="s">
        <v>52863</v>
      </c>
      <c r="N2150" t="s">
        <v>52863</v>
      </c>
      <c r="O2150" t="s">
        <v>76408</v>
      </c>
      <c r="P2150" t="s">
        <v>76409</v>
      </c>
      <c r="Q2150" t="s">
        <v>76410</v>
      </c>
      <c r="R2150" t="s">
        <v>76428</v>
      </c>
    </row>
    <row r="2151" spans="1:18" x14ac:dyDescent="0.2">
      <c r="A2151" s="2">
        <v>2149</v>
      </c>
      <c r="B2151">
        <v>4442801</v>
      </c>
      <c r="C2151" t="s">
        <v>52861</v>
      </c>
      <c r="D2151">
        <v>664</v>
      </c>
      <c r="E2151" t="s">
        <v>52862</v>
      </c>
      <c r="F2151">
        <v>288</v>
      </c>
      <c r="G2151" t="s">
        <v>52238</v>
      </c>
      <c r="H2151" t="s">
        <v>52862</v>
      </c>
      <c r="I2151" t="s">
        <v>52863</v>
      </c>
      <c r="J2151" t="s">
        <v>52864</v>
      </c>
      <c r="K2151">
        <v>5.8221680793680184</v>
      </c>
      <c r="L2151">
        <v>0.7691695687224378</v>
      </c>
      <c r="M2151" t="s">
        <v>52863</v>
      </c>
      <c r="N2151" t="s">
        <v>52863</v>
      </c>
      <c r="O2151" t="s">
        <v>76408</v>
      </c>
      <c r="P2151" t="s">
        <v>76409</v>
      </c>
      <c r="Q2151" t="s">
        <v>76410</v>
      </c>
      <c r="R2151" t="s">
        <v>74799</v>
      </c>
    </row>
    <row r="2152" spans="1:18" x14ac:dyDescent="0.2">
      <c r="A2152" s="2">
        <v>2150</v>
      </c>
      <c r="B2152">
        <v>4442801</v>
      </c>
      <c r="C2152" t="s">
        <v>52861</v>
      </c>
      <c r="D2152">
        <v>664</v>
      </c>
      <c r="E2152" t="s">
        <v>52862</v>
      </c>
      <c r="F2152">
        <v>288</v>
      </c>
      <c r="G2152" t="s">
        <v>52238</v>
      </c>
      <c r="H2152" t="s">
        <v>52862</v>
      </c>
      <c r="I2152" t="s">
        <v>52863</v>
      </c>
      <c r="J2152" t="s">
        <v>52864</v>
      </c>
      <c r="K2152">
        <v>5.8221680793680184</v>
      </c>
      <c r="L2152">
        <v>0.7691695687224378</v>
      </c>
      <c r="M2152" t="s">
        <v>52863</v>
      </c>
      <c r="N2152" t="s">
        <v>52863</v>
      </c>
      <c r="O2152" t="s">
        <v>76408</v>
      </c>
      <c r="P2152" t="s">
        <v>76409</v>
      </c>
      <c r="Q2152" t="s">
        <v>76410</v>
      </c>
      <c r="R2152" t="s">
        <v>76429</v>
      </c>
    </row>
    <row r="2153" spans="1:18" x14ac:dyDescent="0.2">
      <c r="A2153" s="2">
        <v>2151</v>
      </c>
      <c r="B2153">
        <v>4442801</v>
      </c>
      <c r="C2153" t="s">
        <v>52861</v>
      </c>
      <c r="D2153">
        <v>664</v>
      </c>
      <c r="E2153" t="s">
        <v>52862</v>
      </c>
      <c r="F2153">
        <v>288</v>
      </c>
      <c r="G2153" t="s">
        <v>52238</v>
      </c>
      <c r="H2153" t="s">
        <v>52862</v>
      </c>
      <c r="I2153" t="s">
        <v>52863</v>
      </c>
      <c r="J2153" t="s">
        <v>52864</v>
      </c>
      <c r="K2153">
        <v>5.8221680793680184</v>
      </c>
      <c r="L2153">
        <v>0.7691695687224378</v>
      </c>
      <c r="M2153" t="s">
        <v>52863</v>
      </c>
      <c r="N2153" t="s">
        <v>52863</v>
      </c>
      <c r="O2153" t="s">
        <v>76408</v>
      </c>
      <c r="P2153" t="s">
        <v>76409</v>
      </c>
      <c r="Q2153" t="s">
        <v>76410</v>
      </c>
      <c r="R2153" t="s">
        <v>76430</v>
      </c>
    </row>
    <row r="2154" spans="1:18" x14ac:dyDescent="0.2">
      <c r="A2154" s="2">
        <v>2152</v>
      </c>
      <c r="B2154">
        <v>4442801</v>
      </c>
      <c r="C2154" t="s">
        <v>52861</v>
      </c>
      <c r="D2154">
        <v>664</v>
      </c>
      <c r="E2154" t="s">
        <v>52862</v>
      </c>
      <c r="F2154">
        <v>288</v>
      </c>
      <c r="G2154" t="s">
        <v>52238</v>
      </c>
      <c r="H2154" t="s">
        <v>52862</v>
      </c>
      <c r="I2154" t="s">
        <v>52863</v>
      </c>
      <c r="J2154" t="s">
        <v>52864</v>
      </c>
      <c r="K2154">
        <v>5.8221680793680184</v>
      </c>
      <c r="L2154">
        <v>0.7691695687224378</v>
      </c>
      <c r="M2154" t="s">
        <v>52863</v>
      </c>
      <c r="N2154" t="s">
        <v>52863</v>
      </c>
      <c r="O2154" t="s">
        <v>76408</v>
      </c>
      <c r="P2154" t="s">
        <v>76409</v>
      </c>
      <c r="Q2154" t="s">
        <v>76410</v>
      </c>
      <c r="R2154" t="s">
        <v>75534</v>
      </c>
    </row>
    <row r="2155" spans="1:18" x14ac:dyDescent="0.2">
      <c r="A2155" s="2">
        <v>2153</v>
      </c>
      <c r="B2155">
        <v>4442801</v>
      </c>
      <c r="C2155" t="s">
        <v>52861</v>
      </c>
      <c r="D2155">
        <v>664</v>
      </c>
      <c r="E2155" t="s">
        <v>52862</v>
      </c>
      <c r="F2155">
        <v>288</v>
      </c>
      <c r="G2155" t="s">
        <v>52238</v>
      </c>
      <c r="H2155" t="s">
        <v>52862</v>
      </c>
      <c r="I2155" t="s">
        <v>52863</v>
      </c>
      <c r="J2155" t="s">
        <v>52864</v>
      </c>
      <c r="K2155">
        <v>5.8221680793680184</v>
      </c>
      <c r="L2155">
        <v>0.7691695687224378</v>
      </c>
      <c r="M2155" t="s">
        <v>52863</v>
      </c>
      <c r="N2155" t="s">
        <v>52863</v>
      </c>
      <c r="O2155" t="s">
        <v>76408</v>
      </c>
      <c r="P2155" t="s">
        <v>76409</v>
      </c>
      <c r="Q2155" t="s">
        <v>76410</v>
      </c>
      <c r="R2155" t="s">
        <v>76431</v>
      </c>
    </row>
    <row r="2156" spans="1:18" x14ac:dyDescent="0.2">
      <c r="A2156" s="2">
        <v>2154</v>
      </c>
      <c r="B2156">
        <v>4442801</v>
      </c>
      <c r="C2156" t="s">
        <v>52861</v>
      </c>
      <c r="D2156">
        <v>664</v>
      </c>
      <c r="E2156" t="s">
        <v>52862</v>
      </c>
      <c r="F2156">
        <v>288</v>
      </c>
      <c r="G2156" t="s">
        <v>52238</v>
      </c>
      <c r="H2156" t="s">
        <v>52862</v>
      </c>
      <c r="I2156" t="s">
        <v>52863</v>
      </c>
      <c r="J2156" t="s">
        <v>52864</v>
      </c>
      <c r="K2156">
        <v>5.8221680793680184</v>
      </c>
      <c r="L2156">
        <v>0.7691695687224378</v>
      </c>
      <c r="M2156" t="s">
        <v>52863</v>
      </c>
      <c r="N2156" t="s">
        <v>52863</v>
      </c>
      <c r="O2156" t="s">
        <v>76408</v>
      </c>
      <c r="P2156" t="s">
        <v>76409</v>
      </c>
      <c r="Q2156" t="s">
        <v>76410</v>
      </c>
      <c r="R2156" t="s">
        <v>76432</v>
      </c>
    </row>
    <row r="2157" spans="1:18" x14ac:dyDescent="0.2">
      <c r="A2157" s="2">
        <v>2155</v>
      </c>
      <c r="B2157">
        <v>4442801</v>
      </c>
      <c r="C2157" t="s">
        <v>52861</v>
      </c>
      <c r="D2157">
        <v>664</v>
      </c>
      <c r="E2157" t="s">
        <v>52862</v>
      </c>
      <c r="F2157">
        <v>288</v>
      </c>
      <c r="G2157" t="s">
        <v>52238</v>
      </c>
      <c r="H2157" t="s">
        <v>52862</v>
      </c>
      <c r="I2157" t="s">
        <v>52863</v>
      </c>
      <c r="J2157" t="s">
        <v>52864</v>
      </c>
      <c r="K2157">
        <v>5.8221680793680184</v>
      </c>
      <c r="L2157">
        <v>0.7691695687224378</v>
      </c>
      <c r="M2157" t="s">
        <v>52863</v>
      </c>
      <c r="N2157" t="s">
        <v>52863</v>
      </c>
      <c r="O2157" t="s">
        <v>76408</v>
      </c>
      <c r="P2157" t="s">
        <v>76409</v>
      </c>
      <c r="Q2157" t="s">
        <v>76410</v>
      </c>
      <c r="R2157" t="s">
        <v>74970</v>
      </c>
    </row>
    <row r="2158" spans="1:18" x14ac:dyDescent="0.2">
      <c r="A2158" s="2">
        <v>2156</v>
      </c>
      <c r="B2158">
        <v>4442801</v>
      </c>
      <c r="C2158" t="s">
        <v>52861</v>
      </c>
      <c r="D2158">
        <v>664</v>
      </c>
      <c r="E2158" t="s">
        <v>52862</v>
      </c>
      <c r="F2158">
        <v>288</v>
      </c>
      <c r="G2158" t="s">
        <v>52238</v>
      </c>
      <c r="H2158" t="s">
        <v>52862</v>
      </c>
      <c r="I2158" t="s">
        <v>52863</v>
      </c>
      <c r="J2158" t="s">
        <v>52864</v>
      </c>
      <c r="K2158">
        <v>5.8221680793680184</v>
      </c>
      <c r="L2158">
        <v>0.7691695687224378</v>
      </c>
      <c r="M2158" t="s">
        <v>52863</v>
      </c>
      <c r="N2158" t="s">
        <v>52863</v>
      </c>
      <c r="O2158" t="s">
        <v>76408</v>
      </c>
      <c r="P2158" t="s">
        <v>76409</v>
      </c>
      <c r="Q2158" t="s">
        <v>76410</v>
      </c>
      <c r="R2158" t="s">
        <v>76433</v>
      </c>
    </row>
    <row r="2159" spans="1:18" x14ac:dyDescent="0.2">
      <c r="A2159" s="2">
        <v>2157</v>
      </c>
      <c r="B2159">
        <v>4442801</v>
      </c>
      <c r="C2159" t="s">
        <v>52861</v>
      </c>
      <c r="D2159">
        <v>664</v>
      </c>
      <c r="E2159" t="s">
        <v>52862</v>
      </c>
      <c r="F2159">
        <v>288</v>
      </c>
      <c r="G2159" t="s">
        <v>52238</v>
      </c>
      <c r="H2159" t="s">
        <v>52862</v>
      </c>
      <c r="I2159" t="s">
        <v>52863</v>
      </c>
      <c r="J2159" t="s">
        <v>52864</v>
      </c>
      <c r="K2159">
        <v>5.8221680793680184</v>
      </c>
      <c r="L2159">
        <v>0.7691695687224378</v>
      </c>
      <c r="M2159" t="s">
        <v>52863</v>
      </c>
      <c r="N2159" t="s">
        <v>52863</v>
      </c>
      <c r="O2159" t="s">
        <v>76408</v>
      </c>
      <c r="P2159" t="s">
        <v>76409</v>
      </c>
      <c r="Q2159" t="s">
        <v>76410</v>
      </c>
      <c r="R2159" t="s">
        <v>76434</v>
      </c>
    </row>
    <row r="2160" spans="1:18" x14ac:dyDescent="0.2">
      <c r="A2160" s="2">
        <v>2158</v>
      </c>
      <c r="B2160">
        <v>4442801</v>
      </c>
      <c r="C2160" t="s">
        <v>52861</v>
      </c>
      <c r="D2160">
        <v>664</v>
      </c>
      <c r="E2160" t="s">
        <v>52862</v>
      </c>
      <c r="F2160">
        <v>288</v>
      </c>
      <c r="G2160" t="s">
        <v>52238</v>
      </c>
      <c r="H2160" t="s">
        <v>52862</v>
      </c>
      <c r="I2160" t="s">
        <v>52863</v>
      </c>
      <c r="J2160" t="s">
        <v>52864</v>
      </c>
      <c r="K2160">
        <v>5.8221680793680184</v>
      </c>
      <c r="L2160">
        <v>0.7691695687224378</v>
      </c>
      <c r="M2160" t="s">
        <v>52863</v>
      </c>
      <c r="N2160" t="s">
        <v>52863</v>
      </c>
      <c r="O2160" t="s">
        <v>76408</v>
      </c>
      <c r="P2160" t="s">
        <v>76409</v>
      </c>
      <c r="Q2160" t="s">
        <v>76410</v>
      </c>
      <c r="R2160" t="s">
        <v>76435</v>
      </c>
    </row>
    <row r="2161" spans="1:18" x14ac:dyDescent="0.2">
      <c r="A2161" s="2">
        <v>2159</v>
      </c>
      <c r="B2161">
        <v>4442801</v>
      </c>
      <c r="C2161" t="s">
        <v>52861</v>
      </c>
      <c r="D2161">
        <v>664</v>
      </c>
      <c r="E2161" t="s">
        <v>52862</v>
      </c>
      <c r="F2161">
        <v>288</v>
      </c>
      <c r="G2161" t="s">
        <v>52238</v>
      </c>
      <c r="H2161" t="s">
        <v>52862</v>
      </c>
      <c r="I2161" t="s">
        <v>52863</v>
      </c>
      <c r="J2161" t="s">
        <v>52864</v>
      </c>
      <c r="K2161">
        <v>5.8221680793680184</v>
      </c>
      <c r="L2161">
        <v>0.7691695687224378</v>
      </c>
      <c r="M2161" t="s">
        <v>52863</v>
      </c>
      <c r="N2161" t="s">
        <v>52863</v>
      </c>
      <c r="O2161" t="s">
        <v>76408</v>
      </c>
      <c r="P2161" t="s">
        <v>76409</v>
      </c>
      <c r="Q2161" t="s">
        <v>76410</v>
      </c>
      <c r="R2161" t="s">
        <v>76436</v>
      </c>
    </row>
    <row r="2162" spans="1:18" x14ac:dyDescent="0.2">
      <c r="A2162" s="2">
        <v>2160</v>
      </c>
      <c r="B2162">
        <v>4442229</v>
      </c>
      <c r="C2162" t="s">
        <v>52865</v>
      </c>
      <c r="D2162">
        <v>663</v>
      </c>
      <c r="E2162" t="s">
        <v>52866</v>
      </c>
      <c r="F2162">
        <v>289</v>
      </c>
      <c r="G2162" t="s">
        <v>52238</v>
      </c>
      <c r="H2162" t="s">
        <v>52866</v>
      </c>
      <c r="I2162" t="s">
        <v>52867</v>
      </c>
      <c r="J2162" t="s">
        <v>52868</v>
      </c>
      <c r="K2162">
        <v>5.8215135284047728</v>
      </c>
      <c r="L2162">
        <v>0.76908309566373478</v>
      </c>
      <c r="M2162" t="s">
        <v>52867</v>
      </c>
      <c r="N2162" t="s">
        <v>52867</v>
      </c>
      <c r="O2162" t="s">
        <v>76437</v>
      </c>
      <c r="P2162" t="s">
        <v>76438</v>
      </c>
      <c r="Q2162" t="s">
        <v>76439</v>
      </c>
      <c r="R2162" t="s">
        <v>75276</v>
      </c>
    </row>
    <row r="2163" spans="1:18" x14ac:dyDescent="0.2">
      <c r="A2163" s="2">
        <v>2161</v>
      </c>
      <c r="B2163">
        <v>4442229</v>
      </c>
      <c r="C2163" t="s">
        <v>52865</v>
      </c>
      <c r="D2163">
        <v>663</v>
      </c>
      <c r="E2163" t="s">
        <v>52866</v>
      </c>
      <c r="F2163">
        <v>289</v>
      </c>
      <c r="G2163" t="s">
        <v>52238</v>
      </c>
      <c r="H2163" t="s">
        <v>52866</v>
      </c>
      <c r="I2163" t="s">
        <v>52867</v>
      </c>
      <c r="J2163" t="s">
        <v>52868</v>
      </c>
      <c r="K2163">
        <v>5.8215135284047728</v>
      </c>
      <c r="L2163">
        <v>0.76908309566373478</v>
      </c>
      <c r="M2163" t="s">
        <v>52867</v>
      </c>
      <c r="N2163" t="s">
        <v>52867</v>
      </c>
      <c r="O2163" t="s">
        <v>76437</v>
      </c>
      <c r="P2163" t="s">
        <v>76438</v>
      </c>
      <c r="Q2163" t="s">
        <v>76439</v>
      </c>
      <c r="R2163" t="s">
        <v>74986</v>
      </c>
    </row>
    <row r="2164" spans="1:18" x14ac:dyDescent="0.2">
      <c r="A2164" s="2">
        <v>2162</v>
      </c>
      <c r="B2164">
        <v>4442229</v>
      </c>
      <c r="C2164" t="s">
        <v>52865</v>
      </c>
      <c r="D2164">
        <v>663</v>
      </c>
      <c r="E2164" t="s">
        <v>52866</v>
      </c>
      <c r="F2164">
        <v>289</v>
      </c>
      <c r="G2164" t="s">
        <v>52238</v>
      </c>
      <c r="H2164" t="s">
        <v>52866</v>
      </c>
      <c r="I2164" t="s">
        <v>52867</v>
      </c>
      <c r="J2164" t="s">
        <v>52868</v>
      </c>
      <c r="K2164">
        <v>5.8215135284047728</v>
      </c>
      <c r="L2164">
        <v>0.76908309566373478</v>
      </c>
      <c r="M2164" t="s">
        <v>52867</v>
      </c>
      <c r="N2164" t="s">
        <v>52867</v>
      </c>
      <c r="O2164" t="s">
        <v>76437</v>
      </c>
      <c r="P2164" t="s">
        <v>76438</v>
      </c>
      <c r="Q2164" t="s">
        <v>76439</v>
      </c>
      <c r="R2164" t="s">
        <v>76440</v>
      </c>
    </row>
    <row r="2165" spans="1:18" x14ac:dyDescent="0.2">
      <c r="A2165" s="2">
        <v>2163</v>
      </c>
      <c r="B2165">
        <v>4442229</v>
      </c>
      <c r="C2165" t="s">
        <v>52865</v>
      </c>
      <c r="D2165">
        <v>663</v>
      </c>
      <c r="E2165" t="s">
        <v>52866</v>
      </c>
      <c r="F2165">
        <v>289</v>
      </c>
      <c r="G2165" t="s">
        <v>52238</v>
      </c>
      <c r="H2165" t="s">
        <v>52866</v>
      </c>
      <c r="I2165" t="s">
        <v>52867</v>
      </c>
      <c r="J2165" t="s">
        <v>52868</v>
      </c>
      <c r="K2165">
        <v>5.8215135284047728</v>
      </c>
      <c r="L2165">
        <v>0.76908309566373478</v>
      </c>
      <c r="M2165" t="s">
        <v>52867</v>
      </c>
      <c r="N2165" t="s">
        <v>52867</v>
      </c>
      <c r="O2165" t="s">
        <v>76437</v>
      </c>
      <c r="P2165" t="s">
        <v>76438</v>
      </c>
      <c r="Q2165" t="s">
        <v>76439</v>
      </c>
      <c r="R2165" t="s">
        <v>75280</v>
      </c>
    </row>
    <row r="2166" spans="1:18" x14ac:dyDescent="0.2">
      <c r="A2166" s="2">
        <v>2164</v>
      </c>
      <c r="B2166">
        <v>4437556</v>
      </c>
      <c r="C2166" t="s">
        <v>52869</v>
      </c>
      <c r="D2166">
        <v>656</v>
      </c>
      <c r="E2166" t="s">
        <v>52870</v>
      </c>
      <c r="F2166">
        <v>299</v>
      </c>
      <c r="G2166" t="s">
        <v>52238</v>
      </c>
      <c r="H2166" t="s">
        <v>52870</v>
      </c>
      <c r="I2166" t="s">
        <v>52871</v>
      </c>
      <c r="J2166" t="s">
        <v>52872</v>
      </c>
      <c r="K2166">
        <v>5.8169038393756596</v>
      </c>
      <c r="L2166">
        <v>0.76847410731538535</v>
      </c>
      <c r="M2166" t="s">
        <v>52871</v>
      </c>
      <c r="N2166" t="s">
        <v>52871</v>
      </c>
      <c r="O2166" t="s">
        <v>76441</v>
      </c>
      <c r="P2166" t="s">
        <v>76442</v>
      </c>
      <c r="Q2166" t="s">
        <v>76443</v>
      </c>
      <c r="R2166" t="s">
        <v>74965</v>
      </c>
    </row>
    <row r="2167" spans="1:18" x14ac:dyDescent="0.2">
      <c r="A2167" s="2">
        <v>2165</v>
      </c>
      <c r="B2167">
        <v>4437556</v>
      </c>
      <c r="C2167" t="s">
        <v>52869</v>
      </c>
      <c r="D2167">
        <v>656</v>
      </c>
      <c r="E2167" t="s">
        <v>52870</v>
      </c>
      <c r="F2167">
        <v>299</v>
      </c>
      <c r="G2167" t="s">
        <v>52238</v>
      </c>
      <c r="H2167" t="s">
        <v>52870</v>
      </c>
      <c r="I2167" t="s">
        <v>52871</v>
      </c>
      <c r="J2167" t="s">
        <v>52872</v>
      </c>
      <c r="K2167">
        <v>5.8169038393756596</v>
      </c>
      <c r="L2167">
        <v>0.76847410731538535</v>
      </c>
      <c r="M2167" t="s">
        <v>52871</v>
      </c>
      <c r="N2167" t="s">
        <v>52871</v>
      </c>
      <c r="O2167" t="s">
        <v>76441</v>
      </c>
      <c r="P2167" t="s">
        <v>76442</v>
      </c>
      <c r="Q2167" t="s">
        <v>76443</v>
      </c>
      <c r="R2167" t="s">
        <v>76444</v>
      </c>
    </row>
    <row r="2168" spans="1:18" x14ac:dyDescent="0.2">
      <c r="A2168" s="2">
        <v>2166</v>
      </c>
      <c r="B2168">
        <v>4437556</v>
      </c>
      <c r="C2168" t="s">
        <v>52869</v>
      </c>
      <c r="D2168">
        <v>656</v>
      </c>
      <c r="E2168" t="s">
        <v>52870</v>
      </c>
      <c r="F2168">
        <v>299</v>
      </c>
      <c r="G2168" t="s">
        <v>52238</v>
      </c>
      <c r="H2168" t="s">
        <v>52870</v>
      </c>
      <c r="I2168" t="s">
        <v>52871</v>
      </c>
      <c r="J2168" t="s">
        <v>52872</v>
      </c>
      <c r="K2168">
        <v>5.8169038393756596</v>
      </c>
      <c r="L2168">
        <v>0.76847410731538535</v>
      </c>
      <c r="M2168" t="s">
        <v>52871</v>
      </c>
      <c r="N2168" t="s">
        <v>52871</v>
      </c>
      <c r="O2168" t="s">
        <v>76441</v>
      </c>
      <c r="P2168" t="s">
        <v>76442</v>
      </c>
      <c r="Q2168" t="s">
        <v>76443</v>
      </c>
      <c r="R2168" t="s">
        <v>74930</v>
      </c>
    </row>
    <row r="2169" spans="1:18" x14ac:dyDescent="0.2">
      <c r="A2169" s="2">
        <v>2167</v>
      </c>
      <c r="B2169">
        <v>4437556</v>
      </c>
      <c r="C2169" t="s">
        <v>52869</v>
      </c>
      <c r="D2169">
        <v>656</v>
      </c>
      <c r="E2169" t="s">
        <v>52870</v>
      </c>
      <c r="F2169">
        <v>299</v>
      </c>
      <c r="G2169" t="s">
        <v>52238</v>
      </c>
      <c r="H2169" t="s">
        <v>52870</v>
      </c>
      <c r="I2169" t="s">
        <v>52871</v>
      </c>
      <c r="J2169" t="s">
        <v>52872</v>
      </c>
      <c r="K2169">
        <v>5.8169038393756596</v>
      </c>
      <c r="L2169">
        <v>0.76847410731538535</v>
      </c>
      <c r="M2169" t="s">
        <v>52871</v>
      </c>
      <c r="N2169" t="s">
        <v>52871</v>
      </c>
      <c r="O2169" t="s">
        <v>76441</v>
      </c>
      <c r="P2169" t="s">
        <v>76442</v>
      </c>
      <c r="Q2169" t="s">
        <v>76443</v>
      </c>
      <c r="R2169" t="s">
        <v>76445</v>
      </c>
    </row>
    <row r="2170" spans="1:18" x14ac:dyDescent="0.2">
      <c r="A2170" s="2">
        <v>2168</v>
      </c>
      <c r="B2170">
        <v>4437556</v>
      </c>
      <c r="C2170" t="s">
        <v>52869</v>
      </c>
      <c r="D2170">
        <v>656</v>
      </c>
      <c r="E2170" t="s">
        <v>52870</v>
      </c>
      <c r="F2170">
        <v>299</v>
      </c>
      <c r="G2170" t="s">
        <v>52238</v>
      </c>
      <c r="H2170" t="s">
        <v>52870</v>
      </c>
      <c r="I2170" t="s">
        <v>52871</v>
      </c>
      <c r="J2170" t="s">
        <v>52872</v>
      </c>
      <c r="K2170">
        <v>5.8169038393756596</v>
      </c>
      <c r="L2170">
        <v>0.76847410731538535</v>
      </c>
      <c r="M2170" t="s">
        <v>52871</v>
      </c>
      <c r="N2170" t="s">
        <v>52871</v>
      </c>
      <c r="O2170" t="s">
        <v>76441</v>
      </c>
      <c r="P2170" t="s">
        <v>76442</v>
      </c>
      <c r="Q2170" t="s">
        <v>76443</v>
      </c>
      <c r="R2170" t="s">
        <v>76446</v>
      </c>
    </row>
    <row r="2171" spans="1:18" x14ac:dyDescent="0.2">
      <c r="A2171" s="2">
        <v>2169</v>
      </c>
      <c r="B2171">
        <v>4437556</v>
      </c>
      <c r="C2171" t="s">
        <v>52869</v>
      </c>
      <c r="D2171">
        <v>656</v>
      </c>
      <c r="E2171" t="s">
        <v>52870</v>
      </c>
      <c r="F2171">
        <v>299</v>
      </c>
      <c r="G2171" t="s">
        <v>52238</v>
      </c>
      <c r="H2171" t="s">
        <v>52870</v>
      </c>
      <c r="I2171" t="s">
        <v>52871</v>
      </c>
      <c r="J2171" t="s">
        <v>52872</v>
      </c>
      <c r="K2171">
        <v>5.8169038393756596</v>
      </c>
      <c r="L2171">
        <v>0.76847410731538535</v>
      </c>
      <c r="M2171" t="s">
        <v>52871</v>
      </c>
      <c r="N2171" t="s">
        <v>52871</v>
      </c>
      <c r="O2171" t="s">
        <v>76441</v>
      </c>
      <c r="P2171" t="s">
        <v>76442</v>
      </c>
      <c r="Q2171" t="s">
        <v>76443</v>
      </c>
      <c r="R2171" t="s">
        <v>76447</v>
      </c>
    </row>
    <row r="2172" spans="1:18" x14ac:dyDescent="0.2">
      <c r="A2172" s="2">
        <v>2170</v>
      </c>
      <c r="B2172">
        <v>4437556</v>
      </c>
      <c r="C2172" t="s">
        <v>52869</v>
      </c>
      <c r="D2172">
        <v>656</v>
      </c>
      <c r="E2172" t="s">
        <v>52870</v>
      </c>
      <c r="F2172">
        <v>299</v>
      </c>
      <c r="G2172" t="s">
        <v>52238</v>
      </c>
      <c r="H2172" t="s">
        <v>52870</v>
      </c>
      <c r="I2172" t="s">
        <v>52871</v>
      </c>
      <c r="J2172" t="s">
        <v>52872</v>
      </c>
      <c r="K2172">
        <v>5.8169038393756596</v>
      </c>
      <c r="L2172">
        <v>0.76847410731538535</v>
      </c>
      <c r="M2172" t="s">
        <v>52871</v>
      </c>
      <c r="N2172" t="s">
        <v>52871</v>
      </c>
      <c r="O2172" t="s">
        <v>76441</v>
      </c>
      <c r="P2172" t="s">
        <v>76442</v>
      </c>
      <c r="Q2172" t="s">
        <v>76443</v>
      </c>
      <c r="R2172" t="s">
        <v>75154</v>
      </c>
    </row>
    <row r="2173" spans="1:18" x14ac:dyDescent="0.2">
      <c r="A2173" s="2">
        <v>2171</v>
      </c>
      <c r="B2173">
        <v>4437556</v>
      </c>
      <c r="C2173" t="s">
        <v>52869</v>
      </c>
      <c r="D2173">
        <v>656</v>
      </c>
      <c r="E2173" t="s">
        <v>52870</v>
      </c>
      <c r="F2173">
        <v>299</v>
      </c>
      <c r="G2173" t="s">
        <v>52238</v>
      </c>
      <c r="H2173" t="s">
        <v>52870</v>
      </c>
      <c r="I2173" t="s">
        <v>52871</v>
      </c>
      <c r="J2173" t="s">
        <v>52872</v>
      </c>
      <c r="K2173">
        <v>5.8169038393756596</v>
      </c>
      <c r="L2173">
        <v>0.76847410731538535</v>
      </c>
      <c r="M2173" t="s">
        <v>52871</v>
      </c>
      <c r="N2173" t="s">
        <v>52871</v>
      </c>
      <c r="O2173" t="s">
        <v>76441</v>
      </c>
      <c r="P2173" t="s">
        <v>76442</v>
      </c>
      <c r="Q2173" t="s">
        <v>76443</v>
      </c>
      <c r="R2173" t="s">
        <v>76448</v>
      </c>
    </row>
    <row r="2174" spans="1:18" x14ac:dyDescent="0.2">
      <c r="A2174" s="2">
        <v>2172</v>
      </c>
      <c r="B2174">
        <v>4437556</v>
      </c>
      <c r="C2174" t="s">
        <v>52869</v>
      </c>
      <c r="D2174">
        <v>656</v>
      </c>
      <c r="E2174" t="s">
        <v>52870</v>
      </c>
      <c r="F2174">
        <v>299</v>
      </c>
      <c r="G2174" t="s">
        <v>52238</v>
      </c>
      <c r="H2174" t="s">
        <v>52870</v>
      </c>
      <c r="I2174" t="s">
        <v>52871</v>
      </c>
      <c r="J2174" t="s">
        <v>52872</v>
      </c>
      <c r="K2174">
        <v>5.8169038393756596</v>
      </c>
      <c r="L2174">
        <v>0.76847410731538535</v>
      </c>
      <c r="M2174" t="s">
        <v>52871</v>
      </c>
      <c r="N2174" t="s">
        <v>52871</v>
      </c>
      <c r="O2174" t="s">
        <v>76441</v>
      </c>
      <c r="P2174" t="s">
        <v>76442</v>
      </c>
      <c r="Q2174" t="s">
        <v>76443</v>
      </c>
      <c r="R2174" t="s">
        <v>75317</v>
      </c>
    </row>
    <row r="2175" spans="1:18" x14ac:dyDescent="0.2">
      <c r="A2175" s="2">
        <v>2173</v>
      </c>
      <c r="B2175">
        <v>4437556</v>
      </c>
      <c r="C2175" t="s">
        <v>52869</v>
      </c>
      <c r="D2175">
        <v>656</v>
      </c>
      <c r="E2175" t="s">
        <v>52870</v>
      </c>
      <c r="F2175">
        <v>299</v>
      </c>
      <c r="G2175" t="s">
        <v>52238</v>
      </c>
      <c r="H2175" t="s">
        <v>52870</v>
      </c>
      <c r="I2175" t="s">
        <v>52871</v>
      </c>
      <c r="J2175" t="s">
        <v>52872</v>
      </c>
      <c r="K2175">
        <v>5.8169038393756596</v>
      </c>
      <c r="L2175">
        <v>0.76847410731538535</v>
      </c>
      <c r="M2175" t="s">
        <v>52871</v>
      </c>
      <c r="N2175" t="s">
        <v>52871</v>
      </c>
      <c r="O2175" t="s">
        <v>76441</v>
      </c>
      <c r="P2175" t="s">
        <v>76442</v>
      </c>
      <c r="Q2175" t="s">
        <v>76443</v>
      </c>
      <c r="R2175" t="s">
        <v>74801</v>
      </c>
    </row>
    <row r="2176" spans="1:18" x14ac:dyDescent="0.2">
      <c r="A2176" s="2">
        <v>2174</v>
      </c>
      <c r="B2176">
        <v>4437556</v>
      </c>
      <c r="C2176" t="s">
        <v>52869</v>
      </c>
      <c r="D2176">
        <v>656</v>
      </c>
      <c r="E2176" t="s">
        <v>52870</v>
      </c>
      <c r="F2176">
        <v>299</v>
      </c>
      <c r="G2176" t="s">
        <v>52238</v>
      </c>
      <c r="H2176" t="s">
        <v>52870</v>
      </c>
      <c r="I2176" t="s">
        <v>52871</v>
      </c>
      <c r="J2176" t="s">
        <v>52872</v>
      </c>
      <c r="K2176">
        <v>5.8169038393756596</v>
      </c>
      <c r="L2176">
        <v>0.76847410731538535</v>
      </c>
      <c r="M2176" t="s">
        <v>52871</v>
      </c>
      <c r="N2176" t="s">
        <v>52871</v>
      </c>
      <c r="O2176" t="s">
        <v>76441</v>
      </c>
      <c r="P2176" t="s">
        <v>76442</v>
      </c>
      <c r="Q2176" t="s">
        <v>76443</v>
      </c>
      <c r="R2176" t="s">
        <v>74709</v>
      </c>
    </row>
    <row r="2177" spans="1:18" x14ac:dyDescent="0.2">
      <c r="A2177" s="2">
        <v>2175</v>
      </c>
      <c r="B2177">
        <v>4437556</v>
      </c>
      <c r="C2177" t="s">
        <v>52869</v>
      </c>
      <c r="D2177">
        <v>656</v>
      </c>
      <c r="E2177" t="s">
        <v>52870</v>
      </c>
      <c r="F2177">
        <v>299</v>
      </c>
      <c r="G2177" t="s">
        <v>52238</v>
      </c>
      <c r="H2177" t="s">
        <v>52870</v>
      </c>
      <c r="I2177" t="s">
        <v>52871</v>
      </c>
      <c r="J2177" t="s">
        <v>52872</v>
      </c>
      <c r="K2177">
        <v>5.8169038393756596</v>
      </c>
      <c r="L2177">
        <v>0.76847410731538535</v>
      </c>
      <c r="M2177" t="s">
        <v>52871</v>
      </c>
      <c r="N2177" t="s">
        <v>52871</v>
      </c>
      <c r="O2177" t="s">
        <v>76441</v>
      </c>
      <c r="P2177" t="s">
        <v>76442</v>
      </c>
      <c r="Q2177" t="s">
        <v>76443</v>
      </c>
      <c r="R2177" t="s">
        <v>76449</v>
      </c>
    </row>
    <row r="2178" spans="1:18" x14ac:dyDescent="0.2">
      <c r="A2178" s="2">
        <v>2176</v>
      </c>
      <c r="B2178">
        <v>4437556</v>
      </c>
      <c r="C2178" t="s">
        <v>52869</v>
      </c>
      <c r="D2178">
        <v>656</v>
      </c>
      <c r="E2178" t="s">
        <v>52870</v>
      </c>
      <c r="F2178">
        <v>299</v>
      </c>
      <c r="G2178" t="s">
        <v>52238</v>
      </c>
      <c r="H2178" t="s">
        <v>52870</v>
      </c>
      <c r="I2178" t="s">
        <v>52871</v>
      </c>
      <c r="J2178" t="s">
        <v>52872</v>
      </c>
      <c r="K2178">
        <v>5.8169038393756596</v>
      </c>
      <c r="L2178">
        <v>0.76847410731538535</v>
      </c>
      <c r="M2178" t="s">
        <v>52871</v>
      </c>
      <c r="N2178" t="s">
        <v>52871</v>
      </c>
      <c r="O2178" t="s">
        <v>76441</v>
      </c>
      <c r="P2178" t="s">
        <v>76442</v>
      </c>
      <c r="Q2178" t="s">
        <v>76443</v>
      </c>
      <c r="R2178" t="s">
        <v>75933</v>
      </c>
    </row>
    <row r="2179" spans="1:18" x14ac:dyDescent="0.2">
      <c r="A2179" s="2">
        <v>2177</v>
      </c>
      <c r="B2179">
        <v>4437619</v>
      </c>
      <c r="C2179" t="s">
        <v>52873</v>
      </c>
      <c r="D2179">
        <v>654</v>
      </c>
      <c r="E2179" t="s">
        <v>52874</v>
      </c>
      <c r="F2179">
        <v>300</v>
      </c>
      <c r="G2179" t="s">
        <v>52238</v>
      </c>
      <c r="H2179" t="s">
        <v>52874</v>
      </c>
      <c r="I2179" t="s">
        <v>52875</v>
      </c>
      <c r="J2179" t="s">
        <v>52876</v>
      </c>
      <c r="K2179">
        <v>5.8155777483242677</v>
      </c>
      <c r="L2179">
        <v>0.76829891675609852</v>
      </c>
      <c r="M2179" t="s">
        <v>52875</v>
      </c>
      <c r="N2179" t="s">
        <v>52875</v>
      </c>
      <c r="O2179" t="s">
        <v>76450</v>
      </c>
      <c r="P2179" t="s">
        <v>76451</v>
      </c>
      <c r="Q2179" t="s">
        <v>76452</v>
      </c>
      <c r="R2179" t="s">
        <v>76071</v>
      </c>
    </row>
    <row r="2180" spans="1:18" x14ac:dyDescent="0.2">
      <c r="A2180" s="2">
        <v>2178</v>
      </c>
      <c r="B2180">
        <v>4437619</v>
      </c>
      <c r="C2180" t="s">
        <v>52873</v>
      </c>
      <c r="D2180">
        <v>654</v>
      </c>
      <c r="E2180" t="s">
        <v>52874</v>
      </c>
      <c r="F2180">
        <v>300</v>
      </c>
      <c r="G2180" t="s">
        <v>52238</v>
      </c>
      <c r="H2180" t="s">
        <v>52874</v>
      </c>
      <c r="I2180" t="s">
        <v>52875</v>
      </c>
      <c r="J2180" t="s">
        <v>52876</v>
      </c>
      <c r="K2180">
        <v>5.8155777483242677</v>
      </c>
      <c r="L2180">
        <v>0.76829891675609852</v>
      </c>
      <c r="M2180" t="s">
        <v>52875</v>
      </c>
      <c r="N2180" t="s">
        <v>52875</v>
      </c>
      <c r="O2180" t="s">
        <v>76450</v>
      </c>
      <c r="P2180" t="s">
        <v>76451</v>
      </c>
      <c r="Q2180" t="s">
        <v>76452</v>
      </c>
      <c r="R2180" t="s">
        <v>76445</v>
      </c>
    </row>
    <row r="2181" spans="1:18" x14ac:dyDescent="0.2">
      <c r="A2181" s="2">
        <v>2179</v>
      </c>
      <c r="B2181">
        <v>4437619</v>
      </c>
      <c r="C2181" t="s">
        <v>52873</v>
      </c>
      <c r="D2181">
        <v>654</v>
      </c>
      <c r="E2181" t="s">
        <v>52874</v>
      </c>
      <c r="F2181">
        <v>300</v>
      </c>
      <c r="G2181" t="s">
        <v>52238</v>
      </c>
      <c r="H2181" t="s">
        <v>52874</v>
      </c>
      <c r="I2181" t="s">
        <v>52875</v>
      </c>
      <c r="J2181" t="s">
        <v>52876</v>
      </c>
      <c r="K2181">
        <v>5.8155777483242677</v>
      </c>
      <c r="L2181">
        <v>0.76829891675609852</v>
      </c>
      <c r="M2181" t="s">
        <v>52875</v>
      </c>
      <c r="N2181" t="s">
        <v>52875</v>
      </c>
      <c r="O2181" t="s">
        <v>76450</v>
      </c>
      <c r="P2181" t="s">
        <v>76451</v>
      </c>
      <c r="Q2181" t="s">
        <v>76452</v>
      </c>
      <c r="R2181" t="s">
        <v>74793</v>
      </c>
    </row>
    <row r="2182" spans="1:18" x14ac:dyDescent="0.2">
      <c r="A2182" s="2">
        <v>2180</v>
      </c>
      <c r="B2182">
        <v>4437619</v>
      </c>
      <c r="C2182" t="s">
        <v>52873</v>
      </c>
      <c r="D2182">
        <v>654</v>
      </c>
      <c r="E2182" t="s">
        <v>52874</v>
      </c>
      <c r="F2182">
        <v>300</v>
      </c>
      <c r="G2182" t="s">
        <v>52238</v>
      </c>
      <c r="H2182" t="s">
        <v>52874</v>
      </c>
      <c r="I2182" t="s">
        <v>52875</v>
      </c>
      <c r="J2182" t="s">
        <v>52876</v>
      </c>
      <c r="K2182">
        <v>5.8155777483242677</v>
      </c>
      <c r="L2182">
        <v>0.76829891675609852</v>
      </c>
      <c r="M2182" t="s">
        <v>52875</v>
      </c>
      <c r="N2182" t="s">
        <v>52875</v>
      </c>
      <c r="O2182" t="s">
        <v>76450</v>
      </c>
      <c r="P2182" t="s">
        <v>76451</v>
      </c>
      <c r="Q2182" t="s">
        <v>76452</v>
      </c>
      <c r="R2182" t="s">
        <v>74834</v>
      </c>
    </row>
    <row r="2183" spans="1:18" x14ac:dyDescent="0.2">
      <c r="A2183" s="2">
        <v>2181</v>
      </c>
      <c r="B2183">
        <v>4437619</v>
      </c>
      <c r="C2183" t="s">
        <v>52873</v>
      </c>
      <c r="D2183">
        <v>654</v>
      </c>
      <c r="E2183" t="s">
        <v>52874</v>
      </c>
      <c r="F2183">
        <v>300</v>
      </c>
      <c r="G2183" t="s">
        <v>52238</v>
      </c>
      <c r="H2183" t="s">
        <v>52874</v>
      </c>
      <c r="I2183" t="s">
        <v>52875</v>
      </c>
      <c r="J2183" t="s">
        <v>52876</v>
      </c>
      <c r="K2183">
        <v>5.8155777483242677</v>
      </c>
      <c r="L2183">
        <v>0.76829891675609852</v>
      </c>
      <c r="M2183" t="s">
        <v>52875</v>
      </c>
      <c r="N2183" t="s">
        <v>52875</v>
      </c>
      <c r="O2183" t="s">
        <v>76450</v>
      </c>
      <c r="P2183" t="s">
        <v>76451</v>
      </c>
      <c r="Q2183" t="s">
        <v>76452</v>
      </c>
      <c r="R2183" t="s">
        <v>74956</v>
      </c>
    </row>
    <row r="2184" spans="1:18" x14ac:dyDescent="0.2">
      <c r="A2184" s="2">
        <v>2182</v>
      </c>
      <c r="B2184">
        <v>4437619</v>
      </c>
      <c r="C2184" t="s">
        <v>52873</v>
      </c>
      <c r="D2184">
        <v>654</v>
      </c>
      <c r="E2184" t="s">
        <v>52874</v>
      </c>
      <c r="F2184">
        <v>300</v>
      </c>
      <c r="G2184" t="s">
        <v>52238</v>
      </c>
      <c r="H2184" t="s">
        <v>52874</v>
      </c>
      <c r="I2184" t="s">
        <v>52875</v>
      </c>
      <c r="J2184" t="s">
        <v>52876</v>
      </c>
      <c r="K2184">
        <v>5.8155777483242677</v>
      </c>
      <c r="L2184">
        <v>0.76829891675609852</v>
      </c>
      <c r="M2184" t="s">
        <v>52875</v>
      </c>
      <c r="N2184" t="s">
        <v>52875</v>
      </c>
      <c r="O2184" t="s">
        <v>76450</v>
      </c>
      <c r="P2184" t="s">
        <v>76451</v>
      </c>
      <c r="Q2184" t="s">
        <v>76452</v>
      </c>
      <c r="R2184" t="s">
        <v>76426</v>
      </c>
    </row>
    <row r="2185" spans="1:18" x14ac:dyDescent="0.2">
      <c r="A2185" s="2">
        <v>2183</v>
      </c>
      <c r="B2185">
        <v>4437619</v>
      </c>
      <c r="C2185" t="s">
        <v>52873</v>
      </c>
      <c r="D2185">
        <v>654</v>
      </c>
      <c r="E2185" t="s">
        <v>52874</v>
      </c>
      <c r="F2185">
        <v>300</v>
      </c>
      <c r="G2185" t="s">
        <v>52238</v>
      </c>
      <c r="H2185" t="s">
        <v>52874</v>
      </c>
      <c r="I2185" t="s">
        <v>52875</v>
      </c>
      <c r="J2185" t="s">
        <v>52876</v>
      </c>
      <c r="K2185">
        <v>5.8155777483242677</v>
      </c>
      <c r="L2185">
        <v>0.76829891675609852</v>
      </c>
      <c r="M2185" t="s">
        <v>52875</v>
      </c>
      <c r="N2185" t="s">
        <v>52875</v>
      </c>
      <c r="O2185" t="s">
        <v>76450</v>
      </c>
      <c r="P2185" t="s">
        <v>76451</v>
      </c>
      <c r="Q2185" t="s">
        <v>76452</v>
      </c>
      <c r="R2185" t="s">
        <v>74801</v>
      </c>
    </row>
    <row r="2186" spans="1:18" x14ac:dyDescent="0.2">
      <c r="A2186" s="2">
        <v>2184</v>
      </c>
      <c r="B2186">
        <v>4437619</v>
      </c>
      <c r="C2186" t="s">
        <v>52873</v>
      </c>
      <c r="D2186">
        <v>654</v>
      </c>
      <c r="E2186" t="s">
        <v>52874</v>
      </c>
      <c r="F2186">
        <v>300</v>
      </c>
      <c r="G2186" t="s">
        <v>52238</v>
      </c>
      <c r="H2186" t="s">
        <v>52874</v>
      </c>
      <c r="I2186" t="s">
        <v>52875</v>
      </c>
      <c r="J2186" t="s">
        <v>52876</v>
      </c>
      <c r="K2186">
        <v>5.8155777483242677</v>
      </c>
      <c r="L2186">
        <v>0.76829891675609852</v>
      </c>
      <c r="M2186" t="s">
        <v>52875</v>
      </c>
      <c r="N2186" t="s">
        <v>52875</v>
      </c>
      <c r="O2186" t="s">
        <v>76450</v>
      </c>
      <c r="P2186" t="s">
        <v>76451</v>
      </c>
      <c r="Q2186" t="s">
        <v>76452</v>
      </c>
      <c r="R2186" t="s">
        <v>74802</v>
      </c>
    </row>
    <row r="2187" spans="1:18" x14ac:dyDescent="0.2">
      <c r="A2187" s="2">
        <v>2185</v>
      </c>
      <c r="B2187">
        <v>4437619</v>
      </c>
      <c r="C2187" t="s">
        <v>52873</v>
      </c>
      <c r="D2187">
        <v>654</v>
      </c>
      <c r="E2187" t="s">
        <v>52874</v>
      </c>
      <c r="F2187">
        <v>300</v>
      </c>
      <c r="G2187" t="s">
        <v>52238</v>
      </c>
      <c r="H2187" t="s">
        <v>52874</v>
      </c>
      <c r="I2187" t="s">
        <v>52875</v>
      </c>
      <c r="J2187" t="s">
        <v>52876</v>
      </c>
      <c r="K2187">
        <v>5.8155777483242677</v>
      </c>
      <c r="L2187">
        <v>0.76829891675609852</v>
      </c>
      <c r="M2187" t="s">
        <v>52875</v>
      </c>
      <c r="N2187" t="s">
        <v>52875</v>
      </c>
      <c r="O2187" t="s">
        <v>76450</v>
      </c>
      <c r="P2187" t="s">
        <v>76451</v>
      </c>
      <c r="Q2187" t="s">
        <v>76452</v>
      </c>
      <c r="R2187" t="s">
        <v>74709</v>
      </c>
    </row>
    <row r="2188" spans="1:18" x14ac:dyDescent="0.2">
      <c r="A2188" s="2">
        <v>2186</v>
      </c>
      <c r="B2188">
        <v>4444232</v>
      </c>
      <c r="C2188" t="s">
        <v>52877</v>
      </c>
      <c r="D2188">
        <v>653</v>
      </c>
      <c r="E2188" t="s">
        <v>52878</v>
      </c>
      <c r="F2188">
        <v>301</v>
      </c>
      <c r="G2188" t="s">
        <v>52238</v>
      </c>
      <c r="H2188" t="s">
        <v>52878</v>
      </c>
      <c r="I2188" t="s">
        <v>52879</v>
      </c>
      <c r="J2188" t="s">
        <v>52880</v>
      </c>
      <c r="K2188">
        <v>5.8149131812750738</v>
      </c>
      <c r="L2188">
        <v>0.76821112046721662</v>
      </c>
      <c r="M2188" t="s">
        <v>52879</v>
      </c>
      <c r="N2188" t="s">
        <v>52879</v>
      </c>
      <c r="O2188" t="s">
        <v>76453</v>
      </c>
      <c r="P2188" t="s">
        <v>76454</v>
      </c>
      <c r="Q2188" t="s">
        <v>76455</v>
      </c>
      <c r="R2188" t="s">
        <v>74771</v>
      </c>
    </row>
    <row r="2189" spans="1:18" x14ac:dyDescent="0.2">
      <c r="A2189" s="2">
        <v>2187</v>
      </c>
      <c r="B2189">
        <v>4444232</v>
      </c>
      <c r="C2189" t="s">
        <v>52877</v>
      </c>
      <c r="D2189">
        <v>653</v>
      </c>
      <c r="E2189" t="s">
        <v>52878</v>
      </c>
      <c r="F2189">
        <v>301</v>
      </c>
      <c r="G2189" t="s">
        <v>52238</v>
      </c>
      <c r="H2189" t="s">
        <v>52878</v>
      </c>
      <c r="I2189" t="s">
        <v>52879</v>
      </c>
      <c r="J2189" t="s">
        <v>52880</v>
      </c>
      <c r="K2189">
        <v>5.8149131812750738</v>
      </c>
      <c r="L2189">
        <v>0.76821112046721662</v>
      </c>
      <c r="M2189" t="s">
        <v>52879</v>
      </c>
      <c r="N2189" t="s">
        <v>52879</v>
      </c>
      <c r="O2189" t="s">
        <v>76453</v>
      </c>
      <c r="P2189" t="s">
        <v>76454</v>
      </c>
      <c r="Q2189" t="s">
        <v>76455</v>
      </c>
      <c r="R2189" t="s">
        <v>74745</v>
      </c>
    </row>
    <row r="2190" spans="1:18" x14ac:dyDescent="0.2">
      <c r="A2190" s="2">
        <v>2188</v>
      </c>
      <c r="B2190">
        <v>4444232</v>
      </c>
      <c r="C2190" t="s">
        <v>52877</v>
      </c>
      <c r="D2190">
        <v>653</v>
      </c>
      <c r="E2190" t="s">
        <v>52878</v>
      </c>
      <c r="F2190">
        <v>301</v>
      </c>
      <c r="G2190" t="s">
        <v>52238</v>
      </c>
      <c r="H2190" t="s">
        <v>52878</v>
      </c>
      <c r="I2190" t="s">
        <v>52879</v>
      </c>
      <c r="J2190" t="s">
        <v>52880</v>
      </c>
      <c r="K2190">
        <v>5.8149131812750738</v>
      </c>
      <c r="L2190">
        <v>0.76821112046721662</v>
      </c>
      <c r="M2190" t="s">
        <v>52879</v>
      </c>
      <c r="N2190" t="s">
        <v>52879</v>
      </c>
      <c r="O2190" t="s">
        <v>76453</v>
      </c>
      <c r="P2190" t="s">
        <v>76454</v>
      </c>
      <c r="Q2190" t="s">
        <v>76455</v>
      </c>
      <c r="R2190" t="s">
        <v>74894</v>
      </c>
    </row>
    <row r="2191" spans="1:18" x14ac:dyDescent="0.2">
      <c r="A2191" s="2">
        <v>2189</v>
      </c>
      <c r="B2191">
        <v>4444232</v>
      </c>
      <c r="C2191" t="s">
        <v>52877</v>
      </c>
      <c r="D2191">
        <v>653</v>
      </c>
      <c r="E2191" t="s">
        <v>52878</v>
      </c>
      <c r="F2191">
        <v>301</v>
      </c>
      <c r="G2191" t="s">
        <v>52238</v>
      </c>
      <c r="H2191" t="s">
        <v>52878</v>
      </c>
      <c r="I2191" t="s">
        <v>52879</v>
      </c>
      <c r="J2191" t="s">
        <v>52880</v>
      </c>
      <c r="K2191">
        <v>5.8149131812750738</v>
      </c>
      <c r="L2191">
        <v>0.76821112046721662</v>
      </c>
      <c r="M2191" t="s">
        <v>52879</v>
      </c>
      <c r="N2191" t="s">
        <v>52879</v>
      </c>
      <c r="O2191" t="s">
        <v>76453</v>
      </c>
      <c r="P2191" t="s">
        <v>76454</v>
      </c>
      <c r="Q2191" t="s">
        <v>76455</v>
      </c>
      <c r="R2191" t="s">
        <v>75445</v>
      </c>
    </row>
    <row r="2192" spans="1:18" x14ac:dyDescent="0.2">
      <c r="A2192" s="2">
        <v>2190</v>
      </c>
      <c r="B2192">
        <v>4444232</v>
      </c>
      <c r="C2192" t="s">
        <v>52877</v>
      </c>
      <c r="D2192">
        <v>653</v>
      </c>
      <c r="E2192" t="s">
        <v>52878</v>
      </c>
      <c r="F2192">
        <v>301</v>
      </c>
      <c r="G2192" t="s">
        <v>52238</v>
      </c>
      <c r="H2192" t="s">
        <v>52878</v>
      </c>
      <c r="I2192" t="s">
        <v>52879</v>
      </c>
      <c r="J2192" t="s">
        <v>52880</v>
      </c>
      <c r="K2192">
        <v>5.8149131812750738</v>
      </c>
      <c r="L2192">
        <v>0.76821112046721662</v>
      </c>
      <c r="M2192" t="s">
        <v>52879</v>
      </c>
      <c r="N2192" t="s">
        <v>52879</v>
      </c>
      <c r="O2192" t="s">
        <v>76453</v>
      </c>
      <c r="P2192" t="s">
        <v>76454</v>
      </c>
      <c r="Q2192" t="s">
        <v>76455</v>
      </c>
      <c r="R2192" t="s">
        <v>74775</v>
      </c>
    </row>
    <row r="2193" spans="1:18" x14ac:dyDescent="0.2">
      <c r="A2193" s="2">
        <v>2191</v>
      </c>
      <c r="B2193">
        <v>4450530</v>
      </c>
      <c r="C2193" t="s">
        <v>52881</v>
      </c>
      <c r="D2193">
        <v>648</v>
      </c>
      <c r="E2193" t="s">
        <v>52882</v>
      </c>
      <c r="F2193">
        <v>303</v>
      </c>
      <c r="G2193" t="s">
        <v>28</v>
      </c>
      <c r="H2193" t="s">
        <v>52882</v>
      </c>
      <c r="I2193" t="s">
        <v>52883</v>
      </c>
      <c r="J2193" t="s">
        <v>52884</v>
      </c>
      <c r="K2193">
        <v>5.8115750058705933</v>
      </c>
      <c r="L2193">
        <v>0.76777011242670967</v>
      </c>
      <c r="M2193" t="s">
        <v>52883</v>
      </c>
      <c r="N2193" t="s">
        <v>52883</v>
      </c>
      <c r="O2193" t="s">
        <v>76456</v>
      </c>
      <c r="P2193" t="s">
        <v>52884</v>
      </c>
      <c r="Q2193" t="s">
        <v>76457</v>
      </c>
      <c r="R2193" t="s">
        <v>74701</v>
      </c>
    </row>
    <row r="2194" spans="1:18" x14ac:dyDescent="0.2">
      <c r="A2194" s="2">
        <v>2192</v>
      </c>
      <c r="B2194">
        <v>4450530</v>
      </c>
      <c r="C2194" t="s">
        <v>52881</v>
      </c>
      <c r="D2194">
        <v>648</v>
      </c>
      <c r="E2194" t="s">
        <v>52882</v>
      </c>
      <c r="F2194">
        <v>303</v>
      </c>
      <c r="G2194" t="s">
        <v>28</v>
      </c>
      <c r="H2194" t="s">
        <v>52882</v>
      </c>
      <c r="I2194" t="s">
        <v>52883</v>
      </c>
      <c r="J2194" t="s">
        <v>52884</v>
      </c>
      <c r="K2194">
        <v>5.8115750058705933</v>
      </c>
      <c r="L2194">
        <v>0.76777011242670967</v>
      </c>
      <c r="M2194" t="s">
        <v>52883</v>
      </c>
      <c r="N2194" t="s">
        <v>52883</v>
      </c>
      <c r="O2194" t="s">
        <v>76456</v>
      </c>
      <c r="P2194" t="s">
        <v>52884</v>
      </c>
      <c r="Q2194" t="s">
        <v>76457</v>
      </c>
      <c r="R2194" t="s">
        <v>74812</v>
      </c>
    </row>
    <row r="2195" spans="1:18" x14ac:dyDescent="0.2">
      <c r="A2195" s="2">
        <v>2193</v>
      </c>
      <c r="B2195">
        <v>4450530</v>
      </c>
      <c r="C2195" t="s">
        <v>52881</v>
      </c>
      <c r="D2195">
        <v>648</v>
      </c>
      <c r="E2195" t="s">
        <v>52882</v>
      </c>
      <c r="F2195">
        <v>303</v>
      </c>
      <c r="G2195" t="s">
        <v>28</v>
      </c>
      <c r="H2195" t="s">
        <v>52882</v>
      </c>
      <c r="I2195" t="s">
        <v>52883</v>
      </c>
      <c r="J2195" t="s">
        <v>52884</v>
      </c>
      <c r="K2195">
        <v>5.8115750058705933</v>
      </c>
      <c r="L2195">
        <v>0.76777011242670967</v>
      </c>
      <c r="M2195" t="s">
        <v>52883</v>
      </c>
      <c r="N2195" t="s">
        <v>52883</v>
      </c>
      <c r="O2195" t="s">
        <v>76456</v>
      </c>
      <c r="P2195" t="s">
        <v>52884</v>
      </c>
      <c r="Q2195" t="s">
        <v>76457</v>
      </c>
      <c r="R2195" t="s">
        <v>75382</v>
      </c>
    </row>
    <row r="2196" spans="1:18" x14ac:dyDescent="0.2">
      <c r="A2196" s="2">
        <v>2194</v>
      </c>
      <c r="B2196">
        <v>4450530</v>
      </c>
      <c r="C2196" t="s">
        <v>52881</v>
      </c>
      <c r="D2196">
        <v>648</v>
      </c>
      <c r="E2196" t="s">
        <v>52882</v>
      </c>
      <c r="F2196">
        <v>303</v>
      </c>
      <c r="G2196" t="s">
        <v>28</v>
      </c>
      <c r="H2196" t="s">
        <v>52882</v>
      </c>
      <c r="I2196" t="s">
        <v>52883</v>
      </c>
      <c r="J2196" t="s">
        <v>52884</v>
      </c>
      <c r="K2196">
        <v>5.8115750058705933</v>
      </c>
      <c r="L2196">
        <v>0.76777011242670967</v>
      </c>
      <c r="M2196" t="s">
        <v>52883</v>
      </c>
      <c r="N2196" t="s">
        <v>52883</v>
      </c>
      <c r="O2196" t="s">
        <v>76456</v>
      </c>
      <c r="P2196" t="s">
        <v>52884</v>
      </c>
      <c r="Q2196" t="s">
        <v>76457</v>
      </c>
      <c r="R2196" t="s">
        <v>76458</v>
      </c>
    </row>
    <row r="2197" spans="1:18" x14ac:dyDescent="0.2">
      <c r="A2197" s="2">
        <v>2195</v>
      </c>
      <c r="B2197">
        <v>4445033</v>
      </c>
      <c r="C2197" t="s">
        <v>52885</v>
      </c>
      <c r="D2197">
        <v>642</v>
      </c>
      <c r="E2197" t="s">
        <v>52886</v>
      </c>
      <c r="F2197">
        <v>305</v>
      </c>
      <c r="G2197" t="s">
        <v>52238</v>
      </c>
      <c r="H2197" t="s">
        <v>52886</v>
      </c>
      <c r="I2197" t="s">
        <v>52887</v>
      </c>
      <c r="J2197" t="s">
        <v>52888</v>
      </c>
      <c r="K2197">
        <v>5.8075350280688536</v>
      </c>
      <c r="L2197">
        <v>0.76723638891666124</v>
      </c>
      <c r="M2197" t="s">
        <v>52887</v>
      </c>
      <c r="N2197" t="s">
        <v>52887</v>
      </c>
      <c r="O2197" t="s">
        <v>76459</v>
      </c>
      <c r="P2197" t="s">
        <v>76460</v>
      </c>
      <c r="Q2197" t="s">
        <v>76461</v>
      </c>
      <c r="R2197" t="s">
        <v>74666</v>
      </c>
    </row>
    <row r="2198" spans="1:18" x14ac:dyDescent="0.2">
      <c r="A2198" s="2">
        <v>2196</v>
      </c>
      <c r="B2198">
        <v>4445033</v>
      </c>
      <c r="C2198" t="s">
        <v>52885</v>
      </c>
      <c r="D2198">
        <v>642</v>
      </c>
      <c r="E2198" t="s">
        <v>52886</v>
      </c>
      <c r="F2198">
        <v>305</v>
      </c>
      <c r="G2198" t="s">
        <v>52238</v>
      </c>
      <c r="H2198" t="s">
        <v>52886</v>
      </c>
      <c r="I2198" t="s">
        <v>52887</v>
      </c>
      <c r="J2198" t="s">
        <v>52888</v>
      </c>
      <c r="K2198">
        <v>5.8075350280688536</v>
      </c>
      <c r="L2198">
        <v>0.76723638891666124</v>
      </c>
      <c r="M2198" t="s">
        <v>52887</v>
      </c>
      <c r="N2198" t="s">
        <v>52887</v>
      </c>
      <c r="O2198" t="s">
        <v>76459</v>
      </c>
      <c r="P2198" t="s">
        <v>76460</v>
      </c>
      <c r="Q2198" t="s">
        <v>76461</v>
      </c>
      <c r="R2198" t="s">
        <v>75241</v>
      </c>
    </row>
    <row r="2199" spans="1:18" x14ac:dyDescent="0.2">
      <c r="A2199" s="2">
        <v>2197</v>
      </c>
      <c r="B2199">
        <v>4445033</v>
      </c>
      <c r="C2199" t="s">
        <v>52885</v>
      </c>
      <c r="D2199">
        <v>642</v>
      </c>
      <c r="E2199" t="s">
        <v>52886</v>
      </c>
      <c r="F2199">
        <v>305</v>
      </c>
      <c r="G2199" t="s">
        <v>52238</v>
      </c>
      <c r="H2199" t="s">
        <v>52886</v>
      </c>
      <c r="I2199" t="s">
        <v>52887</v>
      </c>
      <c r="J2199" t="s">
        <v>52888</v>
      </c>
      <c r="K2199">
        <v>5.8075350280688536</v>
      </c>
      <c r="L2199">
        <v>0.76723638891666124</v>
      </c>
      <c r="M2199" t="s">
        <v>52887</v>
      </c>
      <c r="N2199" t="s">
        <v>52887</v>
      </c>
      <c r="O2199" t="s">
        <v>76459</v>
      </c>
      <c r="P2199" t="s">
        <v>76460</v>
      </c>
      <c r="Q2199" t="s">
        <v>76461</v>
      </c>
      <c r="R2199" t="s">
        <v>76462</v>
      </c>
    </row>
    <row r="2200" spans="1:18" x14ac:dyDescent="0.2">
      <c r="A2200" s="2">
        <v>2198</v>
      </c>
      <c r="B2200">
        <v>4448554</v>
      </c>
      <c r="C2200" t="s">
        <v>52889</v>
      </c>
      <c r="D2200">
        <v>641</v>
      </c>
      <c r="E2200" t="s">
        <v>52890</v>
      </c>
      <c r="F2200">
        <v>306</v>
      </c>
      <c r="G2200" t="s">
        <v>52238</v>
      </c>
      <c r="H2200" t="s">
        <v>52890</v>
      </c>
      <c r="I2200" t="s">
        <v>52891</v>
      </c>
      <c r="J2200" t="s">
        <v>52892</v>
      </c>
      <c r="K2200">
        <v>5.8068580295188177</v>
      </c>
      <c r="L2200">
        <v>0.76714695029591751</v>
      </c>
      <c r="M2200" t="s">
        <v>52891</v>
      </c>
      <c r="N2200" t="s">
        <v>52891</v>
      </c>
      <c r="O2200" t="s">
        <v>76463</v>
      </c>
      <c r="P2200" t="s">
        <v>76464</v>
      </c>
      <c r="Q2200" t="s">
        <v>76465</v>
      </c>
      <c r="R2200" t="s">
        <v>74734</v>
      </c>
    </row>
    <row r="2201" spans="1:18" x14ac:dyDescent="0.2">
      <c r="A2201" s="2">
        <v>2199</v>
      </c>
      <c r="B2201">
        <v>4448554</v>
      </c>
      <c r="C2201" t="s">
        <v>52889</v>
      </c>
      <c r="D2201">
        <v>641</v>
      </c>
      <c r="E2201" t="s">
        <v>52890</v>
      </c>
      <c r="F2201">
        <v>306</v>
      </c>
      <c r="G2201" t="s">
        <v>52238</v>
      </c>
      <c r="H2201" t="s">
        <v>52890</v>
      </c>
      <c r="I2201" t="s">
        <v>52891</v>
      </c>
      <c r="J2201" t="s">
        <v>52892</v>
      </c>
      <c r="K2201">
        <v>5.8068580295188177</v>
      </c>
      <c r="L2201">
        <v>0.76714695029591751</v>
      </c>
      <c r="M2201" t="s">
        <v>52891</v>
      </c>
      <c r="N2201" t="s">
        <v>52891</v>
      </c>
      <c r="O2201" t="s">
        <v>76463</v>
      </c>
      <c r="P2201" t="s">
        <v>76464</v>
      </c>
      <c r="Q2201" t="s">
        <v>76465</v>
      </c>
      <c r="R2201" t="s">
        <v>75123</v>
      </c>
    </row>
    <row r="2202" spans="1:18" x14ac:dyDescent="0.2">
      <c r="A2202" s="2">
        <v>2200</v>
      </c>
      <c r="B2202">
        <v>4448554</v>
      </c>
      <c r="C2202" t="s">
        <v>52889</v>
      </c>
      <c r="D2202">
        <v>641</v>
      </c>
      <c r="E2202" t="s">
        <v>52890</v>
      </c>
      <c r="F2202">
        <v>306</v>
      </c>
      <c r="G2202" t="s">
        <v>52238</v>
      </c>
      <c r="H2202" t="s">
        <v>52890</v>
      </c>
      <c r="I2202" t="s">
        <v>52891</v>
      </c>
      <c r="J2202" t="s">
        <v>52892</v>
      </c>
      <c r="K2202">
        <v>5.8068580295188177</v>
      </c>
      <c r="L2202">
        <v>0.76714695029591751</v>
      </c>
      <c r="M2202" t="s">
        <v>52891</v>
      </c>
      <c r="N2202" t="s">
        <v>52891</v>
      </c>
      <c r="O2202" t="s">
        <v>76463</v>
      </c>
      <c r="P2202" t="s">
        <v>76464</v>
      </c>
      <c r="Q2202" t="s">
        <v>76465</v>
      </c>
      <c r="R2202" t="s">
        <v>76466</v>
      </c>
    </row>
    <row r="2203" spans="1:18" x14ac:dyDescent="0.2">
      <c r="A2203" s="2">
        <v>2201</v>
      </c>
      <c r="B2203">
        <v>4448554</v>
      </c>
      <c r="C2203" t="s">
        <v>52889</v>
      </c>
      <c r="D2203">
        <v>641</v>
      </c>
      <c r="E2203" t="s">
        <v>52890</v>
      </c>
      <c r="F2203">
        <v>306</v>
      </c>
      <c r="G2203" t="s">
        <v>52238</v>
      </c>
      <c r="H2203" t="s">
        <v>52890</v>
      </c>
      <c r="I2203" t="s">
        <v>52891</v>
      </c>
      <c r="J2203" t="s">
        <v>52892</v>
      </c>
      <c r="K2203">
        <v>5.8068580295188177</v>
      </c>
      <c r="L2203">
        <v>0.76714695029591751</v>
      </c>
      <c r="M2203" t="s">
        <v>52891</v>
      </c>
      <c r="N2203" t="s">
        <v>52891</v>
      </c>
      <c r="O2203" t="s">
        <v>76463</v>
      </c>
      <c r="P2203" t="s">
        <v>76464</v>
      </c>
      <c r="Q2203" t="s">
        <v>76465</v>
      </c>
      <c r="R2203" t="s">
        <v>75100</v>
      </c>
    </row>
    <row r="2204" spans="1:18" x14ac:dyDescent="0.2">
      <c r="A2204" s="2">
        <v>2202</v>
      </c>
      <c r="B2204">
        <v>4448554</v>
      </c>
      <c r="C2204" t="s">
        <v>52889</v>
      </c>
      <c r="D2204">
        <v>641</v>
      </c>
      <c r="E2204" t="s">
        <v>52890</v>
      </c>
      <c r="F2204">
        <v>306</v>
      </c>
      <c r="G2204" t="s">
        <v>52238</v>
      </c>
      <c r="H2204" t="s">
        <v>52890</v>
      </c>
      <c r="I2204" t="s">
        <v>52891</v>
      </c>
      <c r="J2204" t="s">
        <v>52892</v>
      </c>
      <c r="K2204">
        <v>5.8068580295188177</v>
      </c>
      <c r="L2204">
        <v>0.76714695029591751</v>
      </c>
      <c r="M2204" t="s">
        <v>52891</v>
      </c>
      <c r="N2204" t="s">
        <v>52891</v>
      </c>
      <c r="O2204" t="s">
        <v>76463</v>
      </c>
      <c r="P2204" t="s">
        <v>76464</v>
      </c>
      <c r="Q2204" t="s">
        <v>76465</v>
      </c>
      <c r="R2204" t="s">
        <v>76467</v>
      </c>
    </row>
    <row r="2205" spans="1:18" x14ac:dyDescent="0.2">
      <c r="A2205" s="2">
        <v>2203</v>
      </c>
      <c r="B2205">
        <v>4448554</v>
      </c>
      <c r="C2205" t="s">
        <v>52889</v>
      </c>
      <c r="D2205">
        <v>641</v>
      </c>
      <c r="E2205" t="s">
        <v>52890</v>
      </c>
      <c r="F2205">
        <v>306</v>
      </c>
      <c r="G2205" t="s">
        <v>52238</v>
      </c>
      <c r="H2205" t="s">
        <v>52890</v>
      </c>
      <c r="I2205" t="s">
        <v>52891</v>
      </c>
      <c r="J2205" t="s">
        <v>52892</v>
      </c>
      <c r="K2205">
        <v>5.8068580295188177</v>
      </c>
      <c r="L2205">
        <v>0.76714695029591751</v>
      </c>
      <c r="M2205" t="s">
        <v>52891</v>
      </c>
      <c r="N2205" t="s">
        <v>52891</v>
      </c>
      <c r="O2205" t="s">
        <v>76463</v>
      </c>
      <c r="P2205" t="s">
        <v>76464</v>
      </c>
      <c r="Q2205" t="s">
        <v>76465</v>
      </c>
      <c r="R2205" t="s">
        <v>74955</v>
      </c>
    </row>
    <row r="2206" spans="1:18" x14ac:dyDescent="0.2">
      <c r="A2206" s="2">
        <v>2204</v>
      </c>
      <c r="B2206">
        <v>4448554</v>
      </c>
      <c r="C2206" t="s">
        <v>52889</v>
      </c>
      <c r="D2206">
        <v>641</v>
      </c>
      <c r="E2206" t="s">
        <v>52890</v>
      </c>
      <c r="F2206">
        <v>306</v>
      </c>
      <c r="G2206" t="s">
        <v>52238</v>
      </c>
      <c r="H2206" t="s">
        <v>52890</v>
      </c>
      <c r="I2206" t="s">
        <v>52891</v>
      </c>
      <c r="J2206" t="s">
        <v>52892</v>
      </c>
      <c r="K2206">
        <v>5.8068580295188177</v>
      </c>
      <c r="L2206">
        <v>0.76714695029591751</v>
      </c>
      <c r="M2206" t="s">
        <v>52891</v>
      </c>
      <c r="N2206" t="s">
        <v>52891</v>
      </c>
      <c r="O2206" t="s">
        <v>76463</v>
      </c>
      <c r="P2206" t="s">
        <v>76464</v>
      </c>
      <c r="Q2206" t="s">
        <v>76465</v>
      </c>
      <c r="R2206" t="s">
        <v>76026</v>
      </c>
    </row>
    <row r="2207" spans="1:18" x14ac:dyDescent="0.2">
      <c r="A2207" s="2">
        <v>2205</v>
      </c>
      <c r="B2207">
        <v>4448554</v>
      </c>
      <c r="C2207" t="s">
        <v>52889</v>
      </c>
      <c r="D2207">
        <v>641</v>
      </c>
      <c r="E2207" t="s">
        <v>52890</v>
      </c>
      <c r="F2207">
        <v>306</v>
      </c>
      <c r="G2207" t="s">
        <v>52238</v>
      </c>
      <c r="H2207" t="s">
        <v>52890</v>
      </c>
      <c r="I2207" t="s">
        <v>52891</v>
      </c>
      <c r="J2207" t="s">
        <v>52892</v>
      </c>
      <c r="K2207">
        <v>5.8068580295188177</v>
      </c>
      <c r="L2207">
        <v>0.76714695029591751</v>
      </c>
      <c r="M2207" t="s">
        <v>52891</v>
      </c>
      <c r="N2207" t="s">
        <v>52891</v>
      </c>
      <c r="O2207" t="s">
        <v>76463</v>
      </c>
      <c r="P2207" t="s">
        <v>76464</v>
      </c>
      <c r="Q2207" t="s">
        <v>76465</v>
      </c>
      <c r="R2207" t="s">
        <v>76468</v>
      </c>
    </row>
    <row r="2208" spans="1:18" x14ac:dyDescent="0.2">
      <c r="A2208" s="2">
        <v>2206</v>
      </c>
      <c r="B2208">
        <v>4448554</v>
      </c>
      <c r="C2208" t="s">
        <v>52889</v>
      </c>
      <c r="D2208">
        <v>641</v>
      </c>
      <c r="E2208" t="s">
        <v>52890</v>
      </c>
      <c r="F2208">
        <v>306</v>
      </c>
      <c r="G2208" t="s">
        <v>52238</v>
      </c>
      <c r="H2208" t="s">
        <v>52890</v>
      </c>
      <c r="I2208" t="s">
        <v>52891</v>
      </c>
      <c r="J2208" t="s">
        <v>52892</v>
      </c>
      <c r="K2208">
        <v>5.8068580295188177</v>
      </c>
      <c r="L2208">
        <v>0.76714695029591751</v>
      </c>
      <c r="M2208" t="s">
        <v>52891</v>
      </c>
      <c r="N2208" t="s">
        <v>52891</v>
      </c>
      <c r="O2208" t="s">
        <v>76463</v>
      </c>
      <c r="P2208" t="s">
        <v>76464</v>
      </c>
      <c r="Q2208" t="s">
        <v>76465</v>
      </c>
      <c r="R2208" t="s">
        <v>76469</v>
      </c>
    </row>
    <row r="2209" spans="1:18" x14ac:dyDescent="0.2">
      <c r="A2209" s="2">
        <v>2207</v>
      </c>
      <c r="B2209">
        <v>4448554</v>
      </c>
      <c r="C2209" t="s">
        <v>52889</v>
      </c>
      <c r="D2209">
        <v>641</v>
      </c>
      <c r="E2209" t="s">
        <v>52890</v>
      </c>
      <c r="F2209">
        <v>306</v>
      </c>
      <c r="G2209" t="s">
        <v>52238</v>
      </c>
      <c r="H2209" t="s">
        <v>52890</v>
      </c>
      <c r="I2209" t="s">
        <v>52891</v>
      </c>
      <c r="J2209" t="s">
        <v>52892</v>
      </c>
      <c r="K2209">
        <v>5.8068580295188177</v>
      </c>
      <c r="L2209">
        <v>0.76714695029591751</v>
      </c>
      <c r="M2209" t="s">
        <v>52891</v>
      </c>
      <c r="N2209" t="s">
        <v>52891</v>
      </c>
      <c r="O2209" t="s">
        <v>76463</v>
      </c>
      <c r="P2209" t="s">
        <v>76464</v>
      </c>
      <c r="Q2209" t="s">
        <v>76465</v>
      </c>
      <c r="R2209" t="s">
        <v>76470</v>
      </c>
    </row>
    <row r="2210" spans="1:18" x14ac:dyDescent="0.2">
      <c r="A2210" s="2">
        <v>2208</v>
      </c>
      <c r="B2210">
        <v>4448554</v>
      </c>
      <c r="C2210" t="s">
        <v>52889</v>
      </c>
      <c r="D2210">
        <v>641</v>
      </c>
      <c r="E2210" t="s">
        <v>52890</v>
      </c>
      <c r="F2210">
        <v>306</v>
      </c>
      <c r="G2210" t="s">
        <v>52238</v>
      </c>
      <c r="H2210" t="s">
        <v>52890</v>
      </c>
      <c r="I2210" t="s">
        <v>52891</v>
      </c>
      <c r="J2210" t="s">
        <v>52892</v>
      </c>
      <c r="K2210">
        <v>5.8068580295188177</v>
      </c>
      <c r="L2210">
        <v>0.76714695029591751</v>
      </c>
      <c r="M2210" t="s">
        <v>52891</v>
      </c>
      <c r="N2210" t="s">
        <v>52891</v>
      </c>
      <c r="O2210" t="s">
        <v>76463</v>
      </c>
      <c r="P2210" t="s">
        <v>76464</v>
      </c>
      <c r="Q2210" t="s">
        <v>76465</v>
      </c>
      <c r="R2210" t="s">
        <v>74844</v>
      </c>
    </row>
    <row r="2211" spans="1:18" x14ac:dyDescent="0.2">
      <c r="A2211" s="2">
        <v>2209</v>
      </c>
      <c r="B2211">
        <v>4448554</v>
      </c>
      <c r="C2211" t="s">
        <v>52889</v>
      </c>
      <c r="D2211">
        <v>641</v>
      </c>
      <c r="E2211" t="s">
        <v>52890</v>
      </c>
      <c r="F2211">
        <v>306</v>
      </c>
      <c r="G2211" t="s">
        <v>52238</v>
      </c>
      <c r="H2211" t="s">
        <v>52890</v>
      </c>
      <c r="I2211" t="s">
        <v>52891</v>
      </c>
      <c r="J2211" t="s">
        <v>52892</v>
      </c>
      <c r="K2211">
        <v>5.8068580295188177</v>
      </c>
      <c r="L2211">
        <v>0.76714695029591751</v>
      </c>
      <c r="M2211" t="s">
        <v>52891</v>
      </c>
      <c r="N2211" t="s">
        <v>52891</v>
      </c>
      <c r="O2211" t="s">
        <v>76463</v>
      </c>
      <c r="P2211" t="s">
        <v>76464</v>
      </c>
      <c r="Q2211" t="s">
        <v>76465</v>
      </c>
      <c r="R2211" t="s">
        <v>76471</v>
      </c>
    </row>
    <row r="2212" spans="1:18" x14ac:dyDescent="0.2">
      <c r="A2212" s="2">
        <v>2210</v>
      </c>
      <c r="B2212">
        <v>4448554</v>
      </c>
      <c r="C2212" t="s">
        <v>52889</v>
      </c>
      <c r="D2212">
        <v>641</v>
      </c>
      <c r="E2212" t="s">
        <v>52890</v>
      </c>
      <c r="F2212">
        <v>306</v>
      </c>
      <c r="G2212" t="s">
        <v>52238</v>
      </c>
      <c r="H2212" t="s">
        <v>52890</v>
      </c>
      <c r="I2212" t="s">
        <v>52891</v>
      </c>
      <c r="J2212" t="s">
        <v>52892</v>
      </c>
      <c r="K2212">
        <v>5.8068580295188177</v>
      </c>
      <c r="L2212">
        <v>0.76714695029591751</v>
      </c>
      <c r="M2212" t="s">
        <v>52891</v>
      </c>
      <c r="N2212" t="s">
        <v>52891</v>
      </c>
      <c r="O2212" t="s">
        <v>76463</v>
      </c>
      <c r="P2212" t="s">
        <v>76464</v>
      </c>
      <c r="Q2212" t="s">
        <v>76465</v>
      </c>
      <c r="R2212" t="s">
        <v>74892</v>
      </c>
    </row>
    <row r="2213" spans="1:18" x14ac:dyDescent="0.2">
      <c r="A2213" s="2">
        <v>2211</v>
      </c>
      <c r="B2213">
        <v>4448554</v>
      </c>
      <c r="C2213" t="s">
        <v>52889</v>
      </c>
      <c r="D2213">
        <v>641</v>
      </c>
      <c r="E2213" t="s">
        <v>52890</v>
      </c>
      <c r="F2213">
        <v>306</v>
      </c>
      <c r="G2213" t="s">
        <v>52238</v>
      </c>
      <c r="H2213" t="s">
        <v>52890</v>
      </c>
      <c r="I2213" t="s">
        <v>52891</v>
      </c>
      <c r="J2213" t="s">
        <v>52892</v>
      </c>
      <c r="K2213">
        <v>5.8068580295188177</v>
      </c>
      <c r="L2213">
        <v>0.76714695029591751</v>
      </c>
      <c r="M2213" t="s">
        <v>52891</v>
      </c>
      <c r="N2213" t="s">
        <v>52891</v>
      </c>
      <c r="O2213" t="s">
        <v>76463</v>
      </c>
      <c r="P2213" t="s">
        <v>76464</v>
      </c>
      <c r="Q2213" t="s">
        <v>76465</v>
      </c>
      <c r="R2213" t="s">
        <v>76472</v>
      </c>
    </row>
    <row r="2214" spans="1:18" x14ac:dyDescent="0.2">
      <c r="A2214" s="2">
        <v>2212</v>
      </c>
      <c r="B2214">
        <v>4448554</v>
      </c>
      <c r="C2214" t="s">
        <v>52889</v>
      </c>
      <c r="D2214">
        <v>641</v>
      </c>
      <c r="E2214" t="s">
        <v>52890</v>
      </c>
      <c r="F2214">
        <v>306</v>
      </c>
      <c r="G2214" t="s">
        <v>52238</v>
      </c>
      <c r="H2214" t="s">
        <v>52890</v>
      </c>
      <c r="I2214" t="s">
        <v>52891</v>
      </c>
      <c r="J2214" t="s">
        <v>52892</v>
      </c>
      <c r="K2214">
        <v>5.8068580295188177</v>
      </c>
      <c r="L2214">
        <v>0.76714695029591751</v>
      </c>
      <c r="M2214" t="s">
        <v>52891</v>
      </c>
      <c r="N2214" t="s">
        <v>52891</v>
      </c>
      <c r="O2214" t="s">
        <v>76463</v>
      </c>
      <c r="P2214" t="s">
        <v>76464</v>
      </c>
      <c r="Q2214" t="s">
        <v>76465</v>
      </c>
      <c r="R2214" t="s">
        <v>74882</v>
      </c>
    </row>
    <row r="2215" spans="1:18" x14ac:dyDescent="0.2">
      <c r="A2215" s="2">
        <v>2213</v>
      </c>
      <c r="B2215">
        <v>4448554</v>
      </c>
      <c r="C2215" t="s">
        <v>52889</v>
      </c>
      <c r="D2215">
        <v>641</v>
      </c>
      <c r="E2215" t="s">
        <v>52890</v>
      </c>
      <c r="F2215">
        <v>306</v>
      </c>
      <c r="G2215" t="s">
        <v>52238</v>
      </c>
      <c r="H2215" t="s">
        <v>52890</v>
      </c>
      <c r="I2215" t="s">
        <v>52891</v>
      </c>
      <c r="J2215" t="s">
        <v>52892</v>
      </c>
      <c r="K2215">
        <v>5.8068580295188177</v>
      </c>
      <c r="L2215">
        <v>0.76714695029591751</v>
      </c>
      <c r="M2215" t="s">
        <v>52891</v>
      </c>
      <c r="N2215" t="s">
        <v>52891</v>
      </c>
      <c r="O2215" t="s">
        <v>76463</v>
      </c>
      <c r="P2215" t="s">
        <v>76464</v>
      </c>
      <c r="Q2215" t="s">
        <v>76465</v>
      </c>
      <c r="R2215" t="s">
        <v>75007</v>
      </c>
    </row>
    <row r="2216" spans="1:18" x14ac:dyDescent="0.2">
      <c r="A2216" s="2">
        <v>2214</v>
      </c>
      <c r="B2216">
        <v>4437548</v>
      </c>
      <c r="C2216" t="s">
        <v>52893</v>
      </c>
      <c r="D2216">
        <v>641</v>
      </c>
      <c r="E2216" t="s">
        <v>52894</v>
      </c>
      <c r="F2216">
        <v>307</v>
      </c>
      <c r="G2216" t="s">
        <v>52238</v>
      </c>
      <c r="H2216" t="s">
        <v>52894</v>
      </c>
      <c r="I2216" t="s">
        <v>52895</v>
      </c>
      <c r="J2216" t="s">
        <v>52896</v>
      </c>
      <c r="K2216">
        <v>5.8068580295188177</v>
      </c>
      <c r="L2216">
        <v>0.76714695029591751</v>
      </c>
      <c r="M2216" t="s">
        <v>52895</v>
      </c>
      <c r="N2216" t="s">
        <v>52895</v>
      </c>
      <c r="O2216" t="s">
        <v>76473</v>
      </c>
      <c r="P2216" t="s">
        <v>76474</v>
      </c>
      <c r="Q2216" t="s">
        <v>76475</v>
      </c>
      <c r="R2216" t="s">
        <v>76476</v>
      </c>
    </row>
    <row r="2217" spans="1:18" x14ac:dyDescent="0.2">
      <c r="A2217" s="2">
        <v>2215</v>
      </c>
      <c r="B2217">
        <v>4437548</v>
      </c>
      <c r="C2217" t="s">
        <v>52893</v>
      </c>
      <c r="D2217">
        <v>641</v>
      </c>
      <c r="E2217" t="s">
        <v>52894</v>
      </c>
      <c r="F2217">
        <v>307</v>
      </c>
      <c r="G2217" t="s">
        <v>52238</v>
      </c>
      <c r="H2217" t="s">
        <v>52894</v>
      </c>
      <c r="I2217" t="s">
        <v>52895</v>
      </c>
      <c r="J2217" t="s">
        <v>52896</v>
      </c>
      <c r="K2217">
        <v>5.8068580295188177</v>
      </c>
      <c r="L2217">
        <v>0.76714695029591751</v>
      </c>
      <c r="M2217" t="s">
        <v>52895</v>
      </c>
      <c r="N2217" t="s">
        <v>52895</v>
      </c>
      <c r="O2217" t="s">
        <v>76473</v>
      </c>
      <c r="P2217" t="s">
        <v>76474</v>
      </c>
      <c r="Q2217" t="s">
        <v>76475</v>
      </c>
      <c r="R2217" t="s">
        <v>75637</v>
      </c>
    </row>
    <row r="2218" spans="1:18" x14ac:dyDescent="0.2">
      <c r="A2218" s="2">
        <v>2216</v>
      </c>
      <c r="B2218">
        <v>4437548</v>
      </c>
      <c r="C2218" t="s">
        <v>52893</v>
      </c>
      <c r="D2218">
        <v>641</v>
      </c>
      <c r="E2218" t="s">
        <v>52894</v>
      </c>
      <c r="F2218">
        <v>307</v>
      </c>
      <c r="G2218" t="s">
        <v>52238</v>
      </c>
      <c r="H2218" t="s">
        <v>52894</v>
      </c>
      <c r="I2218" t="s">
        <v>52895</v>
      </c>
      <c r="J2218" t="s">
        <v>52896</v>
      </c>
      <c r="K2218">
        <v>5.8068580295188177</v>
      </c>
      <c r="L2218">
        <v>0.76714695029591751</v>
      </c>
      <c r="M2218" t="s">
        <v>52895</v>
      </c>
      <c r="N2218" t="s">
        <v>52895</v>
      </c>
      <c r="O2218" t="s">
        <v>76473</v>
      </c>
      <c r="P2218" t="s">
        <v>76474</v>
      </c>
      <c r="Q2218" t="s">
        <v>76475</v>
      </c>
      <c r="R2218" t="s">
        <v>76477</v>
      </c>
    </row>
    <row r="2219" spans="1:18" x14ac:dyDescent="0.2">
      <c r="A2219" s="2">
        <v>2217</v>
      </c>
      <c r="B2219">
        <v>4437548</v>
      </c>
      <c r="C2219" t="s">
        <v>52893</v>
      </c>
      <c r="D2219">
        <v>641</v>
      </c>
      <c r="E2219" t="s">
        <v>52894</v>
      </c>
      <c r="F2219">
        <v>307</v>
      </c>
      <c r="G2219" t="s">
        <v>52238</v>
      </c>
      <c r="H2219" t="s">
        <v>52894</v>
      </c>
      <c r="I2219" t="s">
        <v>52895</v>
      </c>
      <c r="J2219" t="s">
        <v>52896</v>
      </c>
      <c r="K2219">
        <v>5.8068580295188177</v>
      </c>
      <c r="L2219">
        <v>0.76714695029591751</v>
      </c>
      <c r="M2219" t="s">
        <v>52895</v>
      </c>
      <c r="N2219" t="s">
        <v>52895</v>
      </c>
      <c r="O2219" t="s">
        <v>76473</v>
      </c>
      <c r="P2219" t="s">
        <v>76474</v>
      </c>
      <c r="Q2219" t="s">
        <v>76475</v>
      </c>
      <c r="R2219" t="s">
        <v>75262</v>
      </c>
    </row>
    <row r="2220" spans="1:18" x14ac:dyDescent="0.2">
      <c r="A2220" s="2">
        <v>2218</v>
      </c>
      <c r="B2220">
        <v>4437548</v>
      </c>
      <c r="C2220" t="s">
        <v>52893</v>
      </c>
      <c r="D2220">
        <v>641</v>
      </c>
      <c r="E2220" t="s">
        <v>52894</v>
      </c>
      <c r="F2220">
        <v>307</v>
      </c>
      <c r="G2220" t="s">
        <v>52238</v>
      </c>
      <c r="H2220" t="s">
        <v>52894</v>
      </c>
      <c r="I2220" t="s">
        <v>52895</v>
      </c>
      <c r="J2220" t="s">
        <v>52896</v>
      </c>
      <c r="K2220">
        <v>5.8068580295188177</v>
      </c>
      <c r="L2220">
        <v>0.76714695029591751</v>
      </c>
      <c r="M2220" t="s">
        <v>52895</v>
      </c>
      <c r="N2220" t="s">
        <v>52895</v>
      </c>
      <c r="O2220" t="s">
        <v>76473</v>
      </c>
      <c r="P2220" t="s">
        <v>76474</v>
      </c>
      <c r="Q2220" t="s">
        <v>76475</v>
      </c>
      <c r="R2220" t="s">
        <v>74767</v>
      </c>
    </row>
    <row r="2221" spans="1:18" x14ac:dyDescent="0.2">
      <c r="A2221" s="2">
        <v>2219</v>
      </c>
      <c r="B2221">
        <v>4438491</v>
      </c>
      <c r="C2221" t="s">
        <v>52897</v>
      </c>
      <c r="D2221">
        <v>641</v>
      </c>
      <c r="E2221" t="s">
        <v>52898</v>
      </c>
      <c r="F2221">
        <v>308</v>
      </c>
      <c r="G2221" t="s">
        <v>52238</v>
      </c>
      <c r="H2221" t="s">
        <v>52898</v>
      </c>
      <c r="I2221" t="s">
        <v>52899</v>
      </c>
      <c r="J2221" t="s">
        <v>52900</v>
      </c>
      <c r="K2221">
        <v>5.8068580295188177</v>
      </c>
      <c r="L2221">
        <v>0.76714695029591751</v>
      </c>
      <c r="M2221" t="s">
        <v>52899</v>
      </c>
      <c r="N2221" t="s">
        <v>52899</v>
      </c>
      <c r="O2221" t="s">
        <v>76478</v>
      </c>
      <c r="P2221" t="s">
        <v>76479</v>
      </c>
      <c r="Q2221" t="s">
        <v>76480</v>
      </c>
      <c r="R2221" t="s">
        <v>74771</v>
      </c>
    </row>
    <row r="2222" spans="1:18" x14ac:dyDescent="0.2">
      <c r="A2222" s="2">
        <v>2220</v>
      </c>
      <c r="B2222">
        <v>4438491</v>
      </c>
      <c r="C2222" t="s">
        <v>52897</v>
      </c>
      <c r="D2222">
        <v>641</v>
      </c>
      <c r="E2222" t="s">
        <v>52898</v>
      </c>
      <c r="F2222">
        <v>308</v>
      </c>
      <c r="G2222" t="s">
        <v>52238</v>
      </c>
      <c r="H2222" t="s">
        <v>52898</v>
      </c>
      <c r="I2222" t="s">
        <v>52899</v>
      </c>
      <c r="J2222" t="s">
        <v>52900</v>
      </c>
      <c r="K2222">
        <v>5.8068580295188177</v>
      </c>
      <c r="L2222">
        <v>0.76714695029591751</v>
      </c>
      <c r="M2222" t="s">
        <v>52899</v>
      </c>
      <c r="N2222" t="s">
        <v>52899</v>
      </c>
      <c r="O2222" t="s">
        <v>76478</v>
      </c>
      <c r="P2222" t="s">
        <v>76479</v>
      </c>
      <c r="Q2222" t="s">
        <v>76480</v>
      </c>
      <c r="R2222" t="s">
        <v>75445</v>
      </c>
    </row>
    <row r="2223" spans="1:18" x14ac:dyDescent="0.2">
      <c r="A2223" s="2">
        <v>2221</v>
      </c>
      <c r="B2223">
        <v>4438491</v>
      </c>
      <c r="C2223" t="s">
        <v>52897</v>
      </c>
      <c r="D2223">
        <v>641</v>
      </c>
      <c r="E2223" t="s">
        <v>52898</v>
      </c>
      <c r="F2223">
        <v>308</v>
      </c>
      <c r="G2223" t="s">
        <v>52238</v>
      </c>
      <c r="H2223" t="s">
        <v>52898</v>
      </c>
      <c r="I2223" t="s">
        <v>52899</v>
      </c>
      <c r="J2223" t="s">
        <v>52900</v>
      </c>
      <c r="K2223">
        <v>5.8068580295188177</v>
      </c>
      <c r="L2223">
        <v>0.76714695029591751</v>
      </c>
      <c r="M2223" t="s">
        <v>52899</v>
      </c>
      <c r="N2223" t="s">
        <v>52899</v>
      </c>
      <c r="O2223" t="s">
        <v>76478</v>
      </c>
      <c r="P2223" t="s">
        <v>76479</v>
      </c>
      <c r="Q2223" t="s">
        <v>76480</v>
      </c>
      <c r="R2223" t="s">
        <v>74775</v>
      </c>
    </row>
    <row r="2224" spans="1:18" x14ac:dyDescent="0.2">
      <c r="A2224" s="2">
        <v>2222</v>
      </c>
      <c r="B2224">
        <v>4443502</v>
      </c>
      <c r="C2224" t="s">
        <v>52901</v>
      </c>
      <c r="D2224">
        <v>635</v>
      </c>
      <c r="E2224" t="s">
        <v>52902</v>
      </c>
      <c r="F2224">
        <v>310</v>
      </c>
      <c r="G2224" t="s">
        <v>52238</v>
      </c>
      <c r="H2224" t="s">
        <v>52902</v>
      </c>
      <c r="I2224" t="s">
        <v>52903</v>
      </c>
      <c r="J2224" t="s">
        <v>52904</v>
      </c>
      <c r="K2224">
        <v>5.802773725291976</v>
      </c>
      <c r="L2224">
        <v>0.76660737079943686</v>
      </c>
      <c r="M2224" t="s">
        <v>52903</v>
      </c>
      <c r="N2224" t="s">
        <v>52903</v>
      </c>
      <c r="O2224" t="s">
        <v>76481</v>
      </c>
      <c r="P2224" t="s">
        <v>76482</v>
      </c>
      <c r="Q2224" t="s">
        <v>76483</v>
      </c>
      <c r="R2224" t="s">
        <v>74771</v>
      </c>
    </row>
    <row r="2225" spans="1:18" x14ac:dyDescent="0.2">
      <c r="A2225" s="2">
        <v>2223</v>
      </c>
      <c r="B2225">
        <v>4443502</v>
      </c>
      <c r="C2225" t="s">
        <v>52901</v>
      </c>
      <c r="D2225">
        <v>635</v>
      </c>
      <c r="E2225" t="s">
        <v>52902</v>
      </c>
      <c r="F2225">
        <v>310</v>
      </c>
      <c r="G2225" t="s">
        <v>52238</v>
      </c>
      <c r="H2225" t="s">
        <v>52902</v>
      </c>
      <c r="I2225" t="s">
        <v>52903</v>
      </c>
      <c r="J2225" t="s">
        <v>52904</v>
      </c>
      <c r="K2225">
        <v>5.802773725291976</v>
      </c>
      <c r="L2225">
        <v>0.76660737079943686</v>
      </c>
      <c r="M2225" t="s">
        <v>52903</v>
      </c>
      <c r="N2225" t="s">
        <v>52903</v>
      </c>
      <c r="O2225" t="s">
        <v>76481</v>
      </c>
      <c r="P2225" t="s">
        <v>76482</v>
      </c>
      <c r="Q2225" t="s">
        <v>76483</v>
      </c>
      <c r="R2225" t="s">
        <v>76484</v>
      </c>
    </row>
    <row r="2226" spans="1:18" x14ac:dyDescent="0.2">
      <c r="A2226" s="2">
        <v>2224</v>
      </c>
      <c r="B2226">
        <v>4443502</v>
      </c>
      <c r="C2226" t="s">
        <v>52901</v>
      </c>
      <c r="D2226">
        <v>635</v>
      </c>
      <c r="E2226" t="s">
        <v>52902</v>
      </c>
      <c r="F2226">
        <v>310</v>
      </c>
      <c r="G2226" t="s">
        <v>52238</v>
      </c>
      <c r="H2226" t="s">
        <v>52902</v>
      </c>
      <c r="I2226" t="s">
        <v>52903</v>
      </c>
      <c r="J2226" t="s">
        <v>52904</v>
      </c>
      <c r="K2226">
        <v>5.802773725291976</v>
      </c>
      <c r="L2226">
        <v>0.76660737079943686</v>
      </c>
      <c r="M2226" t="s">
        <v>52903</v>
      </c>
      <c r="N2226" t="s">
        <v>52903</v>
      </c>
      <c r="O2226" t="s">
        <v>76481</v>
      </c>
      <c r="P2226" t="s">
        <v>76482</v>
      </c>
      <c r="Q2226" t="s">
        <v>76483</v>
      </c>
      <c r="R2226" t="s">
        <v>75562</v>
      </c>
    </row>
    <row r="2227" spans="1:18" x14ac:dyDescent="0.2">
      <c r="A2227" s="2">
        <v>2225</v>
      </c>
      <c r="B2227">
        <v>4443502</v>
      </c>
      <c r="C2227" t="s">
        <v>52901</v>
      </c>
      <c r="D2227">
        <v>635</v>
      </c>
      <c r="E2227" t="s">
        <v>52902</v>
      </c>
      <c r="F2227">
        <v>310</v>
      </c>
      <c r="G2227" t="s">
        <v>52238</v>
      </c>
      <c r="H2227" t="s">
        <v>52902</v>
      </c>
      <c r="I2227" t="s">
        <v>52903</v>
      </c>
      <c r="J2227" t="s">
        <v>52904</v>
      </c>
      <c r="K2227">
        <v>5.802773725291976</v>
      </c>
      <c r="L2227">
        <v>0.76660737079943686</v>
      </c>
      <c r="M2227" t="s">
        <v>52903</v>
      </c>
      <c r="N2227" t="s">
        <v>52903</v>
      </c>
      <c r="O2227" t="s">
        <v>76481</v>
      </c>
      <c r="P2227" t="s">
        <v>76482</v>
      </c>
      <c r="Q2227" t="s">
        <v>76483</v>
      </c>
      <c r="R2227" t="s">
        <v>75563</v>
      </c>
    </row>
    <row r="2228" spans="1:18" x14ac:dyDescent="0.2">
      <c r="A2228" s="2">
        <v>2226</v>
      </c>
      <c r="B2228">
        <v>4443502</v>
      </c>
      <c r="C2228" t="s">
        <v>52901</v>
      </c>
      <c r="D2228">
        <v>635</v>
      </c>
      <c r="E2228" t="s">
        <v>52902</v>
      </c>
      <c r="F2228">
        <v>310</v>
      </c>
      <c r="G2228" t="s">
        <v>52238</v>
      </c>
      <c r="H2228" t="s">
        <v>52902</v>
      </c>
      <c r="I2228" t="s">
        <v>52903</v>
      </c>
      <c r="J2228" t="s">
        <v>52904</v>
      </c>
      <c r="K2228">
        <v>5.802773725291976</v>
      </c>
      <c r="L2228">
        <v>0.76660737079943686</v>
      </c>
      <c r="M2228" t="s">
        <v>52903</v>
      </c>
      <c r="N2228" t="s">
        <v>52903</v>
      </c>
      <c r="O2228" t="s">
        <v>76481</v>
      </c>
      <c r="P2228" t="s">
        <v>76482</v>
      </c>
      <c r="Q2228" t="s">
        <v>76483</v>
      </c>
      <c r="R2228" t="s">
        <v>74719</v>
      </c>
    </row>
    <row r="2229" spans="1:18" x14ac:dyDescent="0.2">
      <c r="A2229" s="2">
        <v>2227</v>
      </c>
      <c r="B2229">
        <v>4443502</v>
      </c>
      <c r="C2229" t="s">
        <v>52901</v>
      </c>
      <c r="D2229">
        <v>635</v>
      </c>
      <c r="E2229" t="s">
        <v>52902</v>
      </c>
      <c r="F2229">
        <v>310</v>
      </c>
      <c r="G2229" t="s">
        <v>52238</v>
      </c>
      <c r="H2229" t="s">
        <v>52902</v>
      </c>
      <c r="I2229" t="s">
        <v>52903</v>
      </c>
      <c r="J2229" t="s">
        <v>52904</v>
      </c>
      <c r="K2229">
        <v>5.802773725291976</v>
      </c>
      <c r="L2229">
        <v>0.76660737079943686</v>
      </c>
      <c r="M2229" t="s">
        <v>52903</v>
      </c>
      <c r="N2229" t="s">
        <v>52903</v>
      </c>
      <c r="O2229" t="s">
        <v>76481</v>
      </c>
      <c r="P2229" t="s">
        <v>76482</v>
      </c>
      <c r="Q2229" t="s">
        <v>76483</v>
      </c>
      <c r="R2229" t="s">
        <v>74894</v>
      </c>
    </row>
    <row r="2230" spans="1:18" x14ac:dyDescent="0.2">
      <c r="A2230" s="2">
        <v>2228</v>
      </c>
      <c r="B2230">
        <v>4443502</v>
      </c>
      <c r="C2230" t="s">
        <v>52901</v>
      </c>
      <c r="D2230">
        <v>635</v>
      </c>
      <c r="E2230" t="s">
        <v>52902</v>
      </c>
      <c r="F2230">
        <v>310</v>
      </c>
      <c r="G2230" t="s">
        <v>52238</v>
      </c>
      <c r="H2230" t="s">
        <v>52902</v>
      </c>
      <c r="I2230" t="s">
        <v>52903</v>
      </c>
      <c r="J2230" t="s">
        <v>52904</v>
      </c>
      <c r="K2230">
        <v>5.802773725291976</v>
      </c>
      <c r="L2230">
        <v>0.76660737079943686</v>
      </c>
      <c r="M2230" t="s">
        <v>52903</v>
      </c>
      <c r="N2230" t="s">
        <v>52903</v>
      </c>
      <c r="O2230" t="s">
        <v>76481</v>
      </c>
      <c r="P2230" t="s">
        <v>76482</v>
      </c>
      <c r="Q2230" t="s">
        <v>76483</v>
      </c>
      <c r="R2230" t="s">
        <v>74709</v>
      </c>
    </row>
    <row r="2231" spans="1:18" x14ac:dyDescent="0.2">
      <c r="A2231" s="2">
        <v>2229</v>
      </c>
      <c r="B2231">
        <v>4443502</v>
      </c>
      <c r="C2231" t="s">
        <v>52901</v>
      </c>
      <c r="D2231">
        <v>635</v>
      </c>
      <c r="E2231" t="s">
        <v>52902</v>
      </c>
      <c r="F2231">
        <v>310</v>
      </c>
      <c r="G2231" t="s">
        <v>52238</v>
      </c>
      <c r="H2231" t="s">
        <v>52902</v>
      </c>
      <c r="I2231" t="s">
        <v>52903</v>
      </c>
      <c r="J2231" t="s">
        <v>52904</v>
      </c>
      <c r="K2231">
        <v>5.802773725291976</v>
      </c>
      <c r="L2231">
        <v>0.76660737079943686</v>
      </c>
      <c r="M2231" t="s">
        <v>52903</v>
      </c>
      <c r="N2231" t="s">
        <v>52903</v>
      </c>
      <c r="O2231" t="s">
        <v>76481</v>
      </c>
      <c r="P2231" t="s">
        <v>76482</v>
      </c>
      <c r="Q2231" t="s">
        <v>76483</v>
      </c>
      <c r="R2231" t="s">
        <v>76485</v>
      </c>
    </row>
    <row r="2232" spans="1:18" x14ac:dyDescent="0.2">
      <c r="A2232" s="2">
        <v>2230</v>
      </c>
      <c r="B2232">
        <v>4443502</v>
      </c>
      <c r="C2232" t="s">
        <v>52901</v>
      </c>
      <c r="D2232">
        <v>635</v>
      </c>
      <c r="E2232" t="s">
        <v>52902</v>
      </c>
      <c r="F2232">
        <v>310</v>
      </c>
      <c r="G2232" t="s">
        <v>52238</v>
      </c>
      <c r="H2232" t="s">
        <v>52902</v>
      </c>
      <c r="I2232" t="s">
        <v>52903</v>
      </c>
      <c r="J2232" t="s">
        <v>52904</v>
      </c>
      <c r="K2232">
        <v>5.802773725291976</v>
      </c>
      <c r="L2232">
        <v>0.76660737079943686</v>
      </c>
      <c r="M2232" t="s">
        <v>52903</v>
      </c>
      <c r="N2232" t="s">
        <v>52903</v>
      </c>
      <c r="O2232" t="s">
        <v>76481</v>
      </c>
      <c r="P2232" t="s">
        <v>76482</v>
      </c>
      <c r="Q2232" t="s">
        <v>76483</v>
      </c>
      <c r="R2232" t="s">
        <v>75481</v>
      </c>
    </row>
    <row r="2233" spans="1:18" x14ac:dyDescent="0.2">
      <c r="A2233" s="2">
        <v>2231</v>
      </c>
      <c r="B2233">
        <v>4443502</v>
      </c>
      <c r="C2233" t="s">
        <v>52901</v>
      </c>
      <c r="D2233">
        <v>635</v>
      </c>
      <c r="E2233" t="s">
        <v>52902</v>
      </c>
      <c r="F2233">
        <v>310</v>
      </c>
      <c r="G2233" t="s">
        <v>52238</v>
      </c>
      <c r="H2233" t="s">
        <v>52902</v>
      </c>
      <c r="I2233" t="s">
        <v>52903</v>
      </c>
      <c r="J2233" t="s">
        <v>52904</v>
      </c>
      <c r="K2233">
        <v>5.802773725291976</v>
      </c>
      <c r="L2233">
        <v>0.76660737079943686</v>
      </c>
      <c r="M2233" t="s">
        <v>52903</v>
      </c>
      <c r="N2233" t="s">
        <v>52903</v>
      </c>
      <c r="O2233" t="s">
        <v>76481</v>
      </c>
      <c r="P2233" t="s">
        <v>76482</v>
      </c>
      <c r="Q2233" t="s">
        <v>76483</v>
      </c>
      <c r="R2233" t="s">
        <v>75001</v>
      </c>
    </row>
    <row r="2234" spans="1:18" x14ac:dyDescent="0.2">
      <c r="A2234" s="2">
        <v>2232</v>
      </c>
      <c r="B2234">
        <v>4443502</v>
      </c>
      <c r="C2234" t="s">
        <v>52901</v>
      </c>
      <c r="D2234">
        <v>635</v>
      </c>
      <c r="E2234" t="s">
        <v>52902</v>
      </c>
      <c r="F2234">
        <v>310</v>
      </c>
      <c r="G2234" t="s">
        <v>52238</v>
      </c>
      <c r="H2234" t="s">
        <v>52902</v>
      </c>
      <c r="I2234" t="s">
        <v>52903</v>
      </c>
      <c r="J2234" t="s">
        <v>52904</v>
      </c>
      <c r="K2234">
        <v>5.802773725291976</v>
      </c>
      <c r="L2234">
        <v>0.76660737079943686</v>
      </c>
      <c r="M2234" t="s">
        <v>52903</v>
      </c>
      <c r="N2234" t="s">
        <v>52903</v>
      </c>
      <c r="O2234" t="s">
        <v>76481</v>
      </c>
      <c r="P2234" t="s">
        <v>76482</v>
      </c>
      <c r="Q2234" t="s">
        <v>76483</v>
      </c>
      <c r="R2234" t="s">
        <v>75566</v>
      </c>
    </row>
    <row r="2235" spans="1:18" x14ac:dyDescent="0.2">
      <c r="A2235" s="2">
        <v>2233</v>
      </c>
      <c r="B2235">
        <v>4443502</v>
      </c>
      <c r="C2235" t="s">
        <v>52901</v>
      </c>
      <c r="D2235">
        <v>635</v>
      </c>
      <c r="E2235" t="s">
        <v>52902</v>
      </c>
      <c r="F2235">
        <v>310</v>
      </c>
      <c r="G2235" t="s">
        <v>52238</v>
      </c>
      <c r="H2235" t="s">
        <v>52902</v>
      </c>
      <c r="I2235" t="s">
        <v>52903</v>
      </c>
      <c r="J2235" t="s">
        <v>52904</v>
      </c>
      <c r="K2235">
        <v>5.802773725291976</v>
      </c>
      <c r="L2235">
        <v>0.76660737079943686</v>
      </c>
      <c r="M2235" t="s">
        <v>52903</v>
      </c>
      <c r="N2235" t="s">
        <v>52903</v>
      </c>
      <c r="O2235" t="s">
        <v>76481</v>
      </c>
      <c r="P2235" t="s">
        <v>76482</v>
      </c>
      <c r="Q2235" t="s">
        <v>76483</v>
      </c>
      <c r="R2235" t="s">
        <v>74775</v>
      </c>
    </row>
    <row r="2236" spans="1:18" x14ac:dyDescent="0.2">
      <c r="A2236" s="2">
        <v>2234</v>
      </c>
      <c r="B2236">
        <v>4434023</v>
      </c>
      <c r="C2236" t="s">
        <v>52905</v>
      </c>
      <c r="D2236">
        <v>628</v>
      </c>
      <c r="E2236" t="s">
        <v>52906</v>
      </c>
      <c r="F2236">
        <v>311</v>
      </c>
      <c r="G2236" t="s">
        <v>52238</v>
      </c>
      <c r="H2236" t="s">
        <v>52906</v>
      </c>
      <c r="I2236" t="s">
        <v>52907</v>
      </c>
      <c r="J2236" t="s">
        <v>52908</v>
      </c>
      <c r="K2236">
        <v>5.7979596437371974</v>
      </c>
      <c r="L2236">
        <v>0.76597138005117826</v>
      </c>
      <c r="M2236" t="s">
        <v>52907</v>
      </c>
      <c r="N2236" t="s">
        <v>52907</v>
      </c>
      <c r="O2236" t="s">
        <v>76486</v>
      </c>
      <c r="P2236" t="s">
        <v>52908</v>
      </c>
      <c r="Q2236" t="s">
        <v>76487</v>
      </c>
      <c r="R2236" t="s">
        <v>75441</v>
      </c>
    </row>
    <row r="2237" spans="1:18" x14ac:dyDescent="0.2">
      <c r="A2237" s="2">
        <v>2235</v>
      </c>
      <c r="B2237">
        <v>4434023</v>
      </c>
      <c r="C2237" t="s">
        <v>52905</v>
      </c>
      <c r="D2237">
        <v>628</v>
      </c>
      <c r="E2237" t="s">
        <v>52906</v>
      </c>
      <c r="F2237">
        <v>311</v>
      </c>
      <c r="G2237" t="s">
        <v>52238</v>
      </c>
      <c r="H2237" t="s">
        <v>52906</v>
      </c>
      <c r="I2237" t="s">
        <v>52907</v>
      </c>
      <c r="J2237" t="s">
        <v>52908</v>
      </c>
      <c r="K2237">
        <v>5.7979596437371974</v>
      </c>
      <c r="L2237">
        <v>0.76597138005117826</v>
      </c>
      <c r="M2237" t="s">
        <v>52907</v>
      </c>
      <c r="N2237" t="s">
        <v>52907</v>
      </c>
      <c r="O2237" t="s">
        <v>76486</v>
      </c>
      <c r="P2237" t="s">
        <v>52908</v>
      </c>
      <c r="Q2237" t="s">
        <v>76487</v>
      </c>
      <c r="R2237" t="s">
        <v>76488</v>
      </c>
    </row>
    <row r="2238" spans="1:18" x14ac:dyDescent="0.2">
      <c r="A2238" s="2">
        <v>2236</v>
      </c>
      <c r="B2238">
        <v>4434023</v>
      </c>
      <c r="C2238" t="s">
        <v>52905</v>
      </c>
      <c r="D2238">
        <v>628</v>
      </c>
      <c r="E2238" t="s">
        <v>52906</v>
      </c>
      <c r="F2238">
        <v>311</v>
      </c>
      <c r="G2238" t="s">
        <v>52238</v>
      </c>
      <c r="H2238" t="s">
        <v>52906</v>
      </c>
      <c r="I2238" t="s">
        <v>52907</v>
      </c>
      <c r="J2238" t="s">
        <v>52908</v>
      </c>
      <c r="K2238">
        <v>5.7979596437371974</v>
      </c>
      <c r="L2238">
        <v>0.76597138005117826</v>
      </c>
      <c r="M2238" t="s">
        <v>52907</v>
      </c>
      <c r="N2238" t="s">
        <v>52907</v>
      </c>
      <c r="O2238" t="s">
        <v>76486</v>
      </c>
      <c r="P2238" t="s">
        <v>52908</v>
      </c>
      <c r="Q2238" t="s">
        <v>76487</v>
      </c>
      <c r="R2238" t="s">
        <v>74801</v>
      </c>
    </row>
    <row r="2239" spans="1:18" x14ac:dyDescent="0.2">
      <c r="A2239" s="2">
        <v>2237</v>
      </c>
      <c r="B2239">
        <v>4434023</v>
      </c>
      <c r="C2239" t="s">
        <v>52905</v>
      </c>
      <c r="D2239">
        <v>628</v>
      </c>
      <c r="E2239" t="s">
        <v>52906</v>
      </c>
      <c r="F2239">
        <v>311</v>
      </c>
      <c r="G2239" t="s">
        <v>52238</v>
      </c>
      <c r="H2239" t="s">
        <v>52906</v>
      </c>
      <c r="I2239" t="s">
        <v>52907</v>
      </c>
      <c r="J2239" t="s">
        <v>52908</v>
      </c>
      <c r="K2239">
        <v>5.7979596437371974</v>
      </c>
      <c r="L2239">
        <v>0.76597138005117826</v>
      </c>
      <c r="M2239" t="s">
        <v>52907</v>
      </c>
      <c r="N2239" t="s">
        <v>52907</v>
      </c>
      <c r="O2239" t="s">
        <v>76486</v>
      </c>
      <c r="P2239" t="s">
        <v>52908</v>
      </c>
      <c r="Q2239" t="s">
        <v>76487</v>
      </c>
      <c r="R2239" t="s">
        <v>75410</v>
      </c>
    </row>
    <row r="2240" spans="1:18" x14ac:dyDescent="0.2">
      <c r="A2240" s="2">
        <v>2238</v>
      </c>
      <c r="B2240">
        <v>4434023</v>
      </c>
      <c r="C2240" t="s">
        <v>52905</v>
      </c>
      <c r="D2240">
        <v>628</v>
      </c>
      <c r="E2240" t="s">
        <v>52906</v>
      </c>
      <c r="F2240">
        <v>311</v>
      </c>
      <c r="G2240" t="s">
        <v>52238</v>
      </c>
      <c r="H2240" t="s">
        <v>52906</v>
      </c>
      <c r="I2240" t="s">
        <v>52907</v>
      </c>
      <c r="J2240" t="s">
        <v>52908</v>
      </c>
      <c r="K2240">
        <v>5.7979596437371974</v>
      </c>
      <c r="L2240">
        <v>0.76597138005117826</v>
      </c>
      <c r="M2240" t="s">
        <v>52907</v>
      </c>
      <c r="N2240" t="s">
        <v>52907</v>
      </c>
      <c r="O2240" t="s">
        <v>76486</v>
      </c>
      <c r="P2240" t="s">
        <v>52908</v>
      </c>
      <c r="Q2240" t="s">
        <v>76487</v>
      </c>
      <c r="R2240" t="s">
        <v>76489</v>
      </c>
    </row>
    <row r="2241" spans="1:18" x14ac:dyDescent="0.2">
      <c r="A2241" s="2">
        <v>2239</v>
      </c>
      <c r="B2241">
        <v>4434023</v>
      </c>
      <c r="C2241" t="s">
        <v>52905</v>
      </c>
      <c r="D2241">
        <v>628</v>
      </c>
      <c r="E2241" t="s">
        <v>52906</v>
      </c>
      <c r="F2241">
        <v>311</v>
      </c>
      <c r="G2241" t="s">
        <v>52238</v>
      </c>
      <c r="H2241" t="s">
        <v>52906</v>
      </c>
      <c r="I2241" t="s">
        <v>52907</v>
      </c>
      <c r="J2241" t="s">
        <v>52908</v>
      </c>
      <c r="K2241">
        <v>5.7979596437371974</v>
      </c>
      <c r="L2241">
        <v>0.76597138005117826</v>
      </c>
      <c r="M2241" t="s">
        <v>52907</v>
      </c>
      <c r="N2241" t="s">
        <v>52907</v>
      </c>
      <c r="O2241" t="s">
        <v>76486</v>
      </c>
      <c r="P2241" t="s">
        <v>52908</v>
      </c>
      <c r="Q2241" t="s">
        <v>76487</v>
      </c>
      <c r="R2241" t="s">
        <v>74728</v>
      </c>
    </row>
    <row r="2242" spans="1:18" x14ac:dyDescent="0.2">
      <c r="A2242" s="2">
        <v>2240</v>
      </c>
      <c r="B2242">
        <v>4434023</v>
      </c>
      <c r="C2242" t="s">
        <v>52905</v>
      </c>
      <c r="D2242">
        <v>628</v>
      </c>
      <c r="E2242" t="s">
        <v>52906</v>
      </c>
      <c r="F2242">
        <v>311</v>
      </c>
      <c r="G2242" t="s">
        <v>52238</v>
      </c>
      <c r="H2242" t="s">
        <v>52906</v>
      </c>
      <c r="I2242" t="s">
        <v>52907</v>
      </c>
      <c r="J2242" t="s">
        <v>52908</v>
      </c>
      <c r="K2242">
        <v>5.7979596437371974</v>
      </c>
      <c r="L2242">
        <v>0.76597138005117826</v>
      </c>
      <c r="M2242" t="s">
        <v>52907</v>
      </c>
      <c r="N2242" t="s">
        <v>52907</v>
      </c>
      <c r="O2242" t="s">
        <v>76486</v>
      </c>
      <c r="P2242" t="s">
        <v>52908</v>
      </c>
      <c r="Q2242" t="s">
        <v>76487</v>
      </c>
      <c r="R2242" t="s">
        <v>75418</v>
      </c>
    </row>
    <row r="2243" spans="1:18" x14ac:dyDescent="0.2">
      <c r="A2243" s="2">
        <v>2241</v>
      </c>
      <c r="B2243">
        <v>4434023</v>
      </c>
      <c r="C2243" t="s">
        <v>52905</v>
      </c>
      <c r="D2243">
        <v>628</v>
      </c>
      <c r="E2243" t="s">
        <v>52906</v>
      </c>
      <c r="F2243">
        <v>311</v>
      </c>
      <c r="G2243" t="s">
        <v>52238</v>
      </c>
      <c r="H2243" t="s">
        <v>52906</v>
      </c>
      <c r="I2243" t="s">
        <v>52907</v>
      </c>
      <c r="J2243" t="s">
        <v>52908</v>
      </c>
      <c r="K2243">
        <v>5.7979596437371974</v>
      </c>
      <c r="L2243">
        <v>0.76597138005117826</v>
      </c>
      <c r="M2243" t="s">
        <v>52907</v>
      </c>
      <c r="N2243" t="s">
        <v>52907</v>
      </c>
      <c r="O2243" t="s">
        <v>76486</v>
      </c>
      <c r="P2243" t="s">
        <v>52908</v>
      </c>
      <c r="Q2243" t="s">
        <v>76487</v>
      </c>
      <c r="R2243" t="s">
        <v>76490</v>
      </c>
    </row>
    <row r="2244" spans="1:18" x14ac:dyDescent="0.2">
      <c r="A2244" s="2">
        <v>2242</v>
      </c>
      <c r="B2244">
        <v>4433900</v>
      </c>
      <c r="C2244" t="s">
        <v>52909</v>
      </c>
      <c r="D2244">
        <v>628</v>
      </c>
      <c r="E2244" t="s">
        <v>52910</v>
      </c>
      <c r="F2244">
        <v>312</v>
      </c>
      <c r="G2244" t="s">
        <v>52238</v>
      </c>
      <c r="H2244" t="s">
        <v>52910</v>
      </c>
      <c r="I2244" t="s">
        <v>52911</v>
      </c>
      <c r="J2244" t="s">
        <v>52912</v>
      </c>
      <c r="K2244">
        <v>5.7979596437371974</v>
      </c>
      <c r="L2244">
        <v>0.76597138005117826</v>
      </c>
      <c r="M2244" t="s">
        <v>52911</v>
      </c>
      <c r="N2244" t="s">
        <v>52911</v>
      </c>
      <c r="O2244" t="s">
        <v>76491</v>
      </c>
      <c r="P2244" t="s">
        <v>76492</v>
      </c>
      <c r="Q2244" t="s">
        <v>76298</v>
      </c>
      <c r="R2244" t="s">
        <v>76040</v>
      </c>
    </row>
    <row r="2245" spans="1:18" x14ac:dyDescent="0.2">
      <c r="A2245" s="2">
        <v>2243</v>
      </c>
      <c r="B2245">
        <v>4433900</v>
      </c>
      <c r="C2245" t="s">
        <v>52909</v>
      </c>
      <c r="D2245">
        <v>628</v>
      </c>
      <c r="E2245" t="s">
        <v>52910</v>
      </c>
      <c r="F2245">
        <v>312</v>
      </c>
      <c r="G2245" t="s">
        <v>52238</v>
      </c>
      <c r="H2245" t="s">
        <v>52910</v>
      </c>
      <c r="I2245" t="s">
        <v>52911</v>
      </c>
      <c r="J2245" t="s">
        <v>52912</v>
      </c>
      <c r="K2245">
        <v>5.7979596437371974</v>
      </c>
      <c r="L2245">
        <v>0.76597138005117826</v>
      </c>
      <c r="M2245" t="s">
        <v>52911</v>
      </c>
      <c r="N2245" t="s">
        <v>52911</v>
      </c>
      <c r="O2245" t="s">
        <v>76491</v>
      </c>
      <c r="P2245" t="s">
        <v>76492</v>
      </c>
      <c r="Q2245" t="s">
        <v>76298</v>
      </c>
      <c r="R2245" t="s">
        <v>76299</v>
      </c>
    </row>
    <row r="2246" spans="1:18" x14ac:dyDescent="0.2">
      <c r="A2246" s="2">
        <v>2244</v>
      </c>
      <c r="B2246">
        <v>4433900</v>
      </c>
      <c r="C2246" t="s">
        <v>52909</v>
      </c>
      <c r="D2246">
        <v>628</v>
      </c>
      <c r="E2246" t="s">
        <v>52910</v>
      </c>
      <c r="F2246">
        <v>312</v>
      </c>
      <c r="G2246" t="s">
        <v>52238</v>
      </c>
      <c r="H2246" t="s">
        <v>52910</v>
      </c>
      <c r="I2246" t="s">
        <v>52911</v>
      </c>
      <c r="J2246" t="s">
        <v>52912</v>
      </c>
      <c r="K2246">
        <v>5.7979596437371974</v>
      </c>
      <c r="L2246">
        <v>0.76597138005117826</v>
      </c>
      <c r="M2246" t="s">
        <v>52911</v>
      </c>
      <c r="N2246" t="s">
        <v>52911</v>
      </c>
      <c r="O2246" t="s">
        <v>76491</v>
      </c>
      <c r="P2246" t="s">
        <v>76492</v>
      </c>
      <c r="Q2246" t="s">
        <v>76298</v>
      </c>
      <c r="R2246" t="s">
        <v>76300</v>
      </c>
    </row>
    <row r="2247" spans="1:18" x14ac:dyDescent="0.2">
      <c r="A2247" s="2">
        <v>2245</v>
      </c>
      <c r="B2247">
        <v>4433900</v>
      </c>
      <c r="C2247" t="s">
        <v>52909</v>
      </c>
      <c r="D2247">
        <v>628</v>
      </c>
      <c r="E2247" t="s">
        <v>52910</v>
      </c>
      <c r="F2247">
        <v>312</v>
      </c>
      <c r="G2247" t="s">
        <v>52238</v>
      </c>
      <c r="H2247" t="s">
        <v>52910</v>
      </c>
      <c r="I2247" t="s">
        <v>52911</v>
      </c>
      <c r="J2247" t="s">
        <v>52912</v>
      </c>
      <c r="K2247">
        <v>5.7979596437371974</v>
      </c>
      <c r="L2247">
        <v>0.76597138005117826</v>
      </c>
      <c r="M2247" t="s">
        <v>52911</v>
      </c>
      <c r="N2247" t="s">
        <v>52911</v>
      </c>
      <c r="O2247" t="s">
        <v>76491</v>
      </c>
      <c r="P2247" t="s">
        <v>76492</v>
      </c>
      <c r="Q2247" t="s">
        <v>76298</v>
      </c>
      <c r="R2247" t="s">
        <v>76301</v>
      </c>
    </row>
    <row r="2248" spans="1:18" x14ac:dyDescent="0.2">
      <c r="A2248" s="2">
        <v>2246</v>
      </c>
      <c r="B2248">
        <v>4433900</v>
      </c>
      <c r="C2248" t="s">
        <v>52909</v>
      </c>
      <c r="D2248">
        <v>628</v>
      </c>
      <c r="E2248" t="s">
        <v>52910</v>
      </c>
      <c r="F2248">
        <v>312</v>
      </c>
      <c r="G2248" t="s">
        <v>52238</v>
      </c>
      <c r="H2248" t="s">
        <v>52910</v>
      </c>
      <c r="I2248" t="s">
        <v>52911</v>
      </c>
      <c r="J2248" t="s">
        <v>52912</v>
      </c>
      <c r="K2248">
        <v>5.7979596437371974</v>
      </c>
      <c r="L2248">
        <v>0.76597138005117826</v>
      </c>
      <c r="M2248" t="s">
        <v>52911</v>
      </c>
      <c r="N2248" t="s">
        <v>52911</v>
      </c>
      <c r="O2248" t="s">
        <v>76491</v>
      </c>
      <c r="P2248" t="s">
        <v>76492</v>
      </c>
      <c r="Q2248" t="s">
        <v>76298</v>
      </c>
      <c r="R2248" t="s">
        <v>74879</v>
      </c>
    </row>
    <row r="2249" spans="1:18" x14ac:dyDescent="0.2">
      <c r="A2249" s="2">
        <v>2247</v>
      </c>
      <c r="B2249">
        <v>4433900</v>
      </c>
      <c r="C2249" t="s">
        <v>52909</v>
      </c>
      <c r="D2249">
        <v>628</v>
      </c>
      <c r="E2249" t="s">
        <v>52910</v>
      </c>
      <c r="F2249">
        <v>312</v>
      </c>
      <c r="G2249" t="s">
        <v>52238</v>
      </c>
      <c r="H2249" t="s">
        <v>52910</v>
      </c>
      <c r="I2249" t="s">
        <v>52911</v>
      </c>
      <c r="J2249" t="s">
        <v>52912</v>
      </c>
      <c r="K2249">
        <v>5.7979596437371974</v>
      </c>
      <c r="L2249">
        <v>0.76597138005117826</v>
      </c>
      <c r="M2249" t="s">
        <v>52911</v>
      </c>
      <c r="N2249" t="s">
        <v>52911</v>
      </c>
      <c r="O2249" t="s">
        <v>76491</v>
      </c>
      <c r="P2249" t="s">
        <v>76492</v>
      </c>
      <c r="Q2249" t="s">
        <v>76298</v>
      </c>
      <c r="R2249" t="s">
        <v>74986</v>
      </c>
    </row>
    <row r="2250" spans="1:18" x14ac:dyDescent="0.2">
      <c r="A2250" s="2">
        <v>2248</v>
      </c>
      <c r="B2250">
        <v>4444000</v>
      </c>
      <c r="C2250" t="s">
        <v>52913</v>
      </c>
      <c r="D2250">
        <v>628</v>
      </c>
      <c r="E2250" t="s">
        <v>52914</v>
      </c>
      <c r="F2250">
        <v>313</v>
      </c>
      <c r="G2250" t="s">
        <v>52238</v>
      </c>
      <c r="H2250" t="s">
        <v>52914</v>
      </c>
      <c r="I2250" t="s">
        <v>52915</v>
      </c>
      <c r="J2250" t="s">
        <v>52916</v>
      </c>
      <c r="K2250">
        <v>5.7979596437371974</v>
      </c>
      <c r="L2250">
        <v>0.76597138005117826</v>
      </c>
      <c r="M2250" t="s">
        <v>52915</v>
      </c>
      <c r="N2250" t="s">
        <v>52915</v>
      </c>
      <c r="O2250" t="s">
        <v>76493</v>
      </c>
      <c r="P2250" t="s">
        <v>52916</v>
      </c>
      <c r="Q2250" t="s">
        <v>76494</v>
      </c>
      <c r="R2250" t="s">
        <v>76320</v>
      </c>
    </row>
    <row r="2251" spans="1:18" x14ac:dyDescent="0.2">
      <c r="A2251" s="2">
        <v>2249</v>
      </c>
      <c r="B2251">
        <v>4444000</v>
      </c>
      <c r="C2251" t="s">
        <v>52913</v>
      </c>
      <c r="D2251">
        <v>628</v>
      </c>
      <c r="E2251" t="s">
        <v>52914</v>
      </c>
      <c r="F2251">
        <v>313</v>
      </c>
      <c r="G2251" t="s">
        <v>52238</v>
      </c>
      <c r="H2251" t="s">
        <v>52914</v>
      </c>
      <c r="I2251" t="s">
        <v>52915</v>
      </c>
      <c r="J2251" t="s">
        <v>52916</v>
      </c>
      <c r="K2251">
        <v>5.7979596437371974</v>
      </c>
      <c r="L2251">
        <v>0.76597138005117826</v>
      </c>
      <c r="M2251" t="s">
        <v>52915</v>
      </c>
      <c r="N2251" t="s">
        <v>52915</v>
      </c>
      <c r="O2251" t="s">
        <v>76493</v>
      </c>
      <c r="P2251" t="s">
        <v>52916</v>
      </c>
      <c r="Q2251" t="s">
        <v>76494</v>
      </c>
      <c r="R2251" t="s">
        <v>74877</v>
      </c>
    </row>
    <row r="2252" spans="1:18" x14ac:dyDescent="0.2">
      <c r="A2252" s="2">
        <v>2250</v>
      </c>
      <c r="B2252">
        <v>4444000</v>
      </c>
      <c r="C2252" t="s">
        <v>52913</v>
      </c>
      <c r="D2252">
        <v>628</v>
      </c>
      <c r="E2252" t="s">
        <v>52914</v>
      </c>
      <c r="F2252">
        <v>313</v>
      </c>
      <c r="G2252" t="s">
        <v>52238</v>
      </c>
      <c r="H2252" t="s">
        <v>52914</v>
      </c>
      <c r="I2252" t="s">
        <v>52915</v>
      </c>
      <c r="J2252" t="s">
        <v>52916</v>
      </c>
      <c r="K2252">
        <v>5.7979596437371974</v>
      </c>
      <c r="L2252">
        <v>0.76597138005117826</v>
      </c>
      <c r="M2252" t="s">
        <v>52915</v>
      </c>
      <c r="N2252" t="s">
        <v>52915</v>
      </c>
      <c r="O2252" t="s">
        <v>76493</v>
      </c>
      <c r="P2252" t="s">
        <v>52916</v>
      </c>
      <c r="Q2252" t="s">
        <v>76494</v>
      </c>
      <c r="R2252" t="s">
        <v>76495</v>
      </c>
    </row>
    <row r="2253" spans="1:18" x14ac:dyDescent="0.2">
      <c r="A2253" s="2">
        <v>2251</v>
      </c>
      <c r="B2253">
        <v>4444000</v>
      </c>
      <c r="C2253" t="s">
        <v>52913</v>
      </c>
      <c r="D2253">
        <v>628</v>
      </c>
      <c r="E2253" t="s">
        <v>52914</v>
      </c>
      <c r="F2253">
        <v>313</v>
      </c>
      <c r="G2253" t="s">
        <v>52238</v>
      </c>
      <c r="H2253" t="s">
        <v>52914</v>
      </c>
      <c r="I2253" t="s">
        <v>52915</v>
      </c>
      <c r="J2253" t="s">
        <v>52916</v>
      </c>
      <c r="K2253">
        <v>5.7979596437371974</v>
      </c>
      <c r="L2253">
        <v>0.76597138005117826</v>
      </c>
      <c r="M2253" t="s">
        <v>52915</v>
      </c>
      <c r="N2253" t="s">
        <v>52915</v>
      </c>
      <c r="O2253" t="s">
        <v>76493</v>
      </c>
      <c r="P2253" t="s">
        <v>52916</v>
      </c>
      <c r="Q2253" t="s">
        <v>76494</v>
      </c>
      <c r="R2253" t="s">
        <v>75137</v>
      </c>
    </row>
    <row r="2254" spans="1:18" x14ac:dyDescent="0.2">
      <c r="A2254" s="2">
        <v>2252</v>
      </c>
      <c r="B2254">
        <v>4444000</v>
      </c>
      <c r="C2254" t="s">
        <v>52913</v>
      </c>
      <c r="D2254">
        <v>628</v>
      </c>
      <c r="E2254" t="s">
        <v>52914</v>
      </c>
      <c r="F2254">
        <v>313</v>
      </c>
      <c r="G2254" t="s">
        <v>52238</v>
      </c>
      <c r="H2254" t="s">
        <v>52914</v>
      </c>
      <c r="I2254" t="s">
        <v>52915</v>
      </c>
      <c r="J2254" t="s">
        <v>52916</v>
      </c>
      <c r="K2254">
        <v>5.7979596437371974</v>
      </c>
      <c r="L2254">
        <v>0.76597138005117826</v>
      </c>
      <c r="M2254" t="s">
        <v>52915</v>
      </c>
      <c r="N2254" t="s">
        <v>52915</v>
      </c>
      <c r="O2254" t="s">
        <v>76493</v>
      </c>
      <c r="P2254" t="s">
        <v>52916</v>
      </c>
      <c r="Q2254" t="s">
        <v>76494</v>
      </c>
      <c r="R2254" t="s">
        <v>74986</v>
      </c>
    </row>
    <row r="2255" spans="1:18" x14ac:dyDescent="0.2">
      <c r="A2255" s="2">
        <v>2253</v>
      </c>
      <c r="B2255">
        <v>4444000</v>
      </c>
      <c r="C2255" t="s">
        <v>52913</v>
      </c>
      <c r="D2255">
        <v>628</v>
      </c>
      <c r="E2255" t="s">
        <v>52914</v>
      </c>
      <c r="F2255">
        <v>313</v>
      </c>
      <c r="G2255" t="s">
        <v>52238</v>
      </c>
      <c r="H2255" t="s">
        <v>52914</v>
      </c>
      <c r="I2255" t="s">
        <v>52915</v>
      </c>
      <c r="J2255" t="s">
        <v>52916</v>
      </c>
      <c r="K2255">
        <v>5.7979596437371974</v>
      </c>
      <c r="L2255">
        <v>0.76597138005117826</v>
      </c>
      <c r="M2255" t="s">
        <v>52915</v>
      </c>
      <c r="N2255" t="s">
        <v>52915</v>
      </c>
      <c r="O2255" t="s">
        <v>76493</v>
      </c>
      <c r="P2255" t="s">
        <v>52916</v>
      </c>
      <c r="Q2255" t="s">
        <v>76494</v>
      </c>
      <c r="R2255" t="s">
        <v>76496</v>
      </c>
    </row>
    <row r="2256" spans="1:18" x14ac:dyDescent="0.2">
      <c r="A2256" s="2">
        <v>2254</v>
      </c>
      <c r="B2256">
        <v>4444040</v>
      </c>
      <c r="C2256" t="s">
        <v>52917</v>
      </c>
      <c r="D2256">
        <v>626</v>
      </c>
      <c r="E2256" t="s">
        <v>52918</v>
      </c>
      <c r="F2256">
        <v>314</v>
      </c>
      <c r="G2256" t="s">
        <v>52238</v>
      </c>
      <c r="H2256" t="s">
        <v>52918</v>
      </c>
      <c r="I2256" t="s">
        <v>52919</v>
      </c>
      <c r="J2256" t="s">
        <v>52920</v>
      </c>
      <c r="K2256">
        <v>5.7965743332104296</v>
      </c>
      <c r="L2256">
        <v>0.76578836597705768</v>
      </c>
      <c r="M2256" t="s">
        <v>52919</v>
      </c>
      <c r="N2256" t="s">
        <v>52919</v>
      </c>
      <c r="O2256" t="s">
        <v>76497</v>
      </c>
      <c r="P2256" t="s">
        <v>52920</v>
      </c>
      <c r="Q2256" t="s">
        <v>76498</v>
      </c>
      <c r="R2256" t="s">
        <v>75519</v>
      </c>
    </row>
    <row r="2257" spans="1:18" x14ac:dyDescent="0.2">
      <c r="A2257" s="2">
        <v>2255</v>
      </c>
      <c r="B2257">
        <v>4444040</v>
      </c>
      <c r="C2257" t="s">
        <v>52917</v>
      </c>
      <c r="D2257">
        <v>626</v>
      </c>
      <c r="E2257" t="s">
        <v>52918</v>
      </c>
      <c r="F2257">
        <v>314</v>
      </c>
      <c r="G2257" t="s">
        <v>52238</v>
      </c>
      <c r="H2257" t="s">
        <v>52918</v>
      </c>
      <c r="I2257" t="s">
        <v>52919</v>
      </c>
      <c r="J2257" t="s">
        <v>52920</v>
      </c>
      <c r="K2257">
        <v>5.7965743332104296</v>
      </c>
      <c r="L2257">
        <v>0.76578836597705768</v>
      </c>
      <c r="M2257" t="s">
        <v>52919</v>
      </c>
      <c r="N2257" t="s">
        <v>52919</v>
      </c>
      <c r="O2257" t="s">
        <v>76497</v>
      </c>
      <c r="P2257" t="s">
        <v>52920</v>
      </c>
      <c r="Q2257" t="s">
        <v>76498</v>
      </c>
      <c r="R2257" t="s">
        <v>76499</v>
      </c>
    </row>
    <row r="2258" spans="1:18" x14ac:dyDescent="0.2">
      <c r="A2258" s="2">
        <v>2256</v>
      </c>
      <c r="B2258">
        <v>4444040</v>
      </c>
      <c r="C2258" t="s">
        <v>52917</v>
      </c>
      <c r="D2258">
        <v>626</v>
      </c>
      <c r="E2258" t="s">
        <v>52918</v>
      </c>
      <c r="F2258">
        <v>314</v>
      </c>
      <c r="G2258" t="s">
        <v>52238</v>
      </c>
      <c r="H2258" t="s">
        <v>52918</v>
      </c>
      <c r="I2258" t="s">
        <v>52919</v>
      </c>
      <c r="J2258" t="s">
        <v>52920</v>
      </c>
      <c r="K2258">
        <v>5.7965743332104296</v>
      </c>
      <c r="L2258">
        <v>0.76578836597705768</v>
      </c>
      <c r="M2258" t="s">
        <v>52919</v>
      </c>
      <c r="N2258" t="s">
        <v>52919</v>
      </c>
      <c r="O2258" t="s">
        <v>76497</v>
      </c>
      <c r="P2258" t="s">
        <v>52920</v>
      </c>
      <c r="Q2258" t="s">
        <v>76498</v>
      </c>
      <c r="R2258" t="s">
        <v>76500</v>
      </c>
    </row>
    <row r="2259" spans="1:18" x14ac:dyDescent="0.2">
      <c r="A2259" s="2">
        <v>2257</v>
      </c>
      <c r="B2259">
        <v>4444040</v>
      </c>
      <c r="C2259" t="s">
        <v>52917</v>
      </c>
      <c r="D2259">
        <v>626</v>
      </c>
      <c r="E2259" t="s">
        <v>52918</v>
      </c>
      <c r="F2259">
        <v>314</v>
      </c>
      <c r="G2259" t="s">
        <v>52238</v>
      </c>
      <c r="H2259" t="s">
        <v>52918</v>
      </c>
      <c r="I2259" t="s">
        <v>52919</v>
      </c>
      <c r="J2259" t="s">
        <v>52920</v>
      </c>
      <c r="K2259">
        <v>5.7965743332104296</v>
      </c>
      <c r="L2259">
        <v>0.76578836597705768</v>
      </c>
      <c r="M2259" t="s">
        <v>52919</v>
      </c>
      <c r="N2259" t="s">
        <v>52919</v>
      </c>
      <c r="O2259" t="s">
        <v>76497</v>
      </c>
      <c r="P2259" t="s">
        <v>52920</v>
      </c>
      <c r="Q2259" t="s">
        <v>76498</v>
      </c>
      <c r="R2259" t="s">
        <v>75856</v>
      </c>
    </row>
    <row r="2260" spans="1:18" x14ac:dyDescent="0.2">
      <c r="A2260" s="2">
        <v>2258</v>
      </c>
      <c r="B2260">
        <v>4444040</v>
      </c>
      <c r="C2260" t="s">
        <v>52917</v>
      </c>
      <c r="D2260">
        <v>626</v>
      </c>
      <c r="E2260" t="s">
        <v>52918</v>
      </c>
      <c r="F2260">
        <v>314</v>
      </c>
      <c r="G2260" t="s">
        <v>52238</v>
      </c>
      <c r="H2260" t="s">
        <v>52918</v>
      </c>
      <c r="I2260" t="s">
        <v>52919</v>
      </c>
      <c r="J2260" t="s">
        <v>52920</v>
      </c>
      <c r="K2260">
        <v>5.7965743332104296</v>
      </c>
      <c r="L2260">
        <v>0.76578836597705768</v>
      </c>
      <c r="M2260" t="s">
        <v>52919</v>
      </c>
      <c r="N2260" t="s">
        <v>52919</v>
      </c>
      <c r="O2260" t="s">
        <v>76497</v>
      </c>
      <c r="P2260" t="s">
        <v>52920</v>
      </c>
      <c r="Q2260" t="s">
        <v>76498</v>
      </c>
      <c r="R2260" t="s">
        <v>74992</v>
      </c>
    </row>
    <row r="2261" spans="1:18" x14ac:dyDescent="0.2">
      <c r="A2261" s="2">
        <v>2259</v>
      </c>
      <c r="B2261">
        <v>4444040</v>
      </c>
      <c r="C2261" t="s">
        <v>52917</v>
      </c>
      <c r="D2261">
        <v>626</v>
      </c>
      <c r="E2261" t="s">
        <v>52918</v>
      </c>
      <c r="F2261">
        <v>314</v>
      </c>
      <c r="G2261" t="s">
        <v>52238</v>
      </c>
      <c r="H2261" t="s">
        <v>52918</v>
      </c>
      <c r="I2261" t="s">
        <v>52919</v>
      </c>
      <c r="J2261" t="s">
        <v>52920</v>
      </c>
      <c r="K2261">
        <v>5.7965743332104296</v>
      </c>
      <c r="L2261">
        <v>0.76578836597705768</v>
      </c>
      <c r="M2261" t="s">
        <v>52919</v>
      </c>
      <c r="N2261" t="s">
        <v>52919</v>
      </c>
      <c r="O2261" t="s">
        <v>76497</v>
      </c>
      <c r="P2261" t="s">
        <v>52920</v>
      </c>
      <c r="Q2261" t="s">
        <v>76498</v>
      </c>
      <c r="R2261" t="s">
        <v>75018</v>
      </c>
    </row>
    <row r="2262" spans="1:18" x14ac:dyDescent="0.2">
      <c r="A2262" s="2">
        <v>2260</v>
      </c>
      <c r="B2262">
        <v>4444040</v>
      </c>
      <c r="C2262" t="s">
        <v>52917</v>
      </c>
      <c r="D2262">
        <v>626</v>
      </c>
      <c r="E2262" t="s">
        <v>52918</v>
      </c>
      <c r="F2262">
        <v>314</v>
      </c>
      <c r="G2262" t="s">
        <v>52238</v>
      </c>
      <c r="H2262" t="s">
        <v>52918</v>
      </c>
      <c r="I2262" t="s">
        <v>52919</v>
      </c>
      <c r="J2262" t="s">
        <v>52920</v>
      </c>
      <c r="K2262">
        <v>5.7965743332104296</v>
      </c>
      <c r="L2262">
        <v>0.76578836597705768</v>
      </c>
      <c r="M2262" t="s">
        <v>52919</v>
      </c>
      <c r="N2262" t="s">
        <v>52919</v>
      </c>
      <c r="O2262" t="s">
        <v>76497</v>
      </c>
      <c r="P2262" t="s">
        <v>52920</v>
      </c>
      <c r="Q2262" t="s">
        <v>76498</v>
      </c>
      <c r="R2262" t="s">
        <v>75007</v>
      </c>
    </row>
    <row r="2263" spans="1:18" x14ac:dyDescent="0.2">
      <c r="A2263" s="2">
        <v>2261</v>
      </c>
      <c r="B2263">
        <v>4435550</v>
      </c>
      <c r="C2263" t="s">
        <v>52921</v>
      </c>
      <c r="D2263">
        <v>617</v>
      </c>
      <c r="E2263" t="s">
        <v>52922</v>
      </c>
      <c r="F2263">
        <v>315</v>
      </c>
      <c r="G2263" t="s">
        <v>52238</v>
      </c>
      <c r="H2263" t="s">
        <v>52922</v>
      </c>
      <c r="I2263" t="s">
        <v>52923</v>
      </c>
      <c r="J2263" t="s">
        <v>52924</v>
      </c>
      <c r="K2263">
        <v>5.790285164033242</v>
      </c>
      <c r="L2263">
        <v>0.76495750065718104</v>
      </c>
      <c r="M2263" t="s">
        <v>52923</v>
      </c>
      <c r="N2263" t="s">
        <v>52923</v>
      </c>
      <c r="O2263" t="s">
        <v>76501</v>
      </c>
      <c r="P2263" t="s">
        <v>76502</v>
      </c>
      <c r="Q2263" t="s">
        <v>76503</v>
      </c>
      <c r="R2263" t="s">
        <v>76504</v>
      </c>
    </row>
    <row r="2264" spans="1:18" x14ac:dyDescent="0.2">
      <c r="A2264" s="2">
        <v>2262</v>
      </c>
      <c r="B2264">
        <v>4435550</v>
      </c>
      <c r="C2264" t="s">
        <v>52921</v>
      </c>
      <c r="D2264">
        <v>617</v>
      </c>
      <c r="E2264" t="s">
        <v>52922</v>
      </c>
      <c r="F2264">
        <v>315</v>
      </c>
      <c r="G2264" t="s">
        <v>52238</v>
      </c>
      <c r="H2264" t="s">
        <v>52922</v>
      </c>
      <c r="I2264" t="s">
        <v>52923</v>
      </c>
      <c r="J2264" t="s">
        <v>52924</v>
      </c>
      <c r="K2264">
        <v>5.790285164033242</v>
      </c>
      <c r="L2264">
        <v>0.76495750065718104</v>
      </c>
      <c r="M2264" t="s">
        <v>52923</v>
      </c>
      <c r="N2264" t="s">
        <v>52923</v>
      </c>
      <c r="O2264" t="s">
        <v>76501</v>
      </c>
      <c r="P2264" t="s">
        <v>76502</v>
      </c>
      <c r="Q2264" t="s">
        <v>76503</v>
      </c>
      <c r="R2264" t="s">
        <v>76505</v>
      </c>
    </row>
    <row r="2265" spans="1:18" x14ac:dyDescent="0.2">
      <c r="A2265" s="2">
        <v>2263</v>
      </c>
      <c r="B2265">
        <v>4435550</v>
      </c>
      <c r="C2265" t="s">
        <v>52921</v>
      </c>
      <c r="D2265">
        <v>617</v>
      </c>
      <c r="E2265" t="s">
        <v>52922</v>
      </c>
      <c r="F2265">
        <v>315</v>
      </c>
      <c r="G2265" t="s">
        <v>52238</v>
      </c>
      <c r="H2265" t="s">
        <v>52922</v>
      </c>
      <c r="I2265" t="s">
        <v>52923</v>
      </c>
      <c r="J2265" t="s">
        <v>52924</v>
      </c>
      <c r="K2265">
        <v>5.790285164033242</v>
      </c>
      <c r="L2265">
        <v>0.76495750065718104</v>
      </c>
      <c r="M2265" t="s">
        <v>52923</v>
      </c>
      <c r="N2265" t="s">
        <v>52923</v>
      </c>
      <c r="O2265" t="s">
        <v>76501</v>
      </c>
      <c r="P2265" t="s">
        <v>76502</v>
      </c>
      <c r="Q2265" t="s">
        <v>76503</v>
      </c>
      <c r="R2265" t="s">
        <v>74765</v>
      </c>
    </row>
    <row r="2266" spans="1:18" x14ac:dyDescent="0.2">
      <c r="A2266" s="2">
        <v>2264</v>
      </c>
      <c r="B2266">
        <v>4435550</v>
      </c>
      <c r="C2266" t="s">
        <v>52921</v>
      </c>
      <c r="D2266">
        <v>617</v>
      </c>
      <c r="E2266" t="s">
        <v>52922</v>
      </c>
      <c r="F2266">
        <v>315</v>
      </c>
      <c r="G2266" t="s">
        <v>52238</v>
      </c>
      <c r="H2266" t="s">
        <v>52922</v>
      </c>
      <c r="I2266" t="s">
        <v>52923</v>
      </c>
      <c r="J2266" t="s">
        <v>52924</v>
      </c>
      <c r="K2266">
        <v>5.790285164033242</v>
      </c>
      <c r="L2266">
        <v>0.76495750065718104</v>
      </c>
      <c r="M2266" t="s">
        <v>52923</v>
      </c>
      <c r="N2266" t="s">
        <v>52923</v>
      </c>
      <c r="O2266" t="s">
        <v>76501</v>
      </c>
      <c r="P2266" t="s">
        <v>76502</v>
      </c>
      <c r="Q2266" t="s">
        <v>76503</v>
      </c>
      <c r="R2266" t="s">
        <v>76506</v>
      </c>
    </row>
    <row r="2267" spans="1:18" x14ac:dyDescent="0.2">
      <c r="A2267" s="2">
        <v>2265</v>
      </c>
      <c r="B2267">
        <v>4435550</v>
      </c>
      <c r="C2267" t="s">
        <v>52921</v>
      </c>
      <c r="D2267">
        <v>617</v>
      </c>
      <c r="E2267" t="s">
        <v>52922</v>
      </c>
      <c r="F2267">
        <v>315</v>
      </c>
      <c r="G2267" t="s">
        <v>52238</v>
      </c>
      <c r="H2267" t="s">
        <v>52922</v>
      </c>
      <c r="I2267" t="s">
        <v>52923</v>
      </c>
      <c r="J2267" t="s">
        <v>52924</v>
      </c>
      <c r="K2267">
        <v>5.790285164033242</v>
      </c>
      <c r="L2267">
        <v>0.76495750065718104</v>
      </c>
      <c r="M2267" t="s">
        <v>52923</v>
      </c>
      <c r="N2267" t="s">
        <v>52923</v>
      </c>
      <c r="O2267" t="s">
        <v>76501</v>
      </c>
      <c r="P2267" t="s">
        <v>76502</v>
      </c>
      <c r="Q2267" t="s">
        <v>76503</v>
      </c>
      <c r="R2267" t="s">
        <v>74896</v>
      </c>
    </row>
    <row r="2268" spans="1:18" x14ac:dyDescent="0.2">
      <c r="A2268" s="2">
        <v>2266</v>
      </c>
      <c r="B2268">
        <v>4436526</v>
      </c>
      <c r="C2268" t="s">
        <v>52925</v>
      </c>
      <c r="D2268">
        <v>616</v>
      </c>
      <c r="E2268" t="s">
        <v>52926</v>
      </c>
      <c r="F2268">
        <v>316</v>
      </c>
      <c r="G2268" t="s">
        <v>52238</v>
      </c>
      <c r="H2268" t="s">
        <v>52926</v>
      </c>
      <c r="I2268" t="s">
        <v>52927</v>
      </c>
      <c r="J2268" t="s">
        <v>52928</v>
      </c>
      <c r="K2268">
        <v>5.7895807121644252</v>
      </c>
      <c r="L2268">
        <v>0.76486443516461244</v>
      </c>
      <c r="M2268" t="s">
        <v>52927</v>
      </c>
      <c r="N2268" t="s">
        <v>52927</v>
      </c>
      <c r="O2268" t="s">
        <v>76507</v>
      </c>
      <c r="P2268" t="s">
        <v>76508</v>
      </c>
      <c r="Q2268" t="s">
        <v>76509</v>
      </c>
      <c r="R2268" t="s">
        <v>76510</v>
      </c>
    </row>
    <row r="2269" spans="1:18" x14ac:dyDescent="0.2">
      <c r="A2269" s="2">
        <v>2267</v>
      </c>
      <c r="B2269">
        <v>4436526</v>
      </c>
      <c r="C2269" t="s">
        <v>52925</v>
      </c>
      <c r="D2269">
        <v>616</v>
      </c>
      <c r="E2269" t="s">
        <v>52926</v>
      </c>
      <c r="F2269">
        <v>316</v>
      </c>
      <c r="G2269" t="s">
        <v>52238</v>
      </c>
      <c r="H2269" t="s">
        <v>52926</v>
      </c>
      <c r="I2269" t="s">
        <v>52927</v>
      </c>
      <c r="J2269" t="s">
        <v>52928</v>
      </c>
      <c r="K2269">
        <v>5.7895807121644252</v>
      </c>
      <c r="L2269">
        <v>0.76486443516461244</v>
      </c>
      <c r="M2269" t="s">
        <v>52927</v>
      </c>
      <c r="N2269" t="s">
        <v>52927</v>
      </c>
      <c r="O2269" t="s">
        <v>76507</v>
      </c>
      <c r="P2269" t="s">
        <v>76508</v>
      </c>
      <c r="Q2269" t="s">
        <v>76509</v>
      </c>
      <c r="R2269" t="s">
        <v>76511</v>
      </c>
    </row>
    <row r="2270" spans="1:18" x14ac:dyDescent="0.2">
      <c r="A2270" s="2">
        <v>2268</v>
      </c>
      <c r="B2270">
        <v>4436526</v>
      </c>
      <c r="C2270" t="s">
        <v>52925</v>
      </c>
      <c r="D2270">
        <v>616</v>
      </c>
      <c r="E2270" t="s">
        <v>52926</v>
      </c>
      <c r="F2270">
        <v>316</v>
      </c>
      <c r="G2270" t="s">
        <v>52238</v>
      </c>
      <c r="H2270" t="s">
        <v>52926</v>
      </c>
      <c r="I2270" t="s">
        <v>52927</v>
      </c>
      <c r="J2270" t="s">
        <v>52928</v>
      </c>
      <c r="K2270">
        <v>5.7895807121644252</v>
      </c>
      <c r="L2270">
        <v>0.76486443516461244</v>
      </c>
      <c r="M2270" t="s">
        <v>52927</v>
      </c>
      <c r="N2270" t="s">
        <v>52927</v>
      </c>
      <c r="O2270" t="s">
        <v>76507</v>
      </c>
      <c r="P2270" t="s">
        <v>76508</v>
      </c>
      <c r="Q2270" t="s">
        <v>76509</v>
      </c>
      <c r="R2270" t="s">
        <v>75450</v>
      </c>
    </row>
    <row r="2271" spans="1:18" x14ac:dyDescent="0.2">
      <c r="A2271" s="2">
        <v>2269</v>
      </c>
      <c r="B2271">
        <v>4436526</v>
      </c>
      <c r="C2271" t="s">
        <v>52925</v>
      </c>
      <c r="D2271">
        <v>616</v>
      </c>
      <c r="E2271" t="s">
        <v>52926</v>
      </c>
      <c r="F2271">
        <v>316</v>
      </c>
      <c r="G2271" t="s">
        <v>52238</v>
      </c>
      <c r="H2271" t="s">
        <v>52926</v>
      </c>
      <c r="I2271" t="s">
        <v>52927</v>
      </c>
      <c r="J2271" t="s">
        <v>52928</v>
      </c>
      <c r="K2271">
        <v>5.7895807121644252</v>
      </c>
      <c r="L2271">
        <v>0.76486443516461244</v>
      </c>
      <c r="M2271" t="s">
        <v>52927</v>
      </c>
      <c r="N2271" t="s">
        <v>52927</v>
      </c>
      <c r="O2271" t="s">
        <v>76507</v>
      </c>
      <c r="P2271" t="s">
        <v>76508</v>
      </c>
      <c r="Q2271" t="s">
        <v>76509</v>
      </c>
      <c r="R2271" t="s">
        <v>74809</v>
      </c>
    </row>
    <row r="2272" spans="1:18" x14ac:dyDescent="0.2">
      <c r="A2272" s="2">
        <v>2270</v>
      </c>
      <c r="B2272">
        <v>4436526</v>
      </c>
      <c r="C2272" t="s">
        <v>52925</v>
      </c>
      <c r="D2272">
        <v>616</v>
      </c>
      <c r="E2272" t="s">
        <v>52926</v>
      </c>
      <c r="F2272">
        <v>316</v>
      </c>
      <c r="G2272" t="s">
        <v>52238</v>
      </c>
      <c r="H2272" t="s">
        <v>52926</v>
      </c>
      <c r="I2272" t="s">
        <v>52927</v>
      </c>
      <c r="J2272" t="s">
        <v>52928</v>
      </c>
      <c r="K2272">
        <v>5.7895807121644252</v>
      </c>
      <c r="L2272">
        <v>0.76486443516461244</v>
      </c>
      <c r="M2272" t="s">
        <v>52927</v>
      </c>
      <c r="N2272" t="s">
        <v>52927</v>
      </c>
      <c r="O2272" t="s">
        <v>76507</v>
      </c>
      <c r="P2272" t="s">
        <v>76508</v>
      </c>
      <c r="Q2272" t="s">
        <v>76509</v>
      </c>
      <c r="R2272" t="s">
        <v>75961</v>
      </c>
    </row>
    <row r="2273" spans="1:18" x14ac:dyDescent="0.2">
      <c r="A2273" s="2">
        <v>2271</v>
      </c>
      <c r="B2273">
        <v>4436526</v>
      </c>
      <c r="C2273" t="s">
        <v>52925</v>
      </c>
      <c r="D2273">
        <v>616</v>
      </c>
      <c r="E2273" t="s">
        <v>52926</v>
      </c>
      <c r="F2273">
        <v>316</v>
      </c>
      <c r="G2273" t="s">
        <v>52238</v>
      </c>
      <c r="H2273" t="s">
        <v>52926</v>
      </c>
      <c r="I2273" t="s">
        <v>52927</v>
      </c>
      <c r="J2273" t="s">
        <v>52928</v>
      </c>
      <c r="K2273">
        <v>5.7895807121644252</v>
      </c>
      <c r="L2273">
        <v>0.76486443516461244</v>
      </c>
      <c r="M2273" t="s">
        <v>52927</v>
      </c>
      <c r="N2273" t="s">
        <v>52927</v>
      </c>
      <c r="O2273" t="s">
        <v>76507</v>
      </c>
      <c r="P2273" t="s">
        <v>76508</v>
      </c>
      <c r="Q2273" t="s">
        <v>76509</v>
      </c>
      <c r="R2273" t="s">
        <v>76316</v>
      </c>
    </row>
    <row r="2274" spans="1:18" x14ac:dyDescent="0.2">
      <c r="A2274" s="2">
        <v>2272</v>
      </c>
      <c r="B2274">
        <v>4436526</v>
      </c>
      <c r="C2274" t="s">
        <v>52925</v>
      </c>
      <c r="D2274">
        <v>616</v>
      </c>
      <c r="E2274" t="s">
        <v>52926</v>
      </c>
      <c r="F2274">
        <v>316</v>
      </c>
      <c r="G2274" t="s">
        <v>52238</v>
      </c>
      <c r="H2274" t="s">
        <v>52926</v>
      </c>
      <c r="I2274" t="s">
        <v>52927</v>
      </c>
      <c r="J2274" t="s">
        <v>52928</v>
      </c>
      <c r="K2274">
        <v>5.7895807121644252</v>
      </c>
      <c r="L2274">
        <v>0.76486443516461244</v>
      </c>
      <c r="M2274" t="s">
        <v>52927</v>
      </c>
      <c r="N2274" t="s">
        <v>52927</v>
      </c>
      <c r="O2274" t="s">
        <v>76507</v>
      </c>
      <c r="P2274" t="s">
        <v>76508</v>
      </c>
      <c r="Q2274" t="s">
        <v>76509</v>
      </c>
      <c r="R2274" t="s">
        <v>76512</v>
      </c>
    </row>
    <row r="2275" spans="1:18" x14ac:dyDescent="0.2">
      <c r="A2275" s="2">
        <v>2273</v>
      </c>
      <c r="B2275">
        <v>4436526</v>
      </c>
      <c r="C2275" t="s">
        <v>52925</v>
      </c>
      <c r="D2275">
        <v>616</v>
      </c>
      <c r="E2275" t="s">
        <v>52926</v>
      </c>
      <c r="F2275">
        <v>316</v>
      </c>
      <c r="G2275" t="s">
        <v>52238</v>
      </c>
      <c r="H2275" t="s">
        <v>52926</v>
      </c>
      <c r="I2275" t="s">
        <v>52927</v>
      </c>
      <c r="J2275" t="s">
        <v>52928</v>
      </c>
      <c r="K2275">
        <v>5.7895807121644252</v>
      </c>
      <c r="L2275">
        <v>0.76486443516461244</v>
      </c>
      <c r="M2275" t="s">
        <v>52927</v>
      </c>
      <c r="N2275" t="s">
        <v>52927</v>
      </c>
      <c r="O2275" t="s">
        <v>76507</v>
      </c>
      <c r="P2275" t="s">
        <v>76508</v>
      </c>
      <c r="Q2275" t="s">
        <v>76509</v>
      </c>
      <c r="R2275" t="s">
        <v>75639</v>
      </c>
    </row>
    <row r="2276" spans="1:18" x14ac:dyDescent="0.2">
      <c r="A2276" s="2">
        <v>2274</v>
      </c>
      <c r="B2276">
        <v>4436526</v>
      </c>
      <c r="C2276" t="s">
        <v>52925</v>
      </c>
      <c r="D2276">
        <v>616</v>
      </c>
      <c r="E2276" t="s">
        <v>52926</v>
      </c>
      <c r="F2276">
        <v>316</v>
      </c>
      <c r="G2276" t="s">
        <v>52238</v>
      </c>
      <c r="H2276" t="s">
        <v>52926</v>
      </c>
      <c r="I2276" t="s">
        <v>52927</v>
      </c>
      <c r="J2276" t="s">
        <v>52928</v>
      </c>
      <c r="K2276">
        <v>5.7895807121644252</v>
      </c>
      <c r="L2276">
        <v>0.76486443516461244</v>
      </c>
      <c r="M2276" t="s">
        <v>52927</v>
      </c>
      <c r="N2276" t="s">
        <v>52927</v>
      </c>
      <c r="O2276" t="s">
        <v>76507</v>
      </c>
      <c r="P2276" t="s">
        <v>76508</v>
      </c>
      <c r="Q2276" t="s">
        <v>76509</v>
      </c>
      <c r="R2276" t="s">
        <v>76513</v>
      </c>
    </row>
    <row r="2277" spans="1:18" x14ac:dyDescent="0.2">
      <c r="A2277" s="2">
        <v>2275</v>
      </c>
      <c r="B2277">
        <v>4436526</v>
      </c>
      <c r="C2277" t="s">
        <v>52925</v>
      </c>
      <c r="D2277">
        <v>616</v>
      </c>
      <c r="E2277" t="s">
        <v>52926</v>
      </c>
      <c r="F2277">
        <v>316</v>
      </c>
      <c r="G2277" t="s">
        <v>52238</v>
      </c>
      <c r="H2277" t="s">
        <v>52926</v>
      </c>
      <c r="I2277" t="s">
        <v>52927</v>
      </c>
      <c r="J2277" t="s">
        <v>52928</v>
      </c>
      <c r="K2277">
        <v>5.7895807121644252</v>
      </c>
      <c r="L2277">
        <v>0.76486443516461244</v>
      </c>
      <c r="M2277" t="s">
        <v>52927</v>
      </c>
      <c r="N2277" t="s">
        <v>52927</v>
      </c>
      <c r="O2277" t="s">
        <v>76507</v>
      </c>
      <c r="P2277" t="s">
        <v>76508</v>
      </c>
      <c r="Q2277" t="s">
        <v>76509</v>
      </c>
      <c r="R2277" t="s">
        <v>76514</v>
      </c>
    </row>
    <row r="2278" spans="1:18" x14ac:dyDescent="0.2">
      <c r="A2278" s="2">
        <v>2276</v>
      </c>
      <c r="B2278">
        <v>4436526</v>
      </c>
      <c r="C2278" t="s">
        <v>52925</v>
      </c>
      <c r="D2278">
        <v>616</v>
      </c>
      <c r="E2278" t="s">
        <v>52926</v>
      </c>
      <c r="F2278">
        <v>316</v>
      </c>
      <c r="G2278" t="s">
        <v>52238</v>
      </c>
      <c r="H2278" t="s">
        <v>52926</v>
      </c>
      <c r="I2278" t="s">
        <v>52927</v>
      </c>
      <c r="J2278" t="s">
        <v>52928</v>
      </c>
      <c r="K2278">
        <v>5.7895807121644252</v>
      </c>
      <c r="L2278">
        <v>0.76486443516461244</v>
      </c>
      <c r="M2278" t="s">
        <v>52927</v>
      </c>
      <c r="N2278" t="s">
        <v>52927</v>
      </c>
      <c r="O2278" t="s">
        <v>76507</v>
      </c>
      <c r="P2278" t="s">
        <v>76508</v>
      </c>
      <c r="Q2278" t="s">
        <v>76509</v>
      </c>
      <c r="R2278" t="s">
        <v>76515</v>
      </c>
    </row>
    <row r="2279" spans="1:18" x14ac:dyDescent="0.2">
      <c r="A2279" s="2">
        <v>2277</v>
      </c>
      <c r="B2279">
        <v>4436526</v>
      </c>
      <c r="C2279" t="s">
        <v>52925</v>
      </c>
      <c r="D2279">
        <v>616</v>
      </c>
      <c r="E2279" t="s">
        <v>52926</v>
      </c>
      <c r="F2279">
        <v>316</v>
      </c>
      <c r="G2279" t="s">
        <v>52238</v>
      </c>
      <c r="H2279" t="s">
        <v>52926</v>
      </c>
      <c r="I2279" t="s">
        <v>52927</v>
      </c>
      <c r="J2279" t="s">
        <v>52928</v>
      </c>
      <c r="K2279">
        <v>5.7895807121644252</v>
      </c>
      <c r="L2279">
        <v>0.76486443516461244</v>
      </c>
      <c r="M2279" t="s">
        <v>52927</v>
      </c>
      <c r="N2279" t="s">
        <v>52927</v>
      </c>
      <c r="O2279" t="s">
        <v>76507</v>
      </c>
      <c r="P2279" t="s">
        <v>76508</v>
      </c>
      <c r="Q2279" t="s">
        <v>76509</v>
      </c>
      <c r="R2279" t="s">
        <v>74908</v>
      </c>
    </row>
    <row r="2280" spans="1:18" x14ac:dyDescent="0.2">
      <c r="A2280" s="2">
        <v>2278</v>
      </c>
      <c r="B2280">
        <v>4436526</v>
      </c>
      <c r="C2280" t="s">
        <v>52925</v>
      </c>
      <c r="D2280">
        <v>616</v>
      </c>
      <c r="E2280" t="s">
        <v>52926</v>
      </c>
      <c r="F2280">
        <v>316</v>
      </c>
      <c r="G2280" t="s">
        <v>52238</v>
      </c>
      <c r="H2280" t="s">
        <v>52926</v>
      </c>
      <c r="I2280" t="s">
        <v>52927</v>
      </c>
      <c r="J2280" t="s">
        <v>52928</v>
      </c>
      <c r="K2280">
        <v>5.7895807121644252</v>
      </c>
      <c r="L2280">
        <v>0.76486443516461244</v>
      </c>
      <c r="M2280" t="s">
        <v>52927</v>
      </c>
      <c r="N2280" t="s">
        <v>52927</v>
      </c>
      <c r="O2280" t="s">
        <v>76507</v>
      </c>
      <c r="P2280" t="s">
        <v>76508</v>
      </c>
      <c r="Q2280" t="s">
        <v>76509</v>
      </c>
      <c r="R2280" t="s">
        <v>76516</v>
      </c>
    </row>
    <row r="2281" spans="1:18" x14ac:dyDescent="0.2">
      <c r="A2281" s="2">
        <v>2279</v>
      </c>
      <c r="B2281">
        <v>4436526</v>
      </c>
      <c r="C2281" t="s">
        <v>52925</v>
      </c>
      <c r="D2281">
        <v>616</v>
      </c>
      <c r="E2281" t="s">
        <v>52926</v>
      </c>
      <c r="F2281">
        <v>316</v>
      </c>
      <c r="G2281" t="s">
        <v>52238</v>
      </c>
      <c r="H2281" t="s">
        <v>52926</v>
      </c>
      <c r="I2281" t="s">
        <v>52927</v>
      </c>
      <c r="J2281" t="s">
        <v>52928</v>
      </c>
      <c r="K2281">
        <v>5.7895807121644252</v>
      </c>
      <c r="L2281">
        <v>0.76486443516461244</v>
      </c>
      <c r="M2281" t="s">
        <v>52927</v>
      </c>
      <c r="N2281" t="s">
        <v>52927</v>
      </c>
      <c r="O2281" t="s">
        <v>76507</v>
      </c>
      <c r="P2281" t="s">
        <v>76508</v>
      </c>
      <c r="Q2281" t="s">
        <v>76509</v>
      </c>
      <c r="R2281" t="s">
        <v>76517</v>
      </c>
    </row>
    <row r="2282" spans="1:18" x14ac:dyDescent="0.2">
      <c r="A2282" s="2">
        <v>2280</v>
      </c>
      <c r="B2282">
        <v>4436526</v>
      </c>
      <c r="C2282" t="s">
        <v>52925</v>
      </c>
      <c r="D2282">
        <v>616</v>
      </c>
      <c r="E2282" t="s">
        <v>52926</v>
      </c>
      <c r="F2282">
        <v>316</v>
      </c>
      <c r="G2282" t="s">
        <v>52238</v>
      </c>
      <c r="H2282" t="s">
        <v>52926</v>
      </c>
      <c r="I2282" t="s">
        <v>52927</v>
      </c>
      <c r="J2282" t="s">
        <v>52928</v>
      </c>
      <c r="K2282">
        <v>5.7895807121644252</v>
      </c>
      <c r="L2282">
        <v>0.76486443516461244</v>
      </c>
      <c r="M2282" t="s">
        <v>52927</v>
      </c>
      <c r="N2282" t="s">
        <v>52927</v>
      </c>
      <c r="O2282" t="s">
        <v>76507</v>
      </c>
      <c r="P2282" t="s">
        <v>76508</v>
      </c>
      <c r="Q2282" t="s">
        <v>76509</v>
      </c>
      <c r="R2282" t="s">
        <v>75642</v>
      </c>
    </row>
    <row r="2283" spans="1:18" x14ac:dyDescent="0.2">
      <c r="A2283" s="2">
        <v>2281</v>
      </c>
      <c r="B2283">
        <v>4436526</v>
      </c>
      <c r="C2283" t="s">
        <v>52925</v>
      </c>
      <c r="D2283">
        <v>616</v>
      </c>
      <c r="E2283" t="s">
        <v>52926</v>
      </c>
      <c r="F2283">
        <v>316</v>
      </c>
      <c r="G2283" t="s">
        <v>52238</v>
      </c>
      <c r="H2283" t="s">
        <v>52926</v>
      </c>
      <c r="I2283" t="s">
        <v>52927</v>
      </c>
      <c r="J2283" t="s">
        <v>52928</v>
      </c>
      <c r="K2283">
        <v>5.7895807121644252</v>
      </c>
      <c r="L2283">
        <v>0.76486443516461244</v>
      </c>
      <c r="M2283" t="s">
        <v>52927</v>
      </c>
      <c r="N2283" t="s">
        <v>52927</v>
      </c>
      <c r="O2283" t="s">
        <v>76507</v>
      </c>
      <c r="P2283" t="s">
        <v>76508</v>
      </c>
      <c r="Q2283" t="s">
        <v>76509</v>
      </c>
      <c r="R2283" t="s">
        <v>76518</v>
      </c>
    </row>
    <row r="2284" spans="1:18" x14ac:dyDescent="0.2">
      <c r="A2284" s="2">
        <v>2282</v>
      </c>
      <c r="B2284">
        <v>4436526</v>
      </c>
      <c r="C2284" t="s">
        <v>52925</v>
      </c>
      <c r="D2284">
        <v>616</v>
      </c>
      <c r="E2284" t="s">
        <v>52926</v>
      </c>
      <c r="F2284">
        <v>316</v>
      </c>
      <c r="G2284" t="s">
        <v>52238</v>
      </c>
      <c r="H2284" t="s">
        <v>52926</v>
      </c>
      <c r="I2284" t="s">
        <v>52927</v>
      </c>
      <c r="J2284" t="s">
        <v>52928</v>
      </c>
      <c r="K2284">
        <v>5.7895807121644252</v>
      </c>
      <c r="L2284">
        <v>0.76486443516461244</v>
      </c>
      <c r="M2284" t="s">
        <v>52927</v>
      </c>
      <c r="N2284" t="s">
        <v>52927</v>
      </c>
      <c r="O2284" t="s">
        <v>76507</v>
      </c>
      <c r="P2284" t="s">
        <v>76508</v>
      </c>
      <c r="Q2284" t="s">
        <v>76509</v>
      </c>
      <c r="R2284" t="s">
        <v>75285</v>
      </c>
    </row>
    <row r="2285" spans="1:18" x14ac:dyDescent="0.2">
      <c r="A2285" s="2">
        <v>2283</v>
      </c>
      <c r="B2285">
        <v>4436526</v>
      </c>
      <c r="C2285" t="s">
        <v>52925</v>
      </c>
      <c r="D2285">
        <v>616</v>
      </c>
      <c r="E2285" t="s">
        <v>52926</v>
      </c>
      <c r="F2285">
        <v>316</v>
      </c>
      <c r="G2285" t="s">
        <v>52238</v>
      </c>
      <c r="H2285" t="s">
        <v>52926</v>
      </c>
      <c r="I2285" t="s">
        <v>52927</v>
      </c>
      <c r="J2285" t="s">
        <v>52928</v>
      </c>
      <c r="K2285">
        <v>5.7895807121644252</v>
      </c>
      <c r="L2285">
        <v>0.76486443516461244</v>
      </c>
      <c r="M2285" t="s">
        <v>52927</v>
      </c>
      <c r="N2285" t="s">
        <v>52927</v>
      </c>
      <c r="O2285" t="s">
        <v>76507</v>
      </c>
      <c r="P2285" t="s">
        <v>76508</v>
      </c>
      <c r="Q2285" t="s">
        <v>76509</v>
      </c>
      <c r="R2285" t="s">
        <v>74879</v>
      </c>
    </row>
    <row r="2286" spans="1:18" x14ac:dyDescent="0.2">
      <c r="A2286" s="2">
        <v>2284</v>
      </c>
      <c r="B2286">
        <v>4436526</v>
      </c>
      <c r="C2286" t="s">
        <v>52925</v>
      </c>
      <c r="D2286">
        <v>616</v>
      </c>
      <c r="E2286" t="s">
        <v>52926</v>
      </c>
      <c r="F2286">
        <v>316</v>
      </c>
      <c r="G2286" t="s">
        <v>52238</v>
      </c>
      <c r="H2286" t="s">
        <v>52926</v>
      </c>
      <c r="I2286" t="s">
        <v>52927</v>
      </c>
      <c r="J2286" t="s">
        <v>52928</v>
      </c>
      <c r="K2286">
        <v>5.7895807121644252</v>
      </c>
      <c r="L2286">
        <v>0.76486443516461244</v>
      </c>
      <c r="M2286" t="s">
        <v>52927</v>
      </c>
      <c r="N2286" t="s">
        <v>52927</v>
      </c>
      <c r="O2286" t="s">
        <v>76507</v>
      </c>
      <c r="P2286" t="s">
        <v>76508</v>
      </c>
      <c r="Q2286" t="s">
        <v>76509</v>
      </c>
      <c r="R2286" t="s">
        <v>76519</v>
      </c>
    </row>
    <row r="2287" spans="1:18" x14ac:dyDescent="0.2">
      <c r="A2287" s="2">
        <v>2285</v>
      </c>
      <c r="B2287">
        <v>4436526</v>
      </c>
      <c r="C2287" t="s">
        <v>52925</v>
      </c>
      <c r="D2287">
        <v>616</v>
      </c>
      <c r="E2287" t="s">
        <v>52926</v>
      </c>
      <c r="F2287">
        <v>316</v>
      </c>
      <c r="G2287" t="s">
        <v>52238</v>
      </c>
      <c r="H2287" t="s">
        <v>52926</v>
      </c>
      <c r="I2287" t="s">
        <v>52927</v>
      </c>
      <c r="J2287" t="s">
        <v>52928</v>
      </c>
      <c r="K2287">
        <v>5.7895807121644252</v>
      </c>
      <c r="L2287">
        <v>0.76486443516461244</v>
      </c>
      <c r="M2287" t="s">
        <v>52927</v>
      </c>
      <c r="N2287" t="s">
        <v>52927</v>
      </c>
      <c r="O2287" t="s">
        <v>76507</v>
      </c>
      <c r="P2287" t="s">
        <v>76508</v>
      </c>
      <c r="Q2287" t="s">
        <v>76509</v>
      </c>
      <c r="R2287" t="s">
        <v>75251</v>
      </c>
    </row>
    <row r="2288" spans="1:18" x14ac:dyDescent="0.2">
      <c r="A2288" s="2">
        <v>2286</v>
      </c>
      <c r="B2288">
        <v>4436526</v>
      </c>
      <c r="C2288" t="s">
        <v>52925</v>
      </c>
      <c r="D2288">
        <v>616</v>
      </c>
      <c r="E2288" t="s">
        <v>52926</v>
      </c>
      <c r="F2288">
        <v>316</v>
      </c>
      <c r="G2288" t="s">
        <v>52238</v>
      </c>
      <c r="H2288" t="s">
        <v>52926</v>
      </c>
      <c r="I2288" t="s">
        <v>52927</v>
      </c>
      <c r="J2288" t="s">
        <v>52928</v>
      </c>
      <c r="K2288">
        <v>5.7895807121644252</v>
      </c>
      <c r="L2288">
        <v>0.76486443516461244</v>
      </c>
      <c r="M2288" t="s">
        <v>52927</v>
      </c>
      <c r="N2288" t="s">
        <v>52927</v>
      </c>
      <c r="O2288" t="s">
        <v>76507</v>
      </c>
      <c r="P2288" t="s">
        <v>76508</v>
      </c>
      <c r="Q2288" t="s">
        <v>76509</v>
      </c>
      <c r="R2288" t="s">
        <v>76520</v>
      </c>
    </row>
    <row r="2289" spans="1:18" x14ac:dyDescent="0.2">
      <c r="A2289" s="2">
        <v>2287</v>
      </c>
      <c r="B2289">
        <v>4436526</v>
      </c>
      <c r="C2289" t="s">
        <v>52925</v>
      </c>
      <c r="D2289">
        <v>616</v>
      </c>
      <c r="E2289" t="s">
        <v>52926</v>
      </c>
      <c r="F2289">
        <v>316</v>
      </c>
      <c r="G2289" t="s">
        <v>52238</v>
      </c>
      <c r="H2289" t="s">
        <v>52926</v>
      </c>
      <c r="I2289" t="s">
        <v>52927</v>
      </c>
      <c r="J2289" t="s">
        <v>52928</v>
      </c>
      <c r="K2289">
        <v>5.7895807121644252</v>
      </c>
      <c r="L2289">
        <v>0.76486443516461244</v>
      </c>
      <c r="M2289" t="s">
        <v>52927</v>
      </c>
      <c r="N2289" t="s">
        <v>52927</v>
      </c>
      <c r="O2289" t="s">
        <v>76507</v>
      </c>
      <c r="P2289" t="s">
        <v>76508</v>
      </c>
      <c r="Q2289" t="s">
        <v>76509</v>
      </c>
      <c r="R2289" t="s">
        <v>76521</v>
      </c>
    </row>
    <row r="2290" spans="1:18" x14ac:dyDescent="0.2">
      <c r="A2290" s="2">
        <v>2288</v>
      </c>
      <c r="B2290">
        <v>4436526</v>
      </c>
      <c r="C2290" t="s">
        <v>52925</v>
      </c>
      <c r="D2290">
        <v>616</v>
      </c>
      <c r="E2290" t="s">
        <v>52926</v>
      </c>
      <c r="F2290">
        <v>316</v>
      </c>
      <c r="G2290" t="s">
        <v>52238</v>
      </c>
      <c r="H2290" t="s">
        <v>52926</v>
      </c>
      <c r="I2290" t="s">
        <v>52927</v>
      </c>
      <c r="J2290" t="s">
        <v>52928</v>
      </c>
      <c r="K2290">
        <v>5.7895807121644252</v>
      </c>
      <c r="L2290">
        <v>0.76486443516461244</v>
      </c>
      <c r="M2290" t="s">
        <v>52927</v>
      </c>
      <c r="N2290" t="s">
        <v>52927</v>
      </c>
      <c r="O2290" t="s">
        <v>76507</v>
      </c>
      <c r="P2290" t="s">
        <v>76508</v>
      </c>
      <c r="Q2290" t="s">
        <v>76509</v>
      </c>
      <c r="R2290" t="s">
        <v>74869</v>
      </c>
    </row>
    <row r="2291" spans="1:18" x14ac:dyDescent="0.2">
      <c r="A2291" s="2">
        <v>2289</v>
      </c>
      <c r="B2291">
        <v>4436526</v>
      </c>
      <c r="C2291" t="s">
        <v>52925</v>
      </c>
      <c r="D2291">
        <v>616</v>
      </c>
      <c r="E2291" t="s">
        <v>52926</v>
      </c>
      <c r="F2291">
        <v>316</v>
      </c>
      <c r="G2291" t="s">
        <v>52238</v>
      </c>
      <c r="H2291" t="s">
        <v>52926</v>
      </c>
      <c r="I2291" t="s">
        <v>52927</v>
      </c>
      <c r="J2291" t="s">
        <v>52928</v>
      </c>
      <c r="K2291">
        <v>5.7895807121644252</v>
      </c>
      <c r="L2291">
        <v>0.76486443516461244</v>
      </c>
      <c r="M2291" t="s">
        <v>52927</v>
      </c>
      <c r="N2291" t="s">
        <v>52927</v>
      </c>
      <c r="O2291" t="s">
        <v>76507</v>
      </c>
      <c r="P2291" t="s">
        <v>76508</v>
      </c>
      <c r="Q2291" t="s">
        <v>76509</v>
      </c>
      <c r="R2291" t="s">
        <v>76522</v>
      </c>
    </row>
    <row r="2292" spans="1:18" x14ac:dyDescent="0.2">
      <c r="A2292" s="2">
        <v>2290</v>
      </c>
      <c r="B2292">
        <v>4436526</v>
      </c>
      <c r="C2292" t="s">
        <v>52925</v>
      </c>
      <c r="D2292">
        <v>616</v>
      </c>
      <c r="E2292" t="s">
        <v>52926</v>
      </c>
      <c r="F2292">
        <v>316</v>
      </c>
      <c r="G2292" t="s">
        <v>52238</v>
      </c>
      <c r="H2292" t="s">
        <v>52926</v>
      </c>
      <c r="I2292" t="s">
        <v>52927</v>
      </c>
      <c r="J2292" t="s">
        <v>52928</v>
      </c>
      <c r="K2292">
        <v>5.7895807121644252</v>
      </c>
      <c r="L2292">
        <v>0.76486443516461244</v>
      </c>
      <c r="M2292" t="s">
        <v>52927</v>
      </c>
      <c r="N2292" t="s">
        <v>52927</v>
      </c>
      <c r="O2292" t="s">
        <v>76507</v>
      </c>
      <c r="P2292" t="s">
        <v>76508</v>
      </c>
      <c r="Q2292" t="s">
        <v>76509</v>
      </c>
      <c r="R2292" t="s">
        <v>76523</v>
      </c>
    </row>
    <row r="2293" spans="1:18" x14ac:dyDescent="0.2">
      <c r="A2293" s="2">
        <v>2291</v>
      </c>
      <c r="B2293">
        <v>4436526</v>
      </c>
      <c r="C2293" t="s">
        <v>52925</v>
      </c>
      <c r="D2293">
        <v>616</v>
      </c>
      <c r="E2293" t="s">
        <v>52926</v>
      </c>
      <c r="F2293">
        <v>316</v>
      </c>
      <c r="G2293" t="s">
        <v>52238</v>
      </c>
      <c r="H2293" t="s">
        <v>52926</v>
      </c>
      <c r="I2293" t="s">
        <v>52927</v>
      </c>
      <c r="J2293" t="s">
        <v>52928</v>
      </c>
      <c r="K2293">
        <v>5.7895807121644252</v>
      </c>
      <c r="L2293">
        <v>0.76486443516461244</v>
      </c>
      <c r="M2293" t="s">
        <v>52927</v>
      </c>
      <c r="N2293" t="s">
        <v>52927</v>
      </c>
      <c r="O2293" t="s">
        <v>76507</v>
      </c>
      <c r="P2293" t="s">
        <v>76508</v>
      </c>
      <c r="Q2293" t="s">
        <v>76509</v>
      </c>
      <c r="R2293" t="s">
        <v>74871</v>
      </c>
    </row>
    <row r="2294" spans="1:18" x14ac:dyDescent="0.2">
      <c r="A2294" s="2">
        <v>2292</v>
      </c>
      <c r="B2294">
        <v>4436526</v>
      </c>
      <c r="C2294" t="s">
        <v>52925</v>
      </c>
      <c r="D2294">
        <v>616</v>
      </c>
      <c r="E2294" t="s">
        <v>52926</v>
      </c>
      <c r="F2294">
        <v>316</v>
      </c>
      <c r="G2294" t="s">
        <v>52238</v>
      </c>
      <c r="H2294" t="s">
        <v>52926</v>
      </c>
      <c r="I2294" t="s">
        <v>52927</v>
      </c>
      <c r="J2294" t="s">
        <v>52928</v>
      </c>
      <c r="K2294">
        <v>5.7895807121644252</v>
      </c>
      <c r="L2294">
        <v>0.76486443516461244</v>
      </c>
      <c r="M2294" t="s">
        <v>52927</v>
      </c>
      <c r="N2294" t="s">
        <v>52927</v>
      </c>
      <c r="O2294" t="s">
        <v>76507</v>
      </c>
      <c r="P2294" t="s">
        <v>76508</v>
      </c>
      <c r="Q2294" t="s">
        <v>76509</v>
      </c>
      <c r="R2294" t="s">
        <v>76524</v>
      </c>
    </row>
    <row r="2295" spans="1:18" x14ac:dyDescent="0.2">
      <c r="A2295" s="2">
        <v>2293</v>
      </c>
      <c r="B2295">
        <v>4436526</v>
      </c>
      <c r="C2295" t="s">
        <v>52925</v>
      </c>
      <c r="D2295">
        <v>616</v>
      </c>
      <c r="E2295" t="s">
        <v>52926</v>
      </c>
      <c r="F2295">
        <v>316</v>
      </c>
      <c r="G2295" t="s">
        <v>52238</v>
      </c>
      <c r="H2295" t="s">
        <v>52926</v>
      </c>
      <c r="I2295" t="s">
        <v>52927</v>
      </c>
      <c r="J2295" t="s">
        <v>52928</v>
      </c>
      <c r="K2295">
        <v>5.7895807121644252</v>
      </c>
      <c r="L2295">
        <v>0.76486443516461244</v>
      </c>
      <c r="M2295" t="s">
        <v>52927</v>
      </c>
      <c r="N2295" t="s">
        <v>52927</v>
      </c>
      <c r="O2295" t="s">
        <v>76507</v>
      </c>
      <c r="P2295" t="s">
        <v>76508</v>
      </c>
      <c r="Q2295" t="s">
        <v>76509</v>
      </c>
      <c r="R2295" t="s">
        <v>75318</v>
      </c>
    </row>
    <row r="2296" spans="1:18" x14ac:dyDescent="0.2">
      <c r="A2296" s="2">
        <v>2294</v>
      </c>
      <c r="B2296">
        <v>4436526</v>
      </c>
      <c r="C2296" t="s">
        <v>52925</v>
      </c>
      <c r="D2296">
        <v>616</v>
      </c>
      <c r="E2296" t="s">
        <v>52926</v>
      </c>
      <c r="F2296">
        <v>316</v>
      </c>
      <c r="G2296" t="s">
        <v>52238</v>
      </c>
      <c r="H2296" t="s">
        <v>52926</v>
      </c>
      <c r="I2296" t="s">
        <v>52927</v>
      </c>
      <c r="J2296" t="s">
        <v>52928</v>
      </c>
      <c r="K2296">
        <v>5.7895807121644252</v>
      </c>
      <c r="L2296">
        <v>0.76486443516461244</v>
      </c>
      <c r="M2296" t="s">
        <v>52927</v>
      </c>
      <c r="N2296" t="s">
        <v>52927</v>
      </c>
      <c r="O2296" t="s">
        <v>76507</v>
      </c>
      <c r="P2296" t="s">
        <v>76508</v>
      </c>
      <c r="Q2296" t="s">
        <v>76509</v>
      </c>
      <c r="R2296" t="s">
        <v>76525</v>
      </c>
    </row>
    <row r="2297" spans="1:18" x14ac:dyDescent="0.2">
      <c r="A2297" s="2">
        <v>2295</v>
      </c>
      <c r="B2297">
        <v>4436526</v>
      </c>
      <c r="C2297" t="s">
        <v>52925</v>
      </c>
      <c r="D2297">
        <v>616</v>
      </c>
      <c r="E2297" t="s">
        <v>52926</v>
      </c>
      <c r="F2297">
        <v>316</v>
      </c>
      <c r="G2297" t="s">
        <v>52238</v>
      </c>
      <c r="H2297" t="s">
        <v>52926</v>
      </c>
      <c r="I2297" t="s">
        <v>52927</v>
      </c>
      <c r="J2297" t="s">
        <v>52928</v>
      </c>
      <c r="K2297">
        <v>5.7895807121644252</v>
      </c>
      <c r="L2297">
        <v>0.76486443516461244</v>
      </c>
      <c r="M2297" t="s">
        <v>52927</v>
      </c>
      <c r="N2297" t="s">
        <v>52927</v>
      </c>
      <c r="O2297" t="s">
        <v>76507</v>
      </c>
      <c r="P2297" t="s">
        <v>76508</v>
      </c>
      <c r="Q2297" t="s">
        <v>76509</v>
      </c>
      <c r="R2297" t="s">
        <v>75112</v>
      </c>
    </row>
    <row r="2298" spans="1:18" x14ac:dyDescent="0.2">
      <c r="A2298" s="2">
        <v>2296</v>
      </c>
      <c r="B2298">
        <v>4436526</v>
      </c>
      <c r="C2298" t="s">
        <v>52925</v>
      </c>
      <c r="D2298">
        <v>616</v>
      </c>
      <c r="E2298" t="s">
        <v>52926</v>
      </c>
      <c r="F2298">
        <v>316</v>
      </c>
      <c r="G2298" t="s">
        <v>52238</v>
      </c>
      <c r="H2298" t="s">
        <v>52926</v>
      </c>
      <c r="I2298" t="s">
        <v>52927</v>
      </c>
      <c r="J2298" t="s">
        <v>52928</v>
      </c>
      <c r="K2298">
        <v>5.7895807121644252</v>
      </c>
      <c r="L2298">
        <v>0.76486443516461244</v>
      </c>
      <c r="M2298" t="s">
        <v>52927</v>
      </c>
      <c r="N2298" t="s">
        <v>52927</v>
      </c>
      <c r="O2298" t="s">
        <v>76507</v>
      </c>
      <c r="P2298" t="s">
        <v>76508</v>
      </c>
      <c r="Q2298" t="s">
        <v>76509</v>
      </c>
      <c r="R2298" t="s">
        <v>75372</v>
      </c>
    </row>
    <row r="2299" spans="1:18" x14ac:dyDescent="0.2">
      <c r="A2299" s="2">
        <v>2297</v>
      </c>
      <c r="B2299">
        <v>4436526</v>
      </c>
      <c r="C2299" t="s">
        <v>52925</v>
      </c>
      <c r="D2299">
        <v>616</v>
      </c>
      <c r="E2299" t="s">
        <v>52926</v>
      </c>
      <c r="F2299">
        <v>316</v>
      </c>
      <c r="G2299" t="s">
        <v>52238</v>
      </c>
      <c r="H2299" t="s">
        <v>52926</v>
      </c>
      <c r="I2299" t="s">
        <v>52927</v>
      </c>
      <c r="J2299" t="s">
        <v>52928</v>
      </c>
      <c r="K2299">
        <v>5.7895807121644252</v>
      </c>
      <c r="L2299">
        <v>0.76486443516461244</v>
      </c>
      <c r="M2299" t="s">
        <v>52927</v>
      </c>
      <c r="N2299" t="s">
        <v>52927</v>
      </c>
      <c r="O2299" t="s">
        <v>76507</v>
      </c>
      <c r="P2299" t="s">
        <v>76508</v>
      </c>
      <c r="Q2299" t="s">
        <v>76509</v>
      </c>
      <c r="R2299" t="s">
        <v>76526</v>
      </c>
    </row>
    <row r="2300" spans="1:18" x14ac:dyDescent="0.2">
      <c r="A2300" s="2">
        <v>2298</v>
      </c>
      <c r="B2300">
        <v>4436526</v>
      </c>
      <c r="C2300" t="s">
        <v>52925</v>
      </c>
      <c r="D2300">
        <v>616</v>
      </c>
      <c r="E2300" t="s">
        <v>52926</v>
      </c>
      <c r="F2300">
        <v>316</v>
      </c>
      <c r="G2300" t="s">
        <v>52238</v>
      </c>
      <c r="H2300" t="s">
        <v>52926</v>
      </c>
      <c r="I2300" t="s">
        <v>52927</v>
      </c>
      <c r="J2300" t="s">
        <v>52928</v>
      </c>
      <c r="K2300">
        <v>5.7895807121644252</v>
      </c>
      <c r="L2300">
        <v>0.76486443516461244</v>
      </c>
      <c r="M2300" t="s">
        <v>52927</v>
      </c>
      <c r="N2300" t="s">
        <v>52927</v>
      </c>
      <c r="O2300" t="s">
        <v>76507</v>
      </c>
      <c r="P2300" t="s">
        <v>76508</v>
      </c>
      <c r="Q2300" t="s">
        <v>76509</v>
      </c>
      <c r="R2300" t="s">
        <v>75303</v>
      </c>
    </row>
    <row r="2301" spans="1:18" x14ac:dyDescent="0.2">
      <c r="A2301" s="2">
        <v>2299</v>
      </c>
      <c r="B2301">
        <v>4434174</v>
      </c>
      <c r="C2301" t="s">
        <v>52929</v>
      </c>
      <c r="D2301">
        <v>614</v>
      </c>
      <c r="E2301" t="s">
        <v>52930</v>
      </c>
      <c r="F2301">
        <v>318</v>
      </c>
      <c r="G2301" t="s">
        <v>52238</v>
      </c>
      <c r="H2301" t="s">
        <v>52930</v>
      </c>
      <c r="I2301" t="s">
        <v>52931</v>
      </c>
      <c r="J2301" t="s">
        <v>52932</v>
      </c>
      <c r="K2301">
        <v>5.7881683711411673</v>
      </c>
      <c r="L2301">
        <v>0.76467785007793343</v>
      </c>
      <c r="M2301" t="s">
        <v>52931</v>
      </c>
      <c r="N2301" t="s">
        <v>52931</v>
      </c>
      <c r="O2301" t="s">
        <v>76527</v>
      </c>
      <c r="P2301" t="s">
        <v>52932</v>
      </c>
      <c r="Q2301" t="s">
        <v>76528</v>
      </c>
      <c r="R2301" t="s">
        <v>76316</v>
      </c>
    </row>
    <row r="2302" spans="1:18" x14ac:dyDescent="0.2">
      <c r="A2302" s="2">
        <v>2300</v>
      </c>
      <c r="B2302">
        <v>4434174</v>
      </c>
      <c r="C2302" t="s">
        <v>52929</v>
      </c>
      <c r="D2302">
        <v>614</v>
      </c>
      <c r="E2302" t="s">
        <v>52930</v>
      </c>
      <c r="F2302">
        <v>318</v>
      </c>
      <c r="G2302" t="s">
        <v>52238</v>
      </c>
      <c r="H2302" t="s">
        <v>52930</v>
      </c>
      <c r="I2302" t="s">
        <v>52931</v>
      </c>
      <c r="J2302" t="s">
        <v>52932</v>
      </c>
      <c r="K2302">
        <v>5.7881683711411673</v>
      </c>
      <c r="L2302">
        <v>0.76467785007793343</v>
      </c>
      <c r="M2302" t="s">
        <v>52931</v>
      </c>
      <c r="N2302" t="s">
        <v>52931</v>
      </c>
      <c r="O2302" t="s">
        <v>76527</v>
      </c>
      <c r="P2302" t="s">
        <v>52932</v>
      </c>
      <c r="Q2302" t="s">
        <v>76528</v>
      </c>
      <c r="R2302" t="s">
        <v>74771</v>
      </c>
    </row>
    <row r="2303" spans="1:18" x14ac:dyDescent="0.2">
      <c r="A2303" s="2">
        <v>2301</v>
      </c>
      <c r="B2303">
        <v>4434174</v>
      </c>
      <c r="C2303" t="s">
        <v>52929</v>
      </c>
      <c r="D2303">
        <v>614</v>
      </c>
      <c r="E2303" t="s">
        <v>52930</v>
      </c>
      <c r="F2303">
        <v>318</v>
      </c>
      <c r="G2303" t="s">
        <v>52238</v>
      </c>
      <c r="H2303" t="s">
        <v>52930</v>
      </c>
      <c r="I2303" t="s">
        <v>52931</v>
      </c>
      <c r="J2303" t="s">
        <v>52932</v>
      </c>
      <c r="K2303">
        <v>5.7881683711411673</v>
      </c>
      <c r="L2303">
        <v>0.76467785007793343</v>
      </c>
      <c r="M2303" t="s">
        <v>52931</v>
      </c>
      <c r="N2303" t="s">
        <v>52931</v>
      </c>
      <c r="O2303" t="s">
        <v>76527</v>
      </c>
      <c r="P2303" t="s">
        <v>52932</v>
      </c>
      <c r="Q2303" t="s">
        <v>76528</v>
      </c>
      <c r="R2303" t="s">
        <v>75952</v>
      </c>
    </row>
    <row r="2304" spans="1:18" x14ac:dyDescent="0.2">
      <c r="A2304" s="2">
        <v>2302</v>
      </c>
      <c r="B2304">
        <v>4434174</v>
      </c>
      <c r="C2304" t="s">
        <v>52929</v>
      </c>
      <c r="D2304">
        <v>614</v>
      </c>
      <c r="E2304" t="s">
        <v>52930</v>
      </c>
      <c r="F2304">
        <v>318</v>
      </c>
      <c r="G2304" t="s">
        <v>52238</v>
      </c>
      <c r="H2304" t="s">
        <v>52930</v>
      </c>
      <c r="I2304" t="s">
        <v>52931</v>
      </c>
      <c r="J2304" t="s">
        <v>52932</v>
      </c>
      <c r="K2304">
        <v>5.7881683711411673</v>
      </c>
      <c r="L2304">
        <v>0.76467785007793343</v>
      </c>
      <c r="M2304" t="s">
        <v>52931</v>
      </c>
      <c r="N2304" t="s">
        <v>52931</v>
      </c>
      <c r="O2304" t="s">
        <v>76527</v>
      </c>
      <c r="P2304" t="s">
        <v>52932</v>
      </c>
      <c r="Q2304" t="s">
        <v>76528</v>
      </c>
      <c r="R2304" t="s">
        <v>75003</v>
      </c>
    </row>
    <row r="2305" spans="1:18" x14ac:dyDescent="0.2">
      <c r="A2305" s="2">
        <v>2303</v>
      </c>
      <c r="B2305">
        <v>4434174</v>
      </c>
      <c r="C2305" t="s">
        <v>52929</v>
      </c>
      <c r="D2305">
        <v>614</v>
      </c>
      <c r="E2305" t="s">
        <v>52930</v>
      </c>
      <c r="F2305">
        <v>318</v>
      </c>
      <c r="G2305" t="s">
        <v>52238</v>
      </c>
      <c r="H2305" t="s">
        <v>52930</v>
      </c>
      <c r="I2305" t="s">
        <v>52931</v>
      </c>
      <c r="J2305" t="s">
        <v>52932</v>
      </c>
      <c r="K2305">
        <v>5.7881683711411673</v>
      </c>
      <c r="L2305">
        <v>0.76467785007793343</v>
      </c>
      <c r="M2305" t="s">
        <v>52931</v>
      </c>
      <c r="N2305" t="s">
        <v>52931</v>
      </c>
      <c r="O2305" t="s">
        <v>76527</v>
      </c>
      <c r="P2305" t="s">
        <v>52932</v>
      </c>
      <c r="Q2305" t="s">
        <v>76528</v>
      </c>
      <c r="R2305" t="s">
        <v>75566</v>
      </c>
    </row>
    <row r="2306" spans="1:18" x14ac:dyDescent="0.2">
      <c r="A2306" s="2">
        <v>2304</v>
      </c>
      <c r="B2306">
        <v>4434174</v>
      </c>
      <c r="C2306" t="s">
        <v>52929</v>
      </c>
      <c r="D2306">
        <v>614</v>
      </c>
      <c r="E2306" t="s">
        <v>52930</v>
      </c>
      <c r="F2306">
        <v>318</v>
      </c>
      <c r="G2306" t="s">
        <v>52238</v>
      </c>
      <c r="H2306" t="s">
        <v>52930</v>
      </c>
      <c r="I2306" t="s">
        <v>52931</v>
      </c>
      <c r="J2306" t="s">
        <v>52932</v>
      </c>
      <c r="K2306">
        <v>5.7881683711411673</v>
      </c>
      <c r="L2306">
        <v>0.76467785007793343</v>
      </c>
      <c r="M2306" t="s">
        <v>52931</v>
      </c>
      <c r="N2306" t="s">
        <v>52931</v>
      </c>
      <c r="O2306" t="s">
        <v>76527</v>
      </c>
      <c r="P2306" t="s">
        <v>52932</v>
      </c>
      <c r="Q2306" t="s">
        <v>76528</v>
      </c>
      <c r="R2306" t="s">
        <v>74775</v>
      </c>
    </row>
    <row r="2307" spans="1:18" x14ac:dyDescent="0.2">
      <c r="A2307" s="2">
        <v>2305</v>
      </c>
      <c r="B2307">
        <v>4450713</v>
      </c>
      <c r="C2307" t="s">
        <v>52933</v>
      </c>
      <c r="D2307">
        <v>606</v>
      </c>
      <c r="E2307" t="s">
        <v>52934</v>
      </c>
      <c r="F2307">
        <v>320</v>
      </c>
      <c r="G2307" t="s">
        <v>52238</v>
      </c>
      <c r="H2307" t="s">
        <v>52934</v>
      </c>
      <c r="I2307" t="s">
        <v>52935</v>
      </c>
      <c r="J2307" t="s">
        <v>52936</v>
      </c>
      <c r="K2307">
        <v>5.782472624166286</v>
      </c>
      <c r="L2307">
        <v>0.76392538206524474</v>
      </c>
      <c r="M2307" t="s">
        <v>52935</v>
      </c>
      <c r="N2307" t="s">
        <v>52935</v>
      </c>
      <c r="O2307" t="s">
        <v>76529</v>
      </c>
      <c r="P2307" t="s">
        <v>76530</v>
      </c>
      <c r="Q2307" t="s">
        <v>74970</v>
      </c>
      <c r="R2307" t="s">
        <v>74970</v>
      </c>
    </row>
    <row r="2308" spans="1:18" x14ac:dyDescent="0.2">
      <c r="A2308" s="2">
        <v>2306</v>
      </c>
      <c r="B2308">
        <v>4436697</v>
      </c>
      <c r="C2308" t="s">
        <v>52937</v>
      </c>
      <c r="D2308">
        <v>606</v>
      </c>
      <c r="E2308" t="s">
        <v>52938</v>
      </c>
      <c r="F2308">
        <v>321</v>
      </c>
      <c r="G2308" t="s">
        <v>52238</v>
      </c>
      <c r="H2308" t="s">
        <v>52938</v>
      </c>
      <c r="I2308" t="s">
        <v>52939</v>
      </c>
      <c r="J2308" t="s">
        <v>52940</v>
      </c>
      <c r="K2308">
        <v>5.782472624166286</v>
      </c>
      <c r="L2308">
        <v>0.76392538206524474</v>
      </c>
      <c r="M2308" t="s">
        <v>52939</v>
      </c>
      <c r="N2308" t="s">
        <v>52939</v>
      </c>
      <c r="O2308" t="s">
        <v>76531</v>
      </c>
      <c r="P2308" t="s">
        <v>76532</v>
      </c>
      <c r="Q2308" t="s">
        <v>76533</v>
      </c>
      <c r="R2308" t="s">
        <v>74965</v>
      </c>
    </row>
    <row r="2309" spans="1:18" x14ac:dyDescent="0.2">
      <c r="A2309" s="2">
        <v>2307</v>
      </c>
      <c r="B2309">
        <v>4436697</v>
      </c>
      <c r="C2309" t="s">
        <v>52937</v>
      </c>
      <c r="D2309">
        <v>606</v>
      </c>
      <c r="E2309" t="s">
        <v>52938</v>
      </c>
      <c r="F2309">
        <v>321</v>
      </c>
      <c r="G2309" t="s">
        <v>52238</v>
      </c>
      <c r="H2309" t="s">
        <v>52938</v>
      </c>
      <c r="I2309" t="s">
        <v>52939</v>
      </c>
      <c r="J2309" t="s">
        <v>52940</v>
      </c>
      <c r="K2309">
        <v>5.782472624166286</v>
      </c>
      <c r="L2309">
        <v>0.76392538206524474</v>
      </c>
      <c r="M2309" t="s">
        <v>52939</v>
      </c>
      <c r="N2309" t="s">
        <v>52939</v>
      </c>
      <c r="O2309" t="s">
        <v>76531</v>
      </c>
      <c r="P2309" t="s">
        <v>76532</v>
      </c>
      <c r="Q2309" t="s">
        <v>76533</v>
      </c>
      <c r="R2309" t="s">
        <v>76445</v>
      </c>
    </row>
    <row r="2310" spans="1:18" x14ac:dyDescent="0.2">
      <c r="A2310" s="2">
        <v>2308</v>
      </c>
      <c r="B2310">
        <v>4436697</v>
      </c>
      <c r="C2310" t="s">
        <v>52937</v>
      </c>
      <c r="D2310">
        <v>606</v>
      </c>
      <c r="E2310" t="s">
        <v>52938</v>
      </c>
      <c r="F2310">
        <v>321</v>
      </c>
      <c r="G2310" t="s">
        <v>52238</v>
      </c>
      <c r="H2310" t="s">
        <v>52938</v>
      </c>
      <c r="I2310" t="s">
        <v>52939</v>
      </c>
      <c r="J2310" t="s">
        <v>52940</v>
      </c>
      <c r="K2310">
        <v>5.782472624166286</v>
      </c>
      <c r="L2310">
        <v>0.76392538206524474</v>
      </c>
      <c r="M2310" t="s">
        <v>52939</v>
      </c>
      <c r="N2310" t="s">
        <v>52939</v>
      </c>
      <c r="O2310" t="s">
        <v>76531</v>
      </c>
      <c r="P2310" t="s">
        <v>76532</v>
      </c>
      <c r="Q2310" t="s">
        <v>76533</v>
      </c>
      <c r="R2310" t="s">
        <v>76534</v>
      </c>
    </row>
    <row r="2311" spans="1:18" x14ac:dyDescent="0.2">
      <c r="A2311" s="2">
        <v>2309</v>
      </c>
      <c r="B2311">
        <v>4436697</v>
      </c>
      <c r="C2311" t="s">
        <v>52937</v>
      </c>
      <c r="D2311">
        <v>606</v>
      </c>
      <c r="E2311" t="s">
        <v>52938</v>
      </c>
      <c r="F2311">
        <v>321</v>
      </c>
      <c r="G2311" t="s">
        <v>52238</v>
      </c>
      <c r="H2311" t="s">
        <v>52938</v>
      </c>
      <c r="I2311" t="s">
        <v>52939</v>
      </c>
      <c r="J2311" t="s">
        <v>52940</v>
      </c>
      <c r="K2311">
        <v>5.782472624166286</v>
      </c>
      <c r="L2311">
        <v>0.76392538206524474</v>
      </c>
      <c r="M2311" t="s">
        <v>52939</v>
      </c>
      <c r="N2311" t="s">
        <v>52939</v>
      </c>
      <c r="O2311" t="s">
        <v>76531</v>
      </c>
      <c r="P2311" t="s">
        <v>76532</v>
      </c>
      <c r="Q2311" t="s">
        <v>76533</v>
      </c>
      <c r="R2311" t="s">
        <v>76446</v>
      </c>
    </row>
    <row r="2312" spans="1:18" x14ac:dyDescent="0.2">
      <c r="A2312" s="2">
        <v>2310</v>
      </c>
      <c r="B2312">
        <v>4436697</v>
      </c>
      <c r="C2312" t="s">
        <v>52937</v>
      </c>
      <c r="D2312">
        <v>606</v>
      </c>
      <c r="E2312" t="s">
        <v>52938</v>
      </c>
      <c r="F2312">
        <v>321</v>
      </c>
      <c r="G2312" t="s">
        <v>52238</v>
      </c>
      <c r="H2312" t="s">
        <v>52938</v>
      </c>
      <c r="I2312" t="s">
        <v>52939</v>
      </c>
      <c r="J2312" t="s">
        <v>52940</v>
      </c>
      <c r="K2312">
        <v>5.782472624166286</v>
      </c>
      <c r="L2312">
        <v>0.76392538206524474</v>
      </c>
      <c r="M2312" t="s">
        <v>52939</v>
      </c>
      <c r="N2312" t="s">
        <v>52939</v>
      </c>
      <c r="O2312" t="s">
        <v>76531</v>
      </c>
      <c r="P2312" t="s">
        <v>76532</v>
      </c>
      <c r="Q2312" t="s">
        <v>76533</v>
      </c>
      <c r="R2312" t="s">
        <v>76447</v>
      </c>
    </row>
    <row r="2313" spans="1:18" x14ac:dyDescent="0.2">
      <c r="A2313" s="2">
        <v>2311</v>
      </c>
      <c r="B2313">
        <v>4436697</v>
      </c>
      <c r="C2313" t="s">
        <v>52937</v>
      </c>
      <c r="D2313">
        <v>606</v>
      </c>
      <c r="E2313" t="s">
        <v>52938</v>
      </c>
      <c r="F2313">
        <v>321</v>
      </c>
      <c r="G2313" t="s">
        <v>52238</v>
      </c>
      <c r="H2313" t="s">
        <v>52938</v>
      </c>
      <c r="I2313" t="s">
        <v>52939</v>
      </c>
      <c r="J2313" t="s">
        <v>52940</v>
      </c>
      <c r="K2313">
        <v>5.782472624166286</v>
      </c>
      <c r="L2313">
        <v>0.76392538206524474</v>
      </c>
      <c r="M2313" t="s">
        <v>52939</v>
      </c>
      <c r="N2313" t="s">
        <v>52939</v>
      </c>
      <c r="O2313" t="s">
        <v>76531</v>
      </c>
      <c r="P2313" t="s">
        <v>76532</v>
      </c>
      <c r="Q2313" t="s">
        <v>76533</v>
      </c>
      <c r="R2313" t="s">
        <v>76448</v>
      </c>
    </row>
    <row r="2314" spans="1:18" x14ac:dyDescent="0.2">
      <c r="A2314" s="2">
        <v>2312</v>
      </c>
      <c r="B2314">
        <v>4436697</v>
      </c>
      <c r="C2314" t="s">
        <v>52937</v>
      </c>
      <c r="D2314">
        <v>606</v>
      </c>
      <c r="E2314" t="s">
        <v>52938</v>
      </c>
      <c r="F2314">
        <v>321</v>
      </c>
      <c r="G2314" t="s">
        <v>52238</v>
      </c>
      <c r="H2314" t="s">
        <v>52938</v>
      </c>
      <c r="I2314" t="s">
        <v>52939</v>
      </c>
      <c r="J2314" t="s">
        <v>52940</v>
      </c>
      <c r="K2314">
        <v>5.782472624166286</v>
      </c>
      <c r="L2314">
        <v>0.76392538206524474</v>
      </c>
      <c r="M2314" t="s">
        <v>52939</v>
      </c>
      <c r="N2314" t="s">
        <v>52939</v>
      </c>
      <c r="O2314" t="s">
        <v>76531</v>
      </c>
      <c r="P2314" t="s">
        <v>76532</v>
      </c>
      <c r="Q2314" t="s">
        <v>76533</v>
      </c>
      <c r="R2314" t="s">
        <v>75317</v>
      </c>
    </row>
    <row r="2315" spans="1:18" x14ac:dyDescent="0.2">
      <c r="A2315" s="2">
        <v>2313</v>
      </c>
      <c r="B2315">
        <v>4436697</v>
      </c>
      <c r="C2315" t="s">
        <v>52937</v>
      </c>
      <c r="D2315">
        <v>606</v>
      </c>
      <c r="E2315" t="s">
        <v>52938</v>
      </c>
      <c r="F2315">
        <v>321</v>
      </c>
      <c r="G2315" t="s">
        <v>52238</v>
      </c>
      <c r="H2315" t="s">
        <v>52938</v>
      </c>
      <c r="I2315" t="s">
        <v>52939</v>
      </c>
      <c r="J2315" t="s">
        <v>52940</v>
      </c>
      <c r="K2315">
        <v>5.782472624166286</v>
      </c>
      <c r="L2315">
        <v>0.76392538206524474</v>
      </c>
      <c r="M2315" t="s">
        <v>52939</v>
      </c>
      <c r="N2315" t="s">
        <v>52939</v>
      </c>
      <c r="O2315" t="s">
        <v>76531</v>
      </c>
      <c r="P2315" t="s">
        <v>76532</v>
      </c>
      <c r="Q2315" t="s">
        <v>76533</v>
      </c>
      <c r="R2315" t="s">
        <v>74801</v>
      </c>
    </row>
    <row r="2316" spans="1:18" x14ac:dyDescent="0.2">
      <c r="A2316" s="2">
        <v>2314</v>
      </c>
      <c r="B2316">
        <v>4436697</v>
      </c>
      <c r="C2316" t="s">
        <v>52937</v>
      </c>
      <c r="D2316">
        <v>606</v>
      </c>
      <c r="E2316" t="s">
        <v>52938</v>
      </c>
      <c r="F2316">
        <v>321</v>
      </c>
      <c r="G2316" t="s">
        <v>52238</v>
      </c>
      <c r="H2316" t="s">
        <v>52938</v>
      </c>
      <c r="I2316" t="s">
        <v>52939</v>
      </c>
      <c r="J2316" t="s">
        <v>52940</v>
      </c>
      <c r="K2316">
        <v>5.782472624166286</v>
      </c>
      <c r="L2316">
        <v>0.76392538206524474</v>
      </c>
      <c r="M2316" t="s">
        <v>52939</v>
      </c>
      <c r="N2316" t="s">
        <v>52939</v>
      </c>
      <c r="O2316" t="s">
        <v>76531</v>
      </c>
      <c r="P2316" t="s">
        <v>76532</v>
      </c>
      <c r="Q2316" t="s">
        <v>76533</v>
      </c>
      <c r="R2316" t="s">
        <v>74709</v>
      </c>
    </row>
    <row r="2317" spans="1:18" x14ac:dyDescent="0.2">
      <c r="A2317" s="2">
        <v>2315</v>
      </c>
      <c r="B2317">
        <v>4436697</v>
      </c>
      <c r="C2317" t="s">
        <v>52937</v>
      </c>
      <c r="D2317">
        <v>606</v>
      </c>
      <c r="E2317" t="s">
        <v>52938</v>
      </c>
      <c r="F2317">
        <v>321</v>
      </c>
      <c r="G2317" t="s">
        <v>52238</v>
      </c>
      <c r="H2317" t="s">
        <v>52938</v>
      </c>
      <c r="I2317" t="s">
        <v>52939</v>
      </c>
      <c r="J2317" t="s">
        <v>52940</v>
      </c>
      <c r="K2317">
        <v>5.782472624166286</v>
      </c>
      <c r="L2317">
        <v>0.76392538206524474</v>
      </c>
      <c r="M2317" t="s">
        <v>52939</v>
      </c>
      <c r="N2317" t="s">
        <v>52939</v>
      </c>
      <c r="O2317" t="s">
        <v>76531</v>
      </c>
      <c r="P2317" t="s">
        <v>76532</v>
      </c>
      <c r="Q2317" t="s">
        <v>76533</v>
      </c>
      <c r="R2317" t="s">
        <v>75933</v>
      </c>
    </row>
    <row r="2318" spans="1:18" x14ac:dyDescent="0.2">
      <c r="A2318" s="2">
        <v>2316</v>
      </c>
      <c r="B2318">
        <v>4442534</v>
      </c>
      <c r="C2318" t="s">
        <v>52941</v>
      </c>
      <c r="D2318">
        <v>605</v>
      </c>
      <c r="E2318" t="s">
        <v>52942</v>
      </c>
      <c r="F2318">
        <v>322</v>
      </c>
      <c r="G2318" t="s">
        <v>52238</v>
      </c>
      <c r="H2318" t="s">
        <v>52942</v>
      </c>
      <c r="I2318" t="s">
        <v>52943</v>
      </c>
      <c r="J2318" t="s">
        <v>52944</v>
      </c>
      <c r="K2318">
        <v>5.7817553746524686</v>
      </c>
      <c r="L2318">
        <v>0.76383062586932449</v>
      </c>
      <c r="M2318" t="s">
        <v>52943</v>
      </c>
      <c r="N2318" t="s">
        <v>52943</v>
      </c>
      <c r="O2318" t="s">
        <v>76535</v>
      </c>
      <c r="P2318" t="s">
        <v>52944</v>
      </c>
      <c r="Q2318" t="s">
        <v>75881</v>
      </c>
      <c r="R2318" t="s">
        <v>74771</v>
      </c>
    </row>
    <row r="2319" spans="1:18" x14ac:dyDescent="0.2">
      <c r="A2319" s="2">
        <v>2317</v>
      </c>
      <c r="B2319">
        <v>4442534</v>
      </c>
      <c r="C2319" t="s">
        <v>52941</v>
      </c>
      <c r="D2319">
        <v>605</v>
      </c>
      <c r="E2319" t="s">
        <v>52942</v>
      </c>
      <c r="F2319">
        <v>322</v>
      </c>
      <c r="G2319" t="s">
        <v>52238</v>
      </c>
      <c r="H2319" t="s">
        <v>52942</v>
      </c>
      <c r="I2319" t="s">
        <v>52943</v>
      </c>
      <c r="J2319" t="s">
        <v>52944</v>
      </c>
      <c r="K2319">
        <v>5.7817553746524686</v>
      </c>
      <c r="L2319">
        <v>0.76383062586932449</v>
      </c>
      <c r="M2319" t="s">
        <v>52943</v>
      </c>
      <c r="N2319" t="s">
        <v>52943</v>
      </c>
      <c r="O2319" t="s">
        <v>76535</v>
      </c>
      <c r="P2319" t="s">
        <v>52944</v>
      </c>
      <c r="Q2319" t="s">
        <v>75881</v>
      </c>
      <c r="R2319" t="s">
        <v>74775</v>
      </c>
    </row>
    <row r="2320" spans="1:18" x14ac:dyDescent="0.2">
      <c r="A2320" s="2">
        <v>2318</v>
      </c>
      <c r="B2320">
        <v>4444406</v>
      </c>
      <c r="C2320" t="s">
        <v>52945</v>
      </c>
      <c r="D2320">
        <v>603</v>
      </c>
      <c r="E2320" t="s">
        <v>52946</v>
      </c>
      <c r="F2320">
        <v>323</v>
      </c>
      <c r="G2320" t="s">
        <v>52238</v>
      </c>
      <c r="H2320" t="s">
        <v>52946</v>
      </c>
      <c r="I2320" t="s">
        <v>52947</v>
      </c>
      <c r="J2320" t="s">
        <v>52948</v>
      </c>
      <c r="K2320">
        <v>5.7803173121401512</v>
      </c>
      <c r="L2320">
        <v>0.76364064270372078</v>
      </c>
      <c r="M2320" t="s">
        <v>52947</v>
      </c>
      <c r="N2320" t="s">
        <v>52947</v>
      </c>
      <c r="O2320" t="s">
        <v>76536</v>
      </c>
      <c r="P2320" t="s">
        <v>76537</v>
      </c>
      <c r="Q2320" t="s">
        <v>76538</v>
      </c>
      <c r="R2320" t="s">
        <v>74779</v>
      </c>
    </row>
    <row r="2321" spans="1:18" x14ac:dyDescent="0.2">
      <c r="A2321" s="2">
        <v>2319</v>
      </c>
      <c r="B2321">
        <v>4444406</v>
      </c>
      <c r="C2321" t="s">
        <v>52945</v>
      </c>
      <c r="D2321">
        <v>603</v>
      </c>
      <c r="E2321" t="s">
        <v>52946</v>
      </c>
      <c r="F2321">
        <v>323</v>
      </c>
      <c r="G2321" t="s">
        <v>52238</v>
      </c>
      <c r="H2321" t="s">
        <v>52946</v>
      </c>
      <c r="I2321" t="s">
        <v>52947</v>
      </c>
      <c r="J2321" t="s">
        <v>52948</v>
      </c>
      <c r="K2321">
        <v>5.7803173121401512</v>
      </c>
      <c r="L2321">
        <v>0.76364064270372078</v>
      </c>
      <c r="M2321" t="s">
        <v>52947</v>
      </c>
      <c r="N2321" t="s">
        <v>52947</v>
      </c>
      <c r="O2321" t="s">
        <v>76536</v>
      </c>
      <c r="P2321" t="s">
        <v>76537</v>
      </c>
      <c r="Q2321" t="s">
        <v>76538</v>
      </c>
      <c r="R2321" t="s">
        <v>75174</v>
      </c>
    </row>
    <row r="2322" spans="1:18" x14ac:dyDescent="0.2">
      <c r="A2322" s="2">
        <v>2320</v>
      </c>
      <c r="B2322">
        <v>4444406</v>
      </c>
      <c r="C2322" t="s">
        <v>52945</v>
      </c>
      <c r="D2322">
        <v>603</v>
      </c>
      <c r="E2322" t="s">
        <v>52946</v>
      </c>
      <c r="F2322">
        <v>323</v>
      </c>
      <c r="G2322" t="s">
        <v>52238</v>
      </c>
      <c r="H2322" t="s">
        <v>52946</v>
      </c>
      <c r="I2322" t="s">
        <v>52947</v>
      </c>
      <c r="J2322" t="s">
        <v>52948</v>
      </c>
      <c r="K2322">
        <v>5.7803173121401512</v>
      </c>
      <c r="L2322">
        <v>0.76364064270372078</v>
      </c>
      <c r="M2322" t="s">
        <v>52947</v>
      </c>
      <c r="N2322" t="s">
        <v>52947</v>
      </c>
      <c r="O2322" t="s">
        <v>76536</v>
      </c>
      <c r="P2322" t="s">
        <v>76537</v>
      </c>
      <c r="Q2322" t="s">
        <v>76538</v>
      </c>
      <c r="R2322" t="s">
        <v>76132</v>
      </c>
    </row>
    <row r="2323" spans="1:18" x14ac:dyDescent="0.2">
      <c r="A2323" s="2">
        <v>2321</v>
      </c>
      <c r="B2323">
        <v>4444406</v>
      </c>
      <c r="C2323" t="s">
        <v>52945</v>
      </c>
      <c r="D2323">
        <v>603</v>
      </c>
      <c r="E2323" t="s">
        <v>52946</v>
      </c>
      <c r="F2323">
        <v>323</v>
      </c>
      <c r="G2323" t="s">
        <v>52238</v>
      </c>
      <c r="H2323" t="s">
        <v>52946</v>
      </c>
      <c r="I2323" t="s">
        <v>52947</v>
      </c>
      <c r="J2323" t="s">
        <v>52948</v>
      </c>
      <c r="K2323">
        <v>5.7803173121401512</v>
      </c>
      <c r="L2323">
        <v>0.76364064270372078</v>
      </c>
      <c r="M2323" t="s">
        <v>52947</v>
      </c>
      <c r="N2323" t="s">
        <v>52947</v>
      </c>
      <c r="O2323" t="s">
        <v>76536</v>
      </c>
      <c r="P2323" t="s">
        <v>76537</v>
      </c>
      <c r="Q2323" t="s">
        <v>76538</v>
      </c>
      <c r="R2323" t="s">
        <v>76138</v>
      </c>
    </row>
    <row r="2324" spans="1:18" x14ac:dyDescent="0.2">
      <c r="A2324" s="2">
        <v>2322</v>
      </c>
      <c r="B2324">
        <v>4444406</v>
      </c>
      <c r="C2324" t="s">
        <v>52945</v>
      </c>
      <c r="D2324">
        <v>603</v>
      </c>
      <c r="E2324" t="s">
        <v>52946</v>
      </c>
      <c r="F2324">
        <v>323</v>
      </c>
      <c r="G2324" t="s">
        <v>52238</v>
      </c>
      <c r="H2324" t="s">
        <v>52946</v>
      </c>
      <c r="I2324" t="s">
        <v>52947</v>
      </c>
      <c r="J2324" t="s">
        <v>52948</v>
      </c>
      <c r="K2324">
        <v>5.7803173121401512</v>
      </c>
      <c r="L2324">
        <v>0.76364064270372078</v>
      </c>
      <c r="M2324" t="s">
        <v>52947</v>
      </c>
      <c r="N2324" t="s">
        <v>52947</v>
      </c>
      <c r="O2324" t="s">
        <v>76536</v>
      </c>
      <c r="P2324" t="s">
        <v>76537</v>
      </c>
      <c r="Q2324" t="s">
        <v>76538</v>
      </c>
      <c r="R2324" t="s">
        <v>74879</v>
      </c>
    </row>
    <row r="2325" spans="1:18" x14ac:dyDescent="0.2">
      <c r="A2325" s="2">
        <v>2323</v>
      </c>
      <c r="B2325">
        <v>4444406</v>
      </c>
      <c r="C2325" t="s">
        <v>52945</v>
      </c>
      <c r="D2325">
        <v>603</v>
      </c>
      <c r="E2325" t="s">
        <v>52946</v>
      </c>
      <c r="F2325">
        <v>323</v>
      </c>
      <c r="G2325" t="s">
        <v>52238</v>
      </c>
      <c r="H2325" t="s">
        <v>52946</v>
      </c>
      <c r="I2325" t="s">
        <v>52947</v>
      </c>
      <c r="J2325" t="s">
        <v>52948</v>
      </c>
      <c r="K2325">
        <v>5.7803173121401512</v>
      </c>
      <c r="L2325">
        <v>0.76364064270372078</v>
      </c>
      <c r="M2325" t="s">
        <v>52947</v>
      </c>
      <c r="N2325" t="s">
        <v>52947</v>
      </c>
      <c r="O2325" t="s">
        <v>76536</v>
      </c>
      <c r="P2325" t="s">
        <v>76537</v>
      </c>
      <c r="Q2325" t="s">
        <v>76538</v>
      </c>
      <c r="R2325" t="s">
        <v>75221</v>
      </c>
    </row>
    <row r="2326" spans="1:18" x14ac:dyDescent="0.2">
      <c r="A2326" s="2">
        <v>2324</v>
      </c>
      <c r="B2326">
        <v>4444406</v>
      </c>
      <c r="C2326" t="s">
        <v>52945</v>
      </c>
      <c r="D2326">
        <v>603</v>
      </c>
      <c r="E2326" t="s">
        <v>52946</v>
      </c>
      <c r="F2326">
        <v>323</v>
      </c>
      <c r="G2326" t="s">
        <v>52238</v>
      </c>
      <c r="H2326" t="s">
        <v>52946</v>
      </c>
      <c r="I2326" t="s">
        <v>52947</v>
      </c>
      <c r="J2326" t="s">
        <v>52948</v>
      </c>
      <c r="K2326">
        <v>5.7803173121401512</v>
      </c>
      <c r="L2326">
        <v>0.76364064270372078</v>
      </c>
      <c r="M2326" t="s">
        <v>52947</v>
      </c>
      <c r="N2326" t="s">
        <v>52947</v>
      </c>
      <c r="O2326" t="s">
        <v>76536</v>
      </c>
      <c r="P2326" t="s">
        <v>76537</v>
      </c>
      <c r="Q2326" t="s">
        <v>76538</v>
      </c>
      <c r="R2326" t="s">
        <v>76539</v>
      </c>
    </row>
    <row r="2327" spans="1:18" x14ac:dyDescent="0.2">
      <c r="A2327" s="2">
        <v>2325</v>
      </c>
      <c r="B2327">
        <v>4444406</v>
      </c>
      <c r="C2327" t="s">
        <v>52945</v>
      </c>
      <c r="D2327">
        <v>603</v>
      </c>
      <c r="E2327" t="s">
        <v>52946</v>
      </c>
      <c r="F2327">
        <v>323</v>
      </c>
      <c r="G2327" t="s">
        <v>52238</v>
      </c>
      <c r="H2327" t="s">
        <v>52946</v>
      </c>
      <c r="I2327" t="s">
        <v>52947</v>
      </c>
      <c r="J2327" t="s">
        <v>52948</v>
      </c>
      <c r="K2327">
        <v>5.7803173121401512</v>
      </c>
      <c r="L2327">
        <v>0.76364064270372078</v>
      </c>
      <c r="M2327" t="s">
        <v>52947</v>
      </c>
      <c r="N2327" t="s">
        <v>52947</v>
      </c>
      <c r="O2327" t="s">
        <v>76536</v>
      </c>
      <c r="P2327" t="s">
        <v>76537</v>
      </c>
      <c r="Q2327" t="s">
        <v>76538</v>
      </c>
      <c r="R2327" t="s">
        <v>75146</v>
      </c>
    </row>
    <row r="2328" spans="1:18" x14ac:dyDescent="0.2">
      <c r="A2328" s="2">
        <v>2326</v>
      </c>
      <c r="B2328">
        <v>4444406</v>
      </c>
      <c r="C2328" t="s">
        <v>52945</v>
      </c>
      <c r="D2328">
        <v>603</v>
      </c>
      <c r="E2328" t="s">
        <v>52946</v>
      </c>
      <c r="F2328">
        <v>323</v>
      </c>
      <c r="G2328" t="s">
        <v>52238</v>
      </c>
      <c r="H2328" t="s">
        <v>52946</v>
      </c>
      <c r="I2328" t="s">
        <v>52947</v>
      </c>
      <c r="J2328" t="s">
        <v>52948</v>
      </c>
      <c r="K2328">
        <v>5.7803173121401512</v>
      </c>
      <c r="L2328">
        <v>0.76364064270372078</v>
      </c>
      <c r="M2328" t="s">
        <v>52947</v>
      </c>
      <c r="N2328" t="s">
        <v>52947</v>
      </c>
      <c r="O2328" t="s">
        <v>76536</v>
      </c>
      <c r="P2328" t="s">
        <v>76537</v>
      </c>
      <c r="Q2328" t="s">
        <v>76538</v>
      </c>
      <c r="R2328" t="s">
        <v>75150</v>
      </c>
    </row>
    <row r="2329" spans="1:18" x14ac:dyDescent="0.2">
      <c r="A2329" s="2">
        <v>2327</v>
      </c>
      <c r="B2329">
        <v>4444406</v>
      </c>
      <c r="C2329" t="s">
        <v>52945</v>
      </c>
      <c r="D2329">
        <v>603</v>
      </c>
      <c r="E2329" t="s">
        <v>52946</v>
      </c>
      <c r="F2329">
        <v>323</v>
      </c>
      <c r="G2329" t="s">
        <v>52238</v>
      </c>
      <c r="H2329" t="s">
        <v>52946</v>
      </c>
      <c r="I2329" t="s">
        <v>52947</v>
      </c>
      <c r="J2329" t="s">
        <v>52948</v>
      </c>
      <c r="K2329">
        <v>5.7803173121401512</v>
      </c>
      <c r="L2329">
        <v>0.76364064270372078</v>
      </c>
      <c r="M2329" t="s">
        <v>52947</v>
      </c>
      <c r="N2329" t="s">
        <v>52947</v>
      </c>
      <c r="O2329" t="s">
        <v>76536</v>
      </c>
      <c r="P2329" t="s">
        <v>76537</v>
      </c>
      <c r="Q2329" t="s">
        <v>76538</v>
      </c>
      <c r="R2329" t="s">
        <v>76540</v>
      </c>
    </row>
    <row r="2330" spans="1:18" x14ac:dyDescent="0.2">
      <c r="A2330" s="2">
        <v>2328</v>
      </c>
      <c r="B2330">
        <v>4444406</v>
      </c>
      <c r="C2330" t="s">
        <v>52945</v>
      </c>
      <c r="D2330">
        <v>603</v>
      </c>
      <c r="E2330" t="s">
        <v>52946</v>
      </c>
      <c r="F2330">
        <v>323</v>
      </c>
      <c r="G2330" t="s">
        <v>52238</v>
      </c>
      <c r="H2330" t="s">
        <v>52946</v>
      </c>
      <c r="I2330" t="s">
        <v>52947</v>
      </c>
      <c r="J2330" t="s">
        <v>52948</v>
      </c>
      <c r="K2330">
        <v>5.7803173121401512</v>
      </c>
      <c r="L2330">
        <v>0.76364064270372078</v>
      </c>
      <c r="M2330" t="s">
        <v>52947</v>
      </c>
      <c r="N2330" t="s">
        <v>52947</v>
      </c>
      <c r="O2330" t="s">
        <v>76536</v>
      </c>
      <c r="P2330" t="s">
        <v>76537</v>
      </c>
      <c r="Q2330" t="s">
        <v>76538</v>
      </c>
      <c r="R2330" t="s">
        <v>76541</v>
      </c>
    </row>
    <row r="2331" spans="1:18" x14ac:dyDescent="0.2">
      <c r="A2331" s="2">
        <v>2329</v>
      </c>
      <c r="B2331">
        <v>4438030</v>
      </c>
      <c r="C2331" t="s">
        <v>52949</v>
      </c>
      <c r="D2331">
        <v>601</v>
      </c>
      <c r="E2331" t="s">
        <v>52950</v>
      </c>
      <c r="F2331">
        <v>324</v>
      </c>
      <c r="G2331" t="s">
        <v>52238</v>
      </c>
      <c r="H2331" t="s">
        <v>52950</v>
      </c>
      <c r="I2331" t="s">
        <v>52951</v>
      </c>
      <c r="J2331" t="s">
        <v>52952</v>
      </c>
      <c r="K2331">
        <v>5.7788744720027392</v>
      </c>
      <c r="L2331">
        <v>0.76345002836365028</v>
      </c>
      <c r="M2331" t="s">
        <v>52951</v>
      </c>
      <c r="N2331" t="s">
        <v>52951</v>
      </c>
      <c r="O2331" t="s">
        <v>76542</v>
      </c>
      <c r="P2331" t="s">
        <v>76543</v>
      </c>
      <c r="Q2331" t="s">
        <v>76544</v>
      </c>
      <c r="R2331" t="s">
        <v>76545</v>
      </c>
    </row>
    <row r="2332" spans="1:18" x14ac:dyDescent="0.2">
      <c r="A2332" s="2">
        <v>2330</v>
      </c>
      <c r="B2332">
        <v>4438030</v>
      </c>
      <c r="C2332" t="s">
        <v>52949</v>
      </c>
      <c r="D2332">
        <v>601</v>
      </c>
      <c r="E2332" t="s">
        <v>52950</v>
      </c>
      <c r="F2332">
        <v>324</v>
      </c>
      <c r="G2332" t="s">
        <v>52238</v>
      </c>
      <c r="H2332" t="s">
        <v>52950</v>
      </c>
      <c r="I2332" t="s">
        <v>52951</v>
      </c>
      <c r="J2332" t="s">
        <v>52952</v>
      </c>
      <c r="K2332">
        <v>5.7788744720027392</v>
      </c>
      <c r="L2332">
        <v>0.76345002836365028</v>
      </c>
      <c r="M2332" t="s">
        <v>52951</v>
      </c>
      <c r="N2332" t="s">
        <v>52951</v>
      </c>
      <c r="O2332" t="s">
        <v>76542</v>
      </c>
      <c r="P2332" t="s">
        <v>76543</v>
      </c>
      <c r="Q2332" t="s">
        <v>76544</v>
      </c>
      <c r="R2332" t="s">
        <v>76546</v>
      </c>
    </row>
    <row r="2333" spans="1:18" x14ac:dyDescent="0.2">
      <c r="A2333" s="2">
        <v>2331</v>
      </c>
      <c r="B2333">
        <v>4438030</v>
      </c>
      <c r="C2333" t="s">
        <v>52949</v>
      </c>
      <c r="D2333">
        <v>601</v>
      </c>
      <c r="E2333" t="s">
        <v>52950</v>
      </c>
      <c r="F2333">
        <v>324</v>
      </c>
      <c r="G2333" t="s">
        <v>52238</v>
      </c>
      <c r="H2333" t="s">
        <v>52950</v>
      </c>
      <c r="I2333" t="s">
        <v>52951</v>
      </c>
      <c r="J2333" t="s">
        <v>52952</v>
      </c>
      <c r="K2333">
        <v>5.7788744720027392</v>
      </c>
      <c r="L2333">
        <v>0.76345002836365028</v>
      </c>
      <c r="M2333" t="s">
        <v>52951</v>
      </c>
      <c r="N2333" t="s">
        <v>52951</v>
      </c>
      <c r="O2333" t="s">
        <v>76542</v>
      </c>
      <c r="P2333" t="s">
        <v>76543</v>
      </c>
      <c r="Q2333" t="s">
        <v>76544</v>
      </c>
      <c r="R2333" t="s">
        <v>76547</v>
      </c>
    </row>
    <row r="2334" spans="1:18" x14ac:dyDescent="0.2">
      <c r="A2334" s="2">
        <v>2332</v>
      </c>
      <c r="B2334">
        <v>4438030</v>
      </c>
      <c r="C2334" t="s">
        <v>52949</v>
      </c>
      <c r="D2334">
        <v>601</v>
      </c>
      <c r="E2334" t="s">
        <v>52950</v>
      </c>
      <c r="F2334">
        <v>324</v>
      </c>
      <c r="G2334" t="s">
        <v>52238</v>
      </c>
      <c r="H2334" t="s">
        <v>52950</v>
      </c>
      <c r="I2334" t="s">
        <v>52951</v>
      </c>
      <c r="J2334" t="s">
        <v>52952</v>
      </c>
      <c r="K2334">
        <v>5.7788744720027392</v>
      </c>
      <c r="L2334">
        <v>0.76345002836365028</v>
      </c>
      <c r="M2334" t="s">
        <v>52951</v>
      </c>
      <c r="N2334" t="s">
        <v>52951</v>
      </c>
      <c r="O2334" t="s">
        <v>76542</v>
      </c>
      <c r="P2334" t="s">
        <v>76543</v>
      </c>
      <c r="Q2334" t="s">
        <v>76544</v>
      </c>
      <c r="R2334" t="s">
        <v>76548</v>
      </c>
    </row>
    <row r="2335" spans="1:18" x14ac:dyDescent="0.2">
      <c r="A2335" s="2">
        <v>2333</v>
      </c>
      <c r="B2335">
        <v>4438030</v>
      </c>
      <c r="C2335" t="s">
        <v>52949</v>
      </c>
      <c r="D2335">
        <v>601</v>
      </c>
      <c r="E2335" t="s">
        <v>52950</v>
      </c>
      <c r="F2335">
        <v>324</v>
      </c>
      <c r="G2335" t="s">
        <v>52238</v>
      </c>
      <c r="H2335" t="s">
        <v>52950</v>
      </c>
      <c r="I2335" t="s">
        <v>52951</v>
      </c>
      <c r="J2335" t="s">
        <v>52952</v>
      </c>
      <c r="K2335">
        <v>5.7788744720027392</v>
      </c>
      <c r="L2335">
        <v>0.76345002836365028</v>
      </c>
      <c r="M2335" t="s">
        <v>52951</v>
      </c>
      <c r="N2335" t="s">
        <v>52951</v>
      </c>
      <c r="O2335" t="s">
        <v>76542</v>
      </c>
      <c r="P2335" t="s">
        <v>76543</v>
      </c>
      <c r="Q2335" t="s">
        <v>76544</v>
      </c>
      <c r="R2335" t="s">
        <v>75412</v>
      </c>
    </row>
    <row r="2336" spans="1:18" x14ac:dyDescent="0.2">
      <c r="A2336" s="2">
        <v>2334</v>
      </c>
      <c r="B2336">
        <v>4438030</v>
      </c>
      <c r="C2336" t="s">
        <v>52949</v>
      </c>
      <c r="D2336">
        <v>601</v>
      </c>
      <c r="E2336" t="s">
        <v>52950</v>
      </c>
      <c r="F2336">
        <v>324</v>
      </c>
      <c r="G2336" t="s">
        <v>52238</v>
      </c>
      <c r="H2336" t="s">
        <v>52950</v>
      </c>
      <c r="I2336" t="s">
        <v>52951</v>
      </c>
      <c r="J2336" t="s">
        <v>52952</v>
      </c>
      <c r="K2336">
        <v>5.7788744720027392</v>
      </c>
      <c r="L2336">
        <v>0.76345002836365028</v>
      </c>
      <c r="M2336" t="s">
        <v>52951</v>
      </c>
      <c r="N2336" t="s">
        <v>52951</v>
      </c>
      <c r="O2336" t="s">
        <v>76542</v>
      </c>
      <c r="P2336" t="s">
        <v>76543</v>
      </c>
      <c r="Q2336" t="s">
        <v>76544</v>
      </c>
      <c r="R2336" t="s">
        <v>75007</v>
      </c>
    </row>
    <row r="2337" spans="1:18" x14ac:dyDescent="0.2">
      <c r="A2337" s="2">
        <v>2335</v>
      </c>
      <c r="B2337">
        <v>4447414</v>
      </c>
      <c r="C2337" t="s">
        <v>52953</v>
      </c>
      <c r="D2337">
        <v>601</v>
      </c>
      <c r="E2337" t="s">
        <v>52954</v>
      </c>
      <c r="F2337">
        <v>325</v>
      </c>
      <c r="G2337" t="s">
        <v>52238</v>
      </c>
      <c r="H2337" t="s">
        <v>52954</v>
      </c>
      <c r="I2337" t="s">
        <v>52955</v>
      </c>
      <c r="J2337" t="s">
        <v>52956</v>
      </c>
      <c r="K2337">
        <v>5.7788744720027392</v>
      </c>
      <c r="L2337">
        <v>0.76345002836365028</v>
      </c>
      <c r="M2337" t="s">
        <v>52955</v>
      </c>
      <c r="N2337" t="s">
        <v>52955</v>
      </c>
      <c r="O2337" t="s">
        <v>76549</v>
      </c>
      <c r="P2337" t="s">
        <v>52956</v>
      </c>
      <c r="Q2337" t="s">
        <v>75881</v>
      </c>
      <c r="R2337" t="s">
        <v>74771</v>
      </c>
    </row>
    <row r="2338" spans="1:18" x14ac:dyDescent="0.2">
      <c r="A2338" s="2">
        <v>2336</v>
      </c>
      <c r="B2338">
        <v>4447414</v>
      </c>
      <c r="C2338" t="s">
        <v>52953</v>
      </c>
      <c r="D2338">
        <v>601</v>
      </c>
      <c r="E2338" t="s">
        <v>52954</v>
      </c>
      <c r="F2338">
        <v>325</v>
      </c>
      <c r="G2338" t="s">
        <v>52238</v>
      </c>
      <c r="H2338" t="s">
        <v>52954</v>
      </c>
      <c r="I2338" t="s">
        <v>52955</v>
      </c>
      <c r="J2338" t="s">
        <v>52956</v>
      </c>
      <c r="K2338">
        <v>5.7788744720027392</v>
      </c>
      <c r="L2338">
        <v>0.76345002836365028</v>
      </c>
      <c r="M2338" t="s">
        <v>52955</v>
      </c>
      <c r="N2338" t="s">
        <v>52955</v>
      </c>
      <c r="O2338" t="s">
        <v>76549</v>
      </c>
      <c r="P2338" t="s">
        <v>52956</v>
      </c>
      <c r="Q2338" t="s">
        <v>75881</v>
      </c>
      <c r="R2338" t="s">
        <v>74775</v>
      </c>
    </row>
    <row r="2339" spans="1:18" x14ac:dyDescent="0.2">
      <c r="A2339" s="2">
        <v>2337</v>
      </c>
      <c r="B2339">
        <v>4444285</v>
      </c>
      <c r="C2339" t="s">
        <v>52957</v>
      </c>
      <c r="D2339">
        <v>599</v>
      </c>
      <c r="E2339" t="s">
        <v>52958</v>
      </c>
      <c r="F2339">
        <v>328</v>
      </c>
      <c r="G2339" t="s">
        <v>52238</v>
      </c>
      <c r="H2339" t="s">
        <v>52958</v>
      </c>
      <c r="I2339" t="s">
        <v>52959</v>
      </c>
      <c r="J2339" t="s">
        <v>52960</v>
      </c>
      <c r="K2339">
        <v>5.7774268223893106</v>
      </c>
      <c r="L2339">
        <v>0.76325877864127156</v>
      </c>
      <c r="M2339" t="s">
        <v>52959</v>
      </c>
      <c r="N2339" t="s">
        <v>52959</v>
      </c>
      <c r="O2339" t="s">
        <v>76550</v>
      </c>
      <c r="P2339" t="s">
        <v>76551</v>
      </c>
      <c r="Q2339" t="s">
        <v>76552</v>
      </c>
      <c r="R2339" t="s">
        <v>74771</v>
      </c>
    </row>
    <row r="2340" spans="1:18" x14ac:dyDescent="0.2">
      <c r="A2340" s="2">
        <v>2338</v>
      </c>
      <c r="B2340">
        <v>4444285</v>
      </c>
      <c r="C2340" t="s">
        <v>52957</v>
      </c>
      <c r="D2340">
        <v>599</v>
      </c>
      <c r="E2340" t="s">
        <v>52958</v>
      </c>
      <c r="F2340">
        <v>328</v>
      </c>
      <c r="G2340" t="s">
        <v>52238</v>
      </c>
      <c r="H2340" t="s">
        <v>52958</v>
      </c>
      <c r="I2340" t="s">
        <v>52959</v>
      </c>
      <c r="J2340" t="s">
        <v>52960</v>
      </c>
      <c r="K2340">
        <v>5.7774268223893106</v>
      </c>
      <c r="L2340">
        <v>0.76325877864127156</v>
      </c>
      <c r="M2340" t="s">
        <v>52959</v>
      </c>
      <c r="N2340" t="s">
        <v>52959</v>
      </c>
      <c r="O2340" t="s">
        <v>76550</v>
      </c>
      <c r="P2340" t="s">
        <v>76551</v>
      </c>
      <c r="Q2340" t="s">
        <v>76552</v>
      </c>
      <c r="R2340" t="s">
        <v>76553</v>
      </c>
    </row>
    <row r="2341" spans="1:18" x14ac:dyDescent="0.2">
      <c r="A2341" s="2">
        <v>2339</v>
      </c>
      <c r="B2341">
        <v>4444285</v>
      </c>
      <c r="C2341" t="s">
        <v>52957</v>
      </c>
      <c r="D2341">
        <v>599</v>
      </c>
      <c r="E2341" t="s">
        <v>52958</v>
      </c>
      <c r="F2341">
        <v>328</v>
      </c>
      <c r="G2341" t="s">
        <v>52238</v>
      </c>
      <c r="H2341" t="s">
        <v>52958</v>
      </c>
      <c r="I2341" t="s">
        <v>52959</v>
      </c>
      <c r="J2341" t="s">
        <v>52960</v>
      </c>
      <c r="K2341">
        <v>5.7774268223893106</v>
      </c>
      <c r="L2341">
        <v>0.76325877864127156</v>
      </c>
      <c r="M2341" t="s">
        <v>52959</v>
      </c>
      <c r="N2341" t="s">
        <v>52959</v>
      </c>
      <c r="O2341" t="s">
        <v>76550</v>
      </c>
      <c r="P2341" t="s">
        <v>76551</v>
      </c>
      <c r="Q2341" t="s">
        <v>76552</v>
      </c>
      <c r="R2341" t="s">
        <v>75445</v>
      </c>
    </row>
    <row r="2342" spans="1:18" x14ac:dyDescent="0.2">
      <c r="A2342" s="2">
        <v>2340</v>
      </c>
      <c r="B2342">
        <v>4444285</v>
      </c>
      <c r="C2342" t="s">
        <v>52957</v>
      </c>
      <c r="D2342">
        <v>599</v>
      </c>
      <c r="E2342" t="s">
        <v>52958</v>
      </c>
      <c r="F2342">
        <v>328</v>
      </c>
      <c r="G2342" t="s">
        <v>52238</v>
      </c>
      <c r="H2342" t="s">
        <v>52958</v>
      </c>
      <c r="I2342" t="s">
        <v>52959</v>
      </c>
      <c r="J2342" t="s">
        <v>52960</v>
      </c>
      <c r="K2342">
        <v>5.7774268223893106</v>
      </c>
      <c r="L2342">
        <v>0.76325877864127156</v>
      </c>
      <c r="M2342" t="s">
        <v>52959</v>
      </c>
      <c r="N2342" t="s">
        <v>52959</v>
      </c>
      <c r="O2342" t="s">
        <v>76550</v>
      </c>
      <c r="P2342" t="s">
        <v>76551</v>
      </c>
      <c r="Q2342" t="s">
        <v>76552</v>
      </c>
      <c r="R2342" t="s">
        <v>74775</v>
      </c>
    </row>
    <row r="2343" spans="1:18" x14ac:dyDescent="0.2">
      <c r="A2343" s="2">
        <v>2341</v>
      </c>
      <c r="B2343">
        <v>4448537</v>
      </c>
      <c r="C2343" t="s">
        <v>52961</v>
      </c>
      <c r="D2343">
        <v>598</v>
      </c>
      <c r="E2343" t="s">
        <v>52962</v>
      </c>
      <c r="F2343">
        <v>329</v>
      </c>
      <c r="G2343" t="s">
        <v>52238</v>
      </c>
      <c r="H2343" t="s">
        <v>52962</v>
      </c>
      <c r="I2343" t="s">
        <v>52963</v>
      </c>
      <c r="J2343" t="s">
        <v>52964</v>
      </c>
      <c r="K2343">
        <v>5.7767011839884113</v>
      </c>
      <c r="L2343">
        <v>0.7631629141852373</v>
      </c>
      <c r="M2343" t="s">
        <v>52963</v>
      </c>
      <c r="N2343" t="s">
        <v>52963</v>
      </c>
      <c r="O2343" t="s">
        <v>76554</v>
      </c>
      <c r="P2343" t="s">
        <v>76555</v>
      </c>
      <c r="Q2343" t="s">
        <v>76556</v>
      </c>
      <c r="R2343" t="s">
        <v>76557</v>
      </c>
    </row>
    <row r="2344" spans="1:18" x14ac:dyDescent="0.2">
      <c r="A2344" s="2">
        <v>2342</v>
      </c>
      <c r="B2344">
        <v>4448537</v>
      </c>
      <c r="C2344" t="s">
        <v>52961</v>
      </c>
      <c r="D2344">
        <v>598</v>
      </c>
      <c r="E2344" t="s">
        <v>52962</v>
      </c>
      <c r="F2344">
        <v>329</v>
      </c>
      <c r="G2344" t="s">
        <v>52238</v>
      </c>
      <c r="H2344" t="s">
        <v>52962</v>
      </c>
      <c r="I2344" t="s">
        <v>52963</v>
      </c>
      <c r="J2344" t="s">
        <v>52964</v>
      </c>
      <c r="K2344">
        <v>5.7767011839884113</v>
      </c>
      <c r="L2344">
        <v>0.7631629141852373</v>
      </c>
      <c r="M2344" t="s">
        <v>52963</v>
      </c>
      <c r="N2344" t="s">
        <v>52963</v>
      </c>
      <c r="O2344" t="s">
        <v>76554</v>
      </c>
      <c r="P2344" t="s">
        <v>76555</v>
      </c>
      <c r="Q2344" t="s">
        <v>76556</v>
      </c>
      <c r="R2344" t="s">
        <v>76558</v>
      </c>
    </row>
    <row r="2345" spans="1:18" x14ac:dyDescent="0.2">
      <c r="A2345" s="2">
        <v>2343</v>
      </c>
      <c r="B2345">
        <v>4448537</v>
      </c>
      <c r="C2345" t="s">
        <v>52961</v>
      </c>
      <c r="D2345">
        <v>598</v>
      </c>
      <c r="E2345" t="s">
        <v>52962</v>
      </c>
      <c r="F2345">
        <v>329</v>
      </c>
      <c r="G2345" t="s">
        <v>52238</v>
      </c>
      <c r="H2345" t="s">
        <v>52962</v>
      </c>
      <c r="I2345" t="s">
        <v>52963</v>
      </c>
      <c r="J2345" t="s">
        <v>52964</v>
      </c>
      <c r="K2345">
        <v>5.7767011839884113</v>
      </c>
      <c r="L2345">
        <v>0.7631629141852373</v>
      </c>
      <c r="M2345" t="s">
        <v>52963</v>
      </c>
      <c r="N2345" t="s">
        <v>52963</v>
      </c>
      <c r="O2345" t="s">
        <v>76554</v>
      </c>
      <c r="P2345" t="s">
        <v>76555</v>
      </c>
      <c r="Q2345" t="s">
        <v>76556</v>
      </c>
      <c r="R2345" t="s">
        <v>74707</v>
      </c>
    </row>
    <row r="2346" spans="1:18" x14ac:dyDescent="0.2">
      <c r="A2346" s="2">
        <v>2344</v>
      </c>
      <c r="B2346">
        <v>4448537</v>
      </c>
      <c r="C2346" t="s">
        <v>52961</v>
      </c>
      <c r="D2346">
        <v>598</v>
      </c>
      <c r="E2346" t="s">
        <v>52962</v>
      </c>
      <c r="F2346">
        <v>329</v>
      </c>
      <c r="G2346" t="s">
        <v>52238</v>
      </c>
      <c r="H2346" t="s">
        <v>52962</v>
      </c>
      <c r="I2346" t="s">
        <v>52963</v>
      </c>
      <c r="J2346" t="s">
        <v>52964</v>
      </c>
      <c r="K2346">
        <v>5.7767011839884113</v>
      </c>
      <c r="L2346">
        <v>0.7631629141852373</v>
      </c>
      <c r="M2346" t="s">
        <v>52963</v>
      </c>
      <c r="N2346" t="s">
        <v>52963</v>
      </c>
      <c r="O2346" t="s">
        <v>76554</v>
      </c>
      <c r="P2346" t="s">
        <v>76555</v>
      </c>
      <c r="Q2346" t="s">
        <v>76556</v>
      </c>
      <c r="R2346" t="s">
        <v>76559</v>
      </c>
    </row>
    <row r="2347" spans="1:18" x14ac:dyDescent="0.2">
      <c r="A2347" s="2">
        <v>2345</v>
      </c>
      <c r="B2347">
        <v>4448537</v>
      </c>
      <c r="C2347" t="s">
        <v>52961</v>
      </c>
      <c r="D2347">
        <v>598</v>
      </c>
      <c r="E2347" t="s">
        <v>52962</v>
      </c>
      <c r="F2347">
        <v>329</v>
      </c>
      <c r="G2347" t="s">
        <v>52238</v>
      </c>
      <c r="H2347" t="s">
        <v>52962</v>
      </c>
      <c r="I2347" t="s">
        <v>52963</v>
      </c>
      <c r="J2347" t="s">
        <v>52964</v>
      </c>
      <c r="K2347">
        <v>5.7767011839884113</v>
      </c>
      <c r="L2347">
        <v>0.7631629141852373</v>
      </c>
      <c r="M2347" t="s">
        <v>52963</v>
      </c>
      <c r="N2347" t="s">
        <v>52963</v>
      </c>
      <c r="O2347" t="s">
        <v>76554</v>
      </c>
      <c r="P2347" t="s">
        <v>76555</v>
      </c>
      <c r="Q2347" t="s">
        <v>76556</v>
      </c>
      <c r="R2347" t="s">
        <v>74837</v>
      </c>
    </row>
    <row r="2348" spans="1:18" x14ac:dyDescent="0.2">
      <c r="A2348" s="2">
        <v>2346</v>
      </c>
      <c r="B2348">
        <v>4434059</v>
      </c>
      <c r="C2348" t="s">
        <v>52965</v>
      </c>
      <c r="D2348">
        <v>598</v>
      </c>
      <c r="E2348" t="s">
        <v>52966</v>
      </c>
      <c r="F2348">
        <v>330</v>
      </c>
      <c r="G2348" t="s">
        <v>52238</v>
      </c>
      <c r="H2348" t="s">
        <v>52966</v>
      </c>
      <c r="I2348" t="s">
        <v>52967</v>
      </c>
      <c r="J2348" t="s">
        <v>52968</v>
      </c>
      <c r="K2348">
        <v>5.7767011839884113</v>
      </c>
      <c r="L2348">
        <v>0.7631629141852373</v>
      </c>
      <c r="M2348" t="s">
        <v>52967</v>
      </c>
      <c r="N2348" t="s">
        <v>52967</v>
      </c>
      <c r="O2348" t="s">
        <v>76560</v>
      </c>
      <c r="P2348" t="s">
        <v>76561</v>
      </c>
      <c r="Q2348" t="s">
        <v>76562</v>
      </c>
      <c r="R2348" t="s">
        <v>76563</v>
      </c>
    </row>
    <row r="2349" spans="1:18" x14ac:dyDescent="0.2">
      <c r="A2349" s="2">
        <v>2347</v>
      </c>
      <c r="B2349">
        <v>4434059</v>
      </c>
      <c r="C2349" t="s">
        <v>52965</v>
      </c>
      <c r="D2349">
        <v>598</v>
      </c>
      <c r="E2349" t="s">
        <v>52966</v>
      </c>
      <c r="F2349">
        <v>330</v>
      </c>
      <c r="G2349" t="s">
        <v>52238</v>
      </c>
      <c r="H2349" t="s">
        <v>52966</v>
      </c>
      <c r="I2349" t="s">
        <v>52967</v>
      </c>
      <c r="J2349" t="s">
        <v>52968</v>
      </c>
      <c r="K2349">
        <v>5.7767011839884113</v>
      </c>
      <c r="L2349">
        <v>0.7631629141852373</v>
      </c>
      <c r="M2349" t="s">
        <v>52967</v>
      </c>
      <c r="N2349" t="s">
        <v>52967</v>
      </c>
      <c r="O2349" t="s">
        <v>76560</v>
      </c>
      <c r="P2349" t="s">
        <v>76561</v>
      </c>
      <c r="Q2349" t="s">
        <v>76562</v>
      </c>
      <c r="R2349" t="s">
        <v>75962</v>
      </c>
    </row>
    <row r="2350" spans="1:18" x14ac:dyDescent="0.2">
      <c r="A2350" s="2">
        <v>2348</v>
      </c>
      <c r="B2350">
        <v>4434059</v>
      </c>
      <c r="C2350" t="s">
        <v>52965</v>
      </c>
      <c r="D2350">
        <v>598</v>
      </c>
      <c r="E2350" t="s">
        <v>52966</v>
      </c>
      <c r="F2350">
        <v>330</v>
      </c>
      <c r="G2350" t="s">
        <v>52238</v>
      </c>
      <c r="H2350" t="s">
        <v>52966</v>
      </c>
      <c r="I2350" t="s">
        <v>52967</v>
      </c>
      <c r="J2350" t="s">
        <v>52968</v>
      </c>
      <c r="K2350">
        <v>5.7767011839884113</v>
      </c>
      <c r="L2350">
        <v>0.7631629141852373</v>
      </c>
      <c r="M2350" t="s">
        <v>52967</v>
      </c>
      <c r="N2350" t="s">
        <v>52967</v>
      </c>
      <c r="O2350" t="s">
        <v>76560</v>
      </c>
      <c r="P2350" t="s">
        <v>76561</v>
      </c>
      <c r="Q2350" t="s">
        <v>76562</v>
      </c>
      <c r="R2350" t="s">
        <v>76445</v>
      </c>
    </row>
    <row r="2351" spans="1:18" x14ac:dyDescent="0.2">
      <c r="A2351" s="2">
        <v>2349</v>
      </c>
      <c r="B2351">
        <v>4434059</v>
      </c>
      <c r="C2351" t="s">
        <v>52965</v>
      </c>
      <c r="D2351">
        <v>598</v>
      </c>
      <c r="E2351" t="s">
        <v>52966</v>
      </c>
      <c r="F2351">
        <v>330</v>
      </c>
      <c r="G2351" t="s">
        <v>52238</v>
      </c>
      <c r="H2351" t="s">
        <v>52966</v>
      </c>
      <c r="I2351" t="s">
        <v>52967</v>
      </c>
      <c r="J2351" t="s">
        <v>52968</v>
      </c>
      <c r="K2351">
        <v>5.7767011839884113</v>
      </c>
      <c r="L2351">
        <v>0.7631629141852373</v>
      </c>
      <c r="M2351" t="s">
        <v>52967</v>
      </c>
      <c r="N2351" t="s">
        <v>52967</v>
      </c>
      <c r="O2351" t="s">
        <v>76560</v>
      </c>
      <c r="P2351" t="s">
        <v>76561</v>
      </c>
      <c r="Q2351" t="s">
        <v>76562</v>
      </c>
      <c r="R2351" t="s">
        <v>75100</v>
      </c>
    </row>
    <row r="2352" spans="1:18" x14ac:dyDescent="0.2">
      <c r="A2352" s="2">
        <v>2350</v>
      </c>
      <c r="B2352">
        <v>4434059</v>
      </c>
      <c r="C2352" t="s">
        <v>52965</v>
      </c>
      <c r="D2352">
        <v>598</v>
      </c>
      <c r="E2352" t="s">
        <v>52966</v>
      </c>
      <c r="F2352">
        <v>330</v>
      </c>
      <c r="G2352" t="s">
        <v>52238</v>
      </c>
      <c r="H2352" t="s">
        <v>52966</v>
      </c>
      <c r="I2352" t="s">
        <v>52967</v>
      </c>
      <c r="J2352" t="s">
        <v>52968</v>
      </c>
      <c r="K2352">
        <v>5.7767011839884113</v>
      </c>
      <c r="L2352">
        <v>0.7631629141852373</v>
      </c>
      <c r="M2352" t="s">
        <v>52967</v>
      </c>
      <c r="N2352" t="s">
        <v>52967</v>
      </c>
      <c r="O2352" t="s">
        <v>76560</v>
      </c>
      <c r="P2352" t="s">
        <v>76561</v>
      </c>
      <c r="Q2352" t="s">
        <v>76562</v>
      </c>
      <c r="R2352" t="s">
        <v>74688</v>
      </c>
    </row>
    <row r="2353" spans="1:18" x14ac:dyDescent="0.2">
      <c r="A2353" s="2">
        <v>2351</v>
      </c>
      <c r="B2353">
        <v>4434059</v>
      </c>
      <c r="C2353" t="s">
        <v>52965</v>
      </c>
      <c r="D2353">
        <v>598</v>
      </c>
      <c r="E2353" t="s">
        <v>52966</v>
      </c>
      <c r="F2353">
        <v>330</v>
      </c>
      <c r="G2353" t="s">
        <v>52238</v>
      </c>
      <c r="H2353" t="s">
        <v>52966</v>
      </c>
      <c r="I2353" t="s">
        <v>52967</v>
      </c>
      <c r="J2353" t="s">
        <v>52968</v>
      </c>
      <c r="K2353">
        <v>5.7767011839884113</v>
      </c>
      <c r="L2353">
        <v>0.7631629141852373</v>
      </c>
      <c r="M2353" t="s">
        <v>52967</v>
      </c>
      <c r="N2353" t="s">
        <v>52967</v>
      </c>
      <c r="O2353" t="s">
        <v>76560</v>
      </c>
      <c r="P2353" t="s">
        <v>76561</v>
      </c>
      <c r="Q2353" t="s">
        <v>76562</v>
      </c>
      <c r="R2353" t="s">
        <v>74786</v>
      </c>
    </row>
    <row r="2354" spans="1:18" x14ac:dyDescent="0.2">
      <c r="A2354" s="2">
        <v>2352</v>
      </c>
      <c r="B2354">
        <v>4434059</v>
      </c>
      <c r="C2354" t="s">
        <v>52965</v>
      </c>
      <c r="D2354">
        <v>598</v>
      </c>
      <c r="E2354" t="s">
        <v>52966</v>
      </c>
      <c r="F2354">
        <v>330</v>
      </c>
      <c r="G2354" t="s">
        <v>52238</v>
      </c>
      <c r="H2354" t="s">
        <v>52966</v>
      </c>
      <c r="I2354" t="s">
        <v>52967</v>
      </c>
      <c r="J2354" t="s">
        <v>52968</v>
      </c>
      <c r="K2354">
        <v>5.7767011839884113</v>
      </c>
      <c r="L2354">
        <v>0.7631629141852373</v>
      </c>
      <c r="M2354" t="s">
        <v>52967</v>
      </c>
      <c r="N2354" t="s">
        <v>52967</v>
      </c>
      <c r="O2354" t="s">
        <v>76560</v>
      </c>
      <c r="P2354" t="s">
        <v>76561</v>
      </c>
      <c r="Q2354" t="s">
        <v>76562</v>
      </c>
      <c r="R2354" t="s">
        <v>74788</v>
      </c>
    </row>
    <row r="2355" spans="1:18" x14ac:dyDescent="0.2">
      <c r="A2355" s="2">
        <v>2353</v>
      </c>
      <c r="B2355">
        <v>4434059</v>
      </c>
      <c r="C2355" t="s">
        <v>52965</v>
      </c>
      <c r="D2355">
        <v>598</v>
      </c>
      <c r="E2355" t="s">
        <v>52966</v>
      </c>
      <c r="F2355">
        <v>330</v>
      </c>
      <c r="G2355" t="s">
        <v>52238</v>
      </c>
      <c r="H2355" t="s">
        <v>52966</v>
      </c>
      <c r="I2355" t="s">
        <v>52967</v>
      </c>
      <c r="J2355" t="s">
        <v>52968</v>
      </c>
      <c r="K2355">
        <v>5.7767011839884113</v>
      </c>
      <c r="L2355">
        <v>0.7631629141852373</v>
      </c>
      <c r="M2355" t="s">
        <v>52967</v>
      </c>
      <c r="N2355" t="s">
        <v>52967</v>
      </c>
      <c r="O2355" t="s">
        <v>76560</v>
      </c>
      <c r="P2355" t="s">
        <v>76561</v>
      </c>
      <c r="Q2355" t="s">
        <v>76562</v>
      </c>
      <c r="R2355" t="s">
        <v>74717</v>
      </c>
    </row>
    <row r="2356" spans="1:18" x14ac:dyDescent="0.2">
      <c r="A2356" s="2">
        <v>2354</v>
      </c>
      <c r="B2356">
        <v>4434059</v>
      </c>
      <c r="C2356" t="s">
        <v>52965</v>
      </c>
      <c r="D2356">
        <v>598</v>
      </c>
      <c r="E2356" t="s">
        <v>52966</v>
      </c>
      <c r="F2356">
        <v>330</v>
      </c>
      <c r="G2356" t="s">
        <v>52238</v>
      </c>
      <c r="H2356" t="s">
        <v>52966</v>
      </c>
      <c r="I2356" t="s">
        <v>52967</v>
      </c>
      <c r="J2356" t="s">
        <v>52968</v>
      </c>
      <c r="K2356">
        <v>5.7767011839884113</v>
      </c>
      <c r="L2356">
        <v>0.7631629141852373</v>
      </c>
      <c r="M2356" t="s">
        <v>52967</v>
      </c>
      <c r="N2356" t="s">
        <v>52967</v>
      </c>
      <c r="O2356" t="s">
        <v>76560</v>
      </c>
      <c r="P2356" t="s">
        <v>76561</v>
      </c>
      <c r="Q2356" t="s">
        <v>76562</v>
      </c>
      <c r="R2356" t="s">
        <v>76564</v>
      </c>
    </row>
    <row r="2357" spans="1:18" x14ac:dyDescent="0.2">
      <c r="A2357" s="2">
        <v>2355</v>
      </c>
      <c r="B2357">
        <v>4434059</v>
      </c>
      <c r="C2357" t="s">
        <v>52965</v>
      </c>
      <c r="D2357">
        <v>598</v>
      </c>
      <c r="E2357" t="s">
        <v>52966</v>
      </c>
      <c r="F2357">
        <v>330</v>
      </c>
      <c r="G2357" t="s">
        <v>52238</v>
      </c>
      <c r="H2357" t="s">
        <v>52966</v>
      </c>
      <c r="I2357" t="s">
        <v>52967</v>
      </c>
      <c r="J2357" t="s">
        <v>52968</v>
      </c>
      <c r="K2357">
        <v>5.7767011839884113</v>
      </c>
      <c r="L2357">
        <v>0.7631629141852373</v>
      </c>
      <c r="M2357" t="s">
        <v>52967</v>
      </c>
      <c r="N2357" t="s">
        <v>52967</v>
      </c>
      <c r="O2357" t="s">
        <v>76560</v>
      </c>
      <c r="P2357" t="s">
        <v>76561</v>
      </c>
      <c r="Q2357" t="s">
        <v>76562</v>
      </c>
      <c r="R2357" t="s">
        <v>74675</v>
      </c>
    </row>
    <row r="2358" spans="1:18" x14ac:dyDescent="0.2">
      <c r="A2358" s="2">
        <v>2356</v>
      </c>
      <c r="B2358">
        <v>4434059</v>
      </c>
      <c r="C2358" t="s">
        <v>52965</v>
      </c>
      <c r="D2358">
        <v>598</v>
      </c>
      <c r="E2358" t="s">
        <v>52966</v>
      </c>
      <c r="F2358">
        <v>330</v>
      </c>
      <c r="G2358" t="s">
        <v>52238</v>
      </c>
      <c r="H2358" t="s">
        <v>52966</v>
      </c>
      <c r="I2358" t="s">
        <v>52967</v>
      </c>
      <c r="J2358" t="s">
        <v>52968</v>
      </c>
      <c r="K2358">
        <v>5.7767011839884113</v>
      </c>
      <c r="L2358">
        <v>0.7631629141852373</v>
      </c>
      <c r="M2358" t="s">
        <v>52967</v>
      </c>
      <c r="N2358" t="s">
        <v>52967</v>
      </c>
      <c r="O2358" t="s">
        <v>76560</v>
      </c>
      <c r="P2358" t="s">
        <v>76561</v>
      </c>
      <c r="Q2358" t="s">
        <v>76562</v>
      </c>
      <c r="R2358" t="s">
        <v>74676</v>
      </c>
    </row>
    <row r="2359" spans="1:18" x14ac:dyDescent="0.2">
      <c r="A2359" s="2">
        <v>2357</v>
      </c>
      <c r="B2359">
        <v>4434059</v>
      </c>
      <c r="C2359" t="s">
        <v>52965</v>
      </c>
      <c r="D2359">
        <v>598</v>
      </c>
      <c r="E2359" t="s">
        <v>52966</v>
      </c>
      <c r="F2359">
        <v>330</v>
      </c>
      <c r="G2359" t="s">
        <v>52238</v>
      </c>
      <c r="H2359" t="s">
        <v>52966</v>
      </c>
      <c r="I2359" t="s">
        <v>52967</v>
      </c>
      <c r="J2359" t="s">
        <v>52968</v>
      </c>
      <c r="K2359">
        <v>5.7767011839884113</v>
      </c>
      <c r="L2359">
        <v>0.7631629141852373</v>
      </c>
      <c r="M2359" t="s">
        <v>52967</v>
      </c>
      <c r="N2359" t="s">
        <v>52967</v>
      </c>
      <c r="O2359" t="s">
        <v>76560</v>
      </c>
      <c r="P2359" t="s">
        <v>76561</v>
      </c>
      <c r="Q2359" t="s">
        <v>76562</v>
      </c>
      <c r="R2359" t="s">
        <v>76565</v>
      </c>
    </row>
    <row r="2360" spans="1:18" x14ac:dyDescent="0.2">
      <c r="A2360" s="2">
        <v>2358</v>
      </c>
      <c r="B2360">
        <v>4434059</v>
      </c>
      <c r="C2360" t="s">
        <v>52965</v>
      </c>
      <c r="D2360">
        <v>598</v>
      </c>
      <c r="E2360" t="s">
        <v>52966</v>
      </c>
      <c r="F2360">
        <v>330</v>
      </c>
      <c r="G2360" t="s">
        <v>52238</v>
      </c>
      <c r="H2360" t="s">
        <v>52966</v>
      </c>
      <c r="I2360" t="s">
        <v>52967</v>
      </c>
      <c r="J2360" t="s">
        <v>52968</v>
      </c>
      <c r="K2360">
        <v>5.7767011839884113</v>
      </c>
      <c r="L2360">
        <v>0.7631629141852373</v>
      </c>
      <c r="M2360" t="s">
        <v>52967</v>
      </c>
      <c r="N2360" t="s">
        <v>52967</v>
      </c>
      <c r="O2360" t="s">
        <v>76560</v>
      </c>
      <c r="P2360" t="s">
        <v>76561</v>
      </c>
      <c r="Q2360" t="s">
        <v>76562</v>
      </c>
      <c r="R2360" t="s">
        <v>76566</v>
      </c>
    </row>
    <row r="2361" spans="1:18" x14ac:dyDescent="0.2">
      <c r="A2361" s="2">
        <v>2359</v>
      </c>
      <c r="B2361">
        <v>4434059</v>
      </c>
      <c r="C2361" t="s">
        <v>52965</v>
      </c>
      <c r="D2361">
        <v>598</v>
      </c>
      <c r="E2361" t="s">
        <v>52966</v>
      </c>
      <c r="F2361">
        <v>330</v>
      </c>
      <c r="G2361" t="s">
        <v>52238</v>
      </c>
      <c r="H2361" t="s">
        <v>52966</v>
      </c>
      <c r="I2361" t="s">
        <v>52967</v>
      </c>
      <c r="J2361" t="s">
        <v>52968</v>
      </c>
      <c r="K2361">
        <v>5.7767011839884113</v>
      </c>
      <c r="L2361">
        <v>0.7631629141852373</v>
      </c>
      <c r="M2361" t="s">
        <v>52967</v>
      </c>
      <c r="N2361" t="s">
        <v>52967</v>
      </c>
      <c r="O2361" t="s">
        <v>76560</v>
      </c>
      <c r="P2361" t="s">
        <v>76561</v>
      </c>
      <c r="Q2361" t="s">
        <v>76562</v>
      </c>
      <c r="R2361" t="s">
        <v>75230</v>
      </c>
    </row>
    <row r="2362" spans="1:18" x14ac:dyDescent="0.2">
      <c r="A2362" s="2">
        <v>2360</v>
      </c>
      <c r="B2362">
        <v>4434059</v>
      </c>
      <c r="C2362" t="s">
        <v>52965</v>
      </c>
      <c r="D2362">
        <v>598</v>
      </c>
      <c r="E2362" t="s">
        <v>52966</v>
      </c>
      <c r="F2362">
        <v>330</v>
      </c>
      <c r="G2362" t="s">
        <v>52238</v>
      </c>
      <c r="H2362" t="s">
        <v>52966</v>
      </c>
      <c r="I2362" t="s">
        <v>52967</v>
      </c>
      <c r="J2362" t="s">
        <v>52968</v>
      </c>
      <c r="K2362">
        <v>5.7767011839884113</v>
      </c>
      <c r="L2362">
        <v>0.7631629141852373</v>
      </c>
      <c r="M2362" t="s">
        <v>52967</v>
      </c>
      <c r="N2362" t="s">
        <v>52967</v>
      </c>
      <c r="O2362" t="s">
        <v>76560</v>
      </c>
      <c r="P2362" t="s">
        <v>76561</v>
      </c>
      <c r="Q2362" t="s">
        <v>76562</v>
      </c>
      <c r="R2362" t="s">
        <v>74911</v>
      </c>
    </row>
    <row r="2363" spans="1:18" x14ac:dyDescent="0.2">
      <c r="A2363" s="2">
        <v>2361</v>
      </c>
      <c r="B2363">
        <v>4434059</v>
      </c>
      <c r="C2363" t="s">
        <v>52965</v>
      </c>
      <c r="D2363">
        <v>598</v>
      </c>
      <c r="E2363" t="s">
        <v>52966</v>
      </c>
      <c r="F2363">
        <v>330</v>
      </c>
      <c r="G2363" t="s">
        <v>52238</v>
      </c>
      <c r="H2363" t="s">
        <v>52966</v>
      </c>
      <c r="I2363" t="s">
        <v>52967</v>
      </c>
      <c r="J2363" t="s">
        <v>52968</v>
      </c>
      <c r="K2363">
        <v>5.7767011839884113</v>
      </c>
      <c r="L2363">
        <v>0.7631629141852373</v>
      </c>
      <c r="M2363" t="s">
        <v>52967</v>
      </c>
      <c r="N2363" t="s">
        <v>52967</v>
      </c>
      <c r="O2363" t="s">
        <v>76560</v>
      </c>
      <c r="P2363" t="s">
        <v>76561</v>
      </c>
      <c r="Q2363" t="s">
        <v>76562</v>
      </c>
      <c r="R2363" t="s">
        <v>76567</v>
      </c>
    </row>
    <row r="2364" spans="1:18" x14ac:dyDescent="0.2">
      <c r="A2364" s="2">
        <v>2362</v>
      </c>
      <c r="B2364">
        <v>4434059</v>
      </c>
      <c r="C2364" t="s">
        <v>52965</v>
      </c>
      <c r="D2364">
        <v>598</v>
      </c>
      <c r="E2364" t="s">
        <v>52966</v>
      </c>
      <c r="F2364">
        <v>330</v>
      </c>
      <c r="G2364" t="s">
        <v>52238</v>
      </c>
      <c r="H2364" t="s">
        <v>52966</v>
      </c>
      <c r="I2364" t="s">
        <v>52967</v>
      </c>
      <c r="J2364" t="s">
        <v>52968</v>
      </c>
      <c r="K2364">
        <v>5.7767011839884113</v>
      </c>
      <c r="L2364">
        <v>0.7631629141852373</v>
      </c>
      <c r="M2364" t="s">
        <v>52967</v>
      </c>
      <c r="N2364" t="s">
        <v>52967</v>
      </c>
      <c r="O2364" t="s">
        <v>76560</v>
      </c>
      <c r="P2364" t="s">
        <v>76561</v>
      </c>
      <c r="Q2364" t="s">
        <v>76562</v>
      </c>
      <c r="R2364" t="s">
        <v>76568</v>
      </c>
    </row>
    <row r="2365" spans="1:18" x14ac:dyDescent="0.2">
      <c r="A2365" s="2">
        <v>2363</v>
      </c>
      <c r="B2365">
        <v>4434059</v>
      </c>
      <c r="C2365" t="s">
        <v>52965</v>
      </c>
      <c r="D2365">
        <v>598</v>
      </c>
      <c r="E2365" t="s">
        <v>52966</v>
      </c>
      <c r="F2365">
        <v>330</v>
      </c>
      <c r="G2365" t="s">
        <v>52238</v>
      </c>
      <c r="H2365" t="s">
        <v>52966</v>
      </c>
      <c r="I2365" t="s">
        <v>52967</v>
      </c>
      <c r="J2365" t="s">
        <v>52968</v>
      </c>
      <c r="K2365">
        <v>5.7767011839884113</v>
      </c>
      <c r="L2365">
        <v>0.7631629141852373</v>
      </c>
      <c r="M2365" t="s">
        <v>52967</v>
      </c>
      <c r="N2365" t="s">
        <v>52967</v>
      </c>
      <c r="O2365" t="s">
        <v>76560</v>
      </c>
      <c r="P2365" t="s">
        <v>76561</v>
      </c>
      <c r="Q2365" t="s">
        <v>76562</v>
      </c>
      <c r="R2365" t="s">
        <v>76102</v>
      </c>
    </row>
    <row r="2366" spans="1:18" x14ac:dyDescent="0.2">
      <c r="A2366" s="2">
        <v>2364</v>
      </c>
      <c r="B2366">
        <v>4434059</v>
      </c>
      <c r="C2366" t="s">
        <v>52965</v>
      </c>
      <c r="D2366">
        <v>598</v>
      </c>
      <c r="E2366" t="s">
        <v>52966</v>
      </c>
      <c r="F2366">
        <v>330</v>
      </c>
      <c r="G2366" t="s">
        <v>52238</v>
      </c>
      <c r="H2366" t="s">
        <v>52966</v>
      </c>
      <c r="I2366" t="s">
        <v>52967</v>
      </c>
      <c r="J2366" t="s">
        <v>52968</v>
      </c>
      <c r="K2366">
        <v>5.7767011839884113</v>
      </c>
      <c r="L2366">
        <v>0.7631629141852373</v>
      </c>
      <c r="M2366" t="s">
        <v>52967</v>
      </c>
      <c r="N2366" t="s">
        <v>52967</v>
      </c>
      <c r="O2366" t="s">
        <v>76560</v>
      </c>
      <c r="P2366" t="s">
        <v>76561</v>
      </c>
      <c r="Q2366" t="s">
        <v>76562</v>
      </c>
      <c r="R2366" t="s">
        <v>76569</v>
      </c>
    </row>
    <row r="2367" spans="1:18" x14ac:dyDescent="0.2">
      <c r="A2367" s="2">
        <v>2365</v>
      </c>
      <c r="B2367">
        <v>4434059</v>
      </c>
      <c r="C2367" t="s">
        <v>52965</v>
      </c>
      <c r="D2367">
        <v>598</v>
      </c>
      <c r="E2367" t="s">
        <v>52966</v>
      </c>
      <c r="F2367">
        <v>330</v>
      </c>
      <c r="G2367" t="s">
        <v>52238</v>
      </c>
      <c r="H2367" t="s">
        <v>52966</v>
      </c>
      <c r="I2367" t="s">
        <v>52967</v>
      </c>
      <c r="J2367" t="s">
        <v>52968</v>
      </c>
      <c r="K2367">
        <v>5.7767011839884113</v>
      </c>
      <c r="L2367">
        <v>0.7631629141852373</v>
      </c>
      <c r="M2367" t="s">
        <v>52967</v>
      </c>
      <c r="N2367" t="s">
        <v>52967</v>
      </c>
      <c r="O2367" t="s">
        <v>76560</v>
      </c>
      <c r="P2367" t="s">
        <v>76561</v>
      </c>
      <c r="Q2367" t="s">
        <v>76562</v>
      </c>
      <c r="R2367" t="s">
        <v>75508</v>
      </c>
    </row>
    <row r="2368" spans="1:18" x14ac:dyDescent="0.2">
      <c r="A2368" s="2">
        <v>2366</v>
      </c>
      <c r="B2368">
        <v>4434059</v>
      </c>
      <c r="C2368" t="s">
        <v>52965</v>
      </c>
      <c r="D2368">
        <v>598</v>
      </c>
      <c r="E2368" t="s">
        <v>52966</v>
      </c>
      <c r="F2368">
        <v>330</v>
      </c>
      <c r="G2368" t="s">
        <v>52238</v>
      </c>
      <c r="H2368" t="s">
        <v>52966</v>
      </c>
      <c r="I2368" t="s">
        <v>52967</v>
      </c>
      <c r="J2368" t="s">
        <v>52968</v>
      </c>
      <c r="K2368">
        <v>5.7767011839884113</v>
      </c>
      <c r="L2368">
        <v>0.7631629141852373</v>
      </c>
      <c r="M2368" t="s">
        <v>52967</v>
      </c>
      <c r="N2368" t="s">
        <v>52967</v>
      </c>
      <c r="O2368" t="s">
        <v>76560</v>
      </c>
      <c r="P2368" t="s">
        <v>76561</v>
      </c>
      <c r="Q2368" t="s">
        <v>76562</v>
      </c>
      <c r="R2368" t="s">
        <v>74918</v>
      </c>
    </row>
    <row r="2369" spans="1:18" x14ac:dyDescent="0.2">
      <c r="A2369" s="2">
        <v>2367</v>
      </c>
      <c r="B2369">
        <v>4434059</v>
      </c>
      <c r="C2369" t="s">
        <v>52965</v>
      </c>
      <c r="D2369">
        <v>598</v>
      </c>
      <c r="E2369" t="s">
        <v>52966</v>
      </c>
      <c r="F2369">
        <v>330</v>
      </c>
      <c r="G2369" t="s">
        <v>52238</v>
      </c>
      <c r="H2369" t="s">
        <v>52966</v>
      </c>
      <c r="I2369" t="s">
        <v>52967</v>
      </c>
      <c r="J2369" t="s">
        <v>52968</v>
      </c>
      <c r="K2369">
        <v>5.7767011839884113</v>
      </c>
      <c r="L2369">
        <v>0.7631629141852373</v>
      </c>
      <c r="M2369" t="s">
        <v>52967</v>
      </c>
      <c r="N2369" t="s">
        <v>52967</v>
      </c>
      <c r="O2369" t="s">
        <v>76560</v>
      </c>
      <c r="P2369" t="s">
        <v>76561</v>
      </c>
      <c r="Q2369" t="s">
        <v>76562</v>
      </c>
      <c r="R2369" t="s">
        <v>74882</v>
      </c>
    </row>
    <row r="2370" spans="1:18" x14ac:dyDescent="0.2">
      <c r="A2370" s="2">
        <v>2368</v>
      </c>
      <c r="B2370">
        <v>4434059</v>
      </c>
      <c r="C2370" t="s">
        <v>52965</v>
      </c>
      <c r="D2370">
        <v>598</v>
      </c>
      <c r="E2370" t="s">
        <v>52966</v>
      </c>
      <c r="F2370">
        <v>330</v>
      </c>
      <c r="G2370" t="s">
        <v>52238</v>
      </c>
      <c r="H2370" t="s">
        <v>52966</v>
      </c>
      <c r="I2370" t="s">
        <v>52967</v>
      </c>
      <c r="J2370" t="s">
        <v>52968</v>
      </c>
      <c r="K2370">
        <v>5.7767011839884113</v>
      </c>
      <c r="L2370">
        <v>0.7631629141852373</v>
      </c>
      <c r="M2370" t="s">
        <v>52967</v>
      </c>
      <c r="N2370" t="s">
        <v>52967</v>
      </c>
      <c r="O2370" t="s">
        <v>76560</v>
      </c>
      <c r="P2370" t="s">
        <v>76561</v>
      </c>
      <c r="Q2370" t="s">
        <v>76562</v>
      </c>
      <c r="R2370" t="s">
        <v>74690</v>
      </c>
    </row>
    <row r="2371" spans="1:18" x14ac:dyDescent="0.2">
      <c r="A2371" s="2">
        <v>2369</v>
      </c>
      <c r="B2371">
        <v>4432692</v>
      </c>
      <c r="C2371" t="s">
        <v>52969</v>
      </c>
      <c r="D2371">
        <v>595</v>
      </c>
      <c r="E2371" t="s">
        <v>52970</v>
      </c>
      <c r="F2371">
        <v>331</v>
      </c>
      <c r="G2371" t="s">
        <v>28</v>
      </c>
      <c r="H2371" t="s">
        <v>52970</v>
      </c>
      <c r="I2371" t="s">
        <v>52971</v>
      </c>
      <c r="J2371" t="s">
        <v>52972</v>
      </c>
      <c r="K2371">
        <v>5.7745169657285498</v>
      </c>
      <c r="L2371">
        <v>0.76287435600656028</v>
      </c>
      <c r="M2371" t="s">
        <v>52971</v>
      </c>
      <c r="N2371" t="s">
        <v>52971</v>
      </c>
      <c r="O2371" t="s">
        <v>76570</v>
      </c>
      <c r="P2371" t="s">
        <v>52972</v>
      </c>
      <c r="Q2371" t="s">
        <v>76571</v>
      </c>
      <c r="R2371" t="s">
        <v>76572</v>
      </c>
    </row>
    <row r="2372" spans="1:18" x14ac:dyDescent="0.2">
      <c r="A2372" s="2">
        <v>2370</v>
      </c>
      <c r="B2372">
        <v>4432692</v>
      </c>
      <c r="C2372" t="s">
        <v>52969</v>
      </c>
      <c r="D2372">
        <v>595</v>
      </c>
      <c r="E2372" t="s">
        <v>52970</v>
      </c>
      <c r="F2372">
        <v>331</v>
      </c>
      <c r="G2372" t="s">
        <v>28</v>
      </c>
      <c r="H2372" t="s">
        <v>52970</v>
      </c>
      <c r="I2372" t="s">
        <v>52971</v>
      </c>
      <c r="J2372" t="s">
        <v>52972</v>
      </c>
      <c r="K2372">
        <v>5.7745169657285498</v>
      </c>
      <c r="L2372">
        <v>0.76287435600656028</v>
      </c>
      <c r="M2372" t="s">
        <v>52971</v>
      </c>
      <c r="N2372" t="s">
        <v>52971</v>
      </c>
      <c r="O2372" t="s">
        <v>76570</v>
      </c>
      <c r="P2372" t="s">
        <v>52972</v>
      </c>
      <c r="Q2372" t="s">
        <v>76571</v>
      </c>
      <c r="R2372" t="s">
        <v>76573</v>
      </c>
    </row>
    <row r="2373" spans="1:18" x14ac:dyDescent="0.2">
      <c r="A2373" s="2">
        <v>2371</v>
      </c>
      <c r="B2373">
        <v>4450009</v>
      </c>
      <c r="C2373" t="s">
        <v>52973</v>
      </c>
      <c r="D2373">
        <v>593</v>
      </c>
      <c r="E2373" t="s">
        <v>52974</v>
      </c>
      <c r="F2373">
        <v>332</v>
      </c>
      <c r="G2373" t="s">
        <v>52238</v>
      </c>
      <c r="H2373" t="s">
        <v>52974</v>
      </c>
      <c r="I2373" t="s">
        <v>52975</v>
      </c>
      <c r="J2373" t="s">
        <v>52976</v>
      </c>
      <c r="K2373">
        <v>5.773054693364263</v>
      </c>
      <c r="L2373">
        <v>0.76268117446517214</v>
      </c>
      <c r="M2373" t="s">
        <v>52975</v>
      </c>
      <c r="N2373" t="s">
        <v>52975</v>
      </c>
      <c r="O2373" t="s">
        <v>76574</v>
      </c>
      <c r="P2373" t="s">
        <v>76575</v>
      </c>
      <c r="Q2373" t="s">
        <v>76576</v>
      </c>
      <c r="R2373" t="s">
        <v>76577</v>
      </c>
    </row>
    <row r="2374" spans="1:18" x14ac:dyDescent="0.2">
      <c r="A2374" s="2">
        <v>2372</v>
      </c>
      <c r="B2374">
        <v>4450009</v>
      </c>
      <c r="C2374" t="s">
        <v>52973</v>
      </c>
      <c r="D2374">
        <v>593</v>
      </c>
      <c r="E2374" t="s">
        <v>52974</v>
      </c>
      <c r="F2374">
        <v>332</v>
      </c>
      <c r="G2374" t="s">
        <v>52238</v>
      </c>
      <c r="H2374" t="s">
        <v>52974</v>
      </c>
      <c r="I2374" t="s">
        <v>52975</v>
      </c>
      <c r="J2374" t="s">
        <v>52976</v>
      </c>
      <c r="K2374">
        <v>5.773054693364263</v>
      </c>
      <c r="L2374">
        <v>0.76268117446517214</v>
      </c>
      <c r="M2374" t="s">
        <v>52975</v>
      </c>
      <c r="N2374" t="s">
        <v>52975</v>
      </c>
      <c r="O2374" t="s">
        <v>76574</v>
      </c>
      <c r="P2374" t="s">
        <v>76575</v>
      </c>
      <c r="Q2374" t="s">
        <v>76576</v>
      </c>
      <c r="R2374" t="s">
        <v>76578</v>
      </c>
    </row>
    <row r="2375" spans="1:18" x14ac:dyDescent="0.2">
      <c r="A2375" s="2">
        <v>2373</v>
      </c>
      <c r="B2375">
        <v>4450009</v>
      </c>
      <c r="C2375" t="s">
        <v>52973</v>
      </c>
      <c r="D2375">
        <v>593</v>
      </c>
      <c r="E2375" t="s">
        <v>52974</v>
      </c>
      <c r="F2375">
        <v>332</v>
      </c>
      <c r="G2375" t="s">
        <v>52238</v>
      </c>
      <c r="H2375" t="s">
        <v>52974</v>
      </c>
      <c r="I2375" t="s">
        <v>52975</v>
      </c>
      <c r="J2375" t="s">
        <v>52976</v>
      </c>
      <c r="K2375">
        <v>5.773054693364263</v>
      </c>
      <c r="L2375">
        <v>0.76268117446517214</v>
      </c>
      <c r="M2375" t="s">
        <v>52975</v>
      </c>
      <c r="N2375" t="s">
        <v>52975</v>
      </c>
      <c r="O2375" t="s">
        <v>76574</v>
      </c>
      <c r="P2375" t="s">
        <v>76575</v>
      </c>
      <c r="Q2375" t="s">
        <v>76576</v>
      </c>
      <c r="R2375" t="s">
        <v>76579</v>
      </c>
    </row>
    <row r="2376" spans="1:18" x14ac:dyDescent="0.2">
      <c r="A2376" s="2">
        <v>2374</v>
      </c>
      <c r="B2376">
        <v>4450009</v>
      </c>
      <c r="C2376" t="s">
        <v>52973</v>
      </c>
      <c r="D2376">
        <v>593</v>
      </c>
      <c r="E2376" t="s">
        <v>52974</v>
      </c>
      <c r="F2376">
        <v>332</v>
      </c>
      <c r="G2376" t="s">
        <v>52238</v>
      </c>
      <c r="H2376" t="s">
        <v>52974</v>
      </c>
      <c r="I2376" t="s">
        <v>52975</v>
      </c>
      <c r="J2376" t="s">
        <v>52976</v>
      </c>
      <c r="K2376">
        <v>5.773054693364263</v>
      </c>
      <c r="L2376">
        <v>0.76268117446517214</v>
      </c>
      <c r="M2376" t="s">
        <v>52975</v>
      </c>
      <c r="N2376" t="s">
        <v>52975</v>
      </c>
      <c r="O2376" t="s">
        <v>76574</v>
      </c>
      <c r="P2376" t="s">
        <v>76575</v>
      </c>
      <c r="Q2376" t="s">
        <v>76576</v>
      </c>
      <c r="R2376" t="s">
        <v>74927</v>
      </c>
    </row>
    <row r="2377" spans="1:18" x14ac:dyDescent="0.2">
      <c r="A2377" s="2">
        <v>2375</v>
      </c>
      <c r="B2377">
        <v>4450009</v>
      </c>
      <c r="C2377" t="s">
        <v>52973</v>
      </c>
      <c r="D2377">
        <v>593</v>
      </c>
      <c r="E2377" t="s">
        <v>52974</v>
      </c>
      <c r="F2377">
        <v>332</v>
      </c>
      <c r="G2377" t="s">
        <v>52238</v>
      </c>
      <c r="H2377" t="s">
        <v>52974</v>
      </c>
      <c r="I2377" t="s">
        <v>52975</v>
      </c>
      <c r="J2377" t="s">
        <v>52976</v>
      </c>
      <c r="K2377">
        <v>5.773054693364263</v>
      </c>
      <c r="L2377">
        <v>0.76268117446517214</v>
      </c>
      <c r="M2377" t="s">
        <v>52975</v>
      </c>
      <c r="N2377" t="s">
        <v>52975</v>
      </c>
      <c r="O2377" t="s">
        <v>76574</v>
      </c>
      <c r="P2377" t="s">
        <v>76575</v>
      </c>
      <c r="Q2377" t="s">
        <v>76576</v>
      </c>
      <c r="R2377" t="s">
        <v>76580</v>
      </c>
    </row>
    <row r="2378" spans="1:18" x14ac:dyDescent="0.2">
      <c r="A2378" s="2">
        <v>2376</v>
      </c>
      <c r="B2378">
        <v>4450009</v>
      </c>
      <c r="C2378" t="s">
        <v>52973</v>
      </c>
      <c r="D2378">
        <v>593</v>
      </c>
      <c r="E2378" t="s">
        <v>52974</v>
      </c>
      <c r="F2378">
        <v>332</v>
      </c>
      <c r="G2378" t="s">
        <v>52238</v>
      </c>
      <c r="H2378" t="s">
        <v>52974</v>
      </c>
      <c r="I2378" t="s">
        <v>52975</v>
      </c>
      <c r="J2378" t="s">
        <v>52976</v>
      </c>
      <c r="K2378">
        <v>5.773054693364263</v>
      </c>
      <c r="L2378">
        <v>0.76268117446517214</v>
      </c>
      <c r="M2378" t="s">
        <v>52975</v>
      </c>
      <c r="N2378" t="s">
        <v>52975</v>
      </c>
      <c r="O2378" t="s">
        <v>76574</v>
      </c>
      <c r="P2378" t="s">
        <v>76575</v>
      </c>
      <c r="Q2378" t="s">
        <v>76576</v>
      </c>
      <c r="R2378" t="s">
        <v>76581</v>
      </c>
    </row>
    <row r="2379" spans="1:18" x14ac:dyDescent="0.2">
      <c r="A2379" s="2">
        <v>2377</v>
      </c>
      <c r="B2379">
        <v>4450009</v>
      </c>
      <c r="C2379" t="s">
        <v>52973</v>
      </c>
      <c r="D2379">
        <v>593</v>
      </c>
      <c r="E2379" t="s">
        <v>52974</v>
      </c>
      <c r="F2379">
        <v>332</v>
      </c>
      <c r="G2379" t="s">
        <v>52238</v>
      </c>
      <c r="H2379" t="s">
        <v>52974</v>
      </c>
      <c r="I2379" t="s">
        <v>52975</v>
      </c>
      <c r="J2379" t="s">
        <v>52976</v>
      </c>
      <c r="K2379">
        <v>5.773054693364263</v>
      </c>
      <c r="L2379">
        <v>0.76268117446517214</v>
      </c>
      <c r="M2379" t="s">
        <v>52975</v>
      </c>
      <c r="N2379" t="s">
        <v>52975</v>
      </c>
      <c r="O2379" t="s">
        <v>76574</v>
      </c>
      <c r="P2379" t="s">
        <v>76575</v>
      </c>
      <c r="Q2379" t="s">
        <v>76576</v>
      </c>
      <c r="R2379" t="s">
        <v>75259</v>
      </c>
    </row>
    <row r="2380" spans="1:18" x14ac:dyDescent="0.2">
      <c r="A2380" s="2">
        <v>2378</v>
      </c>
      <c r="B2380">
        <v>4450009</v>
      </c>
      <c r="C2380" t="s">
        <v>52973</v>
      </c>
      <c r="D2380">
        <v>593</v>
      </c>
      <c r="E2380" t="s">
        <v>52974</v>
      </c>
      <c r="F2380">
        <v>332</v>
      </c>
      <c r="G2380" t="s">
        <v>52238</v>
      </c>
      <c r="H2380" t="s">
        <v>52974</v>
      </c>
      <c r="I2380" t="s">
        <v>52975</v>
      </c>
      <c r="J2380" t="s">
        <v>52976</v>
      </c>
      <c r="K2380">
        <v>5.773054693364263</v>
      </c>
      <c r="L2380">
        <v>0.76268117446517214</v>
      </c>
      <c r="M2380" t="s">
        <v>52975</v>
      </c>
      <c r="N2380" t="s">
        <v>52975</v>
      </c>
      <c r="O2380" t="s">
        <v>76574</v>
      </c>
      <c r="P2380" t="s">
        <v>76575</v>
      </c>
      <c r="Q2380" t="s">
        <v>76576</v>
      </c>
      <c r="R2380" t="s">
        <v>76582</v>
      </c>
    </row>
    <row r="2381" spans="1:18" x14ac:dyDescent="0.2">
      <c r="A2381" s="2">
        <v>2379</v>
      </c>
      <c r="B2381">
        <v>4450009</v>
      </c>
      <c r="C2381" t="s">
        <v>52973</v>
      </c>
      <c r="D2381">
        <v>593</v>
      </c>
      <c r="E2381" t="s">
        <v>52974</v>
      </c>
      <c r="F2381">
        <v>332</v>
      </c>
      <c r="G2381" t="s">
        <v>52238</v>
      </c>
      <c r="H2381" t="s">
        <v>52974</v>
      </c>
      <c r="I2381" t="s">
        <v>52975</v>
      </c>
      <c r="J2381" t="s">
        <v>52976</v>
      </c>
      <c r="K2381">
        <v>5.773054693364263</v>
      </c>
      <c r="L2381">
        <v>0.76268117446517214</v>
      </c>
      <c r="M2381" t="s">
        <v>52975</v>
      </c>
      <c r="N2381" t="s">
        <v>52975</v>
      </c>
      <c r="O2381" t="s">
        <v>76574</v>
      </c>
      <c r="P2381" t="s">
        <v>76575</v>
      </c>
      <c r="Q2381" t="s">
        <v>76576</v>
      </c>
      <c r="R2381" t="s">
        <v>76583</v>
      </c>
    </row>
    <row r="2382" spans="1:18" x14ac:dyDescent="0.2">
      <c r="A2382" s="2">
        <v>2380</v>
      </c>
      <c r="B2382">
        <v>4450009</v>
      </c>
      <c r="C2382" t="s">
        <v>52973</v>
      </c>
      <c r="D2382">
        <v>593</v>
      </c>
      <c r="E2382" t="s">
        <v>52974</v>
      </c>
      <c r="F2382">
        <v>332</v>
      </c>
      <c r="G2382" t="s">
        <v>52238</v>
      </c>
      <c r="H2382" t="s">
        <v>52974</v>
      </c>
      <c r="I2382" t="s">
        <v>52975</v>
      </c>
      <c r="J2382" t="s">
        <v>52976</v>
      </c>
      <c r="K2382">
        <v>5.773054693364263</v>
      </c>
      <c r="L2382">
        <v>0.76268117446517214</v>
      </c>
      <c r="M2382" t="s">
        <v>52975</v>
      </c>
      <c r="N2382" t="s">
        <v>52975</v>
      </c>
      <c r="O2382" t="s">
        <v>76574</v>
      </c>
      <c r="P2382" t="s">
        <v>76575</v>
      </c>
      <c r="Q2382" t="s">
        <v>76576</v>
      </c>
      <c r="R2382" t="s">
        <v>76584</v>
      </c>
    </row>
    <row r="2383" spans="1:18" x14ac:dyDescent="0.2">
      <c r="A2383" s="2">
        <v>2381</v>
      </c>
      <c r="B2383">
        <v>4450009</v>
      </c>
      <c r="C2383" t="s">
        <v>52973</v>
      </c>
      <c r="D2383">
        <v>593</v>
      </c>
      <c r="E2383" t="s">
        <v>52974</v>
      </c>
      <c r="F2383">
        <v>332</v>
      </c>
      <c r="G2383" t="s">
        <v>52238</v>
      </c>
      <c r="H2383" t="s">
        <v>52974</v>
      </c>
      <c r="I2383" t="s">
        <v>52975</v>
      </c>
      <c r="J2383" t="s">
        <v>52976</v>
      </c>
      <c r="K2383">
        <v>5.773054693364263</v>
      </c>
      <c r="L2383">
        <v>0.76268117446517214</v>
      </c>
      <c r="M2383" t="s">
        <v>52975</v>
      </c>
      <c r="N2383" t="s">
        <v>52975</v>
      </c>
      <c r="O2383" t="s">
        <v>76574</v>
      </c>
      <c r="P2383" t="s">
        <v>76575</v>
      </c>
      <c r="Q2383" t="s">
        <v>76576</v>
      </c>
      <c r="R2383" t="s">
        <v>76585</v>
      </c>
    </row>
    <row r="2384" spans="1:18" x14ac:dyDescent="0.2">
      <c r="A2384" s="2">
        <v>2382</v>
      </c>
      <c r="B2384">
        <v>4450009</v>
      </c>
      <c r="C2384" t="s">
        <v>52973</v>
      </c>
      <c r="D2384">
        <v>593</v>
      </c>
      <c r="E2384" t="s">
        <v>52974</v>
      </c>
      <c r="F2384">
        <v>332</v>
      </c>
      <c r="G2384" t="s">
        <v>52238</v>
      </c>
      <c r="H2384" t="s">
        <v>52974</v>
      </c>
      <c r="I2384" t="s">
        <v>52975</v>
      </c>
      <c r="J2384" t="s">
        <v>52976</v>
      </c>
      <c r="K2384">
        <v>5.773054693364263</v>
      </c>
      <c r="L2384">
        <v>0.76268117446517214</v>
      </c>
      <c r="M2384" t="s">
        <v>52975</v>
      </c>
      <c r="N2384" t="s">
        <v>52975</v>
      </c>
      <c r="O2384" t="s">
        <v>76574</v>
      </c>
      <c r="P2384" t="s">
        <v>76575</v>
      </c>
      <c r="Q2384" t="s">
        <v>76576</v>
      </c>
      <c r="R2384" t="s">
        <v>76586</v>
      </c>
    </row>
    <row r="2385" spans="1:18" x14ac:dyDescent="0.2">
      <c r="A2385" s="2">
        <v>2383</v>
      </c>
      <c r="B2385">
        <v>4450009</v>
      </c>
      <c r="C2385" t="s">
        <v>52973</v>
      </c>
      <c r="D2385">
        <v>593</v>
      </c>
      <c r="E2385" t="s">
        <v>52974</v>
      </c>
      <c r="F2385">
        <v>332</v>
      </c>
      <c r="G2385" t="s">
        <v>52238</v>
      </c>
      <c r="H2385" t="s">
        <v>52974</v>
      </c>
      <c r="I2385" t="s">
        <v>52975</v>
      </c>
      <c r="J2385" t="s">
        <v>52976</v>
      </c>
      <c r="K2385">
        <v>5.773054693364263</v>
      </c>
      <c r="L2385">
        <v>0.76268117446517214</v>
      </c>
      <c r="M2385" t="s">
        <v>52975</v>
      </c>
      <c r="N2385" t="s">
        <v>52975</v>
      </c>
      <c r="O2385" t="s">
        <v>76574</v>
      </c>
      <c r="P2385" t="s">
        <v>76575</v>
      </c>
      <c r="Q2385" t="s">
        <v>76576</v>
      </c>
      <c r="R2385" t="s">
        <v>76129</v>
      </c>
    </row>
    <row r="2386" spans="1:18" x14ac:dyDescent="0.2">
      <c r="A2386" s="2">
        <v>2384</v>
      </c>
      <c r="B2386">
        <v>4450009</v>
      </c>
      <c r="C2386" t="s">
        <v>52973</v>
      </c>
      <c r="D2386">
        <v>593</v>
      </c>
      <c r="E2386" t="s">
        <v>52974</v>
      </c>
      <c r="F2386">
        <v>332</v>
      </c>
      <c r="G2386" t="s">
        <v>52238</v>
      </c>
      <c r="H2386" t="s">
        <v>52974</v>
      </c>
      <c r="I2386" t="s">
        <v>52975</v>
      </c>
      <c r="J2386" t="s">
        <v>52976</v>
      </c>
      <c r="K2386">
        <v>5.773054693364263</v>
      </c>
      <c r="L2386">
        <v>0.76268117446517214</v>
      </c>
      <c r="M2386" t="s">
        <v>52975</v>
      </c>
      <c r="N2386" t="s">
        <v>52975</v>
      </c>
      <c r="O2386" t="s">
        <v>76574</v>
      </c>
      <c r="P2386" t="s">
        <v>76575</v>
      </c>
      <c r="Q2386" t="s">
        <v>76576</v>
      </c>
      <c r="R2386" t="s">
        <v>76587</v>
      </c>
    </row>
    <row r="2387" spans="1:18" x14ac:dyDescent="0.2">
      <c r="A2387" s="2">
        <v>2385</v>
      </c>
      <c r="B2387">
        <v>4450009</v>
      </c>
      <c r="C2387" t="s">
        <v>52973</v>
      </c>
      <c r="D2387">
        <v>593</v>
      </c>
      <c r="E2387" t="s">
        <v>52974</v>
      </c>
      <c r="F2387">
        <v>332</v>
      </c>
      <c r="G2387" t="s">
        <v>52238</v>
      </c>
      <c r="H2387" t="s">
        <v>52974</v>
      </c>
      <c r="I2387" t="s">
        <v>52975</v>
      </c>
      <c r="J2387" t="s">
        <v>52976</v>
      </c>
      <c r="K2387">
        <v>5.773054693364263</v>
      </c>
      <c r="L2387">
        <v>0.76268117446517214</v>
      </c>
      <c r="M2387" t="s">
        <v>52975</v>
      </c>
      <c r="N2387" t="s">
        <v>52975</v>
      </c>
      <c r="O2387" t="s">
        <v>76574</v>
      </c>
      <c r="P2387" t="s">
        <v>76575</v>
      </c>
      <c r="Q2387" t="s">
        <v>76576</v>
      </c>
      <c r="R2387" t="s">
        <v>74688</v>
      </c>
    </row>
    <row r="2388" spans="1:18" x14ac:dyDescent="0.2">
      <c r="A2388" s="2">
        <v>2386</v>
      </c>
      <c r="B2388">
        <v>4450009</v>
      </c>
      <c r="C2388" t="s">
        <v>52973</v>
      </c>
      <c r="D2388">
        <v>593</v>
      </c>
      <c r="E2388" t="s">
        <v>52974</v>
      </c>
      <c r="F2388">
        <v>332</v>
      </c>
      <c r="G2388" t="s">
        <v>52238</v>
      </c>
      <c r="H2388" t="s">
        <v>52974</v>
      </c>
      <c r="I2388" t="s">
        <v>52975</v>
      </c>
      <c r="J2388" t="s">
        <v>52976</v>
      </c>
      <c r="K2388">
        <v>5.773054693364263</v>
      </c>
      <c r="L2388">
        <v>0.76268117446517214</v>
      </c>
      <c r="M2388" t="s">
        <v>52975</v>
      </c>
      <c r="N2388" t="s">
        <v>52975</v>
      </c>
      <c r="O2388" t="s">
        <v>76574</v>
      </c>
      <c r="P2388" t="s">
        <v>76575</v>
      </c>
      <c r="Q2388" t="s">
        <v>76576</v>
      </c>
      <c r="R2388" t="s">
        <v>75526</v>
      </c>
    </row>
    <row r="2389" spans="1:18" x14ac:dyDescent="0.2">
      <c r="A2389" s="2">
        <v>2387</v>
      </c>
      <c r="B2389">
        <v>4450009</v>
      </c>
      <c r="C2389" t="s">
        <v>52973</v>
      </c>
      <c r="D2389">
        <v>593</v>
      </c>
      <c r="E2389" t="s">
        <v>52974</v>
      </c>
      <c r="F2389">
        <v>332</v>
      </c>
      <c r="G2389" t="s">
        <v>52238</v>
      </c>
      <c r="H2389" t="s">
        <v>52974</v>
      </c>
      <c r="I2389" t="s">
        <v>52975</v>
      </c>
      <c r="J2389" t="s">
        <v>52976</v>
      </c>
      <c r="K2389">
        <v>5.773054693364263</v>
      </c>
      <c r="L2389">
        <v>0.76268117446517214</v>
      </c>
      <c r="M2389" t="s">
        <v>52975</v>
      </c>
      <c r="N2389" t="s">
        <v>52975</v>
      </c>
      <c r="O2389" t="s">
        <v>76574</v>
      </c>
      <c r="P2389" t="s">
        <v>76575</v>
      </c>
      <c r="Q2389" t="s">
        <v>76576</v>
      </c>
      <c r="R2389" t="s">
        <v>74877</v>
      </c>
    </row>
    <row r="2390" spans="1:18" x14ac:dyDescent="0.2">
      <c r="A2390" s="2">
        <v>2388</v>
      </c>
      <c r="B2390">
        <v>4450009</v>
      </c>
      <c r="C2390" t="s">
        <v>52973</v>
      </c>
      <c r="D2390">
        <v>593</v>
      </c>
      <c r="E2390" t="s">
        <v>52974</v>
      </c>
      <c r="F2390">
        <v>332</v>
      </c>
      <c r="G2390" t="s">
        <v>52238</v>
      </c>
      <c r="H2390" t="s">
        <v>52974</v>
      </c>
      <c r="I2390" t="s">
        <v>52975</v>
      </c>
      <c r="J2390" t="s">
        <v>52976</v>
      </c>
      <c r="K2390">
        <v>5.773054693364263</v>
      </c>
      <c r="L2390">
        <v>0.76268117446517214</v>
      </c>
      <c r="M2390" t="s">
        <v>52975</v>
      </c>
      <c r="N2390" t="s">
        <v>52975</v>
      </c>
      <c r="O2390" t="s">
        <v>76574</v>
      </c>
      <c r="P2390" t="s">
        <v>76575</v>
      </c>
      <c r="Q2390" t="s">
        <v>76576</v>
      </c>
      <c r="R2390" t="s">
        <v>76588</v>
      </c>
    </row>
    <row r="2391" spans="1:18" x14ac:dyDescent="0.2">
      <c r="A2391" s="2">
        <v>2389</v>
      </c>
      <c r="B2391">
        <v>4450009</v>
      </c>
      <c r="C2391" t="s">
        <v>52973</v>
      </c>
      <c r="D2391">
        <v>593</v>
      </c>
      <c r="E2391" t="s">
        <v>52974</v>
      </c>
      <c r="F2391">
        <v>332</v>
      </c>
      <c r="G2391" t="s">
        <v>52238</v>
      </c>
      <c r="H2391" t="s">
        <v>52974</v>
      </c>
      <c r="I2391" t="s">
        <v>52975</v>
      </c>
      <c r="J2391" t="s">
        <v>52976</v>
      </c>
      <c r="K2391">
        <v>5.773054693364263</v>
      </c>
      <c r="L2391">
        <v>0.76268117446517214</v>
      </c>
      <c r="M2391" t="s">
        <v>52975</v>
      </c>
      <c r="N2391" t="s">
        <v>52975</v>
      </c>
      <c r="O2391" t="s">
        <v>76574</v>
      </c>
      <c r="P2391" t="s">
        <v>76575</v>
      </c>
      <c r="Q2391" t="s">
        <v>76576</v>
      </c>
      <c r="R2391" t="s">
        <v>76589</v>
      </c>
    </row>
    <row r="2392" spans="1:18" x14ac:dyDescent="0.2">
      <c r="A2392" s="2">
        <v>2390</v>
      </c>
      <c r="B2392">
        <v>4450009</v>
      </c>
      <c r="C2392" t="s">
        <v>52973</v>
      </c>
      <c r="D2392">
        <v>593</v>
      </c>
      <c r="E2392" t="s">
        <v>52974</v>
      </c>
      <c r="F2392">
        <v>332</v>
      </c>
      <c r="G2392" t="s">
        <v>52238</v>
      </c>
      <c r="H2392" t="s">
        <v>52974</v>
      </c>
      <c r="I2392" t="s">
        <v>52975</v>
      </c>
      <c r="J2392" t="s">
        <v>52976</v>
      </c>
      <c r="K2392">
        <v>5.773054693364263</v>
      </c>
      <c r="L2392">
        <v>0.76268117446517214</v>
      </c>
      <c r="M2392" t="s">
        <v>52975</v>
      </c>
      <c r="N2392" t="s">
        <v>52975</v>
      </c>
      <c r="O2392" t="s">
        <v>76574</v>
      </c>
      <c r="P2392" t="s">
        <v>76575</v>
      </c>
      <c r="Q2392" t="s">
        <v>76576</v>
      </c>
      <c r="R2392" t="s">
        <v>76590</v>
      </c>
    </row>
    <row r="2393" spans="1:18" x14ac:dyDescent="0.2">
      <c r="A2393" s="2">
        <v>2391</v>
      </c>
      <c r="B2393">
        <v>4450009</v>
      </c>
      <c r="C2393" t="s">
        <v>52973</v>
      </c>
      <c r="D2393">
        <v>593</v>
      </c>
      <c r="E2393" t="s">
        <v>52974</v>
      </c>
      <c r="F2393">
        <v>332</v>
      </c>
      <c r="G2393" t="s">
        <v>52238</v>
      </c>
      <c r="H2393" t="s">
        <v>52974</v>
      </c>
      <c r="I2393" t="s">
        <v>52975</v>
      </c>
      <c r="J2393" t="s">
        <v>52976</v>
      </c>
      <c r="K2393">
        <v>5.773054693364263</v>
      </c>
      <c r="L2393">
        <v>0.76268117446517214</v>
      </c>
      <c r="M2393" t="s">
        <v>52975</v>
      </c>
      <c r="N2393" t="s">
        <v>52975</v>
      </c>
      <c r="O2393" t="s">
        <v>76574</v>
      </c>
      <c r="P2393" t="s">
        <v>76575</v>
      </c>
      <c r="Q2393" t="s">
        <v>76576</v>
      </c>
      <c r="R2393" t="s">
        <v>76151</v>
      </c>
    </row>
    <row r="2394" spans="1:18" x14ac:dyDescent="0.2">
      <c r="A2394" s="2">
        <v>2392</v>
      </c>
      <c r="B2394">
        <v>4450009</v>
      </c>
      <c r="C2394" t="s">
        <v>52973</v>
      </c>
      <c r="D2394">
        <v>593</v>
      </c>
      <c r="E2394" t="s">
        <v>52974</v>
      </c>
      <c r="F2394">
        <v>332</v>
      </c>
      <c r="G2394" t="s">
        <v>52238</v>
      </c>
      <c r="H2394" t="s">
        <v>52974</v>
      </c>
      <c r="I2394" t="s">
        <v>52975</v>
      </c>
      <c r="J2394" t="s">
        <v>52976</v>
      </c>
      <c r="K2394">
        <v>5.773054693364263</v>
      </c>
      <c r="L2394">
        <v>0.76268117446517214</v>
      </c>
      <c r="M2394" t="s">
        <v>52975</v>
      </c>
      <c r="N2394" t="s">
        <v>52975</v>
      </c>
      <c r="O2394" t="s">
        <v>76574</v>
      </c>
      <c r="P2394" t="s">
        <v>76575</v>
      </c>
      <c r="Q2394" t="s">
        <v>76576</v>
      </c>
      <c r="R2394" t="s">
        <v>75223</v>
      </c>
    </row>
    <row r="2395" spans="1:18" x14ac:dyDescent="0.2">
      <c r="A2395" s="2">
        <v>2393</v>
      </c>
      <c r="B2395">
        <v>4450009</v>
      </c>
      <c r="C2395" t="s">
        <v>52973</v>
      </c>
      <c r="D2395">
        <v>593</v>
      </c>
      <c r="E2395" t="s">
        <v>52974</v>
      </c>
      <c r="F2395">
        <v>332</v>
      </c>
      <c r="G2395" t="s">
        <v>52238</v>
      </c>
      <c r="H2395" t="s">
        <v>52974</v>
      </c>
      <c r="I2395" t="s">
        <v>52975</v>
      </c>
      <c r="J2395" t="s">
        <v>52976</v>
      </c>
      <c r="K2395">
        <v>5.773054693364263</v>
      </c>
      <c r="L2395">
        <v>0.76268117446517214</v>
      </c>
      <c r="M2395" t="s">
        <v>52975</v>
      </c>
      <c r="N2395" t="s">
        <v>52975</v>
      </c>
      <c r="O2395" t="s">
        <v>76574</v>
      </c>
      <c r="P2395" t="s">
        <v>76575</v>
      </c>
      <c r="Q2395" t="s">
        <v>76576</v>
      </c>
      <c r="R2395" t="s">
        <v>76591</v>
      </c>
    </row>
    <row r="2396" spans="1:18" x14ac:dyDescent="0.2">
      <c r="A2396" s="2">
        <v>2394</v>
      </c>
      <c r="B2396">
        <v>4450009</v>
      </c>
      <c r="C2396" t="s">
        <v>52973</v>
      </c>
      <c r="D2396">
        <v>593</v>
      </c>
      <c r="E2396" t="s">
        <v>52974</v>
      </c>
      <c r="F2396">
        <v>332</v>
      </c>
      <c r="G2396" t="s">
        <v>52238</v>
      </c>
      <c r="H2396" t="s">
        <v>52974</v>
      </c>
      <c r="I2396" t="s">
        <v>52975</v>
      </c>
      <c r="J2396" t="s">
        <v>52976</v>
      </c>
      <c r="K2396">
        <v>5.773054693364263</v>
      </c>
      <c r="L2396">
        <v>0.76268117446517214</v>
      </c>
      <c r="M2396" t="s">
        <v>52975</v>
      </c>
      <c r="N2396" t="s">
        <v>52975</v>
      </c>
      <c r="O2396" t="s">
        <v>76574</v>
      </c>
      <c r="P2396" t="s">
        <v>76575</v>
      </c>
      <c r="Q2396" t="s">
        <v>76576</v>
      </c>
      <c r="R2396" t="s">
        <v>76253</v>
      </c>
    </row>
    <row r="2397" spans="1:18" x14ac:dyDescent="0.2">
      <c r="A2397" s="2">
        <v>2395</v>
      </c>
      <c r="B2397">
        <v>4450009</v>
      </c>
      <c r="C2397" t="s">
        <v>52973</v>
      </c>
      <c r="D2397">
        <v>593</v>
      </c>
      <c r="E2397" t="s">
        <v>52974</v>
      </c>
      <c r="F2397">
        <v>332</v>
      </c>
      <c r="G2397" t="s">
        <v>52238</v>
      </c>
      <c r="H2397" t="s">
        <v>52974</v>
      </c>
      <c r="I2397" t="s">
        <v>52975</v>
      </c>
      <c r="J2397" t="s">
        <v>52976</v>
      </c>
      <c r="K2397">
        <v>5.773054693364263</v>
      </c>
      <c r="L2397">
        <v>0.76268117446517214</v>
      </c>
      <c r="M2397" t="s">
        <v>52975</v>
      </c>
      <c r="N2397" t="s">
        <v>52975</v>
      </c>
      <c r="O2397" t="s">
        <v>76574</v>
      </c>
      <c r="P2397" t="s">
        <v>76575</v>
      </c>
      <c r="Q2397" t="s">
        <v>76576</v>
      </c>
      <c r="R2397" t="s">
        <v>75407</v>
      </c>
    </row>
    <row r="2398" spans="1:18" x14ac:dyDescent="0.2">
      <c r="A2398" s="2">
        <v>2396</v>
      </c>
      <c r="B2398">
        <v>4450009</v>
      </c>
      <c r="C2398" t="s">
        <v>52973</v>
      </c>
      <c r="D2398">
        <v>593</v>
      </c>
      <c r="E2398" t="s">
        <v>52974</v>
      </c>
      <c r="F2398">
        <v>332</v>
      </c>
      <c r="G2398" t="s">
        <v>52238</v>
      </c>
      <c r="H2398" t="s">
        <v>52974</v>
      </c>
      <c r="I2398" t="s">
        <v>52975</v>
      </c>
      <c r="J2398" t="s">
        <v>52976</v>
      </c>
      <c r="K2398">
        <v>5.773054693364263</v>
      </c>
      <c r="L2398">
        <v>0.76268117446517214</v>
      </c>
      <c r="M2398" t="s">
        <v>52975</v>
      </c>
      <c r="N2398" t="s">
        <v>52975</v>
      </c>
      <c r="O2398" t="s">
        <v>76574</v>
      </c>
      <c r="P2398" t="s">
        <v>76575</v>
      </c>
      <c r="Q2398" t="s">
        <v>76576</v>
      </c>
      <c r="R2398" t="s">
        <v>76028</v>
      </c>
    </row>
    <row r="2399" spans="1:18" x14ac:dyDescent="0.2">
      <c r="A2399" s="2">
        <v>2397</v>
      </c>
      <c r="B2399">
        <v>4450009</v>
      </c>
      <c r="C2399" t="s">
        <v>52973</v>
      </c>
      <c r="D2399">
        <v>593</v>
      </c>
      <c r="E2399" t="s">
        <v>52974</v>
      </c>
      <c r="F2399">
        <v>332</v>
      </c>
      <c r="G2399" t="s">
        <v>52238</v>
      </c>
      <c r="H2399" t="s">
        <v>52974</v>
      </c>
      <c r="I2399" t="s">
        <v>52975</v>
      </c>
      <c r="J2399" t="s">
        <v>52976</v>
      </c>
      <c r="K2399">
        <v>5.773054693364263</v>
      </c>
      <c r="L2399">
        <v>0.76268117446517214</v>
      </c>
      <c r="M2399" t="s">
        <v>52975</v>
      </c>
      <c r="N2399" t="s">
        <v>52975</v>
      </c>
      <c r="O2399" t="s">
        <v>76574</v>
      </c>
      <c r="P2399" t="s">
        <v>76575</v>
      </c>
      <c r="Q2399" t="s">
        <v>76576</v>
      </c>
      <c r="R2399" t="s">
        <v>74709</v>
      </c>
    </row>
    <row r="2400" spans="1:18" x14ac:dyDescent="0.2">
      <c r="A2400" s="2">
        <v>2398</v>
      </c>
      <c r="B2400">
        <v>4450009</v>
      </c>
      <c r="C2400" t="s">
        <v>52973</v>
      </c>
      <c r="D2400">
        <v>593</v>
      </c>
      <c r="E2400" t="s">
        <v>52974</v>
      </c>
      <c r="F2400">
        <v>332</v>
      </c>
      <c r="G2400" t="s">
        <v>52238</v>
      </c>
      <c r="H2400" t="s">
        <v>52974</v>
      </c>
      <c r="I2400" t="s">
        <v>52975</v>
      </c>
      <c r="J2400" t="s">
        <v>52976</v>
      </c>
      <c r="K2400">
        <v>5.773054693364263</v>
      </c>
      <c r="L2400">
        <v>0.76268117446517214</v>
      </c>
      <c r="M2400" t="s">
        <v>52975</v>
      </c>
      <c r="N2400" t="s">
        <v>52975</v>
      </c>
      <c r="O2400" t="s">
        <v>76574</v>
      </c>
      <c r="P2400" t="s">
        <v>76575</v>
      </c>
      <c r="Q2400" t="s">
        <v>76576</v>
      </c>
      <c r="R2400" t="s">
        <v>76592</v>
      </c>
    </row>
    <row r="2401" spans="1:18" x14ac:dyDescent="0.2">
      <c r="A2401" s="2">
        <v>2399</v>
      </c>
      <c r="B2401">
        <v>4450009</v>
      </c>
      <c r="C2401" t="s">
        <v>52973</v>
      </c>
      <c r="D2401">
        <v>593</v>
      </c>
      <c r="E2401" t="s">
        <v>52974</v>
      </c>
      <c r="F2401">
        <v>332</v>
      </c>
      <c r="G2401" t="s">
        <v>52238</v>
      </c>
      <c r="H2401" t="s">
        <v>52974</v>
      </c>
      <c r="I2401" t="s">
        <v>52975</v>
      </c>
      <c r="J2401" t="s">
        <v>52976</v>
      </c>
      <c r="K2401">
        <v>5.773054693364263</v>
      </c>
      <c r="L2401">
        <v>0.76268117446517214</v>
      </c>
      <c r="M2401" t="s">
        <v>52975</v>
      </c>
      <c r="N2401" t="s">
        <v>52975</v>
      </c>
      <c r="O2401" t="s">
        <v>76574</v>
      </c>
      <c r="P2401" t="s">
        <v>76575</v>
      </c>
      <c r="Q2401" t="s">
        <v>76576</v>
      </c>
      <c r="R2401" t="s">
        <v>76593</v>
      </c>
    </row>
    <row r="2402" spans="1:18" x14ac:dyDescent="0.2">
      <c r="A2402" s="2">
        <v>2400</v>
      </c>
      <c r="B2402">
        <v>4450009</v>
      </c>
      <c r="C2402" t="s">
        <v>52973</v>
      </c>
      <c r="D2402">
        <v>593</v>
      </c>
      <c r="E2402" t="s">
        <v>52974</v>
      </c>
      <c r="F2402">
        <v>332</v>
      </c>
      <c r="G2402" t="s">
        <v>52238</v>
      </c>
      <c r="H2402" t="s">
        <v>52974</v>
      </c>
      <c r="I2402" t="s">
        <v>52975</v>
      </c>
      <c r="J2402" t="s">
        <v>52976</v>
      </c>
      <c r="K2402">
        <v>5.773054693364263</v>
      </c>
      <c r="L2402">
        <v>0.76268117446517214</v>
      </c>
      <c r="M2402" t="s">
        <v>52975</v>
      </c>
      <c r="N2402" t="s">
        <v>52975</v>
      </c>
      <c r="O2402" t="s">
        <v>76574</v>
      </c>
      <c r="P2402" t="s">
        <v>76575</v>
      </c>
      <c r="Q2402" t="s">
        <v>76576</v>
      </c>
      <c r="R2402" t="s">
        <v>76594</v>
      </c>
    </row>
    <row r="2403" spans="1:18" x14ac:dyDescent="0.2">
      <c r="A2403" s="2">
        <v>2401</v>
      </c>
      <c r="B2403">
        <v>4450009</v>
      </c>
      <c r="C2403" t="s">
        <v>52973</v>
      </c>
      <c r="D2403">
        <v>593</v>
      </c>
      <c r="E2403" t="s">
        <v>52974</v>
      </c>
      <c r="F2403">
        <v>332</v>
      </c>
      <c r="G2403" t="s">
        <v>52238</v>
      </c>
      <c r="H2403" t="s">
        <v>52974</v>
      </c>
      <c r="I2403" t="s">
        <v>52975</v>
      </c>
      <c r="J2403" t="s">
        <v>52976</v>
      </c>
      <c r="K2403">
        <v>5.773054693364263</v>
      </c>
      <c r="L2403">
        <v>0.76268117446517214</v>
      </c>
      <c r="M2403" t="s">
        <v>52975</v>
      </c>
      <c r="N2403" t="s">
        <v>52975</v>
      </c>
      <c r="O2403" t="s">
        <v>76574</v>
      </c>
      <c r="P2403" t="s">
        <v>76575</v>
      </c>
      <c r="Q2403" t="s">
        <v>76576</v>
      </c>
      <c r="R2403" t="s">
        <v>76103</v>
      </c>
    </row>
    <row r="2404" spans="1:18" x14ac:dyDescent="0.2">
      <c r="A2404" s="2">
        <v>2402</v>
      </c>
      <c r="B2404">
        <v>4450009</v>
      </c>
      <c r="C2404" t="s">
        <v>52973</v>
      </c>
      <c r="D2404">
        <v>593</v>
      </c>
      <c r="E2404" t="s">
        <v>52974</v>
      </c>
      <c r="F2404">
        <v>332</v>
      </c>
      <c r="G2404" t="s">
        <v>52238</v>
      </c>
      <c r="H2404" t="s">
        <v>52974</v>
      </c>
      <c r="I2404" t="s">
        <v>52975</v>
      </c>
      <c r="J2404" t="s">
        <v>52976</v>
      </c>
      <c r="K2404">
        <v>5.773054693364263</v>
      </c>
      <c r="L2404">
        <v>0.76268117446517214</v>
      </c>
      <c r="M2404" t="s">
        <v>52975</v>
      </c>
      <c r="N2404" t="s">
        <v>52975</v>
      </c>
      <c r="O2404" t="s">
        <v>76574</v>
      </c>
      <c r="P2404" t="s">
        <v>76575</v>
      </c>
      <c r="Q2404" t="s">
        <v>76576</v>
      </c>
      <c r="R2404" t="s">
        <v>76595</v>
      </c>
    </row>
    <row r="2405" spans="1:18" x14ac:dyDescent="0.2">
      <c r="A2405" s="2">
        <v>2403</v>
      </c>
      <c r="B2405">
        <v>4450009</v>
      </c>
      <c r="C2405" t="s">
        <v>52973</v>
      </c>
      <c r="D2405">
        <v>593</v>
      </c>
      <c r="E2405" t="s">
        <v>52974</v>
      </c>
      <c r="F2405">
        <v>332</v>
      </c>
      <c r="G2405" t="s">
        <v>52238</v>
      </c>
      <c r="H2405" t="s">
        <v>52974</v>
      </c>
      <c r="I2405" t="s">
        <v>52975</v>
      </c>
      <c r="J2405" t="s">
        <v>52976</v>
      </c>
      <c r="K2405">
        <v>5.773054693364263</v>
      </c>
      <c r="L2405">
        <v>0.76268117446517214</v>
      </c>
      <c r="M2405" t="s">
        <v>52975</v>
      </c>
      <c r="N2405" t="s">
        <v>52975</v>
      </c>
      <c r="O2405" t="s">
        <v>76574</v>
      </c>
      <c r="P2405" t="s">
        <v>76575</v>
      </c>
      <c r="Q2405" t="s">
        <v>76576</v>
      </c>
      <c r="R2405" t="s">
        <v>76596</v>
      </c>
    </row>
    <row r="2406" spans="1:18" x14ac:dyDescent="0.2">
      <c r="A2406" s="2">
        <v>2404</v>
      </c>
      <c r="B2406">
        <v>4438543</v>
      </c>
      <c r="C2406" t="s">
        <v>52977</v>
      </c>
      <c r="D2406">
        <v>590</v>
      </c>
      <c r="E2406" t="s">
        <v>52978</v>
      </c>
      <c r="F2406">
        <v>333</v>
      </c>
      <c r="G2406" t="s">
        <v>52238</v>
      </c>
      <c r="H2406" t="s">
        <v>52978</v>
      </c>
      <c r="I2406" t="s">
        <v>52979</v>
      </c>
      <c r="J2406" t="s">
        <v>52980</v>
      </c>
      <c r="K2406">
        <v>5.7708520116421438</v>
      </c>
      <c r="L2406">
        <v>0.76239017706916101</v>
      </c>
      <c r="M2406" t="s">
        <v>52979</v>
      </c>
      <c r="N2406" t="s">
        <v>52979</v>
      </c>
      <c r="O2406" t="s">
        <v>76597</v>
      </c>
      <c r="P2406" t="s">
        <v>52980</v>
      </c>
      <c r="Q2406" t="s">
        <v>76598</v>
      </c>
      <c r="R2406" t="s">
        <v>76599</v>
      </c>
    </row>
    <row r="2407" spans="1:18" x14ac:dyDescent="0.2">
      <c r="A2407" s="2">
        <v>2405</v>
      </c>
      <c r="B2407">
        <v>4438543</v>
      </c>
      <c r="C2407" t="s">
        <v>52977</v>
      </c>
      <c r="D2407">
        <v>590</v>
      </c>
      <c r="E2407" t="s">
        <v>52978</v>
      </c>
      <c r="F2407">
        <v>333</v>
      </c>
      <c r="G2407" t="s">
        <v>52238</v>
      </c>
      <c r="H2407" t="s">
        <v>52978</v>
      </c>
      <c r="I2407" t="s">
        <v>52979</v>
      </c>
      <c r="J2407" t="s">
        <v>52980</v>
      </c>
      <c r="K2407">
        <v>5.7708520116421438</v>
      </c>
      <c r="L2407">
        <v>0.76239017706916101</v>
      </c>
      <c r="M2407" t="s">
        <v>52979</v>
      </c>
      <c r="N2407" t="s">
        <v>52979</v>
      </c>
      <c r="O2407" t="s">
        <v>76597</v>
      </c>
      <c r="P2407" t="s">
        <v>52980</v>
      </c>
      <c r="Q2407" t="s">
        <v>76598</v>
      </c>
      <c r="R2407" t="s">
        <v>76600</v>
      </c>
    </row>
    <row r="2408" spans="1:18" x14ac:dyDescent="0.2">
      <c r="A2408" s="2">
        <v>2406</v>
      </c>
      <c r="B2408">
        <v>4438543</v>
      </c>
      <c r="C2408" t="s">
        <v>52977</v>
      </c>
      <c r="D2408">
        <v>590</v>
      </c>
      <c r="E2408" t="s">
        <v>52978</v>
      </c>
      <c r="F2408">
        <v>333</v>
      </c>
      <c r="G2408" t="s">
        <v>52238</v>
      </c>
      <c r="H2408" t="s">
        <v>52978</v>
      </c>
      <c r="I2408" t="s">
        <v>52979</v>
      </c>
      <c r="J2408" t="s">
        <v>52980</v>
      </c>
      <c r="K2408">
        <v>5.7708520116421438</v>
      </c>
      <c r="L2408">
        <v>0.76239017706916101</v>
      </c>
      <c r="M2408" t="s">
        <v>52979</v>
      </c>
      <c r="N2408" t="s">
        <v>52979</v>
      </c>
      <c r="O2408" t="s">
        <v>76597</v>
      </c>
      <c r="P2408" t="s">
        <v>52980</v>
      </c>
      <c r="Q2408" t="s">
        <v>76598</v>
      </c>
      <c r="R2408" t="s">
        <v>74771</v>
      </c>
    </row>
    <row r="2409" spans="1:18" x14ac:dyDescent="0.2">
      <c r="A2409" s="2">
        <v>2407</v>
      </c>
      <c r="B2409">
        <v>4438543</v>
      </c>
      <c r="C2409" t="s">
        <v>52977</v>
      </c>
      <c r="D2409">
        <v>590</v>
      </c>
      <c r="E2409" t="s">
        <v>52978</v>
      </c>
      <c r="F2409">
        <v>333</v>
      </c>
      <c r="G2409" t="s">
        <v>52238</v>
      </c>
      <c r="H2409" t="s">
        <v>52978</v>
      </c>
      <c r="I2409" t="s">
        <v>52979</v>
      </c>
      <c r="J2409" t="s">
        <v>52980</v>
      </c>
      <c r="K2409">
        <v>5.7708520116421438</v>
      </c>
      <c r="L2409">
        <v>0.76239017706916101</v>
      </c>
      <c r="M2409" t="s">
        <v>52979</v>
      </c>
      <c r="N2409" t="s">
        <v>52979</v>
      </c>
      <c r="O2409" t="s">
        <v>76597</v>
      </c>
      <c r="P2409" t="s">
        <v>52980</v>
      </c>
      <c r="Q2409" t="s">
        <v>76598</v>
      </c>
      <c r="R2409" t="s">
        <v>76601</v>
      </c>
    </row>
    <row r="2410" spans="1:18" x14ac:dyDescent="0.2">
      <c r="A2410" s="2">
        <v>2408</v>
      </c>
      <c r="B2410">
        <v>4438543</v>
      </c>
      <c r="C2410" t="s">
        <v>52977</v>
      </c>
      <c r="D2410">
        <v>590</v>
      </c>
      <c r="E2410" t="s">
        <v>52978</v>
      </c>
      <c r="F2410">
        <v>333</v>
      </c>
      <c r="G2410" t="s">
        <v>52238</v>
      </c>
      <c r="H2410" t="s">
        <v>52978</v>
      </c>
      <c r="I2410" t="s">
        <v>52979</v>
      </c>
      <c r="J2410" t="s">
        <v>52980</v>
      </c>
      <c r="K2410">
        <v>5.7708520116421438</v>
      </c>
      <c r="L2410">
        <v>0.76239017706916101</v>
      </c>
      <c r="M2410" t="s">
        <v>52979</v>
      </c>
      <c r="N2410" t="s">
        <v>52979</v>
      </c>
      <c r="O2410" t="s">
        <v>76597</v>
      </c>
      <c r="P2410" t="s">
        <v>52980</v>
      </c>
      <c r="Q2410" t="s">
        <v>76598</v>
      </c>
      <c r="R2410" t="s">
        <v>74859</v>
      </c>
    </row>
    <row r="2411" spans="1:18" x14ac:dyDescent="0.2">
      <c r="A2411" s="2">
        <v>2409</v>
      </c>
      <c r="B2411">
        <v>4438543</v>
      </c>
      <c r="C2411" t="s">
        <v>52977</v>
      </c>
      <c r="D2411">
        <v>590</v>
      </c>
      <c r="E2411" t="s">
        <v>52978</v>
      </c>
      <c r="F2411">
        <v>333</v>
      </c>
      <c r="G2411" t="s">
        <v>52238</v>
      </c>
      <c r="H2411" t="s">
        <v>52978</v>
      </c>
      <c r="I2411" t="s">
        <v>52979</v>
      </c>
      <c r="J2411" t="s">
        <v>52980</v>
      </c>
      <c r="K2411">
        <v>5.7708520116421438</v>
      </c>
      <c r="L2411">
        <v>0.76239017706916101</v>
      </c>
      <c r="M2411" t="s">
        <v>52979</v>
      </c>
      <c r="N2411" t="s">
        <v>52979</v>
      </c>
      <c r="O2411" t="s">
        <v>76597</v>
      </c>
      <c r="P2411" t="s">
        <v>52980</v>
      </c>
      <c r="Q2411" t="s">
        <v>76598</v>
      </c>
      <c r="R2411" t="s">
        <v>75480</v>
      </c>
    </row>
    <row r="2412" spans="1:18" x14ac:dyDescent="0.2">
      <c r="A2412" s="2">
        <v>2410</v>
      </c>
      <c r="B2412">
        <v>4438543</v>
      </c>
      <c r="C2412" t="s">
        <v>52977</v>
      </c>
      <c r="D2412">
        <v>590</v>
      </c>
      <c r="E2412" t="s">
        <v>52978</v>
      </c>
      <c r="F2412">
        <v>333</v>
      </c>
      <c r="G2412" t="s">
        <v>52238</v>
      </c>
      <c r="H2412" t="s">
        <v>52978</v>
      </c>
      <c r="I2412" t="s">
        <v>52979</v>
      </c>
      <c r="J2412" t="s">
        <v>52980</v>
      </c>
      <c r="K2412">
        <v>5.7708520116421438</v>
      </c>
      <c r="L2412">
        <v>0.76239017706916101</v>
      </c>
      <c r="M2412" t="s">
        <v>52979</v>
      </c>
      <c r="N2412" t="s">
        <v>52979</v>
      </c>
      <c r="O2412" t="s">
        <v>76597</v>
      </c>
      <c r="P2412" t="s">
        <v>52980</v>
      </c>
      <c r="Q2412" t="s">
        <v>76598</v>
      </c>
      <c r="R2412" t="s">
        <v>76602</v>
      </c>
    </row>
    <row r="2413" spans="1:18" x14ac:dyDescent="0.2">
      <c r="A2413" s="2">
        <v>2411</v>
      </c>
      <c r="B2413">
        <v>4438543</v>
      </c>
      <c r="C2413" t="s">
        <v>52977</v>
      </c>
      <c r="D2413">
        <v>590</v>
      </c>
      <c r="E2413" t="s">
        <v>52978</v>
      </c>
      <c r="F2413">
        <v>333</v>
      </c>
      <c r="G2413" t="s">
        <v>52238</v>
      </c>
      <c r="H2413" t="s">
        <v>52978</v>
      </c>
      <c r="I2413" t="s">
        <v>52979</v>
      </c>
      <c r="J2413" t="s">
        <v>52980</v>
      </c>
      <c r="K2413">
        <v>5.7708520116421438</v>
      </c>
      <c r="L2413">
        <v>0.76239017706916101</v>
      </c>
      <c r="M2413" t="s">
        <v>52979</v>
      </c>
      <c r="N2413" t="s">
        <v>52979</v>
      </c>
      <c r="O2413" t="s">
        <v>76597</v>
      </c>
      <c r="P2413" t="s">
        <v>52980</v>
      </c>
      <c r="Q2413" t="s">
        <v>76598</v>
      </c>
      <c r="R2413" t="s">
        <v>75874</v>
      </c>
    </row>
    <row r="2414" spans="1:18" x14ac:dyDescent="0.2">
      <c r="A2414" s="2">
        <v>2412</v>
      </c>
      <c r="B2414">
        <v>4438543</v>
      </c>
      <c r="C2414" t="s">
        <v>52977</v>
      </c>
      <c r="D2414">
        <v>590</v>
      </c>
      <c r="E2414" t="s">
        <v>52978</v>
      </c>
      <c r="F2414">
        <v>333</v>
      </c>
      <c r="G2414" t="s">
        <v>52238</v>
      </c>
      <c r="H2414" t="s">
        <v>52978</v>
      </c>
      <c r="I2414" t="s">
        <v>52979</v>
      </c>
      <c r="J2414" t="s">
        <v>52980</v>
      </c>
      <c r="K2414">
        <v>5.7708520116421438</v>
      </c>
      <c r="L2414">
        <v>0.76239017706916101</v>
      </c>
      <c r="M2414" t="s">
        <v>52979</v>
      </c>
      <c r="N2414" t="s">
        <v>52979</v>
      </c>
      <c r="O2414" t="s">
        <v>76597</v>
      </c>
      <c r="P2414" t="s">
        <v>52980</v>
      </c>
      <c r="Q2414" t="s">
        <v>76598</v>
      </c>
      <c r="R2414" t="s">
        <v>74863</v>
      </c>
    </row>
    <row r="2415" spans="1:18" x14ac:dyDescent="0.2">
      <c r="A2415" s="2">
        <v>2413</v>
      </c>
      <c r="B2415">
        <v>4438543</v>
      </c>
      <c r="C2415" t="s">
        <v>52977</v>
      </c>
      <c r="D2415">
        <v>590</v>
      </c>
      <c r="E2415" t="s">
        <v>52978</v>
      </c>
      <c r="F2415">
        <v>333</v>
      </c>
      <c r="G2415" t="s">
        <v>52238</v>
      </c>
      <c r="H2415" t="s">
        <v>52978</v>
      </c>
      <c r="I2415" t="s">
        <v>52979</v>
      </c>
      <c r="J2415" t="s">
        <v>52980</v>
      </c>
      <c r="K2415">
        <v>5.7708520116421438</v>
      </c>
      <c r="L2415">
        <v>0.76239017706916101</v>
      </c>
      <c r="M2415" t="s">
        <v>52979</v>
      </c>
      <c r="N2415" t="s">
        <v>52979</v>
      </c>
      <c r="O2415" t="s">
        <v>76597</v>
      </c>
      <c r="P2415" t="s">
        <v>52980</v>
      </c>
      <c r="Q2415" t="s">
        <v>76598</v>
      </c>
      <c r="R2415" t="s">
        <v>74775</v>
      </c>
    </row>
    <row r="2416" spans="1:18" x14ac:dyDescent="0.2">
      <c r="A2416" s="2">
        <v>2414</v>
      </c>
      <c r="B2416">
        <v>4439187</v>
      </c>
      <c r="C2416" t="s">
        <v>52981</v>
      </c>
      <c r="D2416">
        <v>587</v>
      </c>
      <c r="E2416" t="s">
        <v>52982</v>
      </c>
      <c r="F2416">
        <v>334</v>
      </c>
      <c r="G2416" t="s">
        <v>52238</v>
      </c>
      <c r="H2416" t="s">
        <v>52982</v>
      </c>
      <c r="I2416" t="s">
        <v>52983</v>
      </c>
      <c r="J2416" t="s">
        <v>52984</v>
      </c>
      <c r="K2416">
        <v>5.7686381012476149</v>
      </c>
      <c r="L2416">
        <v>0.76209769624756052</v>
      </c>
      <c r="M2416" t="s">
        <v>52983</v>
      </c>
      <c r="N2416" t="s">
        <v>52983</v>
      </c>
      <c r="O2416" t="s">
        <v>76603</v>
      </c>
      <c r="P2416" t="s">
        <v>52984</v>
      </c>
      <c r="Q2416" t="s">
        <v>76604</v>
      </c>
      <c r="R2416" t="s">
        <v>74714</v>
      </c>
    </row>
    <row r="2417" spans="1:18" x14ac:dyDescent="0.2">
      <c r="A2417" s="2">
        <v>2415</v>
      </c>
      <c r="B2417">
        <v>4439187</v>
      </c>
      <c r="C2417" t="s">
        <v>52981</v>
      </c>
      <c r="D2417">
        <v>587</v>
      </c>
      <c r="E2417" t="s">
        <v>52982</v>
      </c>
      <c r="F2417">
        <v>334</v>
      </c>
      <c r="G2417" t="s">
        <v>52238</v>
      </c>
      <c r="H2417" t="s">
        <v>52982</v>
      </c>
      <c r="I2417" t="s">
        <v>52983</v>
      </c>
      <c r="J2417" t="s">
        <v>52984</v>
      </c>
      <c r="K2417">
        <v>5.7686381012476149</v>
      </c>
      <c r="L2417">
        <v>0.76209769624756052</v>
      </c>
      <c r="M2417" t="s">
        <v>52983</v>
      </c>
      <c r="N2417" t="s">
        <v>52983</v>
      </c>
      <c r="O2417" t="s">
        <v>76603</v>
      </c>
      <c r="P2417" t="s">
        <v>52984</v>
      </c>
      <c r="Q2417" t="s">
        <v>76604</v>
      </c>
      <c r="R2417" t="s">
        <v>74833</v>
      </c>
    </row>
    <row r="2418" spans="1:18" x14ac:dyDescent="0.2">
      <c r="A2418" s="2">
        <v>2416</v>
      </c>
      <c r="B2418">
        <v>4439187</v>
      </c>
      <c r="C2418" t="s">
        <v>52981</v>
      </c>
      <c r="D2418">
        <v>587</v>
      </c>
      <c r="E2418" t="s">
        <v>52982</v>
      </c>
      <c r="F2418">
        <v>334</v>
      </c>
      <c r="G2418" t="s">
        <v>52238</v>
      </c>
      <c r="H2418" t="s">
        <v>52982</v>
      </c>
      <c r="I2418" t="s">
        <v>52983</v>
      </c>
      <c r="J2418" t="s">
        <v>52984</v>
      </c>
      <c r="K2418">
        <v>5.7686381012476149</v>
      </c>
      <c r="L2418">
        <v>0.76209769624756052</v>
      </c>
      <c r="M2418" t="s">
        <v>52983</v>
      </c>
      <c r="N2418" t="s">
        <v>52983</v>
      </c>
      <c r="O2418" t="s">
        <v>76603</v>
      </c>
      <c r="P2418" t="s">
        <v>52984</v>
      </c>
      <c r="Q2418" t="s">
        <v>76604</v>
      </c>
      <c r="R2418" t="s">
        <v>76316</v>
      </c>
    </row>
    <row r="2419" spans="1:18" x14ac:dyDescent="0.2">
      <c r="A2419" s="2">
        <v>2417</v>
      </c>
      <c r="B2419">
        <v>4439187</v>
      </c>
      <c r="C2419" t="s">
        <v>52981</v>
      </c>
      <c r="D2419">
        <v>587</v>
      </c>
      <c r="E2419" t="s">
        <v>52982</v>
      </c>
      <c r="F2419">
        <v>334</v>
      </c>
      <c r="G2419" t="s">
        <v>52238</v>
      </c>
      <c r="H2419" t="s">
        <v>52982</v>
      </c>
      <c r="I2419" t="s">
        <v>52983</v>
      </c>
      <c r="J2419" t="s">
        <v>52984</v>
      </c>
      <c r="K2419">
        <v>5.7686381012476149</v>
      </c>
      <c r="L2419">
        <v>0.76209769624756052</v>
      </c>
      <c r="M2419" t="s">
        <v>52983</v>
      </c>
      <c r="N2419" t="s">
        <v>52983</v>
      </c>
      <c r="O2419" t="s">
        <v>76603</v>
      </c>
      <c r="P2419" t="s">
        <v>52984</v>
      </c>
      <c r="Q2419" t="s">
        <v>76604</v>
      </c>
      <c r="R2419" t="s">
        <v>74858</v>
      </c>
    </row>
    <row r="2420" spans="1:18" x14ac:dyDescent="0.2">
      <c r="A2420" s="2">
        <v>2418</v>
      </c>
      <c r="B2420">
        <v>4439187</v>
      </c>
      <c r="C2420" t="s">
        <v>52981</v>
      </c>
      <c r="D2420">
        <v>587</v>
      </c>
      <c r="E2420" t="s">
        <v>52982</v>
      </c>
      <c r="F2420">
        <v>334</v>
      </c>
      <c r="G2420" t="s">
        <v>52238</v>
      </c>
      <c r="H2420" t="s">
        <v>52982</v>
      </c>
      <c r="I2420" t="s">
        <v>52983</v>
      </c>
      <c r="J2420" t="s">
        <v>52984</v>
      </c>
      <c r="K2420">
        <v>5.7686381012476149</v>
      </c>
      <c r="L2420">
        <v>0.76209769624756052</v>
      </c>
      <c r="M2420" t="s">
        <v>52983</v>
      </c>
      <c r="N2420" t="s">
        <v>52983</v>
      </c>
      <c r="O2420" t="s">
        <v>76603</v>
      </c>
      <c r="P2420" t="s">
        <v>52984</v>
      </c>
      <c r="Q2420" t="s">
        <v>76604</v>
      </c>
      <c r="R2420" t="s">
        <v>74703</v>
      </c>
    </row>
    <row r="2421" spans="1:18" x14ac:dyDescent="0.2">
      <c r="A2421" s="2">
        <v>2419</v>
      </c>
      <c r="B2421">
        <v>4439187</v>
      </c>
      <c r="C2421" t="s">
        <v>52981</v>
      </c>
      <c r="D2421">
        <v>587</v>
      </c>
      <c r="E2421" t="s">
        <v>52982</v>
      </c>
      <c r="F2421">
        <v>334</v>
      </c>
      <c r="G2421" t="s">
        <v>52238</v>
      </c>
      <c r="H2421" t="s">
        <v>52982</v>
      </c>
      <c r="I2421" t="s">
        <v>52983</v>
      </c>
      <c r="J2421" t="s">
        <v>52984</v>
      </c>
      <c r="K2421">
        <v>5.7686381012476149</v>
      </c>
      <c r="L2421">
        <v>0.76209769624756052</v>
      </c>
      <c r="M2421" t="s">
        <v>52983</v>
      </c>
      <c r="N2421" t="s">
        <v>52983</v>
      </c>
      <c r="O2421" t="s">
        <v>76603</v>
      </c>
      <c r="P2421" t="s">
        <v>52984</v>
      </c>
      <c r="Q2421" t="s">
        <v>76604</v>
      </c>
      <c r="R2421" t="s">
        <v>74910</v>
      </c>
    </row>
    <row r="2422" spans="1:18" x14ac:dyDescent="0.2">
      <c r="A2422" s="2">
        <v>2420</v>
      </c>
      <c r="B2422">
        <v>4439187</v>
      </c>
      <c r="C2422" t="s">
        <v>52981</v>
      </c>
      <c r="D2422">
        <v>587</v>
      </c>
      <c r="E2422" t="s">
        <v>52982</v>
      </c>
      <c r="F2422">
        <v>334</v>
      </c>
      <c r="G2422" t="s">
        <v>52238</v>
      </c>
      <c r="H2422" t="s">
        <v>52982</v>
      </c>
      <c r="I2422" t="s">
        <v>52983</v>
      </c>
      <c r="J2422" t="s">
        <v>52984</v>
      </c>
      <c r="K2422">
        <v>5.7686381012476149</v>
      </c>
      <c r="L2422">
        <v>0.76209769624756052</v>
      </c>
      <c r="M2422" t="s">
        <v>52983</v>
      </c>
      <c r="N2422" t="s">
        <v>52983</v>
      </c>
      <c r="O2422" t="s">
        <v>76603</v>
      </c>
      <c r="P2422" t="s">
        <v>52984</v>
      </c>
      <c r="Q2422" t="s">
        <v>76604</v>
      </c>
      <c r="R2422" t="s">
        <v>74871</v>
      </c>
    </row>
    <row r="2423" spans="1:18" x14ac:dyDescent="0.2">
      <c r="A2423" s="2">
        <v>2421</v>
      </c>
      <c r="B2423">
        <v>4439187</v>
      </c>
      <c r="C2423" t="s">
        <v>52981</v>
      </c>
      <c r="D2423">
        <v>587</v>
      </c>
      <c r="E2423" t="s">
        <v>52982</v>
      </c>
      <c r="F2423">
        <v>334</v>
      </c>
      <c r="G2423" t="s">
        <v>52238</v>
      </c>
      <c r="H2423" t="s">
        <v>52982</v>
      </c>
      <c r="I2423" t="s">
        <v>52983</v>
      </c>
      <c r="J2423" t="s">
        <v>52984</v>
      </c>
      <c r="K2423">
        <v>5.7686381012476149</v>
      </c>
      <c r="L2423">
        <v>0.76209769624756052</v>
      </c>
      <c r="M2423" t="s">
        <v>52983</v>
      </c>
      <c r="N2423" t="s">
        <v>52983</v>
      </c>
      <c r="O2423" t="s">
        <v>76603</v>
      </c>
      <c r="P2423" t="s">
        <v>52984</v>
      </c>
      <c r="Q2423" t="s">
        <v>76604</v>
      </c>
      <c r="R2423" t="s">
        <v>76605</v>
      </c>
    </row>
    <row r="2424" spans="1:18" x14ac:dyDescent="0.2">
      <c r="A2424" s="2">
        <v>2422</v>
      </c>
      <c r="B2424">
        <v>4439187</v>
      </c>
      <c r="C2424" t="s">
        <v>52981</v>
      </c>
      <c r="D2424">
        <v>587</v>
      </c>
      <c r="E2424" t="s">
        <v>52982</v>
      </c>
      <c r="F2424">
        <v>334</v>
      </c>
      <c r="G2424" t="s">
        <v>52238</v>
      </c>
      <c r="H2424" t="s">
        <v>52982</v>
      </c>
      <c r="I2424" t="s">
        <v>52983</v>
      </c>
      <c r="J2424" t="s">
        <v>52984</v>
      </c>
      <c r="K2424">
        <v>5.7686381012476149</v>
      </c>
      <c r="L2424">
        <v>0.76209769624756052</v>
      </c>
      <c r="M2424" t="s">
        <v>52983</v>
      </c>
      <c r="N2424" t="s">
        <v>52983</v>
      </c>
      <c r="O2424" t="s">
        <v>76603</v>
      </c>
      <c r="P2424" t="s">
        <v>52984</v>
      </c>
      <c r="Q2424" t="s">
        <v>76604</v>
      </c>
      <c r="R2424" t="s">
        <v>76606</v>
      </c>
    </row>
    <row r="2425" spans="1:18" x14ac:dyDescent="0.2">
      <c r="A2425" s="2">
        <v>2423</v>
      </c>
      <c r="B2425">
        <v>4437177</v>
      </c>
      <c r="C2425" t="s">
        <v>52985</v>
      </c>
      <c r="D2425">
        <v>587</v>
      </c>
      <c r="E2425" t="s">
        <v>52986</v>
      </c>
      <c r="F2425">
        <v>335</v>
      </c>
      <c r="G2425" t="s">
        <v>52238</v>
      </c>
      <c r="H2425" t="s">
        <v>52986</v>
      </c>
      <c r="I2425" t="s">
        <v>52987</v>
      </c>
      <c r="J2425" t="s">
        <v>52988</v>
      </c>
      <c r="K2425">
        <v>5.7686381012476149</v>
      </c>
      <c r="L2425">
        <v>0.76209769624756052</v>
      </c>
      <c r="M2425" t="s">
        <v>52987</v>
      </c>
      <c r="N2425" t="s">
        <v>52987</v>
      </c>
      <c r="O2425" t="s">
        <v>76607</v>
      </c>
      <c r="P2425" t="s">
        <v>76608</v>
      </c>
      <c r="Q2425" t="s">
        <v>76533</v>
      </c>
      <c r="R2425" t="s">
        <v>74965</v>
      </c>
    </row>
    <row r="2426" spans="1:18" x14ac:dyDescent="0.2">
      <c r="A2426" s="2">
        <v>2424</v>
      </c>
      <c r="B2426">
        <v>4437177</v>
      </c>
      <c r="C2426" t="s">
        <v>52985</v>
      </c>
      <c r="D2426">
        <v>587</v>
      </c>
      <c r="E2426" t="s">
        <v>52986</v>
      </c>
      <c r="F2426">
        <v>335</v>
      </c>
      <c r="G2426" t="s">
        <v>52238</v>
      </c>
      <c r="H2426" t="s">
        <v>52986</v>
      </c>
      <c r="I2426" t="s">
        <v>52987</v>
      </c>
      <c r="J2426" t="s">
        <v>52988</v>
      </c>
      <c r="K2426">
        <v>5.7686381012476149</v>
      </c>
      <c r="L2426">
        <v>0.76209769624756052</v>
      </c>
      <c r="M2426" t="s">
        <v>52987</v>
      </c>
      <c r="N2426" t="s">
        <v>52987</v>
      </c>
      <c r="O2426" t="s">
        <v>76607</v>
      </c>
      <c r="P2426" t="s">
        <v>76608</v>
      </c>
      <c r="Q2426" t="s">
        <v>76533</v>
      </c>
      <c r="R2426" t="s">
        <v>76445</v>
      </c>
    </row>
    <row r="2427" spans="1:18" x14ac:dyDescent="0.2">
      <c r="A2427" s="2">
        <v>2425</v>
      </c>
      <c r="B2427">
        <v>4437177</v>
      </c>
      <c r="C2427" t="s">
        <v>52985</v>
      </c>
      <c r="D2427">
        <v>587</v>
      </c>
      <c r="E2427" t="s">
        <v>52986</v>
      </c>
      <c r="F2427">
        <v>335</v>
      </c>
      <c r="G2427" t="s">
        <v>52238</v>
      </c>
      <c r="H2427" t="s">
        <v>52986</v>
      </c>
      <c r="I2427" t="s">
        <v>52987</v>
      </c>
      <c r="J2427" t="s">
        <v>52988</v>
      </c>
      <c r="K2427">
        <v>5.7686381012476149</v>
      </c>
      <c r="L2427">
        <v>0.76209769624756052</v>
      </c>
      <c r="M2427" t="s">
        <v>52987</v>
      </c>
      <c r="N2427" t="s">
        <v>52987</v>
      </c>
      <c r="O2427" t="s">
        <v>76607</v>
      </c>
      <c r="P2427" t="s">
        <v>76608</v>
      </c>
      <c r="Q2427" t="s">
        <v>76533</v>
      </c>
      <c r="R2427" t="s">
        <v>76534</v>
      </c>
    </row>
    <row r="2428" spans="1:18" x14ac:dyDescent="0.2">
      <c r="A2428" s="2">
        <v>2426</v>
      </c>
      <c r="B2428">
        <v>4437177</v>
      </c>
      <c r="C2428" t="s">
        <v>52985</v>
      </c>
      <c r="D2428">
        <v>587</v>
      </c>
      <c r="E2428" t="s">
        <v>52986</v>
      </c>
      <c r="F2428">
        <v>335</v>
      </c>
      <c r="G2428" t="s">
        <v>52238</v>
      </c>
      <c r="H2428" t="s">
        <v>52986</v>
      </c>
      <c r="I2428" t="s">
        <v>52987</v>
      </c>
      <c r="J2428" t="s">
        <v>52988</v>
      </c>
      <c r="K2428">
        <v>5.7686381012476149</v>
      </c>
      <c r="L2428">
        <v>0.76209769624756052</v>
      </c>
      <c r="M2428" t="s">
        <v>52987</v>
      </c>
      <c r="N2428" t="s">
        <v>52987</v>
      </c>
      <c r="O2428" t="s">
        <v>76607</v>
      </c>
      <c r="P2428" t="s">
        <v>76608</v>
      </c>
      <c r="Q2428" t="s">
        <v>76533</v>
      </c>
      <c r="R2428" t="s">
        <v>76446</v>
      </c>
    </row>
    <row r="2429" spans="1:18" x14ac:dyDescent="0.2">
      <c r="A2429" s="2">
        <v>2427</v>
      </c>
      <c r="B2429">
        <v>4437177</v>
      </c>
      <c r="C2429" t="s">
        <v>52985</v>
      </c>
      <c r="D2429">
        <v>587</v>
      </c>
      <c r="E2429" t="s">
        <v>52986</v>
      </c>
      <c r="F2429">
        <v>335</v>
      </c>
      <c r="G2429" t="s">
        <v>52238</v>
      </c>
      <c r="H2429" t="s">
        <v>52986</v>
      </c>
      <c r="I2429" t="s">
        <v>52987</v>
      </c>
      <c r="J2429" t="s">
        <v>52988</v>
      </c>
      <c r="K2429">
        <v>5.7686381012476149</v>
      </c>
      <c r="L2429">
        <v>0.76209769624756052</v>
      </c>
      <c r="M2429" t="s">
        <v>52987</v>
      </c>
      <c r="N2429" t="s">
        <v>52987</v>
      </c>
      <c r="O2429" t="s">
        <v>76607</v>
      </c>
      <c r="P2429" t="s">
        <v>76608</v>
      </c>
      <c r="Q2429" t="s">
        <v>76533</v>
      </c>
      <c r="R2429" t="s">
        <v>76447</v>
      </c>
    </row>
    <row r="2430" spans="1:18" x14ac:dyDescent="0.2">
      <c r="A2430" s="2">
        <v>2428</v>
      </c>
      <c r="B2430">
        <v>4437177</v>
      </c>
      <c r="C2430" t="s">
        <v>52985</v>
      </c>
      <c r="D2430">
        <v>587</v>
      </c>
      <c r="E2430" t="s">
        <v>52986</v>
      </c>
      <c r="F2430">
        <v>335</v>
      </c>
      <c r="G2430" t="s">
        <v>52238</v>
      </c>
      <c r="H2430" t="s">
        <v>52986</v>
      </c>
      <c r="I2430" t="s">
        <v>52987</v>
      </c>
      <c r="J2430" t="s">
        <v>52988</v>
      </c>
      <c r="K2430">
        <v>5.7686381012476149</v>
      </c>
      <c r="L2430">
        <v>0.76209769624756052</v>
      </c>
      <c r="M2430" t="s">
        <v>52987</v>
      </c>
      <c r="N2430" t="s">
        <v>52987</v>
      </c>
      <c r="O2430" t="s">
        <v>76607</v>
      </c>
      <c r="P2430" t="s">
        <v>76608</v>
      </c>
      <c r="Q2430" t="s">
        <v>76533</v>
      </c>
      <c r="R2430" t="s">
        <v>76448</v>
      </c>
    </row>
    <row r="2431" spans="1:18" x14ac:dyDescent="0.2">
      <c r="A2431" s="2">
        <v>2429</v>
      </c>
      <c r="B2431">
        <v>4437177</v>
      </c>
      <c r="C2431" t="s">
        <v>52985</v>
      </c>
      <c r="D2431">
        <v>587</v>
      </c>
      <c r="E2431" t="s">
        <v>52986</v>
      </c>
      <c r="F2431">
        <v>335</v>
      </c>
      <c r="G2431" t="s">
        <v>52238</v>
      </c>
      <c r="H2431" t="s">
        <v>52986</v>
      </c>
      <c r="I2431" t="s">
        <v>52987</v>
      </c>
      <c r="J2431" t="s">
        <v>52988</v>
      </c>
      <c r="K2431">
        <v>5.7686381012476149</v>
      </c>
      <c r="L2431">
        <v>0.76209769624756052</v>
      </c>
      <c r="M2431" t="s">
        <v>52987</v>
      </c>
      <c r="N2431" t="s">
        <v>52987</v>
      </c>
      <c r="O2431" t="s">
        <v>76607</v>
      </c>
      <c r="P2431" t="s">
        <v>76608</v>
      </c>
      <c r="Q2431" t="s">
        <v>76533</v>
      </c>
      <c r="R2431" t="s">
        <v>75317</v>
      </c>
    </row>
    <row r="2432" spans="1:18" x14ac:dyDescent="0.2">
      <c r="A2432" s="2">
        <v>2430</v>
      </c>
      <c r="B2432">
        <v>4437177</v>
      </c>
      <c r="C2432" t="s">
        <v>52985</v>
      </c>
      <c r="D2432">
        <v>587</v>
      </c>
      <c r="E2432" t="s">
        <v>52986</v>
      </c>
      <c r="F2432">
        <v>335</v>
      </c>
      <c r="G2432" t="s">
        <v>52238</v>
      </c>
      <c r="H2432" t="s">
        <v>52986</v>
      </c>
      <c r="I2432" t="s">
        <v>52987</v>
      </c>
      <c r="J2432" t="s">
        <v>52988</v>
      </c>
      <c r="K2432">
        <v>5.7686381012476149</v>
      </c>
      <c r="L2432">
        <v>0.76209769624756052</v>
      </c>
      <c r="M2432" t="s">
        <v>52987</v>
      </c>
      <c r="N2432" t="s">
        <v>52987</v>
      </c>
      <c r="O2432" t="s">
        <v>76607</v>
      </c>
      <c r="P2432" t="s">
        <v>76608</v>
      </c>
      <c r="Q2432" t="s">
        <v>76533</v>
      </c>
      <c r="R2432" t="s">
        <v>74801</v>
      </c>
    </row>
    <row r="2433" spans="1:18" x14ac:dyDescent="0.2">
      <c r="A2433" s="2">
        <v>2431</v>
      </c>
      <c r="B2433">
        <v>4437177</v>
      </c>
      <c r="C2433" t="s">
        <v>52985</v>
      </c>
      <c r="D2433">
        <v>587</v>
      </c>
      <c r="E2433" t="s">
        <v>52986</v>
      </c>
      <c r="F2433">
        <v>335</v>
      </c>
      <c r="G2433" t="s">
        <v>52238</v>
      </c>
      <c r="H2433" t="s">
        <v>52986</v>
      </c>
      <c r="I2433" t="s">
        <v>52987</v>
      </c>
      <c r="J2433" t="s">
        <v>52988</v>
      </c>
      <c r="K2433">
        <v>5.7686381012476149</v>
      </c>
      <c r="L2433">
        <v>0.76209769624756052</v>
      </c>
      <c r="M2433" t="s">
        <v>52987</v>
      </c>
      <c r="N2433" t="s">
        <v>52987</v>
      </c>
      <c r="O2433" t="s">
        <v>76607</v>
      </c>
      <c r="P2433" t="s">
        <v>76608</v>
      </c>
      <c r="Q2433" t="s">
        <v>76533</v>
      </c>
      <c r="R2433" t="s">
        <v>74709</v>
      </c>
    </row>
    <row r="2434" spans="1:18" x14ac:dyDescent="0.2">
      <c r="A2434" s="2">
        <v>2432</v>
      </c>
      <c r="B2434">
        <v>4437177</v>
      </c>
      <c r="C2434" t="s">
        <v>52985</v>
      </c>
      <c r="D2434">
        <v>587</v>
      </c>
      <c r="E2434" t="s">
        <v>52986</v>
      </c>
      <c r="F2434">
        <v>335</v>
      </c>
      <c r="G2434" t="s">
        <v>52238</v>
      </c>
      <c r="H2434" t="s">
        <v>52986</v>
      </c>
      <c r="I2434" t="s">
        <v>52987</v>
      </c>
      <c r="J2434" t="s">
        <v>52988</v>
      </c>
      <c r="K2434">
        <v>5.7686381012476149</v>
      </c>
      <c r="L2434">
        <v>0.76209769624756052</v>
      </c>
      <c r="M2434" t="s">
        <v>52987</v>
      </c>
      <c r="N2434" t="s">
        <v>52987</v>
      </c>
      <c r="O2434" t="s">
        <v>76607</v>
      </c>
      <c r="P2434" t="s">
        <v>76608</v>
      </c>
      <c r="Q2434" t="s">
        <v>76533</v>
      </c>
      <c r="R2434" t="s">
        <v>75933</v>
      </c>
    </row>
    <row r="2435" spans="1:18" x14ac:dyDescent="0.2">
      <c r="A2435" s="2">
        <v>2433</v>
      </c>
      <c r="B2435">
        <v>4448130</v>
      </c>
      <c r="C2435" t="s">
        <v>52989</v>
      </c>
      <c r="D2435">
        <v>585</v>
      </c>
      <c r="E2435" t="s">
        <v>52990</v>
      </c>
      <c r="F2435">
        <v>336</v>
      </c>
      <c r="G2435" t="s">
        <v>52238</v>
      </c>
      <c r="H2435" t="s">
        <v>52990</v>
      </c>
      <c r="I2435" t="s">
        <v>52991</v>
      </c>
      <c r="J2435" t="s">
        <v>52992</v>
      </c>
      <c r="K2435">
        <v>5.76715586608218</v>
      </c>
      <c r="L2435">
        <v>0.76190187741041926</v>
      </c>
      <c r="M2435" t="s">
        <v>52991</v>
      </c>
      <c r="N2435" t="s">
        <v>52991</v>
      </c>
      <c r="O2435" t="s">
        <v>76609</v>
      </c>
      <c r="P2435" t="s">
        <v>52992</v>
      </c>
      <c r="Q2435" t="s">
        <v>76610</v>
      </c>
      <c r="R2435" t="s">
        <v>76368</v>
      </c>
    </row>
    <row r="2436" spans="1:18" x14ac:dyDescent="0.2">
      <c r="A2436" s="2">
        <v>2434</v>
      </c>
      <c r="B2436">
        <v>4448130</v>
      </c>
      <c r="C2436" t="s">
        <v>52989</v>
      </c>
      <c r="D2436">
        <v>585</v>
      </c>
      <c r="E2436" t="s">
        <v>52990</v>
      </c>
      <c r="F2436">
        <v>336</v>
      </c>
      <c r="G2436" t="s">
        <v>52238</v>
      </c>
      <c r="H2436" t="s">
        <v>52990</v>
      </c>
      <c r="I2436" t="s">
        <v>52991</v>
      </c>
      <c r="J2436" t="s">
        <v>52992</v>
      </c>
      <c r="K2436">
        <v>5.76715586608218</v>
      </c>
      <c r="L2436">
        <v>0.76190187741041926</v>
      </c>
      <c r="M2436" t="s">
        <v>52991</v>
      </c>
      <c r="N2436" t="s">
        <v>52991</v>
      </c>
      <c r="O2436" t="s">
        <v>76609</v>
      </c>
      <c r="P2436" t="s">
        <v>52992</v>
      </c>
      <c r="Q2436" t="s">
        <v>76610</v>
      </c>
      <c r="R2436" t="s">
        <v>74908</v>
      </c>
    </row>
    <row r="2437" spans="1:18" x14ac:dyDescent="0.2">
      <c r="A2437" s="2">
        <v>2435</v>
      </c>
      <c r="B2437">
        <v>4448130</v>
      </c>
      <c r="C2437" t="s">
        <v>52989</v>
      </c>
      <c r="D2437">
        <v>585</v>
      </c>
      <c r="E2437" t="s">
        <v>52990</v>
      </c>
      <c r="F2437">
        <v>336</v>
      </c>
      <c r="G2437" t="s">
        <v>52238</v>
      </c>
      <c r="H2437" t="s">
        <v>52990</v>
      </c>
      <c r="I2437" t="s">
        <v>52991</v>
      </c>
      <c r="J2437" t="s">
        <v>52992</v>
      </c>
      <c r="K2437">
        <v>5.76715586608218</v>
      </c>
      <c r="L2437">
        <v>0.76190187741041926</v>
      </c>
      <c r="M2437" t="s">
        <v>52991</v>
      </c>
      <c r="N2437" t="s">
        <v>52991</v>
      </c>
      <c r="O2437" t="s">
        <v>76609</v>
      </c>
      <c r="P2437" t="s">
        <v>52992</v>
      </c>
      <c r="Q2437" t="s">
        <v>76610</v>
      </c>
      <c r="R2437" t="s">
        <v>75191</v>
      </c>
    </row>
    <row r="2438" spans="1:18" x14ac:dyDescent="0.2">
      <c r="A2438" s="2">
        <v>2436</v>
      </c>
      <c r="B2438">
        <v>4448130</v>
      </c>
      <c r="C2438" t="s">
        <v>52989</v>
      </c>
      <c r="D2438">
        <v>585</v>
      </c>
      <c r="E2438" t="s">
        <v>52990</v>
      </c>
      <c r="F2438">
        <v>336</v>
      </c>
      <c r="G2438" t="s">
        <v>52238</v>
      </c>
      <c r="H2438" t="s">
        <v>52990</v>
      </c>
      <c r="I2438" t="s">
        <v>52991</v>
      </c>
      <c r="J2438" t="s">
        <v>52992</v>
      </c>
      <c r="K2438">
        <v>5.76715586608218</v>
      </c>
      <c r="L2438">
        <v>0.76190187741041926</v>
      </c>
      <c r="M2438" t="s">
        <v>52991</v>
      </c>
      <c r="N2438" t="s">
        <v>52991</v>
      </c>
      <c r="O2438" t="s">
        <v>76609</v>
      </c>
      <c r="P2438" t="s">
        <v>52992</v>
      </c>
      <c r="Q2438" t="s">
        <v>76610</v>
      </c>
      <c r="R2438" t="s">
        <v>76370</v>
      </c>
    </row>
    <row r="2439" spans="1:18" x14ac:dyDescent="0.2">
      <c r="A2439" s="2">
        <v>2437</v>
      </c>
      <c r="B2439">
        <v>4448130</v>
      </c>
      <c r="C2439" t="s">
        <v>52989</v>
      </c>
      <c r="D2439">
        <v>585</v>
      </c>
      <c r="E2439" t="s">
        <v>52990</v>
      </c>
      <c r="F2439">
        <v>336</v>
      </c>
      <c r="G2439" t="s">
        <v>52238</v>
      </c>
      <c r="H2439" t="s">
        <v>52990</v>
      </c>
      <c r="I2439" t="s">
        <v>52991</v>
      </c>
      <c r="J2439" t="s">
        <v>52992</v>
      </c>
      <c r="K2439">
        <v>5.76715586608218</v>
      </c>
      <c r="L2439">
        <v>0.76190187741041926</v>
      </c>
      <c r="M2439" t="s">
        <v>52991</v>
      </c>
      <c r="N2439" t="s">
        <v>52991</v>
      </c>
      <c r="O2439" t="s">
        <v>76609</v>
      </c>
      <c r="P2439" t="s">
        <v>52992</v>
      </c>
      <c r="Q2439" t="s">
        <v>76610</v>
      </c>
      <c r="R2439" t="s">
        <v>76371</v>
      </c>
    </row>
    <row r="2440" spans="1:18" x14ac:dyDescent="0.2">
      <c r="A2440" s="2">
        <v>2438</v>
      </c>
      <c r="B2440">
        <v>4445998</v>
      </c>
      <c r="C2440" t="s">
        <v>52993</v>
      </c>
      <c r="D2440">
        <v>585</v>
      </c>
      <c r="E2440" t="s">
        <v>52994</v>
      </c>
      <c r="F2440">
        <v>337</v>
      </c>
      <c r="G2440" t="s">
        <v>52238</v>
      </c>
      <c r="H2440" t="s">
        <v>52994</v>
      </c>
      <c r="I2440" t="s">
        <v>52995</v>
      </c>
      <c r="J2440" t="s">
        <v>52996</v>
      </c>
      <c r="K2440">
        <v>5.76715586608218</v>
      </c>
      <c r="L2440">
        <v>0.76190187741041926</v>
      </c>
      <c r="M2440" t="s">
        <v>52995</v>
      </c>
      <c r="N2440" t="s">
        <v>52995</v>
      </c>
      <c r="O2440" t="s">
        <v>76611</v>
      </c>
      <c r="P2440" t="s">
        <v>76612</v>
      </c>
      <c r="Q2440" t="s">
        <v>74837</v>
      </c>
      <c r="R2440" t="s">
        <v>74837</v>
      </c>
    </row>
    <row r="2441" spans="1:18" x14ac:dyDescent="0.2">
      <c r="A2441" s="2">
        <v>2439</v>
      </c>
      <c r="B2441">
        <v>4437604</v>
      </c>
      <c r="C2441" t="s">
        <v>52997</v>
      </c>
      <c r="D2441">
        <v>584</v>
      </c>
      <c r="E2441" t="s">
        <v>52998</v>
      </c>
      <c r="F2441">
        <v>338</v>
      </c>
      <c r="G2441" t="s">
        <v>52238</v>
      </c>
      <c r="H2441" t="s">
        <v>52998</v>
      </c>
      <c r="I2441" t="s">
        <v>52999</v>
      </c>
      <c r="J2441" t="s">
        <v>53000</v>
      </c>
      <c r="K2441">
        <v>5.7664128471123997</v>
      </c>
      <c r="L2441">
        <v>0.76180371679864234</v>
      </c>
      <c r="M2441" t="s">
        <v>52999</v>
      </c>
      <c r="N2441" t="s">
        <v>52999</v>
      </c>
      <c r="O2441" t="s">
        <v>76613</v>
      </c>
      <c r="P2441" t="s">
        <v>76614</v>
      </c>
      <c r="Q2441" t="s">
        <v>76615</v>
      </c>
      <c r="R2441" t="s">
        <v>76616</v>
      </c>
    </row>
    <row r="2442" spans="1:18" x14ac:dyDescent="0.2">
      <c r="A2442" s="2">
        <v>2440</v>
      </c>
      <c r="B2442">
        <v>4437604</v>
      </c>
      <c r="C2442" t="s">
        <v>52997</v>
      </c>
      <c r="D2442">
        <v>584</v>
      </c>
      <c r="E2442" t="s">
        <v>52998</v>
      </c>
      <c r="F2442">
        <v>338</v>
      </c>
      <c r="G2442" t="s">
        <v>52238</v>
      </c>
      <c r="H2442" t="s">
        <v>52998</v>
      </c>
      <c r="I2442" t="s">
        <v>52999</v>
      </c>
      <c r="J2442" t="s">
        <v>53000</v>
      </c>
      <c r="K2442">
        <v>5.7664128471123997</v>
      </c>
      <c r="L2442">
        <v>0.76180371679864234</v>
      </c>
      <c r="M2442" t="s">
        <v>52999</v>
      </c>
      <c r="N2442" t="s">
        <v>52999</v>
      </c>
      <c r="O2442" t="s">
        <v>76613</v>
      </c>
      <c r="P2442" t="s">
        <v>76614</v>
      </c>
      <c r="Q2442" t="s">
        <v>76615</v>
      </c>
      <c r="R2442" t="s">
        <v>75844</v>
      </c>
    </row>
    <row r="2443" spans="1:18" x14ac:dyDescent="0.2">
      <c r="A2443" s="2">
        <v>2441</v>
      </c>
      <c r="B2443">
        <v>4437604</v>
      </c>
      <c r="C2443" t="s">
        <v>52997</v>
      </c>
      <c r="D2443">
        <v>584</v>
      </c>
      <c r="E2443" t="s">
        <v>52998</v>
      </c>
      <c r="F2443">
        <v>338</v>
      </c>
      <c r="G2443" t="s">
        <v>52238</v>
      </c>
      <c r="H2443" t="s">
        <v>52998</v>
      </c>
      <c r="I2443" t="s">
        <v>52999</v>
      </c>
      <c r="J2443" t="s">
        <v>53000</v>
      </c>
      <c r="K2443">
        <v>5.7664128471123997</v>
      </c>
      <c r="L2443">
        <v>0.76180371679864234</v>
      </c>
      <c r="M2443" t="s">
        <v>52999</v>
      </c>
      <c r="N2443" t="s">
        <v>52999</v>
      </c>
      <c r="O2443" t="s">
        <v>76613</v>
      </c>
      <c r="P2443" t="s">
        <v>76614</v>
      </c>
      <c r="Q2443" t="s">
        <v>76615</v>
      </c>
      <c r="R2443" t="s">
        <v>74688</v>
      </c>
    </row>
    <row r="2444" spans="1:18" x14ac:dyDescent="0.2">
      <c r="A2444" s="2">
        <v>2442</v>
      </c>
      <c r="B2444">
        <v>4437604</v>
      </c>
      <c r="C2444" t="s">
        <v>52997</v>
      </c>
      <c r="D2444">
        <v>584</v>
      </c>
      <c r="E2444" t="s">
        <v>52998</v>
      </c>
      <c r="F2444">
        <v>338</v>
      </c>
      <c r="G2444" t="s">
        <v>52238</v>
      </c>
      <c r="H2444" t="s">
        <v>52998</v>
      </c>
      <c r="I2444" t="s">
        <v>52999</v>
      </c>
      <c r="J2444" t="s">
        <v>53000</v>
      </c>
      <c r="K2444">
        <v>5.7664128471123997</v>
      </c>
      <c r="L2444">
        <v>0.76180371679864234</v>
      </c>
      <c r="M2444" t="s">
        <v>52999</v>
      </c>
      <c r="N2444" t="s">
        <v>52999</v>
      </c>
      <c r="O2444" t="s">
        <v>76613</v>
      </c>
      <c r="P2444" t="s">
        <v>76614</v>
      </c>
      <c r="Q2444" t="s">
        <v>76615</v>
      </c>
      <c r="R2444" t="s">
        <v>74801</v>
      </c>
    </row>
    <row r="2445" spans="1:18" x14ac:dyDescent="0.2">
      <c r="A2445" s="2">
        <v>2443</v>
      </c>
      <c r="B2445">
        <v>4437604</v>
      </c>
      <c r="C2445" t="s">
        <v>52997</v>
      </c>
      <c r="D2445">
        <v>584</v>
      </c>
      <c r="E2445" t="s">
        <v>52998</v>
      </c>
      <c r="F2445">
        <v>338</v>
      </c>
      <c r="G2445" t="s">
        <v>52238</v>
      </c>
      <c r="H2445" t="s">
        <v>52998</v>
      </c>
      <c r="I2445" t="s">
        <v>52999</v>
      </c>
      <c r="J2445" t="s">
        <v>53000</v>
      </c>
      <c r="K2445">
        <v>5.7664128471123997</v>
      </c>
      <c r="L2445">
        <v>0.76180371679864234</v>
      </c>
      <c r="M2445" t="s">
        <v>52999</v>
      </c>
      <c r="N2445" t="s">
        <v>52999</v>
      </c>
      <c r="O2445" t="s">
        <v>76613</v>
      </c>
      <c r="P2445" t="s">
        <v>76614</v>
      </c>
      <c r="Q2445" t="s">
        <v>76615</v>
      </c>
      <c r="R2445" t="s">
        <v>75410</v>
      </c>
    </row>
    <row r="2446" spans="1:18" x14ac:dyDescent="0.2">
      <c r="A2446" s="2">
        <v>2444</v>
      </c>
      <c r="B2446">
        <v>4437604</v>
      </c>
      <c r="C2446" t="s">
        <v>52997</v>
      </c>
      <c r="D2446">
        <v>584</v>
      </c>
      <c r="E2446" t="s">
        <v>52998</v>
      </c>
      <c r="F2446">
        <v>338</v>
      </c>
      <c r="G2446" t="s">
        <v>52238</v>
      </c>
      <c r="H2446" t="s">
        <v>52998</v>
      </c>
      <c r="I2446" t="s">
        <v>52999</v>
      </c>
      <c r="J2446" t="s">
        <v>53000</v>
      </c>
      <c r="K2446">
        <v>5.7664128471123997</v>
      </c>
      <c r="L2446">
        <v>0.76180371679864234</v>
      </c>
      <c r="M2446" t="s">
        <v>52999</v>
      </c>
      <c r="N2446" t="s">
        <v>52999</v>
      </c>
      <c r="O2446" t="s">
        <v>76613</v>
      </c>
      <c r="P2446" t="s">
        <v>76614</v>
      </c>
      <c r="Q2446" t="s">
        <v>76615</v>
      </c>
      <c r="R2446" t="s">
        <v>75835</v>
      </c>
    </row>
    <row r="2447" spans="1:18" x14ac:dyDescent="0.2">
      <c r="A2447" s="2">
        <v>2445</v>
      </c>
      <c r="B2447">
        <v>4437604</v>
      </c>
      <c r="C2447" t="s">
        <v>52997</v>
      </c>
      <c r="D2447">
        <v>584</v>
      </c>
      <c r="E2447" t="s">
        <v>52998</v>
      </c>
      <c r="F2447">
        <v>338</v>
      </c>
      <c r="G2447" t="s">
        <v>52238</v>
      </c>
      <c r="H2447" t="s">
        <v>52998</v>
      </c>
      <c r="I2447" t="s">
        <v>52999</v>
      </c>
      <c r="J2447" t="s">
        <v>53000</v>
      </c>
      <c r="K2447">
        <v>5.7664128471123997</v>
      </c>
      <c r="L2447">
        <v>0.76180371679864234</v>
      </c>
      <c r="M2447" t="s">
        <v>52999</v>
      </c>
      <c r="N2447" t="s">
        <v>52999</v>
      </c>
      <c r="O2447" t="s">
        <v>76613</v>
      </c>
      <c r="P2447" t="s">
        <v>76614</v>
      </c>
      <c r="Q2447" t="s">
        <v>76615</v>
      </c>
      <c r="R2447" t="s">
        <v>76617</v>
      </c>
    </row>
    <row r="2448" spans="1:18" x14ac:dyDescent="0.2">
      <c r="A2448" s="2">
        <v>2446</v>
      </c>
      <c r="B2448">
        <v>4437604</v>
      </c>
      <c r="C2448" t="s">
        <v>52997</v>
      </c>
      <c r="D2448">
        <v>584</v>
      </c>
      <c r="E2448" t="s">
        <v>52998</v>
      </c>
      <c r="F2448">
        <v>338</v>
      </c>
      <c r="G2448" t="s">
        <v>52238</v>
      </c>
      <c r="H2448" t="s">
        <v>52998</v>
      </c>
      <c r="I2448" t="s">
        <v>52999</v>
      </c>
      <c r="J2448" t="s">
        <v>53000</v>
      </c>
      <c r="K2448">
        <v>5.7664128471123997</v>
      </c>
      <c r="L2448">
        <v>0.76180371679864234</v>
      </c>
      <c r="M2448" t="s">
        <v>52999</v>
      </c>
      <c r="N2448" t="s">
        <v>52999</v>
      </c>
      <c r="O2448" t="s">
        <v>76613</v>
      </c>
      <c r="P2448" t="s">
        <v>76614</v>
      </c>
      <c r="Q2448" t="s">
        <v>76615</v>
      </c>
      <c r="R2448" t="s">
        <v>76079</v>
      </c>
    </row>
    <row r="2449" spans="1:18" x14ac:dyDescent="0.2">
      <c r="A2449" s="2">
        <v>2447</v>
      </c>
      <c r="B2449">
        <v>4437604</v>
      </c>
      <c r="C2449" t="s">
        <v>52997</v>
      </c>
      <c r="D2449">
        <v>584</v>
      </c>
      <c r="E2449" t="s">
        <v>52998</v>
      </c>
      <c r="F2449">
        <v>338</v>
      </c>
      <c r="G2449" t="s">
        <v>52238</v>
      </c>
      <c r="H2449" t="s">
        <v>52998</v>
      </c>
      <c r="I2449" t="s">
        <v>52999</v>
      </c>
      <c r="J2449" t="s">
        <v>53000</v>
      </c>
      <c r="K2449">
        <v>5.7664128471123997</v>
      </c>
      <c r="L2449">
        <v>0.76180371679864234</v>
      </c>
      <c r="M2449" t="s">
        <v>52999</v>
      </c>
      <c r="N2449" t="s">
        <v>52999</v>
      </c>
      <c r="O2449" t="s">
        <v>76613</v>
      </c>
      <c r="P2449" t="s">
        <v>76614</v>
      </c>
      <c r="Q2449" t="s">
        <v>76615</v>
      </c>
      <c r="R2449" t="s">
        <v>76618</v>
      </c>
    </row>
    <row r="2450" spans="1:18" x14ac:dyDescent="0.2">
      <c r="A2450" s="2">
        <v>2448</v>
      </c>
      <c r="B2450">
        <v>4437604</v>
      </c>
      <c r="C2450" t="s">
        <v>52997</v>
      </c>
      <c r="D2450">
        <v>584</v>
      </c>
      <c r="E2450" t="s">
        <v>52998</v>
      </c>
      <c r="F2450">
        <v>338</v>
      </c>
      <c r="G2450" t="s">
        <v>52238</v>
      </c>
      <c r="H2450" t="s">
        <v>52998</v>
      </c>
      <c r="I2450" t="s">
        <v>52999</v>
      </c>
      <c r="J2450" t="s">
        <v>53000</v>
      </c>
      <c r="K2450">
        <v>5.7664128471123997</v>
      </c>
      <c r="L2450">
        <v>0.76180371679864234</v>
      </c>
      <c r="M2450" t="s">
        <v>52999</v>
      </c>
      <c r="N2450" t="s">
        <v>52999</v>
      </c>
      <c r="O2450" t="s">
        <v>76613</v>
      </c>
      <c r="P2450" t="s">
        <v>76614</v>
      </c>
      <c r="Q2450" t="s">
        <v>76615</v>
      </c>
      <c r="R2450" t="s">
        <v>76619</v>
      </c>
    </row>
    <row r="2451" spans="1:18" x14ac:dyDescent="0.2">
      <c r="A2451" s="2">
        <v>2449</v>
      </c>
      <c r="B2451">
        <v>4437604</v>
      </c>
      <c r="C2451" t="s">
        <v>52997</v>
      </c>
      <c r="D2451">
        <v>584</v>
      </c>
      <c r="E2451" t="s">
        <v>52998</v>
      </c>
      <c r="F2451">
        <v>338</v>
      </c>
      <c r="G2451" t="s">
        <v>52238</v>
      </c>
      <c r="H2451" t="s">
        <v>52998</v>
      </c>
      <c r="I2451" t="s">
        <v>52999</v>
      </c>
      <c r="J2451" t="s">
        <v>53000</v>
      </c>
      <c r="K2451">
        <v>5.7664128471123997</v>
      </c>
      <c r="L2451">
        <v>0.76180371679864234</v>
      </c>
      <c r="M2451" t="s">
        <v>52999</v>
      </c>
      <c r="N2451" t="s">
        <v>52999</v>
      </c>
      <c r="O2451" t="s">
        <v>76613</v>
      </c>
      <c r="P2451" t="s">
        <v>76614</v>
      </c>
      <c r="Q2451" t="s">
        <v>76615</v>
      </c>
      <c r="R2451" t="s">
        <v>75417</v>
      </c>
    </row>
    <row r="2452" spans="1:18" x14ac:dyDescent="0.2">
      <c r="A2452" s="2">
        <v>2450</v>
      </c>
      <c r="B2452">
        <v>4437604</v>
      </c>
      <c r="C2452" t="s">
        <v>52997</v>
      </c>
      <c r="D2452">
        <v>584</v>
      </c>
      <c r="E2452" t="s">
        <v>52998</v>
      </c>
      <c r="F2452">
        <v>338</v>
      </c>
      <c r="G2452" t="s">
        <v>52238</v>
      </c>
      <c r="H2452" t="s">
        <v>52998</v>
      </c>
      <c r="I2452" t="s">
        <v>52999</v>
      </c>
      <c r="J2452" t="s">
        <v>53000</v>
      </c>
      <c r="K2452">
        <v>5.7664128471123997</v>
      </c>
      <c r="L2452">
        <v>0.76180371679864234</v>
      </c>
      <c r="M2452" t="s">
        <v>52999</v>
      </c>
      <c r="N2452" t="s">
        <v>52999</v>
      </c>
      <c r="O2452" t="s">
        <v>76613</v>
      </c>
      <c r="P2452" t="s">
        <v>76614</v>
      </c>
      <c r="Q2452" t="s">
        <v>76615</v>
      </c>
      <c r="R2452" t="s">
        <v>75418</v>
      </c>
    </row>
    <row r="2453" spans="1:18" x14ac:dyDescent="0.2">
      <c r="A2453" s="2">
        <v>2451</v>
      </c>
      <c r="B2453">
        <v>4433154</v>
      </c>
      <c r="C2453" t="s">
        <v>53001</v>
      </c>
      <c r="D2453">
        <v>581</v>
      </c>
      <c r="E2453" t="s">
        <v>53002</v>
      </c>
      <c r="F2453">
        <v>339</v>
      </c>
      <c r="G2453" t="s">
        <v>52238</v>
      </c>
      <c r="H2453" t="s">
        <v>53002</v>
      </c>
      <c r="I2453" t="s">
        <v>53003</v>
      </c>
      <c r="J2453" t="s">
        <v>53004</v>
      </c>
      <c r="K2453">
        <v>5.7641761323903307</v>
      </c>
      <c r="L2453">
        <v>0.76150822328580037</v>
      </c>
      <c r="M2453" t="s">
        <v>53003</v>
      </c>
      <c r="N2453" t="s">
        <v>53003</v>
      </c>
      <c r="O2453" t="s">
        <v>76620</v>
      </c>
      <c r="P2453" t="s">
        <v>76621</v>
      </c>
      <c r="Q2453" t="s">
        <v>76622</v>
      </c>
      <c r="R2453" t="s">
        <v>76623</v>
      </c>
    </row>
    <row r="2454" spans="1:18" x14ac:dyDescent="0.2">
      <c r="A2454" s="2">
        <v>2452</v>
      </c>
      <c r="B2454">
        <v>4433154</v>
      </c>
      <c r="C2454" t="s">
        <v>53001</v>
      </c>
      <c r="D2454">
        <v>581</v>
      </c>
      <c r="E2454" t="s">
        <v>53002</v>
      </c>
      <c r="F2454">
        <v>339</v>
      </c>
      <c r="G2454" t="s">
        <v>52238</v>
      </c>
      <c r="H2454" t="s">
        <v>53002</v>
      </c>
      <c r="I2454" t="s">
        <v>53003</v>
      </c>
      <c r="J2454" t="s">
        <v>53004</v>
      </c>
      <c r="K2454">
        <v>5.7641761323903307</v>
      </c>
      <c r="L2454">
        <v>0.76150822328580037</v>
      </c>
      <c r="M2454" t="s">
        <v>53003</v>
      </c>
      <c r="N2454" t="s">
        <v>53003</v>
      </c>
      <c r="O2454" t="s">
        <v>76620</v>
      </c>
      <c r="P2454" t="s">
        <v>76621</v>
      </c>
      <c r="Q2454" t="s">
        <v>76622</v>
      </c>
      <c r="R2454" t="s">
        <v>76261</v>
      </c>
    </row>
    <row r="2455" spans="1:18" x14ac:dyDescent="0.2">
      <c r="A2455" s="2">
        <v>2453</v>
      </c>
      <c r="B2455">
        <v>4433154</v>
      </c>
      <c r="C2455" t="s">
        <v>53001</v>
      </c>
      <c r="D2455">
        <v>581</v>
      </c>
      <c r="E2455" t="s">
        <v>53002</v>
      </c>
      <c r="F2455">
        <v>339</v>
      </c>
      <c r="G2455" t="s">
        <v>52238</v>
      </c>
      <c r="H2455" t="s">
        <v>53002</v>
      </c>
      <c r="I2455" t="s">
        <v>53003</v>
      </c>
      <c r="J2455" t="s">
        <v>53004</v>
      </c>
      <c r="K2455">
        <v>5.7641761323903307</v>
      </c>
      <c r="L2455">
        <v>0.76150822328580037</v>
      </c>
      <c r="M2455" t="s">
        <v>53003</v>
      </c>
      <c r="N2455" t="s">
        <v>53003</v>
      </c>
      <c r="O2455" t="s">
        <v>76620</v>
      </c>
      <c r="P2455" t="s">
        <v>76621</v>
      </c>
      <c r="Q2455" t="s">
        <v>76622</v>
      </c>
      <c r="R2455" t="s">
        <v>75430</v>
      </c>
    </row>
    <row r="2456" spans="1:18" x14ac:dyDescent="0.2">
      <c r="A2456" s="2">
        <v>2454</v>
      </c>
      <c r="B2456">
        <v>4433154</v>
      </c>
      <c r="C2456" t="s">
        <v>53001</v>
      </c>
      <c r="D2456">
        <v>581</v>
      </c>
      <c r="E2456" t="s">
        <v>53002</v>
      </c>
      <c r="F2456">
        <v>339</v>
      </c>
      <c r="G2456" t="s">
        <v>52238</v>
      </c>
      <c r="H2456" t="s">
        <v>53002</v>
      </c>
      <c r="I2456" t="s">
        <v>53003</v>
      </c>
      <c r="J2456" t="s">
        <v>53004</v>
      </c>
      <c r="K2456">
        <v>5.7641761323903307</v>
      </c>
      <c r="L2456">
        <v>0.76150822328580037</v>
      </c>
      <c r="M2456" t="s">
        <v>53003</v>
      </c>
      <c r="N2456" t="s">
        <v>53003</v>
      </c>
      <c r="O2456" t="s">
        <v>76620</v>
      </c>
      <c r="P2456" t="s">
        <v>76621</v>
      </c>
      <c r="Q2456" t="s">
        <v>76622</v>
      </c>
      <c r="R2456" t="s">
        <v>74877</v>
      </c>
    </row>
    <row r="2457" spans="1:18" x14ac:dyDescent="0.2">
      <c r="A2457" s="2">
        <v>2455</v>
      </c>
      <c r="B2457">
        <v>4433154</v>
      </c>
      <c r="C2457" t="s">
        <v>53001</v>
      </c>
      <c r="D2457">
        <v>581</v>
      </c>
      <c r="E2457" t="s">
        <v>53002</v>
      </c>
      <c r="F2457">
        <v>339</v>
      </c>
      <c r="G2457" t="s">
        <v>52238</v>
      </c>
      <c r="H2457" t="s">
        <v>53002</v>
      </c>
      <c r="I2457" t="s">
        <v>53003</v>
      </c>
      <c r="J2457" t="s">
        <v>53004</v>
      </c>
      <c r="K2457">
        <v>5.7641761323903307</v>
      </c>
      <c r="L2457">
        <v>0.76150822328580037</v>
      </c>
      <c r="M2457" t="s">
        <v>53003</v>
      </c>
      <c r="N2457" t="s">
        <v>53003</v>
      </c>
      <c r="O2457" t="s">
        <v>76620</v>
      </c>
      <c r="P2457" t="s">
        <v>76621</v>
      </c>
      <c r="Q2457" t="s">
        <v>76622</v>
      </c>
      <c r="R2457" t="s">
        <v>74983</v>
      </c>
    </row>
    <row r="2458" spans="1:18" x14ac:dyDescent="0.2">
      <c r="A2458" s="2">
        <v>2456</v>
      </c>
      <c r="B2458">
        <v>4433154</v>
      </c>
      <c r="C2458" t="s">
        <v>53001</v>
      </c>
      <c r="D2458">
        <v>581</v>
      </c>
      <c r="E2458" t="s">
        <v>53002</v>
      </c>
      <c r="F2458">
        <v>339</v>
      </c>
      <c r="G2458" t="s">
        <v>52238</v>
      </c>
      <c r="H2458" t="s">
        <v>53002</v>
      </c>
      <c r="I2458" t="s">
        <v>53003</v>
      </c>
      <c r="J2458" t="s">
        <v>53004</v>
      </c>
      <c r="K2458">
        <v>5.7641761323903307</v>
      </c>
      <c r="L2458">
        <v>0.76150822328580037</v>
      </c>
      <c r="M2458" t="s">
        <v>53003</v>
      </c>
      <c r="N2458" t="s">
        <v>53003</v>
      </c>
      <c r="O2458" t="s">
        <v>76620</v>
      </c>
      <c r="P2458" t="s">
        <v>76621</v>
      </c>
      <c r="Q2458" t="s">
        <v>76622</v>
      </c>
      <c r="R2458" t="s">
        <v>76624</v>
      </c>
    </row>
    <row r="2459" spans="1:18" x14ac:dyDescent="0.2">
      <c r="A2459" s="2">
        <v>2457</v>
      </c>
      <c r="B2459">
        <v>4433154</v>
      </c>
      <c r="C2459" t="s">
        <v>53001</v>
      </c>
      <c r="D2459">
        <v>581</v>
      </c>
      <c r="E2459" t="s">
        <v>53002</v>
      </c>
      <c r="F2459">
        <v>339</v>
      </c>
      <c r="G2459" t="s">
        <v>52238</v>
      </c>
      <c r="H2459" t="s">
        <v>53002</v>
      </c>
      <c r="I2459" t="s">
        <v>53003</v>
      </c>
      <c r="J2459" t="s">
        <v>53004</v>
      </c>
      <c r="K2459">
        <v>5.7641761323903307</v>
      </c>
      <c r="L2459">
        <v>0.76150822328580037</v>
      </c>
      <c r="M2459" t="s">
        <v>53003</v>
      </c>
      <c r="N2459" t="s">
        <v>53003</v>
      </c>
      <c r="O2459" t="s">
        <v>76620</v>
      </c>
      <c r="P2459" t="s">
        <v>76621</v>
      </c>
      <c r="Q2459" t="s">
        <v>76622</v>
      </c>
      <c r="R2459" t="s">
        <v>74894</v>
      </c>
    </row>
    <row r="2460" spans="1:18" x14ac:dyDescent="0.2">
      <c r="A2460" s="2">
        <v>2458</v>
      </c>
      <c r="B2460">
        <v>4433154</v>
      </c>
      <c r="C2460" t="s">
        <v>53001</v>
      </c>
      <c r="D2460">
        <v>581</v>
      </c>
      <c r="E2460" t="s">
        <v>53002</v>
      </c>
      <c r="F2460">
        <v>339</v>
      </c>
      <c r="G2460" t="s">
        <v>52238</v>
      </c>
      <c r="H2460" t="s">
        <v>53002</v>
      </c>
      <c r="I2460" t="s">
        <v>53003</v>
      </c>
      <c r="J2460" t="s">
        <v>53004</v>
      </c>
      <c r="K2460">
        <v>5.7641761323903307</v>
      </c>
      <c r="L2460">
        <v>0.76150822328580037</v>
      </c>
      <c r="M2460" t="s">
        <v>53003</v>
      </c>
      <c r="N2460" t="s">
        <v>53003</v>
      </c>
      <c r="O2460" t="s">
        <v>76620</v>
      </c>
      <c r="P2460" t="s">
        <v>76621</v>
      </c>
      <c r="Q2460" t="s">
        <v>76622</v>
      </c>
      <c r="R2460" t="s">
        <v>75318</v>
      </c>
    </row>
    <row r="2461" spans="1:18" x14ac:dyDescent="0.2">
      <c r="A2461" s="2">
        <v>2459</v>
      </c>
      <c r="B2461">
        <v>4433154</v>
      </c>
      <c r="C2461" t="s">
        <v>53001</v>
      </c>
      <c r="D2461">
        <v>581</v>
      </c>
      <c r="E2461" t="s">
        <v>53002</v>
      </c>
      <c r="F2461">
        <v>339</v>
      </c>
      <c r="G2461" t="s">
        <v>52238</v>
      </c>
      <c r="H2461" t="s">
        <v>53002</v>
      </c>
      <c r="I2461" t="s">
        <v>53003</v>
      </c>
      <c r="J2461" t="s">
        <v>53004</v>
      </c>
      <c r="K2461">
        <v>5.7641761323903307</v>
      </c>
      <c r="L2461">
        <v>0.76150822328580037</v>
      </c>
      <c r="M2461" t="s">
        <v>53003</v>
      </c>
      <c r="N2461" t="s">
        <v>53003</v>
      </c>
      <c r="O2461" t="s">
        <v>76620</v>
      </c>
      <c r="P2461" t="s">
        <v>76621</v>
      </c>
      <c r="Q2461" t="s">
        <v>76622</v>
      </c>
      <c r="R2461" t="s">
        <v>75319</v>
      </c>
    </row>
    <row r="2462" spans="1:18" x14ac:dyDescent="0.2">
      <c r="A2462" s="2">
        <v>2460</v>
      </c>
      <c r="B2462">
        <v>4433154</v>
      </c>
      <c r="C2462" t="s">
        <v>53001</v>
      </c>
      <c r="D2462">
        <v>581</v>
      </c>
      <c r="E2462" t="s">
        <v>53002</v>
      </c>
      <c r="F2462">
        <v>339</v>
      </c>
      <c r="G2462" t="s">
        <v>52238</v>
      </c>
      <c r="H2462" t="s">
        <v>53002</v>
      </c>
      <c r="I2462" t="s">
        <v>53003</v>
      </c>
      <c r="J2462" t="s">
        <v>53004</v>
      </c>
      <c r="K2462">
        <v>5.7641761323903307</v>
      </c>
      <c r="L2462">
        <v>0.76150822328580037</v>
      </c>
      <c r="M2462" t="s">
        <v>53003</v>
      </c>
      <c r="N2462" t="s">
        <v>53003</v>
      </c>
      <c r="O2462" t="s">
        <v>76620</v>
      </c>
      <c r="P2462" t="s">
        <v>76621</v>
      </c>
      <c r="Q2462" t="s">
        <v>76622</v>
      </c>
      <c r="R2462" t="s">
        <v>76625</v>
      </c>
    </row>
    <row r="2463" spans="1:18" x14ac:dyDescent="0.2">
      <c r="A2463" s="2">
        <v>2461</v>
      </c>
      <c r="B2463">
        <v>4433154</v>
      </c>
      <c r="C2463" t="s">
        <v>53001</v>
      </c>
      <c r="D2463">
        <v>581</v>
      </c>
      <c r="E2463" t="s">
        <v>53002</v>
      </c>
      <c r="F2463">
        <v>339</v>
      </c>
      <c r="G2463" t="s">
        <v>52238</v>
      </c>
      <c r="H2463" t="s">
        <v>53002</v>
      </c>
      <c r="I2463" t="s">
        <v>53003</v>
      </c>
      <c r="J2463" t="s">
        <v>53004</v>
      </c>
      <c r="K2463">
        <v>5.7641761323903307</v>
      </c>
      <c r="L2463">
        <v>0.76150822328580037</v>
      </c>
      <c r="M2463" t="s">
        <v>53003</v>
      </c>
      <c r="N2463" t="s">
        <v>53003</v>
      </c>
      <c r="O2463" t="s">
        <v>76620</v>
      </c>
      <c r="P2463" t="s">
        <v>76621</v>
      </c>
      <c r="Q2463" t="s">
        <v>76622</v>
      </c>
      <c r="R2463" t="s">
        <v>75303</v>
      </c>
    </row>
    <row r="2464" spans="1:18" x14ac:dyDescent="0.2">
      <c r="A2464" s="2">
        <v>2462</v>
      </c>
      <c r="B2464">
        <v>4441922</v>
      </c>
      <c r="C2464" t="s">
        <v>53005</v>
      </c>
      <c r="D2464">
        <v>574</v>
      </c>
      <c r="E2464" t="s">
        <v>53006</v>
      </c>
      <c r="F2464">
        <v>341</v>
      </c>
      <c r="G2464" t="s">
        <v>52238</v>
      </c>
      <c r="H2464" t="s">
        <v>53006</v>
      </c>
      <c r="I2464" t="s">
        <v>53007</v>
      </c>
      <c r="J2464" t="s">
        <v>53008</v>
      </c>
      <c r="K2464">
        <v>5.7589118923979736</v>
      </c>
      <c r="L2464">
        <v>0.76081276187874802</v>
      </c>
      <c r="M2464" t="s">
        <v>53007</v>
      </c>
      <c r="N2464" t="s">
        <v>53007</v>
      </c>
      <c r="O2464" t="s">
        <v>76626</v>
      </c>
      <c r="P2464" t="s">
        <v>76627</v>
      </c>
      <c r="Q2464" t="s">
        <v>76628</v>
      </c>
      <c r="R2464" t="s">
        <v>76629</v>
      </c>
    </row>
    <row r="2465" spans="1:18" x14ac:dyDescent="0.2">
      <c r="A2465" s="2">
        <v>2463</v>
      </c>
      <c r="B2465">
        <v>4441922</v>
      </c>
      <c r="C2465" t="s">
        <v>53005</v>
      </c>
      <c r="D2465">
        <v>574</v>
      </c>
      <c r="E2465" t="s">
        <v>53006</v>
      </c>
      <c r="F2465">
        <v>341</v>
      </c>
      <c r="G2465" t="s">
        <v>52238</v>
      </c>
      <c r="H2465" t="s">
        <v>53006</v>
      </c>
      <c r="I2465" t="s">
        <v>53007</v>
      </c>
      <c r="J2465" t="s">
        <v>53008</v>
      </c>
      <c r="K2465">
        <v>5.7589118923979736</v>
      </c>
      <c r="L2465">
        <v>0.76081276187874802</v>
      </c>
      <c r="M2465" t="s">
        <v>53007</v>
      </c>
      <c r="N2465" t="s">
        <v>53007</v>
      </c>
      <c r="O2465" t="s">
        <v>76626</v>
      </c>
      <c r="P2465" t="s">
        <v>76627</v>
      </c>
      <c r="Q2465" t="s">
        <v>76628</v>
      </c>
      <c r="R2465" t="s">
        <v>75430</v>
      </c>
    </row>
    <row r="2466" spans="1:18" x14ac:dyDescent="0.2">
      <c r="A2466" s="2">
        <v>2464</v>
      </c>
      <c r="B2466">
        <v>4441922</v>
      </c>
      <c r="C2466" t="s">
        <v>53005</v>
      </c>
      <c r="D2466">
        <v>574</v>
      </c>
      <c r="E2466" t="s">
        <v>53006</v>
      </c>
      <c r="F2466">
        <v>341</v>
      </c>
      <c r="G2466" t="s">
        <v>52238</v>
      </c>
      <c r="H2466" t="s">
        <v>53006</v>
      </c>
      <c r="I2466" t="s">
        <v>53007</v>
      </c>
      <c r="J2466" t="s">
        <v>53008</v>
      </c>
      <c r="K2466">
        <v>5.7589118923979736</v>
      </c>
      <c r="L2466">
        <v>0.76081276187874802</v>
      </c>
      <c r="M2466" t="s">
        <v>53007</v>
      </c>
      <c r="N2466" t="s">
        <v>53007</v>
      </c>
      <c r="O2466" t="s">
        <v>76626</v>
      </c>
      <c r="P2466" t="s">
        <v>76627</v>
      </c>
      <c r="Q2466" t="s">
        <v>76628</v>
      </c>
      <c r="R2466" t="s">
        <v>74983</v>
      </c>
    </row>
    <row r="2467" spans="1:18" x14ac:dyDescent="0.2">
      <c r="A2467" s="2">
        <v>2465</v>
      </c>
      <c r="B2467">
        <v>4441922</v>
      </c>
      <c r="C2467" t="s">
        <v>53005</v>
      </c>
      <c r="D2467">
        <v>574</v>
      </c>
      <c r="E2467" t="s">
        <v>53006</v>
      </c>
      <c r="F2467">
        <v>341</v>
      </c>
      <c r="G2467" t="s">
        <v>52238</v>
      </c>
      <c r="H2467" t="s">
        <v>53006</v>
      </c>
      <c r="I2467" t="s">
        <v>53007</v>
      </c>
      <c r="J2467" t="s">
        <v>53008</v>
      </c>
      <c r="K2467">
        <v>5.7589118923979736</v>
      </c>
      <c r="L2467">
        <v>0.76081276187874802</v>
      </c>
      <c r="M2467" t="s">
        <v>53007</v>
      </c>
      <c r="N2467" t="s">
        <v>53007</v>
      </c>
      <c r="O2467" t="s">
        <v>76626</v>
      </c>
      <c r="P2467" t="s">
        <v>76627</v>
      </c>
      <c r="Q2467" t="s">
        <v>76628</v>
      </c>
      <c r="R2467" t="s">
        <v>76630</v>
      </c>
    </row>
    <row r="2468" spans="1:18" x14ac:dyDescent="0.2">
      <c r="A2468" s="2">
        <v>2466</v>
      </c>
      <c r="B2468">
        <v>4441922</v>
      </c>
      <c r="C2468" t="s">
        <v>53005</v>
      </c>
      <c r="D2468">
        <v>574</v>
      </c>
      <c r="E2468" t="s">
        <v>53006</v>
      </c>
      <c r="F2468">
        <v>341</v>
      </c>
      <c r="G2468" t="s">
        <v>52238</v>
      </c>
      <c r="H2468" t="s">
        <v>53006</v>
      </c>
      <c r="I2468" t="s">
        <v>53007</v>
      </c>
      <c r="J2468" t="s">
        <v>53008</v>
      </c>
      <c r="K2468">
        <v>5.7589118923979736</v>
      </c>
      <c r="L2468">
        <v>0.76081276187874802</v>
      </c>
      <c r="M2468" t="s">
        <v>53007</v>
      </c>
      <c r="N2468" t="s">
        <v>53007</v>
      </c>
      <c r="O2468" t="s">
        <v>76626</v>
      </c>
      <c r="P2468" t="s">
        <v>76627</v>
      </c>
      <c r="Q2468" t="s">
        <v>76628</v>
      </c>
      <c r="R2468" t="s">
        <v>76631</v>
      </c>
    </row>
    <row r="2469" spans="1:18" x14ac:dyDescent="0.2">
      <c r="A2469" s="2">
        <v>2467</v>
      </c>
      <c r="B2469">
        <v>4441922</v>
      </c>
      <c r="C2469" t="s">
        <v>53005</v>
      </c>
      <c r="D2469">
        <v>574</v>
      </c>
      <c r="E2469" t="s">
        <v>53006</v>
      </c>
      <c r="F2469">
        <v>341</v>
      </c>
      <c r="G2469" t="s">
        <v>52238</v>
      </c>
      <c r="H2469" t="s">
        <v>53006</v>
      </c>
      <c r="I2469" t="s">
        <v>53007</v>
      </c>
      <c r="J2469" t="s">
        <v>53008</v>
      </c>
      <c r="K2469">
        <v>5.7589118923979736</v>
      </c>
      <c r="L2469">
        <v>0.76081276187874802</v>
      </c>
      <c r="M2469" t="s">
        <v>53007</v>
      </c>
      <c r="N2469" t="s">
        <v>53007</v>
      </c>
      <c r="O2469" t="s">
        <v>76626</v>
      </c>
      <c r="P2469" t="s">
        <v>76627</v>
      </c>
      <c r="Q2469" t="s">
        <v>76628</v>
      </c>
      <c r="R2469" t="s">
        <v>76632</v>
      </c>
    </row>
    <row r="2470" spans="1:18" x14ac:dyDescent="0.2">
      <c r="A2470" s="2">
        <v>2468</v>
      </c>
      <c r="B2470">
        <v>4441922</v>
      </c>
      <c r="C2470" t="s">
        <v>53005</v>
      </c>
      <c r="D2470">
        <v>574</v>
      </c>
      <c r="E2470" t="s">
        <v>53006</v>
      </c>
      <c r="F2470">
        <v>341</v>
      </c>
      <c r="G2470" t="s">
        <v>52238</v>
      </c>
      <c r="H2470" t="s">
        <v>53006</v>
      </c>
      <c r="I2470" t="s">
        <v>53007</v>
      </c>
      <c r="J2470" t="s">
        <v>53008</v>
      </c>
      <c r="K2470">
        <v>5.7589118923979736</v>
      </c>
      <c r="L2470">
        <v>0.76081276187874802</v>
      </c>
      <c r="M2470" t="s">
        <v>53007</v>
      </c>
      <c r="N2470" t="s">
        <v>53007</v>
      </c>
      <c r="O2470" t="s">
        <v>76626</v>
      </c>
      <c r="P2470" t="s">
        <v>76627</v>
      </c>
      <c r="Q2470" t="s">
        <v>76628</v>
      </c>
      <c r="R2470" t="s">
        <v>74797</v>
      </c>
    </row>
    <row r="2471" spans="1:18" x14ac:dyDescent="0.2">
      <c r="A2471" s="2">
        <v>2469</v>
      </c>
      <c r="B2471">
        <v>4441922</v>
      </c>
      <c r="C2471" t="s">
        <v>53005</v>
      </c>
      <c r="D2471">
        <v>574</v>
      </c>
      <c r="E2471" t="s">
        <v>53006</v>
      </c>
      <c r="F2471">
        <v>341</v>
      </c>
      <c r="G2471" t="s">
        <v>52238</v>
      </c>
      <c r="H2471" t="s">
        <v>53006</v>
      </c>
      <c r="I2471" t="s">
        <v>53007</v>
      </c>
      <c r="J2471" t="s">
        <v>53008</v>
      </c>
      <c r="K2471">
        <v>5.7589118923979736</v>
      </c>
      <c r="L2471">
        <v>0.76081276187874802</v>
      </c>
      <c r="M2471" t="s">
        <v>53007</v>
      </c>
      <c r="N2471" t="s">
        <v>53007</v>
      </c>
      <c r="O2471" t="s">
        <v>76626</v>
      </c>
      <c r="P2471" t="s">
        <v>76627</v>
      </c>
      <c r="Q2471" t="s">
        <v>76628</v>
      </c>
      <c r="R2471" t="s">
        <v>75318</v>
      </c>
    </row>
    <row r="2472" spans="1:18" x14ac:dyDescent="0.2">
      <c r="A2472" s="2">
        <v>2470</v>
      </c>
      <c r="B2472">
        <v>4441922</v>
      </c>
      <c r="C2472" t="s">
        <v>53005</v>
      </c>
      <c r="D2472">
        <v>574</v>
      </c>
      <c r="E2472" t="s">
        <v>53006</v>
      </c>
      <c r="F2472">
        <v>341</v>
      </c>
      <c r="G2472" t="s">
        <v>52238</v>
      </c>
      <c r="H2472" t="s">
        <v>53006</v>
      </c>
      <c r="I2472" t="s">
        <v>53007</v>
      </c>
      <c r="J2472" t="s">
        <v>53008</v>
      </c>
      <c r="K2472">
        <v>5.7589118923979736</v>
      </c>
      <c r="L2472">
        <v>0.76081276187874802</v>
      </c>
      <c r="M2472" t="s">
        <v>53007</v>
      </c>
      <c r="N2472" t="s">
        <v>53007</v>
      </c>
      <c r="O2472" t="s">
        <v>76626</v>
      </c>
      <c r="P2472" t="s">
        <v>76627</v>
      </c>
      <c r="Q2472" t="s">
        <v>76628</v>
      </c>
      <c r="R2472" t="s">
        <v>76633</v>
      </c>
    </row>
    <row r="2473" spans="1:18" x14ac:dyDescent="0.2">
      <c r="A2473" s="2">
        <v>2471</v>
      </c>
      <c r="B2473">
        <v>4441922</v>
      </c>
      <c r="C2473" t="s">
        <v>53005</v>
      </c>
      <c r="D2473">
        <v>574</v>
      </c>
      <c r="E2473" t="s">
        <v>53006</v>
      </c>
      <c r="F2473">
        <v>341</v>
      </c>
      <c r="G2473" t="s">
        <v>52238</v>
      </c>
      <c r="H2473" t="s">
        <v>53006</v>
      </c>
      <c r="I2473" t="s">
        <v>53007</v>
      </c>
      <c r="J2473" t="s">
        <v>53008</v>
      </c>
      <c r="K2473">
        <v>5.7589118923979736</v>
      </c>
      <c r="L2473">
        <v>0.76081276187874802</v>
      </c>
      <c r="M2473" t="s">
        <v>53007</v>
      </c>
      <c r="N2473" t="s">
        <v>53007</v>
      </c>
      <c r="O2473" t="s">
        <v>76626</v>
      </c>
      <c r="P2473" t="s">
        <v>76627</v>
      </c>
      <c r="Q2473" t="s">
        <v>76628</v>
      </c>
      <c r="R2473" t="s">
        <v>75319</v>
      </c>
    </row>
    <row r="2474" spans="1:18" x14ac:dyDescent="0.2">
      <c r="A2474" s="2">
        <v>2472</v>
      </c>
      <c r="B2474">
        <v>4441922</v>
      </c>
      <c r="C2474" t="s">
        <v>53005</v>
      </c>
      <c r="D2474">
        <v>574</v>
      </c>
      <c r="E2474" t="s">
        <v>53006</v>
      </c>
      <c r="F2474">
        <v>341</v>
      </c>
      <c r="G2474" t="s">
        <v>52238</v>
      </c>
      <c r="H2474" t="s">
        <v>53006</v>
      </c>
      <c r="I2474" t="s">
        <v>53007</v>
      </c>
      <c r="J2474" t="s">
        <v>53008</v>
      </c>
      <c r="K2474">
        <v>5.7589118923979736</v>
      </c>
      <c r="L2474">
        <v>0.76081276187874802</v>
      </c>
      <c r="M2474" t="s">
        <v>53007</v>
      </c>
      <c r="N2474" t="s">
        <v>53007</v>
      </c>
      <c r="O2474" t="s">
        <v>76626</v>
      </c>
      <c r="P2474" t="s">
        <v>76627</v>
      </c>
      <c r="Q2474" t="s">
        <v>76628</v>
      </c>
      <c r="R2474" t="s">
        <v>75190</v>
      </c>
    </row>
    <row r="2475" spans="1:18" x14ac:dyDescent="0.2">
      <c r="A2475" s="2">
        <v>2473</v>
      </c>
      <c r="B2475">
        <v>4433816</v>
      </c>
      <c r="C2475" t="s">
        <v>53009</v>
      </c>
      <c r="D2475">
        <v>573</v>
      </c>
      <c r="E2475" t="s">
        <v>53010</v>
      </c>
      <c r="F2475">
        <v>343</v>
      </c>
      <c r="G2475" t="s">
        <v>52238</v>
      </c>
      <c r="H2475" t="s">
        <v>53010</v>
      </c>
      <c r="I2475" t="s">
        <v>53011</v>
      </c>
      <c r="J2475" t="s">
        <v>53012</v>
      </c>
      <c r="K2475">
        <v>5.7581546219673898</v>
      </c>
      <c r="L2475">
        <v>0.76071271849927868</v>
      </c>
      <c r="M2475" t="s">
        <v>53011</v>
      </c>
      <c r="N2475" t="s">
        <v>53011</v>
      </c>
      <c r="O2475" t="s">
        <v>76634</v>
      </c>
      <c r="P2475" t="s">
        <v>53012</v>
      </c>
      <c r="Q2475" t="s">
        <v>76635</v>
      </c>
      <c r="R2475" t="s">
        <v>75450</v>
      </c>
    </row>
    <row r="2476" spans="1:18" x14ac:dyDescent="0.2">
      <c r="A2476" s="2">
        <v>2474</v>
      </c>
      <c r="B2476">
        <v>4433816</v>
      </c>
      <c r="C2476" t="s">
        <v>53009</v>
      </c>
      <c r="D2476">
        <v>573</v>
      </c>
      <c r="E2476" t="s">
        <v>53010</v>
      </c>
      <c r="F2476">
        <v>343</v>
      </c>
      <c r="G2476" t="s">
        <v>52238</v>
      </c>
      <c r="H2476" t="s">
        <v>53010</v>
      </c>
      <c r="I2476" t="s">
        <v>53011</v>
      </c>
      <c r="J2476" t="s">
        <v>53012</v>
      </c>
      <c r="K2476">
        <v>5.7581546219673898</v>
      </c>
      <c r="L2476">
        <v>0.76071271849927868</v>
      </c>
      <c r="M2476" t="s">
        <v>53011</v>
      </c>
      <c r="N2476" t="s">
        <v>53011</v>
      </c>
      <c r="O2476" t="s">
        <v>76634</v>
      </c>
      <c r="P2476" t="s">
        <v>53012</v>
      </c>
      <c r="Q2476" t="s">
        <v>76635</v>
      </c>
      <c r="R2476" t="s">
        <v>74809</v>
      </c>
    </row>
    <row r="2477" spans="1:18" x14ac:dyDescent="0.2">
      <c r="A2477" s="2">
        <v>2475</v>
      </c>
      <c r="B2477">
        <v>4433816</v>
      </c>
      <c r="C2477" t="s">
        <v>53009</v>
      </c>
      <c r="D2477">
        <v>573</v>
      </c>
      <c r="E2477" t="s">
        <v>53010</v>
      </c>
      <c r="F2477">
        <v>343</v>
      </c>
      <c r="G2477" t="s">
        <v>52238</v>
      </c>
      <c r="H2477" t="s">
        <v>53010</v>
      </c>
      <c r="I2477" t="s">
        <v>53011</v>
      </c>
      <c r="J2477" t="s">
        <v>53012</v>
      </c>
      <c r="K2477">
        <v>5.7581546219673898</v>
      </c>
      <c r="L2477">
        <v>0.76071271849927868</v>
      </c>
      <c r="M2477" t="s">
        <v>53011</v>
      </c>
      <c r="N2477" t="s">
        <v>53011</v>
      </c>
      <c r="O2477" t="s">
        <v>76634</v>
      </c>
      <c r="P2477" t="s">
        <v>53012</v>
      </c>
      <c r="Q2477" t="s">
        <v>76635</v>
      </c>
      <c r="R2477" t="s">
        <v>76636</v>
      </c>
    </row>
    <row r="2478" spans="1:18" x14ac:dyDescent="0.2">
      <c r="A2478" s="2">
        <v>2476</v>
      </c>
      <c r="B2478">
        <v>4433816</v>
      </c>
      <c r="C2478" t="s">
        <v>53009</v>
      </c>
      <c r="D2478">
        <v>573</v>
      </c>
      <c r="E2478" t="s">
        <v>53010</v>
      </c>
      <c r="F2478">
        <v>343</v>
      </c>
      <c r="G2478" t="s">
        <v>52238</v>
      </c>
      <c r="H2478" t="s">
        <v>53010</v>
      </c>
      <c r="I2478" t="s">
        <v>53011</v>
      </c>
      <c r="J2478" t="s">
        <v>53012</v>
      </c>
      <c r="K2478">
        <v>5.7581546219673898</v>
      </c>
      <c r="L2478">
        <v>0.76071271849927868</v>
      </c>
      <c r="M2478" t="s">
        <v>53011</v>
      </c>
      <c r="N2478" t="s">
        <v>53011</v>
      </c>
      <c r="O2478" t="s">
        <v>76634</v>
      </c>
      <c r="P2478" t="s">
        <v>53012</v>
      </c>
      <c r="Q2478" t="s">
        <v>76635</v>
      </c>
      <c r="R2478" t="s">
        <v>76488</v>
      </c>
    </row>
    <row r="2479" spans="1:18" x14ac:dyDescent="0.2">
      <c r="A2479" s="2">
        <v>2477</v>
      </c>
      <c r="B2479">
        <v>4433816</v>
      </c>
      <c r="C2479" t="s">
        <v>53009</v>
      </c>
      <c r="D2479">
        <v>573</v>
      </c>
      <c r="E2479" t="s">
        <v>53010</v>
      </c>
      <c r="F2479">
        <v>343</v>
      </c>
      <c r="G2479" t="s">
        <v>52238</v>
      </c>
      <c r="H2479" t="s">
        <v>53010</v>
      </c>
      <c r="I2479" t="s">
        <v>53011</v>
      </c>
      <c r="J2479" t="s">
        <v>53012</v>
      </c>
      <c r="K2479">
        <v>5.7581546219673898</v>
      </c>
      <c r="L2479">
        <v>0.76071271849927868</v>
      </c>
      <c r="M2479" t="s">
        <v>53011</v>
      </c>
      <c r="N2479" t="s">
        <v>53011</v>
      </c>
      <c r="O2479" t="s">
        <v>76634</v>
      </c>
      <c r="P2479" t="s">
        <v>53012</v>
      </c>
      <c r="Q2479" t="s">
        <v>76635</v>
      </c>
      <c r="R2479" t="s">
        <v>74980</v>
      </c>
    </row>
    <row r="2480" spans="1:18" x14ac:dyDescent="0.2">
      <c r="A2480" s="2">
        <v>2478</v>
      </c>
      <c r="B2480">
        <v>4444985</v>
      </c>
      <c r="C2480" t="s">
        <v>53013</v>
      </c>
      <c r="D2480">
        <v>567</v>
      </c>
      <c r="E2480" t="s">
        <v>53014</v>
      </c>
      <c r="F2480">
        <v>344</v>
      </c>
      <c r="G2480" t="s">
        <v>52238</v>
      </c>
      <c r="H2480" t="s">
        <v>53014</v>
      </c>
      <c r="I2480" t="s">
        <v>53015</v>
      </c>
      <c r="J2480" t="s">
        <v>53016</v>
      </c>
      <c r="K2480">
        <v>5.7535830588929064</v>
      </c>
      <c r="L2480">
        <v>0.76010876699007224</v>
      </c>
      <c r="M2480" t="s">
        <v>53015</v>
      </c>
      <c r="N2480" t="s">
        <v>53015</v>
      </c>
      <c r="O2480" t="s">
        <v>76637</v>
      </c>
      <c r="P2480" t="s">
        <v>76638</v>
      </c>
      <c r="Q2480" t="s">
        <v>76639</v>
      </c>
      <c r="R2480" t="s">
        <v>76640</v>
      </c>
    </row>
    <row r="2481" spans="1:18" x14ac:dyDescent="0.2">
      <c r="A2481" s="2">
        <v>2479</v>
      </c>
      <c r="B2481">
        <v>4444985</v>
      </c>
      <c r="C2481" t="s">
        <v>53013</v>
      </c>
      <c r="D2481">
        <v>567</v>
      </c>
      <c r="E2481" t="s">
        <v>53014</v>
      </c>
      <c r="F2481">
        <v>344</v>
      </c>
      <c r="G2481" t="s">
        <v>52238</v>
      </c>
      <c r="H2481" t="s">
        <v>53014</v>
      </c>
      <c r="I2481" t="s">
        <v>53015</v>
      </c>
      <c r="J2481" t="s">
        <v>53016</v>
      </c>
      <c r="K2481">
        <v>5.7535830588929064</v>
      </c>
      <c r="L2481">
        <v>0.76010876699007224</v>
      </c>
      <c r="M2481" t="s">
        <v>53015</v>
      </c>
      <c r="N2481" t="s">
        <v>53015</v>
      </c>
      <c r="O2481" t="s">
        <v>76637</v>
      </c>
      <c r="P2481" t="s">
        <v>76638</v>
      </c>
      <c r="Q2481" t="s">
        <v>76639</v>
      </c>
      <c r="R2481" t="s">
        <v>76202</v>
      </c>
    </row>
    <row r="2482" spans="1:18" x14ac:dyDescent="0.2">
      <c r="A2482" s="2">
        <v>2480</v>
      </c>
      <c r="B2482">
        <v>4444985</v>
      </c>
      <c r="C2482" t="s">
        <v>53013</v>
      </c>
      <c r="D2482">
        <v>567</v>
      </c>
      <c r="E2482" t="s">
        <v>53014</v>
      </c>
      <c r="F2482">
        <v>344</v>
      </c>
      <c r="G2482" t="s">
        <v>52238</v>
      </c>
      <c r="H2482" t="s">
        <v>53014</v>
      </c>
      <c r="I2482" t="s">
        <v>53015</v>
      </c>
      <c r="J2482" t="s">
        <v>53016</v>
      </c>
      <c r="K2482">
        <v>5.7535830588929064</v>
      </c>
      <c r="L2482">
        <v>0.76010876699007224</v>
      </c>
      <c r="M2482" t="s">
        <v>53015</v>
      </c>
      <c r="N2482" t="s">
        <v>53015</v>
      </c>
      <c r="O2482" t="s">
        <v>76637</v>
      </c>
      <c r="P2482" t="s">
        <v>76638</v>
      </c>
      <c r="Q2482" t="s">
        <v>76639</v>
      </c>
      <c r="R2482" t="s">
        <v>76641</v>
      </c>
    </row>
    <row r="2483" spans="1:18" x14ac:dyDescent="0.2">
      <c r="A2483" s="2">
        <v>2481</v>
      </c>
      <c r="B2483">
        <v>4444985</v>
      </c>
      <c r="C2483" t="s">
        <v>53013</v>
      </c>
      <c r="D2483">
        <v>567</v>
      </c>
      <c r="E2483" t="s">
        <v>53014</v>
      </c>
      <c r="F2483">
        <v>344</v>
      </c>
      <c r="G2483" t="s">
        <v>52238</v>
      </c>
      <c r="H2483" t="s">
        <v>53014</v>
      </c>
      <c r="I2483" t="s">
        <v>53015</v>
      </c>
      <c r="J2483" t="s">
        <v>53016</v>
      </c>
      <c r="K2483">
        <v>5.7535830588929064</v>
      </c>
      <c r="L2483">
        <v>0.76010876699007224</v>
      </c>
      <c r="M2483" t="s">
        <v>53015</v>
      </c>
      <c r="N2483" t="s">
        <v>53015</v>
      </c>
      <c r="O2483" t="s">
        <v>76637</v>
      </c>
      <c r="P2483" t="s">
        <v>76638</v>
      </c>
      <c r="Q2483" t="s">
        <v>76639</v>
      </c>
      <c r="R2483" t="s">
        <v>74695</v>
      </c>
    </row>
    <row r="2484" spans="1:18" x14ac:dyDescent="0.2">
      <c r="A2484" s="2">
        <v>2482</v>
      </c>
      <c r="B2484">
        <v>4444985</v>
      </c>
      <c r="C2484" t="s">
        <v>53013</v>
      </c>
      <c r="D2484">
        <v>567</v>
      </c>
      <c r="E2484" t="s">
        <v>53014</v>
      </c>
      <c r="F2484">
        <v>344</v>
      </c>
      <c r="G2484" t="s">
        <v>52238</v>
      </c>
      <c r="H2484" t="s">
        <v>53014</v>
      </c>
      <c r="I2484" t="s">
        <v>53015</v>
      </c>
      <c r="J2484" t="s">
        <v>53016</v>
      </c>
      <c r="K2484">
        <v>5.7535830588929064</v>
      </c>
      <c r="L2484">
        <v>0.76010876699007224</v>
      </c>
      <c r="M2484" t="s">
        <v>53015</v>
      </c>
      <c r="N2484" t="s">
        <v>53015</v>
      </c>
      <c r="O2484" t="s">
        <v>76637</v>
      </c>
      <c r="P2484" t="s">
        <v>76638</v>
      </c>
      <c r="Q2484" t="s">
        <v>76639</v>
      </c>
      <c r="R2484" t="s">
        <v>76642</v>
      </c>
    </row>
    <row r="2485" spans="1:18" x14ac:dyDescent="0.2">
      <c r="A2485" s="2">
        <v>2483</v>
      </c>
      <c r="B2485">
        <v>4444985</v>
      </c>
      <c r="C2485" t="s">
        <v>53013</v>
      </c>
      <c r="D2485">
        <v>567</v>
      </c>
      <c r="E2485" t="s">
        <v>53014</v>
      </c>
      <c r="F2485">
        <v>344</v>
      </c>
      <c r="G2485" t="s">
        <v>52238</v>
      </c>
      <c r="H2485" t="s">
        <v>53014</v>
      </c>
      <c r="I2485" t="s">
        <v>53015</v>
      </c>
      <c r="J2485" t="s">
        <v>53016</v>
      </c>
      <c r="K2485">
        <v>5.7535830588929064</v>
      </c>
      <c r="L2485">
        <v>0.76010876699007224</v>
      </c>
      <c r="M2485" t="s">
        <v>53015</v>
      </c>
      <c r="N2485" t="s">
        <v>53015</v>
      </c>
      <c r="O2485" t="s">
        <v>76637</v>
      </c>
      <c r="P2485" t="s">
        <v>76638</v>
      </c>
      <c r="Q2485" t="s">
        <v>76639</v>
      </c>
      <c r="R2485" t="s">
        <v>75057</v>
      </c>
    </row>
    <row r="2486" spans="1:18" x14ac:dyDescent="0.2">
      <c r="A2486" s="2">
        <v>2484</v>
      </c>
      <c r="B2486">
        <v>4444985</v>
      </c>
      <c r="C2486" t="s">
        <v>53013</v>
      </c>
      <c r="D2486">
        <v>567</v>
      </c>
      <c r="E2486" t="s">
        <v>53014</v>
      </c>
      <c r="F2486">
        <v>344</v>
      </c>
      <c r="G2486" t="s">
        <v>52238</v>
      </c>
      <c r="H2486" t="s">
        <v>53014</v>
      </c>
      <c r="I2486" t="s">
        <v>53015</v>
      </c>
      <c r="J2486" t="s">
        <v>53016</v>
      </c>
      <c r="K2486">
        <v>5.7535830588929064</v>
      </c>
      <c r="L2486">
        <v>0.76010876699007224</v>
      </c>
      <c r="M2486" t="s">
        <v>53015</v>
      </c>
      <c r="N2486" t="s">
        <v>53015</v>
      </c>
      <c r="O2486" t="s">
        <v>76637</v>
      </c>
      <c r="P2486" t="s">
        <v>76638</v>
      </c>
      <c r="Q2486" t="s">
        <v>76639</v>
      </c>
      <c r="R2486" t="s">
        <v>76643</v>
      </c>
    </row>
    <row r="2487" spans="1:18" x14ac:dyDescent="0.2">
      <c r="A2487" s="2">
        <v>2485</v>
      </c>
      <c r="B2487">
        <v>4444985</v>
      </c>
      <c r="C2487" t="s">
        <v>53013</v>
      </c>
      <c r="D2487">
        <v>567</v>
      </c>
      <c r="E2487" t="s">
        <v>53014</v>
      </c>
      <c r="F2487">
        <v>344</v>
      </c>
      <c r="G2487" t="s">
        <v>52238</v>
      </c>
      <c r="H2487" t="s">
        <v>53014</v>
      </c>
      <c r="I2487" t="s">
        <v>53015</v>
      </c>
      <c r="J2487" t="s">
        <v>53016</v>
      </c>
      <c r="K2487">
        <v>5.7535830588929064</v>
      </c>
      <c r="L2487">
        <v>0.76010876699007224</v>
      </c>
      <c r="M2487" t="s">
        <v>53015</v>
      </c>
      <c r="N2487" t="s">
        <v>53015</v>
      </c>
      <c r="O2487" t="s">
        <v>76637</v>
      </c>
      <c r="P2487" t="s">
        <v>76638</v>
      </c>
      <c r="Q2487" t="s">
        <v>76639</v>
      </c>
      <c r="R2487" t="s">
        <v>74738</v>
      </c>
    </row>
    <row r="2488" spans="1:18" x14ac:dyDescent="0.2">
      <c r="A2488" s="2">
        <v>2486</v>
      </c>
      <c r="B2488">
        <v>4444985</v>
      </c>
      <c r="C2488" t="s">
        <v>53013</v>
      </c>
      <c r="D2488">
        <v>567</v>
      </c>
      <c r="E2488" t="s">
        <v>53014</v>
      </c>
      <c r="F2488">
        <v>344</v>
      </c>
      <c r="G2488" t="s">
        <v>52238</v>
      </c>
      <c r="H2488" t="s">
        <v>53014</v>
      </c>
      <c r="I2488" t="s">
        <v>53015</v>
      </c>
      <c r="J2488" t="s">
        <v>53016</v>
      </c>
      <c r="K2488">
        <v>5.7535830588929064</v>
      </c>
      <c r="L2488">
        <v>0.76010876699007224</v>
      </c>
      <c r="M2488" t="s">
        <v>53015</v>
      </c>
      <c r="N2488" t="s">
        <v>53015</v>
      </c>
      <c r="O2488" t="s">
        <v>76637</v>
      </c>
      <c r="P2488" t="s">
        <v>76638</v>
      </c>
      <c r="Q2488" t="s">
        <v>76639</v>
      </c>
      <c r="R2488" t="s">
        <v>76644</v>
      </c>
    </row>
    <row r="2489" spans="1:18" x14ac:dyDescent="0.2">
      <c r="A2489" s="2">
        <v>2487</v>
      </c>
      <c r="B2489">
        <v>4444985</v>
      </c>
      <c r="C2489" t="s">
        <v>53013</v>
      </c>
      <c r="D2489">
        <v>567</v>
      </c>
      <c r="E2489" t="s">
        <v>53014</v>
      </c>
      <c r="F2489">
        <v>344</v>
      </c>
      <c r="G2489" t="s">
        <v>52238</v>
      </c>
      <c r="H2489" t="s">
        <v>53014</v>
      </c>
      <c r="I2489" t="s">
        <v>53015</v>
      </c>
      <c r="J2489" t="s">
        <v>53016</v>
      </c>
      <c r="K2489">
        <v>5.7535830588929064</v>
      </c>
      <c r="L2489">
        <v>0.76010876699007224</v>
      </c>
      <c r="M2489" t="s">
        <v>53015</v>
      </c>
      <c r="N2489" t="s">
        <v>53015</v>
      </c>
      <c r="O2489" t="s">
        <v>76637</v>
      </c>
      <c r="P2489" t="s">
        <v>76638</v>
      </c>
      <c r="Q2489" t="s">
        <v>76639</v>
      </c>
      <c r="R2489" t="s">
        <v>76645</v>
      </c>
    </row>
    <row r="2490" spans="1:18" x14ac:dyDescent="0.2">
      <c r="A2490" s="2">
        <v>2488</v>
      </c>
      <c r="B2490">
        <v>4444985</v>
      </c>
      <c r="C2490" t="s">
        <v>53013</v>
      </c>
      <c r="D2490">
        <v>567</v>
      </c>
      <c r="E2490" t="s">
        <v>53014</v>
      </c>
      <c r="F2490">
        <v>344</v>
      </c>
      <c r="G2490" t="s">
        <v>52238</v>
      </c>
      <c r="H2490" t="s">
        <v>53014</v>
      </c>
      <c r="I2490" t="s">
        <v>53015</v>
      </c>
      <c r="J2490" t="s">
        <v>53016</v>
      </c>
      <c r="K2490">
        <v>5.7535830588929064</v>
      </c>
      <c r="L2490">
        <v>0.76010876699007224</v>
      </c>
      <c r="M2490" t="s">
        <v>53015</v>
      </c>
      <c r="N2490" t="s">
        <v>53015</v>
      </c>
      <c r="O2490" t="s">
        <v>76637</v>
      </c>
      <c r="P2490" t="s">
        <v>76638</v>
      </c>
      <c r="Q2490" t="s">
        <v>76639</v>
      </c>
      <c r="R2490" t="s">
        <v>76646</v>
      </c>
    </row>
    <row r="2491" spans="1:18" x14ac:dyDescent="0.2">
      <c r="A2491" s="2">
        <v>2489</v>
      </c>
      <c r="B2491">
        <v>4444985</v>
      </c>
      <c r="C2491" t="s">
        <v>53013</v>
      </c>
      <c r="D2491">
        <v>567</v>
      </c>
      <c r="E2491" t="s">
        <v>53014</v>
      </c>
      <c r="F2491">
        <v>344</v>
      </c>
      <c r="G2491" t="s">
        <v>52238</v>
      </c>
      <c r="H2491" t="s">
        <v>53014</v>
      </c>
      <c r="I2491" t="s">
        <v>53015</v>
      </c>
      <c r="J2491" t="s">
        <v>53016</v>
      </c>
      <c r="K2491">
        <v>5.7535830588929064</v>
      </c>
      <c r="L2491">
        <v>0.76010876699007224</v>
      </c>
      <c r="M2491" t="s">
        <v>53015</v>
      </c>
      <c r="N2491" t="s">
        <v>53015</v>
      </c>
      <c r="O2491" t="s">
        <v>76637</v>
      </c>
      <c r="P2491" t="s">
        <v>76638</v>
      </c>
      <c r="Q2491" t="s">
        <v>76639</v>
      </c>
      <c r="R2491" t="s">
        <v>74748</v>
      </c>
    </row>
    <row r="2492" spans="1:18" x14ac:dyDescent="0.2">
      <c r="A2492" s="2">
        <v>2490</v>
      </c>
      <c r="B2492">
        <v>4444985</v>
      </c>
      <c r="C2492" t="s">
        <v>53013</v>
      </c>
      <c r="D2492">
        <v>567</v>
      </c>
      <c r="E2492" t="s">
        <v>53014</v>
      </c>
      <c r="F2492">
        <v>344</v>
      </c>
      <c r="G2492" t="s">
        <v>52238</v>
      </c>
      <c r="H2492" t="s">
        <v>53014</v>
      </c>
      <c r="I2492" t="s">
        <v>53015</v>
      </c>
      <c r="J2492" t="s">
        <v>53016</v>
      </c>
      <c r="K2492">
        <v>5.7535830588929064</v>
      </c>
      <c r="L2492">
        <v>0.76010876699007224</v>
      </c>
      <c r="M2492" t="s">
        <v>53015</v>
      </c>
      <c r="N2492" t="s">
        <v>53015</v>
      </c>
      <c r="O2492" t="s">
        <v>76637</v>
      </c>
      <c r="P2492" t="s">
        <v>76638</v>
      </c>
      <c r="Q2492" t="s">
        <v>76639</v>
      </c>
      <c r="R2492" t="s">
        <v>75501</v>
      </c>
    </row>
    <row r="2493" spans="1:18" x14ac:dyDescent="0.2">
      <c r="A2493" s="2">
        <v>2491</v>
      </c>
      <c r="B2493">
        <v>4444985</v>
      </c>
      <c r="C2493" t="s">
        <v>53013</v>
      </c>
      <c r="D2493">
        <v>567</v>
      </c>
      <c r="E2493" t="s">
        <v>53014</v>
      </c>
      <c r="F2493">
        <v>344</v>
      </c>
      <c r="G2493" t="s">
        <v>52238</v>
      </c>
      <c r="H2493" t="s">
        <v>53014</v>
      </c>
      <c r="I2493" t="s">
        <v>53015</v>
      </c>
      <c r="J2493" t="s">
        <v>53016</v>
      </c>
      <c r="K2493">
        <v>5.7535830588929064</v>
      </c>
      <c r="L2493">
        <v>0.76010876699007224</v>
      </c>
      <c r="M2493" t="s">
        <v>53015</v>
      </c>
      <c r="N2493" t="s">
        <v>53015</v>
      </c>
      <c r="O2493" t="s">
        <v>76637</v>
      </c>
      <c r="P2493" t="s">
        <v>76638</v>
      </c>
      <c r="Q2493" t="s">
        <v>76639</v>
      </c>
      <c r="R2493" t="s">
        <v>74871</v>
      </c>
    </row>
    <row r="2494" spans="1:18" x14ac:dyDescent="0.2">
      <c r="A2494" s="2">
        <v>2492</v>
      </c>
      <c r="B2494">
        <v>4444985</v>
      </c>
      <c r="C2494" t="s">
        <v>53013</v>
      </c>
      <c r="D2494">
        <v>567</v>
      </c>
      <c r="E2494" t="s">
        <v>53014</v>
      </c>
      <c r="F2494">
        <v>344</v>
      </c>
      <c r="G2494" t="s">
        <v>52238</v>
      </c>
      <c r="H2494" t="s">
        <v>53014</v>
      </c>
      <c r="I2494" t="s">
        <v>53015</v>
      </c>
      <c r="J2494" t="s">
        <v>53016</v>
      </c>
      <c r="K2494">
        <v>5.7535830588929064</v>
      </c>
      <c r="L2494">
        <v>0.76010876699007224</v>
      </c>
      <c r="M2494" t="s">
        <v>53015</v>
      </c>
      <c r="N2494" t="s">
        <v>53015</v>
      </c>
      <c r="O2494" t="s">
        <v>76637</v>
      </c>
      <c r="P2494" t="s">
        <v>76638</v>
      </c>
      <c r="Q2494" t="s">
        <v>76639</v>
      </c>
      <c r="R2494" t="s">
        <v>75445</v>
      </c>
    </row>
    <row r="2495" spans="1:18" x14ac:dyDescent="0.2">
      <c r="A2495" s="2">
        <v>2493</v>
      </c>
      <c r="B2495">
        <v>4444985</v>
      </c>
      <c r="C2495" t="s">
        <v>53013</v>
      </c>
      <c r="D2495">
        <v>567</v>
      </c>
      <c r="E2495" t="s">
        <v>53014</v>
      </c>
      <c r="F2495">
        <v>344</v>
      </c>
      <c r="G2495" t="s">
        <v>52238</v>
      </c>
      <c r="H2495" t="s">
        <v>53014</v>
      </c>
      <c r="I2495" t="s">
        <v>53015</v>
      </c>
      <c r="J2495" t="s">
        <v>53016</v>
      </c>
      <c r="K2495">
        <v>5.7535830588929064</v>
      </c>
      <c r="L2495">
        <v>0.76010876699007224</v>
      </c>
      <c r="M2495" t="s">
        <v>53015</v>
      </c>
      <c r="N2495" t="s">
        <v>53015</v>
      </c>
      <c r="O2495" t="s">
        <v>76637</v>
      </c>
      <c r="P2495" t="s">
        <v>76638</v>
      </c>
      <c r="Q2495" t="s">
        <v>76639</v>
      </c>
      <c r="R2495" t="s">
        <v>76255</v>
      </c>
    </row>
    <row r="2496" spans="1:18" x14ac:dyDescent="0.2">
      <c r="A2496" s="2">
        <v>2494</v>
      </c>
      <c r="B2496">
        <v>4444985</v>
      </c>
      <c r="C2496" t="s">
        <v>53013</v>
      </c>
      <c r="D2496">
        <v>567</v>
      </c>
      <c r="E2496" t="s">
        <v>53014</v>
      </c>
      <c r="F2496">
        <v>344</v>
      </c>
      <c r="G2496" t="s">
        <v>52238</v>
      </c>
      <c r="H2496" t="s">
        <v>53014</v>
      </c>
      <c r="I2496" t="s">
        <v>53015</v>
      </c>
      <c r="J2496" t="s">
        <v>53016</v>
      </c>
      <c r="K2496">
        <v>5.7535830588929064</v>
      </c>
      <c r="L2496">
        <v>0.76010876699007224</v>
      </c>
      <c r="M2496" t="s">
        <v>53015</v>
      </c>
      <c r="N2496" t="s">
        <v>53015</v>
      </c>
      <c r="O2496" t="s">
        <v>76637</v>
      </c>
      <c r="P2496" t="s">
        <v>76638</v>
      </c>
      <c r="Q2496" t="s">
        <v>76639</v>
      </c>
      <c r="R2496" t="s">
        <v>76647</v>
      </c>
    </row>
    <row r="2497" spans="1:18" x14ac:dyDescent="0.2">
      <c r="A2497" s="2">
        <v>2495</v>
      </c>
      <c r="B2497">
        <v>4448154</v>
      </c>
      <c r="C2497" t="s">
        <v>53017</v>
      </c>
      <c r="D2497">
        <v>562</v>
      </c>
      <c r="E2497" t="s">
        <v>53018</v>
      </c>
      <c r="F2497">
        <v>346</v>
      </c>
      <c r="G2497" t="s">
        <v>52238</v>
      </c>
      <c r="H2497" t="s">
        <v>53018</v>
      </c>
      <c r="I2497" t="s">
        <v>53019</v>
      </c>
      <c r="J2497" t="s">
        <v>53020</v>
      </c>
      <c r="K2497">
        <v>5.7497363155690611</v>
      </c>
      <c r="L2497">
        <v>0.75960057178460005</v>
      </c>
      <c r="M2497" t="s">
        <v>53019</v>
      </c>
      <c r="N2497" t="s">
        <v>53019</v>
      </c>
      <c r="O2497" t="s">
        <v>76648</v>
      </c>
      <c r="P2497" t="s">
        <v>53020</v>
      </c>
      <c r="Q2497" t="s">
        <v>76649</v>
      </c>
      <c r="R2497" t="s">
        <v>75051</v>
      </c>
    </row>
    <row r="2498" spans="1:18" x14ac:dyDescent="0.2">
      <c r="A2498" s="2">
        <v>2496</v>
      </c>
      <c r="B2498">
        <v>4448154</v>
      </c>
      <c r="C2498" t="s">
        <v>53017</v>
      </c>
      <c r="D2498">
        <v>562</v>
      </c>
      <c r="E2498" t="s">
        <v>53018</v>
      </c>
      <c r="F2498">
        <v>346</v>
      </c>
      <c r="G2498" t="s">
        <v>52238</v>
      </c>
      <c r="H2498" t="s">
        <v>53018</v>
      </c>
      <c r="I2498" t="s">
        <v>53019</v>
      </c>
      <c r="J2498" t="s">
        <v>53020</v>
      </c>
      <c r="K2498">
        <v>5.7497363155690611</v>
      </c>
      <c r="L2498">
        <v>0.75960057178460005</v>
      </c>
      <c r="M2498" t="s">
        <v>53019</v>
      </c>
      <c r="N2498" t="s">
        <v>53019</v>
      </c>
      <c r="O2498" t="s">
        <v>76648</v>
      </c>
      <c r="P2498" t="s">
        <v>53020</v>
      </c>
      <c r="Q2498" t="s">
        <v>76649</v>
      </c>
      <c r="R2498" t="s">
        <v>75053</v>
      </c>
    </row>
    <row r="2499" spans="1:18" x14ac:dyDescent="0.2">
      <c r="A2499" s="2">
        <v>2497</v>
      </c>
      <c r="B2499">
        <v>4448154</v>
      </c>
      <c r="C2499" t="s">
        <v>53017</v>
      </c>
      <c r="D2499">
        <v>562</v>
      </c>
      <c r="E2499" t="s">
        <v>53018</v>
      </c>
      <c r="F2499">
        <v>346</v>
      </c>
      <c r="G2499" t="s">
        <v>52238</v>
      </c>
      <c r="H2499" t="s">
        <v>53018</v>
      </c>
      <c r="I2499" t="s">
        <v>53019</v>
      </c>
      <c r="J2499" t="s">
        <v>53020</v>
      </c>
      <c r="K2499">
        <v>5.7497363155690611</v>
      </c>
      <c r="L2499">
        <v>0.75960057178460005</v>
      </c>
      <c r="M2499" t="s">
        <v>53019</v>
      </c>
      <c r="N2499" t="s">
        <v>53019</v>
      </c>
      <c r="O2499" t="s">
        <v>76648</v>
      </c>
      <c r="P2499" t="s">
        <v>53020</v>
      </c>
      <c r="Q2499" t="s">
        <v>76649</v>
      </c>
      <c r="R2499" t="s">
        <v>76015</v>
      </c>
    </row>
    <row r="2500" spans="1:18" x14ac:dyDescent="0.2">
      <c r="A2500" s="2">
        <v>2498</v>
      </c>
      <c r="B2500">
        <v>4448154</v>
      </c>
      <c r="C2500" t="s">
        <v>53017</v>
      </c>
      <c r="D2500">
        <v>562</v>
      </c>
      <c r="E2500" t="s">
        <v>53018</v>
      </c>
      <c r="F2500">
        <v>346</v>
      </c>
      <c r="G2500" t="s">
        <v>52238</v>
      </c>
      <c r="H2500" t="s">
        <v>53018</v>
      </c>
      <c r="I2500" t="s">
        <v>53019</v>
      </c>
      <c r="J2500" t="s">
        <v>53020</v>
      </c>
      <c r="K2500">
        <v>5.7497363155690611</v>
      </c>
      <c r="L2500">
        <v>0.75960057178460005</v>
      </c>
      <c r="M2500" t="s">
        <v>53019</v>
      </c>
      <c r="N2500" t="s">
        <v>53019</v>
      </c>
      <c r="O2500" t="s">
        <v>76648</v>
      </c>
      <c r="P2500" t="s">
        <v>53020</v>
      </c>
      <c r="Q2500" t="s">
        <v>76649</v>
      </c>
      <c r="R2500" t="s">
        <v>74953</v>
      </c>
    </row>
    <row r="2501" spans="1:18" x14ac:dyDescent="0.2">
      <c r="A2501" s="2">
        <v>2499</v>
      </c>
      <c r="B2501">
        <v>4448154</v>
      </c>
      <c r="C2501" t="s">
        <v>53017</v>
      </c>
      <c r="D2501">
        <v>562</v>
      </c>
      <c r="E2501" t="s">
        <v>53018</v>
      </c>
      <c r="F2501">
        <v>346</v>
      </c>
      <c r="G2501" t="s">
        <v>52238</v>
      </c>
      <c r="H2501" t="s">
        <v>53018</v>
      </c>
      <c r="I2501" t="s">
        <v>53019</v>
      </c>
      <c r="J2501" t="s">
        <v>53020</v>
      </c>
      <c r="K2501">
        <v>5.7497363155690611</v>
      </c>
      <c r="L2501">
        <v>0.75960057178460005</v>
      </c>
      <c r="M2501" t="s">
        <v>53019</v>
      </c>
      <c r="N2501" t="s">
        <v>53019</v>
      </c>
      <c r="O2501" t="s">
        <v>76648</v>
      </c>
      <c r="P2501" t="s">
        <v>53020</v>
      </c>
      <c r="Q2501" t="s">
        <v>76649</v>
      </c>
      <c r="R2501" t="s">
        <v>76650</v>
      </c>
    </row>
    <row r="2502" spans="1:18" x14ac:dyDescent="0.2">
      <c r="A2502" s="2">
        <v>2500</v>
      </c>
      <c r="B2502">
        <v>4448154</v>
      </c>
      <c r="C2502" t="s">
        <v>53017</v>
      </c>
      <c r="D2502">
        <v>562</v>
      </c>
      <c r="E2502" t="s">
        <v>53018</v>
      </c>
      <c r="F2502">
        <v>346</v>
      </c>
      <c r="G2502" t="s">
        <v>52238</v>
      </c>
      <c r="H2502" t="s">
        <v>53018</v>
      </c>
      <c r="I2502" t="s">
        <v>53019</v>
      </c>
      <c r="J2502" t="s">
        <v>53020</v>
      </c>
      <c r="K2502">
        <v>5.7497363155690611</v>
      </c>
      <c r="L2502">
        <v>0.75960057178460005</v>
      </c>
      <c r="M2502" t="s">
        <v>53019</v>
      </c>
      <c r="N2502" t="s">
        <v>53019</v>
      </c>
      <c r="O2502" t="s">
        <v>76648</v>
      </c>
      <c r="P2502" t="s">
        <v>53020</v>
      </c>
      <c r="Q2502" t="s">
        <v>76649</v>
      </c>
      <c r="R2502" t="s">
        <v>76651</v>
      </c>
    </row>
    <row r="2503" spans="1:18" x14ac:dyDescent="0.2">
      <c r="A2503" s="2">
        <v>2501</v>
      </c>
      <c r="B2503">
        <v>4448154</v>
      </c>
      <c r="C2503" t="s">
        <v>53017</v>
      </c>
      <c r="D2503">
        <v>562</v>
      </c>
      <c r="E2503" t="s">
        <v>53018</v>
      </c>
      <c r="F2503">
        <v>346</v>
      </c>
      <c r="G2503" t="s">
        <v>52238</v>
      </c>
      <c r="H2503" t="s">
        <v>53018</v>
      </c>
      <c r="I2503" t="s">
        <v>53019</v>
      </c>
      <c r="J2503" t="s">
        <v>53020</v>
      </c>
      <c r="K2503">
        <v>5.7497363155690611</v>
      </c>
      <c r="L2503">
        <v>0.75960057178460005</v>
      </c>
      <c r="M2503" t="s">
        <v>53019</v>
      </c>
      <c r="N2503" t="s">
        <v>53019</v>
      </c>
      <c r="O2503" t="s">
        <v>76648</v>
      </c>
      <c r="P2503" t="s">
        <v>53020</v>
      </c>
      <c r="Q2503" t="s">
        <v>76649</v>
      </c>
      <c r="R2503" t="s">
        <v>74958</v>
      </c>
    </row>
    <row r="2504" spans="1:18" x14ac:dyDescent="0.2">
      <c r="A2504" s="2">
        <v>2502</v>
      </c>
      <c r="B2504">
        <v>4448154</v>
      </c>
      <c r="C2504" t="s">
        <v>53017</v>
      </c>
      <c r="D2504">
        <v>562</v>
      </c>
      <c r="E2504" t="s">
        <v>53018</v>
      </c>
      <c r="F2504">
        <v>346</v>
      </c>
      <c r="G2504" t="s">
        <v>52238</v>
      </c>
      <c r="H2504" t="s">
        <v>53018</v>
      </c>
      <c r="I2504" t="s">
        <v>53019</v>
      </c>
      <c r="J2504" t="s">
        <v>53020</v>
      </c>
      <c r="K2504">
        <v>5.7497363155690611</v>
      </c>
      <c r="L2504">
        <v>0.75960057178460005</v>
      </c>
      <c r="M2504" t="s">
        <v>53019</v>
      </c>
      <c r="N2504" t="s">
        <v>53019</v>
      </c>
      <c r="O2504" t="s">
        <v>76648</v>
      </c>
      <c r="P2504" t="s">
        <v>53020</v>
      </c>
      <c r="Q2504" t="s">
        <v>76649</v>
      </c>
      <c r="R2504" t="s">
        <v>76652</v>
      </c>
    </row>
    <row r="2505" spans="1:18" x14ac:dyDescent="0.2">
      <c r="A2505" s="2">
        <v>2503</v>
      </c>
      <c r="B2505">
        <v>4448994</v>
      </c>
      <c r="C2505" t="s">
        <v>53021</v>
      </c>
      <c r="D2505">
        <v>560</v>
      </c>
      <c r="E2505" t="s">
        <v>53022</v>
      </c>
      <c r="F2505">
        <v>347</v>
      </c>
      <c r="G2505" t="s">
        <v>52238</v>
      </c>
      <c r="H2505" t="s">
        <v>53022</v>
      </c>
      <c r="I2505" t="s">
        <v>53023</v>
      </c>
      <c r="J2505" t="s">
        <v>53024</v>
      </c>
      <c r="K2505">
        <v>5.7481880270062007</v>
      </c>
      <c r="L2505">
        <v>0.7593960265997276</v>
      </c>
      <c r="M2505" t="s">
        <v>53023</v>
      </c>
      <c r="N2505" t="s">
        <v>53023</v>
      </c>
      <c r="O2505" t="s">
        <v>76653</v>
      </c>
      <c r="P2505" t="s">
        <v>53024</v>
      </c>
      <c r="Q2505" t="s">
        <v>76654</v>
      </c>
      <c r="R2505" t="s">
        <v>74771</v>
      </c>
    </row>
    <row r="2506" spans="1:18" x14ac:dyDescent="0.2">
      <c r="A2506" s="2">
        <v>2504</v>
      </c>
      <c r="B2506">
        <v>4448994</v>
      </c>
      <c r="C2506" t="s">
        <v>53021</v>
      </c>
      <c r="D2506">
        <v>560</v>
      </c>
      <c r="E2506" t="s">
        <v>53022</v>
      </c>
      <c r="F2506">
        <v>347</v>
      </c>
      <c r="G2506" t="s">
        <v>52238</v>
      </c>
      <c r="H2506" t="s">
        <v>53022</v>
      </c>
      <c r="I2506" t="s">
        <v>53023</v>
      </c>
      <c r="J2506" t="s">
        <v>53024</v>
      </c>
      <c r="K2506">
        <v>5.7481880270062007</v>
      </c>
      <c r="L2506">
        <v>0.7593960265997276</v>
      </c>
      <c r="M2506" t="s">
        <v>53023</v>
      </c>
      <c r="N2506" t="s">
        <v>53023</v>
      </c>
      <c r="O2506" t="s">
        <v>76653</v>
      </c>
      <c r="P2506" t="s">
        <v>53024</v>
      </c>
      <c r="Q2506" t="s">
        <v>76654</v>
      </c>
      <c r="R2506" t="s">
        <v>75376</v>
      </c>
    </row>
    <row r="2507" spans="1:18" x14ac:dyDescent="0.2">
      <c r="A2507" s="2">
        <v>2505</v>
      </c>
      <c r="B2507">
        <v>4448994</v>
      </c>
      <c r="C2507" t="s">
        <v>53021</v>
      </c>
      <c r="D2507">
        <v>560</v>
      </c>
      <c r="E2507" t="s">
        <v>53022</v>
      </c>
      <c r="F2507">
        <v>347</v>
      </c>
      <c r="G2507" t="s">
        <v>52238</v>
      </c>
      <c r="H2507" t="s">
        <v>53022</v>
      </c>
      <c r="I2507" t="s">
        <v>53023</v>
      </c>
      <c r="J2507" t="s">
        <v>53024</v>
      </c>
      <c r="K2507">
        <v>5.7481880270062007</v>
      </c>
      <c r="L2507">
        <v>0.7593960265997276</v>
      </c>
      <c r="M2507" t="s">
        <v>53023</v>
      </c>
      <c r="N2507" t="s">
        <v>53023</v>
      </c>
      <c r="O2507" t="s">
        <v>76653</v>
      </c>
      <c r="P2507" t="s">
        <v>53024</v>
      </c>
      <c r="Q2507" t="s">
        <v>76654</v>
      </c>
      <c r="R2507" t="s">
        <v>74775</v>
      </c>
    </row>
    <row r="2508" spans="1:18" x14ac:dyDescent="0.2">
      <c r="A2508" s="2">
        <v>2506</v>
      </c>
      <c r="B2508">
        <v>4439803</v>
      </c>
      <c r="C2508" t="s">
        <v>53025</v>
      </c>
      <c r="D2508">
        <v>557</v>
      </c>
      <c r="E2508" t="s">
        <v>53026</v>
      </c>
      <c r="F2508">
        <v>348</v>
      </c>
      <c r="G2508" t="s">
        <v>52238</v>
      </c>
      <c r="H2508" t="s">
        <v>53026</v>
      </c>
      <c r="I2508" t="s">
        <v>53027</v>
      </c>
      <c r="J2508" t="s">
        <v>53028</v>
      </c>
      <c r="K2508">
        <v>5.7458551951737293</v>
      </c>
      <c r="L2508">
        <v>0.75908783500683241</v>
      </c>
      <c r="M2508" t="s">
        <v>53027</v>
      </c>
      <c r="N2508" t="s">
        <v>53027</v>
      </c>
      <c r="O2508" t="s">
        <v>76655</v>
      </c>
      <c r="P2508" t="s">
        <v>76656</v>
      </c>
      <c r="Q2508" t="s">
        <v>76657</v>
      </c>
      <c r="R2508" t="s">
        <v>76316</v>
      </c>
    </row>
    <row r="2509" spans="1:18" x14ac:dyDescent="0.2">
      <c r="A2509" s="2">
        <v>2507</v>
      </c>
      <c r="B2509">
        <v>4439803</v>
      </c>
      <c r="C2509" t="s">
        <v>53025</v>
      </c>
      <c r="D2509">
        <v>557</v>
      </c>
      <c r="E2509" t="s">
        <v>53026</v>
      </c>
      <c r="F2509">
        <v>348</v>
      </c>
      <c r="G2509" t="s">
        <v>52238</v>
      </c>
      <c r="H2509" t="s">
        <v>53026</v>
      </c>
      <c r="I2509" t="s">
        <v>53027</v>
      </c>
      <c r="J2509" t="s">
        <v>53028</v>
      </c>
      <c r="K2509">
        <v>5.7458551951737293</v>
      </c>
      <c r="L2509">
        <v>0.75908783500683241</v>
      </c>
      <c r="M2509" t="s">
        <v>53027</v>
      </c>
      <c r="N2509" t="s">
        <v>53027</v>
      </c>
      <c r="O2509" t="s">
        <v>76655</v>
      </c>
      <c r="P2509" t="s">
        <v>76656</v>
      </c>
      <c r="Q2509" t="s">
        <v>76657</v>
      </c>
      <c r="R2509" t="s">
        <v>75430</v>
      </c>
    </row>
    <row r="2510" spans="1:18" x14ac:dyDescent="0.2">
      <c r="A2510" s="2">
        <v>2508</v>
      </c>
      <c r="B2510">
        <v>4439803</v>
      </c>
      <c r="C2510" t="s">
        <v>53025</v>
      </c>
      <c r="D2510">
        <v>557</v>
      </c>
      <c r="E2510" t="s">
        <v>53026</v>
      </c>
      <c r="F2510">
        <v>348</v>
      </c>
      <c r="G2510" t="s">
        <v>52238</v>
      </c>
      <c r="H2510" t="s">
        <v>53026</v>
      </c>
      <c r="I2510" t="s">
        <v>53027</v>
      </c>
      <c r="J2510" t="s">
        <v>53028</v>
      </c>
      <c r="K2510">
        <v>5.7458551951737293</v>
      </c>
      <c r="L2510">
        <v>0.75908783500683241</v>
      </c>
      <c r="M2510" t="s">
        <v>53027</v>
      </c>
      <c r="N2510" t="s">
        <v>53027</v>
      </c>
      <c r="O2510" t="s">
        <v>76655</v>
      </c>
      <c r="P2510" t="s">
        <v>76656</v>
      </c>
      <c r="Q2510" t="s">
        <v>76657</v>
      </c>
      <c r="R2510" t="s">
        <v>74908</v>
      </c>
    </row>
    <row r="2511" spans="1:18" x14ac:dyDescent="0.2">
      <c r="A2511" s="2">
        <v>2509</v>
      </c>
      <c r="B2511">
        <v>4439803</v>
      </c>
      <c r="C2511" t="s">
        <v>53025</v>
      </c>
      <c r="D2511">
        <v>557</v>
      </c>
      <c r="E2511" t="s">
        <v>53026</v>
      </c>
      <c r="F2511">
        <v>348</v>
      </c>
      <c r="G2511" t="s">
        <v>52238</v>
      </c>
      <c r="H2511" t="s">
        <v>53026</v>
      </c>
      <c r="I2511" t="s">
        <v>53027</v>
      </c>
      <c r="J2511" t="s">
        <v>53028</v>
      </c>
      <c r="K2511">
        <v>5.7458551951737293</v>
      </c>
      <c r="L2511">
        <v>0.75908783500683241</v>
      </c>
      <c r="M2511" t="s">
        <v>53027</v>
      </c>
      <c r="N2511" t="s">
        <v>53027</v>
      </c>
      <c r="O2511" t="s">
        <v>76655</v>
      </c>
      <c r="P2511" t="s">
        <v>76656</v>
      </c>
      <c r="Q2511" t="s">
        <v>76657</v>
      </c>
      <c r="R2511" t="s">
        <v>75315</v>
      </c>
    </row>
    <row r="2512" spans="1:18" x14ac:dyDescent="0.2">
      <c r="A2512" s="2">
        <v>2510</v>
      </c>
      <c r="B2512">
        <v>4439803</v>
      </c>
      <c r="C2512" t="s">
        <v>53025</v>
      </c>
      <c r="D2512">
        <v>557</v>
      </c>
      <c r="E2512" t="s">
        <v>53026</v>
      </c>
      <c r="F2512">
        <v>348</v>
      </c>
      <c r="G2512" t="s">
        <v>52238</v>
      </c>
      <c r="H2512" t="s">
        <v>53026</v>
      </c>
      <c r="I2512" t="s">
        <v>53027</v>
      </c>
      <c r="J2512" t="s">
        <v>53028</v>
      </c>
      <c r="K2512">
        <v>5.7458551951737293</v>
      </c>
      <c r="L2512">
        <v>0.75908783500683241</v>
      </c>
      <c r="M2512" t="s">
        <v>53027</v>
      </c>
      <c r="N2512" t="s">
        <v>53027</v>
      </c>
      <c r="O2512" t="s">
        <v>76655</v>
      </c>
      <c r="P2512" t="s">
        <v>76656</v>
      </c>
      <c r="Q2512" t="s">
        <v>76657</v>
      </c>
      <c r="R2512" t="s">
        <v>74983</v>
      </c>
    </row>
    <row r="2513" spans="1:18" x14ac:dyDescent="0.2">
      <c r="A2513" s="2">
        <v>2511</v>
      </c>
      <c r="B2513">
        <v>4439803</v>
      </c>
      <c r="C2513" t="s">
        <v>53025</v>
      </c>
      <c r="D2513">
        <v>557</v>
      </c>
      <c r="E2513" t="s">
        <v>53026</v>
      </c>
      <c r="F2513">
        <v>348</v>
      </c>
      <c r="G2513" t="s">
        <v>52238</v>
      </c>
      <c r="H2513" t="s">
        <v>53026</v>
      </c>
      <c r="I2513" t="s">
        <v>53027</v>
      </c>
      <c r="J2513" t="s">
        <v>53028</v>
      </c>
      <c r="K2513">
        <v>5.7458551951737293</v>
      </c>
      <c r="L2513">
        <v>0.75908783500683241</v>
      </c>
      <c r="M2513" t="s">
        <v>53027</v>
      </c>
      <c r="N2513" t="s">
        <v>53027</v>
      </c>
      <c r="O2513" t="s">
        <v>76655</v>
      </c>
      <c r="P2513" t="s">
        <v>76656</v>
      </c>
      <c r="Q2513" t="s">
        <v>76657</v>
      </c>
      <c r="R2513" t="s">
        <v>75190</v>
      </c>
    </row>
    <row r="2514" spans="1:18" x14ac:dyDescent="0.2">
      <c r="A2514" s="2">
        <v>2512</v>
      </c>
      <c r="B2514">
        <v>4450850</v>
      </c>
      <c r="C2514" t="s">
        <v>53029</v>
      </c>
      <c r="D2514">
        <v>552</v>
      </c>
      <c r="E2514" t="s">
        <v>53030</v>
      </c>
      <c r="F2514">
        <v>349</v>
      </c>
      <c r="G2514" t="s">
        <v>52238</v>
      </c>
      <c r="H2514" t="s">
        <v>53030</v>
      </c>
      <c r="I2514" t="s">
        <v>53031</v>
      </c>
      <c r="J2514" t="s">
        <v>53032</v>
      </c>
      <c r="K2514">
        <v>5.7419390777291994</v>
      </c>
      <c r="L2514">
        <v>0.7585704747512001</v>
      </c>
      <c r="M2514" t="s">
        <v>53031</v>
      </c>
      <c r="N2514" t="s">
        <v>53031</v>
      </c>
      <c r="O2514" t="s">
        <v>76658</v>
      </c>
      <c r="P2514" t="s">
        <v>76659</v>
      </c>
      <c r="Q2514" t="s">
        <v>76660</v>
      </c>
      <c r="R2514" t="s">
        <v>74771</v>
      </c>
    </row>
    <row r="2515" spans="1:18" x14ac:dyDescent="0.2">
      <c r="A2515" s="2">
        <v>2513</v>
      </c>
      <c r="B2515">
        <v>4450850</v>
      </c>
      <c r="C2515" t="s">
        <v>53029</v>
      </c>
      <c r="D2515">
        <v>552</v>
      </c>
      <c r="E2515" t="s">
        <v>53030</v>
      </c>
      <c r="F2515">
        <v>349</v>
      </c>
      <c r="G2515" t="s">
        <v>52238</v>
      </c>
      <c r="H2515" t="s">
        <v>53030</v>
      </c>
      <c r="I2515" t="s">
        <v>53031</v>
      </c>
      <c r="J2515" t="s">
        <v>53032</v>
      </c>
      <c r="K2515">
        <v>5.7419390777291994</v>
      </c>
      <c r="L2515">
        <v>0.7585704747512001</v>
      </c>
      <c r="M2515" t="s">
        <v>53031</v>
      </c>
      <c r="N2515" t="s">
        <v>53031</v>
      </c>
      <c r="O2515" t="s">
        <v>76658</v>
      </c>
      <c r="P2515" t="s">
        <v>76659</v>
      </c>
      <c r="Q2515" t="s">
        <v>76660</v>
      </c>
      <c r="R2515" t="s">
        <v>75251</v>
      </c>
    </row>
    <row r="2516" spans="1:18" x14ac:dyDescent="0.2">
      <c r="A2516" s="2">
        <v>2514</v>
      </c>
      <c r="B2516">
        <v>4450850</v>
      </c>
      <c r="C2516" t="s">
        <v>53029</v>
      </c>
      <c r="D2516">
        <v>552</v>
      </c>
      <c r="E2516" t="s">
        <v>53030</v>
      </c>
      <c r="F2516">
        <v>349</v>
      </c>
      <c r="G2516" t="s">
        <v>52238</v>
      </c>
      <c r="H2516" t="s">
        <v>53030</v>
      </c>
      <c r="I2516" t="s">
        <v>53031</v>
      </c>
      <c r="J2516" t="s">
        <v>53032</v>
      </c>
      <c r="K2516">
        <v>5.7419390777291994</v>
      </c>
      <c r="L2516">
        <v>0.7585704747512001</v>
      </c>
      <c r="M2516" t="s">
        <v>53031</v>
      </c>
      <c r="N2516" t="s">
        <v>53031</v>
      </c>
      <c r="O2516" t="s">
        <v>76658</v>
      </c>
      <c r="P2516" t="s">
        <v>76659</v>
      </c>
      <c r="Q2516" t="s">
        <v>76660</v>
      </c>
      <c r="R2516" t="s">
        <v>75896</v>
      </c>
    </row>
    <row r="2517" spans="1:18" x14ac:dyDescent="0.2">
      <c r="A2517" s="2">
        <v>2515</v>
      </c>
      <c r="B2517">
        <v>4450850</v>
      </c>
      <c r="C2517" t="s">
        <v>53029</v>
      </c>
      <c r="D2517">
        <v>552</v>
      </c>
      <c r="E2517" t="s">
        <v>53030</v>
      </c>
      <c r="F2517">
        <v>349</v>
      </c>
      <c r="G2517" t="s">
        <v>52238</v>
      </c>
      <c r="H2517" t="s">
        <v>53030</v>
      </c>
      <c r="I2517" t="s">
        <v>53031</v>
      </c>
      <c r="J2517" t="s">
        <v>53032</v>
      </c>
      <c r="K2517">
        <v>5.7419390777291994</v>
      </c>
      <c r="L2517">
        <v>0.7585704747512001</v>
      </c>
      <c r="M2517" t="s">
        <v>53031</v>
      </c>
      <c r="N2517" t="s">
        <v>53031</v>
      </c>
      <c r="O2517" t="s">
        <v>76658</v>
      </c>
      <c r="P2517" t="s">
        <v>76659</v>
      </c>
      <c r="Q2517" t="s">
        <v>76660</v>
      </c>
      <c r="R2517" t="s">
        <v>75953</v>
      </c>
    </row>
    <row r="2518" spans="1:18" x14ac:dyDescent="0.2">
      <c r="A2518" s="2">
        <v>2516</v>
      </c>
      <c r="B2518">
        <v>4450850</v>
      </c>
      <c r="C2518" t="s">
        <v>53029</v>
      </c>
      <c r="D2518">
        <v>552</v>
      </c>
      <c r="E2518" t="s">
        <v>53030</v>
      </c>
      <c r="F2518">
        <v>349</v>
      </c>
      <c r="G2518" t="s">
        <v>52238</v>
      </c>
      <c r="H2518" t="s">
        <v>53030</v>
      </c>
      <c r="I2518" t="s">
        <v>53031</v>
      </c>
      <c r="J2518" t="s">
        <v>53032</v>
      </c>
      <c r="K2518">
        <v>5.7419390777291994</v>
      </c>
      <c r="L2518">
        <v>0.7585704747512001</v>
      </c>
      <c r="M2518" t="s">
        <v>53031</v>
      </c>
      <c r="N2518" t="s">
        <v>53031</v>
      </c>
      <c r="O2518" t="s">
        <v>76658</v>
      </c>
      <c r="P2518" t="s">
        <v>76659</v>
      </c>
      <c r="Q2518" t="s">
        <v>76660</v>
      </c>
      <c r="R2518" t="s">
        <v>75003</v>
      </c>
    </row>
    <row r="2519" spans="1:18" x14ac:dyDescent="0.2">
      <c r="A2519" s="2">
        <v>2517</v>
      </c>
      <c r="B2519">
        <v>4450850</v>
      </c>
      <c r="C2519" t="s">
        <v>53029</v>
      </c>
      <c r="D2519">
        <v>552</v>
      </c>
      <c r="E2519" t="s">
        <v>53030</v>
      </c>
      <c r="F2519">
        <v>349</v>
      </c>
      <c r="G2519" t="s">
        <v>52238</v>
      </c>
      <c r="H2519" t="s">
        <v>53030</v>
      </c>
      <c r="I2519" t="s">
        <v>53031</v>
      </c>
      <c r="J2519" t="s">
        <v>53032</v>
      </c>
      <c r="K2519">
        <v>5.7419390777291994</v>
      </c>
      <c r="L2519">
        <v>0.7585704747512001</v>
      </c>
      <c r="M2519" t="s">
        <v>53031</v>
      </c>
      <c r="N2519" t="s">
        <v>53031</v>
      </c>
      <c r="O2519" t="s">
        <v>76658</v>
      </c>
      <c r="P2519" t="s">
        <v>76659</v>
      </c>
      <c r="Q2519" t="s">
        <v>76660</v>
      </c>
      <c r="R2519" t="s">
        <v>75004</v>
      </c>
    </row>
    <row r="2520" spans="1:18" x14ac:dyDescent="0.2">
      <c r="A2520" s="2">
        <v>2518</v>
      </c>
      <c r="B2520">
        <v>4450850</v>
      </c>
      <c r="C2520" t="s">
        <v>53029</v>
      </c>
      <c r="D2520">
        <v>552</v>
      </c>
      <c r="E2520" t="s">
        <v>53030</v>
      </c>
      <c r="F2520">
        <v>349</v>
      </c>
      <c r="G2520" t="s">
        <v>52238</v>
      </c>
      <c r="H2520" t="s">
        <v>53030</v>
      </c>
      <c r="I2520" t="s">
        <v>53031</v>
      </c>
      <c r="J2520" t="s">
        <v>53032</v>
      </c>
      <c r="K2520">
        <v>5.7419390777291994</v>
      </c>
      <c r="L2520">
        <v>0.7585704747512001</v>
      </c>
      <c r="M2520" t="s">
        <v>53031</v>
      </c>
      <c r="N2520" t="s">
        <v>53031</v>
      </c>
      <c r="O2520" t="s">
        <v>76658</v>
      </c>
      <c r="P2520" t="s">
        <v>76659</v>
      </c>
      <c r="Q2520" t="s">
        <v>76660</v>
      </c>
      <c r="R2520" t="s">
        <v>75566</v>
      </c>
    </row>
    <row r="2521" spans="1:18" x14ac:dyDescent="0.2">
      <c r="A2521" s="2">
        <v>2519</v>
      </c>
      <c r="B2521">
        <v>4450850</v>
      </c>
      <c r="C2521" t="s">
        <v>53029</v>
      </c>
      <c r="D2521">
        <v>552</v>
      </c>
      <c r="E2521" t="s">
        <v>53030</v>
      </c>
      <c r="F2521">
        <v>349</v>
      </c>
      <c r="G2521" t="s">
        <v>52238</v>
      </c>
      <c r="H2521" t="s">
        <v>53030</v>
      </c>
      <c r="I2521" t="s">
        <v>53031</v>
      </c>
      <c r="J2521" t="s">
        <v>53032</v>
      </c>
      <c r="K2521">
        <v>5.7419390777291994</v>
      </c>
      <c r="L2521">
        <v>0.7585704747512001</v>
      </c>
      <c r="M2521" t="s">
        <v>53031</v>
      </c>
      <c r="N2521" t="s">
        <v>53031</v>
      </c>
      <c r="O2521" t="s">
        <v>76658</v>
      </c>
      <c r="P2521" t="s">
        <v>76659</v>
      </c>
      <c r="Q2521" t="s">
        <v>76660</v>
      </c>
      <c r="R2521" t="s">
        <v>74775</v>
      </c>
    </row>
    <row r="2522" spans="1:18" x14ac:dyDescent="0.2">
      <c r="A2522" s="2">
        <v>2520</v>
      </c>
      <c r="B2522">
        <v>4437293</v>
      </c>
      <c r="C2522" t="s">
        <v>53033</v>
      </c>
      <c r="D2522">
        <v>552</v>
      </c>
      <c r="E2522" t="s">
        <v>53034</v>
      </c>
      <c r="F2522">
        <v>350</v>
      </c>
      <c r="G2522" t="s">
        <v>52238</v>
      </c>
      <c r="H2522" t="s">
        <v>53034</v>
      </c>
      <c r="I2522" t="s">
        <v>53035</v>
      </c>
      <c r="J2522" t="s">
        <v>53036</v>
      </c>
      <c r="K2522">
        <v>5.7419390777291994</v>
      </c>
      <c r="L2522">
        <v>0.7585704747512001</v>
      </c>
      <c r="M2522" t="s">
        <v>53035</v>
      </c>
      <c r="N2522" t="s">
        <v>53035</v>
      </c>
      <c r="O2522" t="s">
        <v>76661</v>
      </c>
      <c r="P2522" t="s">
        <v>76662</v>
      </c>
      <c r="Q2522" t="s">
        <v>76663</v>
      </c>
      <c r="R2522" t="s">
        <v>76664</v>
      </c>
    </row>
    <row r="2523" spans="1:18" x14ac:dyDescent="0.2">
      <c r="A2523" s="2">
        <v>2521</v>
      </c>
      <c r="B2523">
        <v>4437293</v>
      </c>
      <c r="C2523" t="s">
        <v>53033</v>
      </c>
      <c r="D2523">
        <v>552</v>
      </c>
      <c r="E2523" t="s">
        <v>53034</v>
      </c>
      <c r="F2523">
        <v>350</v>
      </c>
      <c r="G2523" t="s">
        <v>52238</v>
      </c>
      <c r="H2523" t="s">
        <v>53034</v>
      </c>
      <c r="I2523" t="s">
        <v>53035</v>
      </c>
      <c r="J2523" t="s">
        <v>53036</v>
      </c>
      <c r="K2523">
        <v>5.7419390777291994</v>
      </c>
      <c r="L2523">
        <v>0.7585704747512001</v>
      </c>
      <c r="M2523" t="s">
        <v>53035</v>
      </c>
      <c r="N2523" t="s">
        <v>53035</v>
      </c>
      <c r="O2523" t="s">
        <v>76661</v>
      </c>
      <c r="P2523" t="s">
        <v>76662</v>
      </c>
      <c r="Q2523" t="s">
        <v>76663</v>
      </c>
      <c r="R2523" t="s">
        <v>74887</v>
      </c>
    </row>
    <row r="2524" spans="1:18" x14ac:dyDescent="0.2">
      <c r="A2524" s="2">
        <v>2522</v>
      </c>
      <c r="B2524">
        <v>4437293</v>
      </c>
      <c r="C2524" t="s">
        <v>53033</v>
      </c>
      <c r="D2524">
        <v>552</v>
      </c>
      <c r="E2524" t="s">
        <v>53034</v>
      </c>
      <c r="F2524">
        <v>350</v>
      </c>
      <c r="G2524" t="s">
        <v>52238</v>
      </c>
      <c r="H2524" t="s">
        <v>53034</v>
      </c>
      <c r="I2524" t="s">
        <v>53035</v>
      </c>
      <c r="J2524" t="s">
        <v>53036</v>
      </c>
      <c r="K2524">
        <v>5.7419390777291994</v>
      </c>
      <c r="L2524">
        <v>0.7585704747512001</v>
      </c>
      <c r="M2524" t="s">
        <v>53035</v>
      </c>
      <c r="N2524" t="s">
        <v>53035</v>
      </c>
      <c r="O2524" t="s">
        <v>76661</v>
      </c>
      <c r="P2524" t="s">
        <v>76662</v>
      </c>
      <c r="Q2524" t="s">
        <v>76663</v>
      </c>
      <c r="R2524" t="s">
        <v>76039</v>
      </c>
    </row>
    <row r="2525" spans="1:18" x14ac:dyDescent="0.2">
      <c r="A2525" s="2">
        <v>2523</v>
      </c>
      <c r="B2525">
        <v>4437293</v>
      </c>
      <c r="C2525" t="s">
        <v>53033</v>
      </c>
      <c r="D2525">
        <v>552</v>
      </c>
      <c r="E2525" t="s">
        <v>53034</v>
      </c>
      <c r="F2525">
        <v>350</v>
      </c>
      <c r="G2525" t="s">
        <v>52238</v>
      </c>
      <c r="H2525" t="s">
        <v>53034</v>
      </c>
      <c r="I2525" t="s">
        <v>53035</v>
      </c>
      <c r="J2525" t="s">
        <v>53036</v>
      </c>
      <c r="K2525">
        <v>5.7419390777291994</v>
      </c>
      <c r="L2525">
        <v>0.7585704747512001</v>
      </c>
      <c r="M2525" t="s">
        <v>53035</v>
      </c>
      <c r="N2525" t="s">
        <v>53035</v>
      </c>
      <c r="O2525" t="s">
        <v>76661</v>
      </c>
      <c r="P2525" t="s">
        <v>76662</v>
      </c>
      <c r="Q2525" t="s">
        <v>76663</v>
      </c>
      <c r="R2525" t="s">
        <v>75270</v>
      </c>
    </row>
    <row r="2526" spans="1:18" x14ac:dyDescent="0.2">
      <c r="A2526" s="2">
        <v>2524</v>
      </c>
      <c r="B2526">
        <v>4437293</v>
      </c>
      <c r="C2526" t="s">
        <v>53033</v>
      </c>
      <c r="D2526">
        <v>552</v>
      </c>
      <c r="E2526" t="s">
        <v>53034</v>
      </c>
      <c r="F2526">
        <v>350</v>
      </c>
      <c r="G2526" t="s">
        <v>52238</v>
      </c>
      <c r="H2526" t="s">
        <v>53034</v>
      </c>
      <c r="I2526" t="s">
        <v>53035</v>
      </c>
      <c r="J2526" t="s">
        <v>53036</v>
      </c>
      <c r="K2526">
        <v>5.7419390777291994</v>
      </c>
      <c r="L2526">
        <v>0.7585704747512001</v>
      </c>
      <c r="M2526" t="s">
        <v>53035</v>
      </c>
      <c r="N2526" t="s">
        <v>53035</v>
      </c>
      <c r="O2526" t="s">
        <v>76661</v>
      </c>
      <c r="P2526" t="s">
        <v>76662</v>
      </c>
      <c r="Q2526" t="s">
        <v>76663</v>
      </c>
      <c r="R2526" t="s">
        <v>75271</v>
      </c>
    </row>
    <row r="2527" spans="1:18" x14ac:dyDescent="0.2">
      <c r="A2527" s="2">
        <v>2525</v>
      </c>
      <c r="B2527">
        <v>4437293</v>
      </c>
      <c r="C2527" t="s">
        <v>53033</v>
      </c>
      <c r="D2527">
        <v>552</v>
      </c>
      <c r="E2527" t="s">
        <v>53034</v>
      </c>
      <c r="F2527">
        <v>350</v>
      </c>
      <c r="G2527" t="s">
        <v>52238</v>
      </c>
      <c r="H2527" t="s">
        <v>53034</v>
      </c>
      <c r="I2527" t="s">
        <v>53035</v>
      </c>
      <c r="J2527" t="s">
        <v>53036</v>
      </c>
      <c r="K2527">
        <v>5.7419390777291994</v>
      </c>
      <c r="L2527">
        <v>0.7585704747512001</v>
      </c>
      <c r="M2527" t="s">
        <v>53035</v>
      </c>
      <c r="N2527" t="s">
        <v>53035</v>
      </c>
      <c r="O2527" t="s">
        <v>76661</v>
      </c>
      <c r="P2527" t="s">
        <v>76662</v>
      </c>
      <c r="Q2527" t="s">
        <v>76663</v>
      </c>
      <c r="R2527" t="s">
        <v>75200</v>
      </c>
    </row>
    <row r="2528" spans="1:18" x14ac:dyDescent="0.2">
      <c r="A2528" s="2">
        <v>2526</v>
      </c>
      <c r="B2528">
        <v>4437293</v>
      </c>
      <c r="C2528" t="s">
        <v>53033</v>
      </c>
      <c r="D2528">
        <v>552</v>
      </c>
      <c r="E2528" t="s">
        <v>53034</v>
      </c>
      <c r="F2528">
        <v>350</v>
      </c>
      <c r="G2528" t="s">
        <v>52238</v>
      </c>
      <c r="H2528" t="s">
        <v>53034</v>
      </c>
      <c r="I2528" t="s">
        <v>53035</v>
      </c>
      <c r="J2528" t="s">
        <v>53036</v>
      </c>
      <c r="K2528">
        <v>5.7419390777291994</v>
      </c>
      <c r="L2528">
        <v>0.7585704747512001</v>
      </c>
      <c r="M2528" t="s">
        <v>53035</v>
      </c>
      <c r="N2528" t="s">
        <v>53035</v>
      </c>
      <c r="O2528" t="s">
        <v>76661</v>
      </c>
      <c r="P2528" t="s">
        <v>76662</v>
      </c>
      <c r="Q2528" t="s">
        <v>76663</v>
      </c>
      <c r="R2528" t="s">
        <v>75202</v>
      </c>
    </row>
    <row r="2529" spans="1:18" x14ac:dyDescent="0.2">
      <c r="A2529" s="2">
        <v>2527</v>
      </c>
      <c r="B2529">
        <v>4437293</v>
      </c>
      <c r="C2529" t="s">
        <v>53033</v>
      </c>
      <c r="D2529">
        <v>552</v>
      </c>
      <c r="E2529" t="s">
        <v>53034</v>
      </c>
      <c r="F2529">
        <v>350</v>
      </c>
      <c r="G2529" t="s">
        <v>52238</v>
      </c>
      <c r="H2529" t="s">
        <v>53034</v>
      </c>
      <c r="I2529" t="s">
        <v>53035</v>
      </c>
      <c r="J2529" t="s">
        <v>53036</v>
      </c>
      <c r="K2529">
        <v>5.7419390777291994</v>
      </c>
      <c r="L2529">
        <v>0.7585704747512001</v>
      </c>
      <c r="M2529" t="s">
        <v>53035</v>
      </c>
      <c r="N2529" t="s">
        <v>53035</v>
      </c>
      <c r="O2529" t="s">
        <v>76661</v>
      </c>
      <c r="P2529" t="s">
        <v>76662</v>
      </c>
      <c r="Q2529" t="s">
        <v>76663</v>
      </c>
      <c r="R2529" t="s">
        <v>75203</v>
      </c>
    </row>
    <row r="2530" spans="1:18" x14ac:dyDescent="0.2">
      <c r="A2530" s="2">
        <v>2528</v>
      </c>
      <c r="B2530">
        <v>4437293</v>
      </c>
      <c r="C2530" t="s">
        <v>53033</v>
      </c>
      <c r="D2530">
        <v>552</v>
      </c>
      <c r="E2530" t="s">
        <v>53034</v>
      </c>
      <c r="F2530">
        <v>350</v>
      </c>
      <c r="G2530" t="s">
        <v>52238</v>
      </c>
      <c r="H2530" t="s">
        <v>53034</v>
      </c>
      <c r="I2530" t="s">
        <v>53035</v>
      </c>
      <c r="J2530" t="s">
        <v>53036</v>
      </c>
      <c r="K2530">
        <v>5.7419390777291994</v>
      </c>
      <c r="L2530">
        <v>0.7585704747512001</v>
      </c>
      <c r="M2530" t="s">
        <v>53035</v>
      </c>
      <c r="N2530" t="s">
        <v>53035</v>
      </c>
      <c r="O2530" t="s">
        <v>76661</v>
      </c>
      <c r="P2530" t="s">
        <v>76662</v>
      </c>
      <c r="Q2530" t="s">
        <v>76663</v>
      </c>
      <c r="R2530" t="s">
        <v>76665</v>
      </c>
    </row>
    <row r="2531" spans="1:18" x14ac:dyDescent="0.2">
      <c r="A2531" s="2">
        <v>2529</v>
      </c>
      <c r="B2531">
        <v>4437293</v>
      </c>
      <c r="C2531" t="s">
        <v>53033</v>
      </c>
      <c r="D2531">
        <v>552</v>
      </c>
      <c r="E2531" t="s">
        <v>53034</v>
      </c>
      <c r="F2531">
        <v>350</v>
      </c>
      <c r="G2531" t="s">
        <v>52238</v>
      </c>
      <c r="H2531" t="s">
        <v>53034</v>
      </c>
      <c r="I2531" t="s">
        <v>53035</v>
      </c>
      <c r="J2531" t="s">
        <v>53036</v>
      </c>
      <c r="K2531">
        <v>5.7419390777291994</v>
      </c>
      <c r="L2531">
        <v>0.7585704747512001</v>
      </c>
      <c r="M2531" t="s">
        <v>53035</v>
      </c>
      <c r="N2531" t="s">
        <v>53035</v>
      </c>
      <c r="O2531" t="s">
        <v>76661</v>
      </c>
      <c r="P2531" t="s">
        <v>76662</v>
      </c>
      <c r="Q2531" t="s">
        <v>76663</v>
      </c>
      <c r="R2531" t="s">
        <v>75206</v>
      </c>
    </row>
    <row r="2532" spans="1:18" x14ac:dyDescent="0.2">
      <c r="A2532" s="2">
        <v>2530</v>
      </c>
      <c r="B2532">
        <v>4437293</v>
      </c>
      <c r="C2532" t="s">
        <v>53033</v>
      </c>
      <c r="D2532">
        <v>552</v>
      </c>
      <c r="E2532" t="s">
        <v>53034</v>
      </c>
      <c r="F2532">
        <v>350</v>
      </c>
      <c r="G2532" t="s">
        <v>52238</v>
      </c>
      <c r="H2532" t="s">
        <v>53034</v>
      </c>
      <c r="I2532" t="s">
        <v>53035</v>
      </c>
      <c r="J2532" t="s">
        <v>53036</v>
      </c>
      <c r="K2532">
        <v>5.7419390777291994</v>
      </c>
      <c r="L2532">
        <v>0.7585704747512001</v>
      </c>
      <c r="M2532" t="s">
        <v>53035</v>
      </c>
      <c r="N2532" t="s">
        <v>53035</v>
      </c>
      <c r="O2532" t="s">
        <v>76661</v>
      </c>
      <c r="P2532" t="s">
        <v>76662</v>
      </c>
      <c r="Q2532" t="s">
        <v>76663</v>
      </c>
      <c r="R2532" t="s">
        <v>75207</v>
      </c>
    </row>
    <row r="2533" spans="1:18" x14ac:dyDescent="0.2">
      <c r="A2533" s="2">
        <v>2531</v>
      </c>
      <c r="B2533">
        <v>4437293</v>
      </c>
      <c r="C2533" t="s">
        <v>53033</v>
      </c>
      <c r="D2533">
        <v>552</v>
      </c>
      <c r="E2533" t="s">
        <v>53034</v>
      </c>
      <c r="F2533">
        <v>350</v>
      </c>
      <c r="G2533" t="s">
        <v>52238</v>
      </c>
      <c r="H2533" t="s">
        <v>53034</v>
      </c>
      <c r="I2533" t="s">
        <v>53035</v>
      </c>
      <c r="J2533" t="s">
        <v>53036</v>
      </c>
      <c r="K2533">
        <v>5.7419390777291994</v>
      </c>
      <c r="L2533">
        <v>0.7585704747512001</v>
      </c>
      <c r="M2533" t="s">
        <v>53035</v>
      </c>
      <c r="N2533" t="s">
        <v>53035</v>
      </c>
      <c r="O2533" t="s">
        <v>76661</v>
      </c>
      <c r="P2533" t="s">
        <v>76662</v>
      </c>
      <c r="Q2533" t="s">
        <v>76663</v>
      </c>
      <c r="R2533" t="s">
        <v>75377</v>
      </c>
    </row>
    <row r="2534" spans="1:18" x14ac:dyDescent="0.2">
      <c r="A2534" s="2">
        <v>2532</v>
      </c>
      <c r="B2534">
        <v>4437293</v>
      </c>
      <c r="C2534" t="s">
        <v>53033</v>
      </c>
      <c r="D2534">
        <v>552</v>
      </c>
      <c r="E2534" t="s">
        <v>53034</v>
      </c>
      <c r="F2534">
        <v>350</v>
      </c>
      <c r="G2534" t="s">
        <v>52238</v>
      </c>
      <c r="H2534" t="s">
        <v>53034</v>
      </c>
      <c r="I2534" t="s">
        <v>53035</v>
      </c>
      <c r="J2534" t="s">
        <v>53036</v>
      </c>
      <c r="K2534">
        <v>5.7419390777291994</v>
      </c>
      <c r="L2534">
        <v>0.7585704747512001</v>
      </c>
      <c r="M2534" t="s">
        <v>53035</v>
      </c>
      <c r="N2534" t="s">
        <v>53035</v>
      </c>
      <c r="O2534" t="s">
        <v>76661</v>
      </c>
      <c r="P2534" t="s">
        <v>76662</v>
      </c>
      <c r="Q2534" t="s">
        <v>76663</v>
      </c>
      <c r="R2534" t="s">
        <v>74877</v>
      </c>
    </row>
    <row r="2535" spans="1:18" x14ac:dyDescent="0.2">
      <c r="A2535" s="2">
        <v>2533</v>
      </c>
      <c r="B2535">
        <v>4437293</v>
      </c>
      <c r="C2535" t="s">
        <v>53033</v>
      </c>
      <c r="D2535">
        <v>552</v>
      </c>
      <c r="E2535" t="s">
        <v>53034</v>
      </c>
      <c r="F2535">
        <v>350</v>
      </c>
      <c r="G2535" t="s">
        <v>52238</v>
      </c>
      <c r="H2535" t="s">
        <v>53034</v>
      </c>
      <c r="I2535" t="s">
        <v>53035</v>
      </c>
      <c r="J2535" t="s">
        <v>53036</v>
      </c>
      <c r="K2535">
        <v>5.7419390777291994</v>
      </c>
      <c r="L2535">
        <v>0.7585704747512001</v>
      </c>
      <c r="M2535" t="s">
        <v>53035</v>
      </c>
      <c r="N2535" t="s">
        <v>53035</v>
      </c>
      <c r="O2535" t="s">
        <v>76661</v>
      </c>
      <c r="P2535" t="s">
        <v>76662</v>
      </c>
      <c r="Q2535" t="s">
        <v>76663</v>
      </c>
      <c r="R2535" t="s">
        <v>76666</v>
      </c>
    </row>
    <row r="2536" spans="1:18" x14ac:dyDescent="0.2">
      <c r="A2536" s="2">
        <v>2534</v>
      </c>
      <c r="B2536">
        <v>4437293</v>
      </c>
      <c r="C2536" t="s">
        <v>53033</v>
      </c>
      <c r="D2536">
        <v>552</v>
      </c>
      <c r="E2536" t="s">
        <v>53034</v>
      </c>
      <c r="F2536">
        <v>350</v>
      </c>
      <c r="G2536" t="s">
        <v>52238</v>
      </c>
      <c r="H2536" t="s">
        <v>53034</v>
      </c>
      <c r="I2536" t="s">
        <v>53035</v>
      </c>
      <c r="J2536" t="s">
        <v>53036</v>
      </c>
      <c r="K2536">
        <v>5.7419390777291994</v>
      </c>
      <c r="L2536">
        <v>0.7585704747512001</v>
      </c>
      <c r="M2536" t="s">
        <v>53035</v>
      </c>
      <c r="N2536" t="s">
        <v>53035</v>
      </c>
      <c r="O2536" t="s">
        <v>76661</v>
      </c>
      <c r="P2536" t="s">
        <v>76662</v>
      </c>
      <c r="Q2536" t="s">
        <v>76663</v>
      </c>
      <c r="R2536" t="s">
        <v>75455</v>
      </c>
    </row>
    <row r="2537" spans="1:18" x14ac:dyDescent="0.2">
      <c r="A2537" s="2">
        <v>2535</v>
      </c>
      <c r="B2537">
        <v>4437293</v>
      </c>
      <c r="C2537" t="s">
        <v>53033</v>
      </c>
      <c r="D2537">
        <v>552</v>
      </c>
      <c r="E2537" t="s">
        <v>53034</v>
      </c>
      <c r="F2537">
        <v>350</v>
      </c>
      <c r="G2537" t="s">
        <v>52238</v>
      </c>
      <c r="H2537" t="s">
        <v>53034</v>
      </c>
      <c r="I2537" t="s">
        <v>53035</v>
      </c>
      <c r="J2537" t="s">
        <v>53036</v>
      </c>
      <c r="K2537">
        <v>5.7419390777291994</v>
      </c>
      <c r="L2537">
        <v>0.7585704747512001</v>
      </c>
      <c r="M2537" t="s">
        <v>53035</v>
      </c>
      <c r="N2537" t="s">
        <v>53035</v>
      </c>
      <c r="O2537" t="s">
        <v>76661</v>
      </c>
      <c r="P2537" t="s">
        <v>76662</v>
      </c>
      <c r="Q2537" t="s">
        <v>76663</v>
      </c>
      <c r="R2537" t="s">
        <v>74879</v>
      </c>
    </row>
    <row r="2538" spans="1:18" x14ac:dyDescent="0.2">
      <c r="A2538" s="2">
        <v>2536</v>
      </c>
      <c r="B2538">
        <v>4437293</v>
      </c>
      <c r="C2538" t="s">
        <v>53033</v>
      </c>
      <c r="D2538">
        <v>552</v>
      </c>
      <c r="E2538" t="s">
        <v>53034</v>
      </c>
      <c r="F2538">
        <v>350</v>
      </c>
      <c r="G2538" t="s">
        <v>52238</v>
      </c>
      <c r="H2538" t="s">
        <v>53034</v>
      </c>
      <c r="I2538" t="s">
        <v>53035</v>
      </c>
      <c r="J2538" t="s">
        <v>53036</v>
      </c>
      <c r="K2538">
        <v>5.7419390777291994</v>
      </c>
      <c r="L2538">
        <v>0.7585704747512001</v>
      </c>
      <c r="M2538" t="s">
        <v>53035</v>
      </c>
      <c r="N2538" t="s">
        <v>53035</v>
      </c>
      <c r="O2538" t="s">
        <v>76661</v>
      </c>
      <c r="P2538" t="s">
        <v>76662</v>
      </c>
      <c r="Q2538" t="s">
        <v>76663</v>
      </c>
      <c r="R2538" t="s">
        <v>74986</v>
      </c>
    </row>
    <row r="2539" spans="1:18" x14ac:dyDescent="0.2">
      <c r="A2539" s="2">
        <v>2537</v>
      </c>
      <c r="B2539">
        <v>4437293</v>
      </c>
      <c r="C2539" t="s">
        <v>53033</v>
      </c>
      <c r="D2539">
        <v>552</v>
      </c>
      <c r="E2539" t="s">
        <v>53034</v>
      </c>
      <c r="F2539">
        <v>350</v>
      </c>
      <c r="G2539" t="s">
        <v>52238</v>
      </c>
      <c r="H2539" t="s">
        <v>53034</v>
      </c>
      <c r="I2539" t="s">
        <v>53035</v>
      </c>
      <c r="J2539" t="s">
        <v>53036</v>
      </c>
      <c r="K2539">
        <v>5.7419390777291994</v>
      </c>
      <c r="L2539">
        <v>0.7585704747512001</v>
      </c>
      <c r="M2539" t="s">
        <v>53035</v>
      </c>
      <c r="N2539" t="s">
        <v>53035</v>
      </c>
      <c r="O2539" t="s">
        <v>76661</v>
      </c>
      <c r="P2539" t="s">
        <v>76662</v>
      </c>
      <c r="Q2539" t="s">
        <v>76663</v>
      </c>
      <c r="R2539" t="s">
        <v>75221</v>
      </c>
    </row>
    <row r="2540" spans="1:18" x14ac:dyDescent="0.2">
      <c r="A2540" s="2">
        <v>2538</v>
      </c>
      <c r="B2540">
        <v>4437293</v>
      </c>
      <c r="C2540" t="s">
        <v>53033</v>
      </c>
      <c r="D2540">
        <v>552</v>
      </c>
      <c r="E2540" t="s">
        <v>53034</v>
      </c>
      <c r="F2540">
        <v>350</v>
      </c>
      <c r="G2540" t="s">
        <v>52238</v>
      </c>
      <c r="H2540" t="s">
        <v>53034</v>
      </c>
      <c r="I2540" t="s">
        <v>53035</v>
      </c>
      <c r="J2540" t="s">
        <v>53036</v>
      </c>
      <c r="K2540">
        <v>5.7419390777291994</v>
      </c>
      <c r="L2540">
        <v>0.7585704747512001</v>
      </c>
      <c r="M2540" t="s">
        <v>53035</v>
      </c>
      <c r="N2540" t="s">
        <v>53035</v>
      </c>
      <c r="O2540" t="s">
        <v>76661</v>
      </c>
      <c r="P2540" t="s">
        <v>76662</v>
      </c>
      <c r="Q2540" t="s">
        <v>76663</v>
      </c>
      <c r="R2540" t="s">
        <v>74746</v>
      </c>
    </row>
    <row r="2541" spans="1:18" x14ac:dyDescent="0.2">
      <c r="A2541" s="2">
        <v>2539</v>
      </c>
      <c r="B2541">
        <v>4437293</v>
      </c>
      <c r="C2541" t="s">
        <v>53033</v>
      </c>
      <c r="D2541">
        <v>552</v>
      </c>
      <c r="E2541" t="s">
        <v>53034</v>
      </c>
      <c r="F2541">
        <v>350</v>
      </c>
      <c r="G2541" t="s">
        <v>52238</v>
      </c>
      <c r="H2541" t="s">
        <v>53034</v>
      </c>
      <c r="I2541" t="s">
        <v>53035</v>
      </c>
      <c r="J2541" t="s">
        <v>53036</v>
      </c>
      <c r="K2541">
        <v>5.7419390777291994</v>
      </c>
      <c r="L2541">
        <v>0.7585704747512001</v>
      </c>
      <c r="M2541" t="s">
        <v>53035</v>
      </c>
      <c r="N2541" t="s">
        <v>53035</v>
      </c>
      <c r="O2541" t="s">
        <v>76661</v>
      </c>
      <c r="P2541" t="s">
        <v>76662</v>
      </c>
      <c r="Q2541" t="s">
        <v>76663</v>
      </c>
      <c r="R2541" t="s">
        <v>76667</v>
      </c>
    </row>
    <row r="2542" spans="1:18" x14ac:dyDescent="0.2">
      <c r="A2542" s="2">
        <v>2540</v>
      </c>
      <c r="B2542">
        <v>4437293</v>
      </c>
      <c r="C2542" t="s">
        <v>53033</v>
      </c>
      <c r="D2542">
        <v>552</v>
      </c>
      <c r="E2542" t="s">
        <v>53034</v>
      </c>
      <c r="F2542">
        <v>350</v>
      </c>
      <c r="G2542" t="s">
        <v>52238</v>
      </c>
      <c r="H2542" t="s">
        <v>53034</v>
      </c>
      <c r="I2542" t="s">
        <v>53035</v>
      </c>
      <c r="J2542" t="s">
        <v>53036</v>
      </c>
      <c r="K2542">
        <v>5.7419390777291994</v>
      </c>
      <c r="L2542">
        <v>0.7585704747512001</v>
      </c>
      <c r="M2542" t="s">
        <v>53035</v>
      </c>
      <c r="N2542" t="s">
        <v>53035</v>
      </c>
      <c r="O2542" t="s">
        <v>76661</v>
      </c>
      <c r="P2542" t="s">
        <v>76662</v>
      </c>
      <c r="Q2542" t="s">
        <v>76663</v>
      </c>
      <c r="R2542" t="s">
        <v>75366</v>
      </c>
    </row>
    <row r="2543" spans="1:18" x14ac:dyDescent="0.2">
      <c r="A2543" s="2">
        <v>2541</v>
      </c>
      <c r="B2543">
        <v>4437293</v>
      </c>
      <c r="C2543" t="s">
        <v>53033</v>
      </c>
      <c r="D2543">
        <v>552</v>
      </c>
      <c r="E2543" t="s">
        <v>53034</v>
      </c>
      <c r="F2543">
        <v>350</v>
      </c>
      <c r="G2543" t="s">
        <v>52238</v>
      </c>
      <c r="H2543" t="s">
        <v>53034</v>
      </c>
      <c r="I2543" t="s">
        <v>53035</v>
      </c>
      <c r="J2543" t="s">
        <v>53036</v>
      </c>
      <c r="K2543">
        <v>5.7419390777291994</v>
      </c>
      <c r="L2543">
        <v>0.7585704747512001</v>
      </c>
      <c r="M2543" t="s">
        <v>53035</v>
      </c>
      <c r="N2543" t="s">
        <v>53035</v>
      </c>
      <c r="O2543" t="s">
        <v>76661</v>
      </c>
      <c r="P2543" t="s">
        <v>76662</v>
      </c>
      <c r="Q2543" t="s">
        <v>76663</v>
      </c>
      <c r="R2543" t="s">
        <v>76668</v>
      </c>
    </row>
    <row r="2544" spans="1:18" x14ac:dyDescent="0.2">
      <c r="A2544" s="2">
        <v>2542</v>
      </c>
      <c r="B2544">
        <v>4437293</v>
      </c>
      <c r="C2544" t="s">
        <v>53033</v>
      </c>
      <c r="D2544">
        <v>552</v>
      </c>
      <c r="E2544" t="s">
        <v>53034</v>
      </c>
      <c r="F2544">
        <v>350</v>
      </c>
      <c r="G2544" t="s">
        <v>52238</v>
      </c>
      <c r="H2544" t="s">
        <v>53034</v>
      </c>
      <c r="I2544" t="s">
        <v>53035</v>
      </c>
      <c r="J2544" t="s">
        <v>53036</v>
      </c>
      <c r="K2544">
        <v>5.7419390777291994</v>
      </c>
      <c r="L2544">
        <v>0.7585704747512001</v>
      </c>
      <c r="M2544" t="s">
        <v>53035</v>
      </c>
      <c r="N2544" t="s">
        <v>53035</v>
      </c>
      <c r="O2544" t="s">
        <v>76661</v>
      </c>
      <c r="P2544" t="s">
        <v>76662</v>
      </c>
      <c r="Q2544" t="s">
        <v>76663</v>
      </c>
      <c r="R2544" t="s">
        <v>75500</v>
      </c>
    </row>
    <row r="2545" spans="1:18" x14ac:dyDescent="0.2">
      <c r="A2545" s="2">
        <v>2543</v>
      </c>
      <c r="B2545">
        <v>4437293</v>
      </c>
      <c r="C2545" t="s">
        <v>53033</v>
      </c>
      <c r="D2545">
        <v>552</v>
      </c>
      <c r="E2545" t="s">
        <v>53034</v>
      </c>
      <c r="F2545">
        <v>350</v>
      </c>
      <c r="G2545" t="s">
        <v>52238</v>
      </c>
      <c r="H2545" t="s">
        <v>53034</v>
      </c>
      <c r="I2545" t="s">
        <v>53035</v>
      </c>
      <c r="J2545" t="s">
        <v>53036</v>
      </c>
      <c r="K2545">
        <v>5.7419390777291994</v>
      </c>
      <c r="L2545">
        <v>0.7585704747512001</v>
      </c>
      <c r="M2545" t="s">
        <v>53035</v>
      </c>
      <c r="N2545" t="s">
        <v>53035</v>
      </c>
      <c r="O2545" t="s">
        <v>76661</v>
      </c>
      <c r="P2545" t="s">
        <v>76662</v>
      </c>
      <c r="Q2545" t="s">
        <v>76663</v>
      </c>
      <c r="R2545" t="s">
        <v>76669</v>
      </c>
    </row>
    <row r="2546" spans="1:18" x14ac:dyDescent="0.2">
      <c r="A2546" s="2">
        <v>2544</v>
      </c>
      <c r="B2546">
        <v>4437293</v>
      </c>
      <c r="C2546" t="s">
        <v>53033</v>
      </c>
      <c r="D2546">
        <v>552</v>
      </c>
      <c r="E2546" t="s">
        <v>53034</v>
      </c>
      <c r="F2546">
        <v>350</v>
      </c>
      <c r="G2546" t="s">
        <v>52238</v>
      </c>
      <c r="H2546" t="s">
        <v>53034</v>
      </c>
      <c r="I2546" t="s">
        <v>53035</v>
      </c>
      <c r="J2546" t="s">
        <v>53036</v>
      </c>
      <c r="K2546">
        <v>5.7419390777291994</v>
      </c>
      <c r="L2546">
        <v>0.7585704747512001</v>
      </c>
      <c r="M2546" t="s">
        <v>53035</v>
      </c>
      <c r="N2546" t="s">
        <v>53035</v>
      </c>
      <c r="O2546" t="s">
        <v>76661</v>
      </c>
      <c r="P2546" t="s">
        <v>76662</v>
      </c>
      <c r="Q2546" t="s">
        <v>76663</v>
      </c>
      <c r="R2546" t="s">
        <v>76670</v>
      </c>
    </row>
    <row r="2547" spans="1:18" x14ac:dyDescent="0.2">
      <c r="A2547" s="2">
        <v>2545</v>
      </c>
      <c r="B2547">
        <v>4437293</v>
      </c>
      <c r="C2547" t="s">
        <v>53033</v>
      </c>
      <c r="D2547">
        <v>552</v>
      </c>
      <c r="E2547" t="s">
        <v>53034</v>
      </c>
      <c r="F2547">
        <v>350</v>
      </c>
      <c r="G2547" t="s">
        <v>52238</v>
      </c>
      <c r="H2547" t="s">
        <v>53034</v>
      </c>
      <c r="I2547" t="s">
        <v>53035</v>
      </c>
      <c r="J2547" t="s">
        <v>53036</v>
      </c>
      <c r="K2547">
        <v>5.7419390777291994</v>
      </c>
      <c r="L2547">
        <v>0.7585704747512001</v>
      </c>
      <c r="M2547" t="s">
        <v>53035</v>
      </c>
      <c r="N2547" t="s">
        <v>53035</v>
      </c>
      <c r="O2547" t="s">
        <v>76661</v>
      </c>
      <c r="P2547" t="s">
        <v>76662</v>
      </c>
      <c r="Q2547" t="s">
        <v>76663</v>
      </c>
      <c r="R2547" t="s">
        <v>74871</v>
      </c>
    </row>
    <row r="2548" spans="1:18" x14ac:dyDescent="0.2">
      <c r="A2548" s="2">
        <v>2546</v>
      </c>
      <c r="B2548">
        <v>4437293</v>
      </c>
      <c r="C2548" t="s">
        <v>53033</v>
      </c>
      <c r="D2548">
        <v>552</v>
      </c>
      <c r="E2548" t="s">
        <v>53034</v>
      </c>
      <c r="F2548">
        <v>350</v>
      </c>
      <c r="G2548" t="s">
        <v>52238</v>
      </c>
      <c r="H2548" t="s">
        <v>53034</v>
      </c>
      <c r="I2548" t="s">
        <v>53035</v>
      </c>
      <c r="J2548" t="s">
        <v>53036</v>
      </c>
      <c r="K2548">
        <v>5.7419390777291994</v>
      </c>
      <c r="L2548">
        <v>0.7585704747512001</v>
      </c>
      <c r="M2548" t="s">
        <v>53035</v>
      </c>
      <c r="N2548" t="s">
        <v>53035</v>
      </c>
      <c r="O2548" t="s">
        <v>76661</v>
      </c>
      <c r="P2548" t="s">
        <v>76662</v>
      </c>
      <c r="Q2548" t="s">
        <v>76663</v>
      </c>
      <c r="R2548" t="s">
        <v>75043</v>
      </c>
    </row>
    <row r="2549" spans="1:18" x14ac:dyDescent="0.2">
      <c r="A2549" s="2">
        <v>2547</v>
      </c>
      <c r="B2549">
        <v>4437293</v>
      </c>
      <c r="C2549" t="s">
        <v>53033</v>
      </c>
      <c r="D2549">
        <v>552</v>
      </c>
      <c r="E2549" t="s">
        <v>53034</v>
      </c>
      <c r="F2549">
        <v>350</v>
      </c>
      <c r="G2549" t="s">
        <v>52238</v>
      </c>
      <c r="H2549" t="s">
        <v>53034</v>
      </c>
      <c r="I2549" t="s">
        <v>53035</v>
      </c>
      <c r="J2549" t="s">
        <v>53036</v>
      </c>
      <c r="K2549">
        <v>5.7419390777291994</v>
      </c>
      <c r="L2549">
        <v>0.7585704747512001</v>
      </c>
      <c r="M2549" t="s">
        <v>53035</v>
      </c>
      <c r="N2549" t="s">
        <v>53035</v>
      </c>
      <c r="O2549" t="s">
        <v>76661</v>
      </c>
      <c r="P2549" t="s">
        <v>76662</v>
      </c>
      <c r="Q2549" t="s">
        <v>76663</v>
      </c>
      <c r="R2549" t="s">
        <v>76671</v>
      </c>
    </row>
    <row r="2550" spans="1:18" x14ac:dyDescent="0.2">
      <c r="A2550" s="2">
        <v>2548</v>
      </c>
      <c r="B2550">
        <v>4437293</v>
      </c>
      <c r="C2550" t="s">
        <v>53033</v>
      </c>
      <c r="D2550">
        <v>552</v>
      </c>
      <c r="E2550" t="s">
        <v>53034</v>
      </c>
      <c r="F2550">
        <v>350</v>
      </c>
      <c r="G2550" t="s">
        <v>52238</v>
      </c>
      <c r="H2550" t="s">
        <v>53034</v>
      </c>
      <c r="I2550" t="s">
        <v>53035</v>
      </c>
      <c r="J2550" t="s">
        <v>53036</v>
      </c>
      <c r="K2550">
        <v>5.7419390777291994</v>
      </c>
      <c r="L2550">
        <v>0.7585704747512001</v>
      </c>
      <c r="M2550" t="s">
        <v>53035</v>
      </c>
      <c r="N2550" t="s">
        <v>53035</v>
      </c>
      <c r="O2550" t="s">
        <v>76661</v>
      </c>
      <c r="P2550" t="s">
        <v>76662</v>
      </c>
      <c r="Q2550" t="s">
        <v>76663</v>
      </c>
      <c r="R2550" t="s">
        <v>74765</v>
      </c>
    </row>
    <row r="2551" spans="1:18" x14ac:dyDescent="0.2">
      <c r="A2551" s="2">
        <v>2549</v>
      </c>
      <c r="B2551">
        <v>4437293</v>
      </c>
      <c r="C2551" t="s">
        <v>53033</v>
      </c>
      <c r="D2551">
        <v>552</v>
      </c>
      <c r="E2551" t="s">
        <v>53034</v>
      </c>
      <c r="F2551">
        <v>350</v>
      </c>
      <c r="G2551" t="s">
        <v>52238</v>
      </c>
      <c r="H2551" t="s">
        <v>53034</v>
      </c>
      <c r="I2551" t="s">
        <v>53035</v>
      </c>
      <c r="J2551" t="s">
        <v>53036</v>
      </c>
      <c r="K2551">
        <v>5.7419390777291994</v>
      </c>
      <c r="L2551">
        <v>0.7585704747512001</v>
      </c>
      <c r="M2551" t="s">
        <v>53035</v>
      </c>
      <c r="N2551" t="s">
        <v>53035</v>
      </c>
      <c r="O2551" t="s">
        <v>76661</v>
      </c>
      <c r="P2551" t="s">
        <v>76662</v>
      </c>
      <c r="Q2551" t="s">
        <v>76663</v>
      </c>
      <c r="R2551" t="s">
        <v>76006</v>
      </c>
    </row>
    <row r="2552" spans="1:18" x14ac:dyDescent="0.2">
      <c r="A2552" s="2">
        <v>2550</v>
      </c>
      <c r="B2552">
        <v>4437293</v>
      </c>
      <c r="C2552" t="s">
        <v>53033</v>
      </c>
      <c r="D2552">
        <v>552</v>
      </c>
      <c r="E2552" t="s">
        <v>53034</v>
      </c>
      <c r="F2552">
        <v>350</v>
      </c>
      <c r="G2552" t="s">
        <v>52238</v>
      </c>
      <c r="H2552" t="s">
        <v>53034</v>
      </c>
      <c r="I2552" t="s">
        <v>53035</v>
      </c>
      <c r="J2552" t="s">
        <v>53036</v>
      </c>
      <c r="K2552">
        <v>5.7419390777291994</v>
      </c>
      <c r="L2552">
        <v>0.7585704747512001</v>
      </c>
      <c r="M2552" t="s">
        <v>53035</v>
      </c>
      <c r="N2552" t="s">
        <v>53035</v>
      </c>
      <c r="O2552" t="s">
        <v>76661</v>
      </c>
      <c r="P2552" t="s">
        <v>76662</v>
      </c>
      <c r="Q2552" t="s">
        <v>76663</v>
      </c>
      <c r="R2552" t="s">
        <v>76672</v>
      </c>
    </row>
    <row r="2553" spans="1:18" x14ac:dyDescent="0.2">
      <c r="A2553" s="2">
        <v>2551</v>
      </c>
      <c r="B2553">
        <v>4437293</v>
      </c>
      <c r="C2553" t="s">
        <v>53033</v>
      </c>
      <c r="D2553">
        <v>552</v>
      </c>
      <c r="E2553" t="s">
        <v>53034</v>
      </c>
      <c r="F2553">
        <v>350</v>
      </c>
      <c r="G2553" t="s">
        <v>52238</v>
      </c>
      <c r="H2553" t="s">
        <v>53034</v>
      </c>
      <c r="I2553" t="s">
        <v>53035</v>
      </c>
      <c r="J2553" t="s">
        <v>53036</v>
      </c>
      <c r="K2553">
        <v>5.7419390777291994</v>
      </c>
      <c r="L2553">
        <v>0.7585704747512001</v>
      </c>
      <c r="M2553" t="s">
        <v>53035</v>
      </c>
      <c r="N2553" t="s">
        <v>53035</v>
      </c>
      <c r="O2553" t="s">
        <v>76661</v>
      </c>
      <c r="P2553" t="s">
        <v>76662</v>
      </c>
      <c r="Q2553" t="s">
        <v>76663</v>
      </c>
      <c r="R2553" t="s">
        <v>76673</v>
      </c>
    </row>
    <row r="2554" spans="1:18" x14ac:dyDescent="0.2">
      <c r="A2554" s="2">
        <v>2552</v>
      </c>
      <c r="B2554">
        <v>4437293</v>
      </c>
      <c r="C2554" t="s">
        <v>53033</v>
      </c>
      <c r="D2554">
        <v>552</v>
      </c>
      <c r="E2554" t="s">
        <v>53034</v>
      </c>
      <c r="F2554">
        <v>350</v>
      </c>
      <c r="G2554" t="s">
        <v>52238</v>
      </c>
      <c r="H2554" t="s">
        <v>53034</v>
      </c>
      <c r="I2554" t="s">
        <v>53035</v>
      </c>
      <c r="J2554" t="s">
        <v>53036</v>
      </c>
      <c r="K2554">
        <v>5.7419390777291994</v>
      </c>
      <c r="L2554">
        <v>0.7585704747512001</v>
      </c>
      <c r="M2554" t="s">
        <v>53035</v>
      </c>
      <c r="N2554" t="s">
        <v>53035</v>
      </c>
      <c r="O2554" t="s">
        <v>76661</v>
      </c>
      <c r="P2554" t="s">
        <v>76662</v>
      </c>
      <c r="Q2554" t="s">
        <v>76663</v>
      </c>
      <c r="R2554" t="s">
        <v>75238</v>
      </c>
    </row>
    <row r="2555" spans="1:18" x14ac:dyDescent="0.2">
      <c r="A2555" s="2">
        <v>2553</v>
      </c>
      <c r="B2555">
        <v>4450217</v>
      </c>
      <c r="C2555" t="s">
        <v>53037</v>
      </c>
      <c r="D2555">
        <v>551</v>
      </c>
      <c r="E2555" t="s">
        <v>53038</v>
      </c>
      <c r="F2555">
        <v>351</v>
      </c>
      <c r="G2555" t="s">
        <v>52238</v>
      </c>
      <c r="H2555" t="s">
        <v>53038</v>
      </c>
      <c r="I2555" t="s">
        <v>53039</v>
      </c>
      <c r="J2555" t="s">
        <v>53040</v>
      </c>
      <c r="K2555">
        <v>5.7411515988517854</v>
      </c>
      <c r="L2555">
        <v>0.75846644051854639</v>
      </c>
      <c r="M2555" t="s">
        <v>53039</v>
      </c>
      <c r="N2555" t="s">
        <v>53039</v>
      </c>
      <c r="O2555" t="s">
        <v>76674</v>
      </c>
      <c r="P2555" t="s">
        <v>53040</v>
      </c>
      <c r="Q2555" t="s">
        <v>75881</v>
      </c>
      <c r="R2555" t="s">
        <v>74771</v>
      </c>
    </row>
    <row r="2556" spans="1:18" x14ac:dyDescent="0.2">
      <c r="A2556" s="2">
        <v>2554</v>
      </c>
      <c r="B2556">
        <v>4450217</v>
      </c>
      <c r="C2556" t="s">
        <v>53037</v>
      </c>
      <c r="D2556">
        <v>551</v>
      </c>
      <c r="E2556" t="s">
        <v>53038</v>
      </c>
      <c r="F2556">
        <v>351</v>
      </c>
      <c r="G2556" t="s">
        <v>52238</v>
      </c>
      <c r="H2556" t="s">
        <v>53038</v>
      </c>
      <c r="I2556" t="s">
        <v>53039</v>
      </c>
      <c r="J2556" t="s">
        <v>53040</v>
      </c>
      <c r="K2556">
        <v>5.7411515988517854</v>
      </c>
      <c r="L2556">
        <v>0.75846644051854639</v>
      </c>
      <c r="M2556" t="s">
        <v>53039</v>
      </c>
      <c r="N2556" t="s">
        <v>53039</v>
      </c>
      <c r="O2556" t="s">
        <v>76674</v>
      </c>
      <c r="P2556" t="s">
        <v>53040</v>
      </c>
      <c r="Q2556" t="s">
        <v>75881</v>
      </c>
      <c r="R2556" t="s">
        <v>74775</v>
      </c>
    </row>
    <row r="2557" spans="1:18" x14ac:dyDescent="0.2">
      <c r="A2557" s="2">
        <v>2555</v>
      </c>
      <c r="B2557">
        <v>4442186</v>
      </c>
      <c r="C2557" t="s">
        <v>53041</v>
      </c>
      <c r="D2557">
        <v>549</v>
      </c>
      <c r="E2557" t="s">
        <v>53042</v>
      </c>
      <c r="F2557">
        <v>353</v>
      </c>
      <c r="G2557" t="s">
        <v>52238</v>
      </c>
      <c r="H2557" t="s">
        <v>53042</v>
      </c>
      <c r="I2557" t="s">
        <v>53043</v>
      </c>
      <c r="J2557" t="s">
        <v>53044</v>
      </c>
      <c r="K2557">
        <v>5.7395723444500923</v>
      </c>
      <c r="L2557">
        <v>0.75825780442104895</v>
      </c>
      <c r="M2557" t="s">
        <v>53043</v>
      </c>
      <c r="N2557" t="s">
        <v>53043</v>
      </c>
      <c r="O2557" t="s">
        <v>76675</v>
      </c>
      <c r="P2557" t="s">
        <v>53044</v>
      </c>
      <c r="Q2557" t="s">
        <v>76676</v>
      </c>
      <c r="R2557" t="s">
        <v>74925</v>
      </c>
    </row>
    <row r="2558" spans="1:18" x14ac:dyDescent="0.2">
      <c r="A2558" s="2">
        <v>2556</v>
      </c>
      <c r="B2558">
        <v>4442186</v>
      </c>
      <c r="C2558" t="s">
        <v>53041</v>
      </c>
      <c r="D2558">
        <v>549</v>
      </c>
      <c r="E2558" t="s">
        <v>53042</v>
      </c>
      <c r="F2558">
        <v>353</v>
      </c>
      <c r="G2558" t="s">
        <v>52238</v>
      </c>
      <c r="H2558" t="s">
        <v>53042</v>
      </c>
      <c r="I2558" t="s">
        <v>53043</v>
      </c>
      <c r="J2558" t="s">
        <v>53044</v>
      </c>
      <c r="K2558">
        <v>5.7395723444500923</v>
      </c>
      <c r="L2558">
        <v>0.75825780442104895</v>
      </c>
      <c r="M2558" t="s">
        <v>53043</v>
      </c>
      <c r="N2558" t="s">
        <v>53043</v>
      </c>
      <c r="O2558" t="s">
        <v>76675</v>
      </c>
      <c r="P2558" t="s">
        <v>53044</v>
      </c>
      <c r="Q2558" t="s">
        <v>76676</v>
      </c>
      <c r="R2558" t="s">
        <v>76677</v>
      </c>
    </row>
    <row r="2559" spans="1:18" x14ac:dyDescent="0.2">
      <c r="A2559" s="2">
        <v>2557</v>
      </c>
      <c r="B2559">
        <v>4442186</v>
      </c>
      <c r="C2559" t="s">
        <v>53041</v>
      </c>
      <c r="D2559">
        <v>549</v>
      </c>
      <c r="E2559" t="s">
        <v>53042</v>
      </c>
      <c r="F2559">
        <v>353</v>
      </c>
      <c r="G2559" t="s">
        <v>52238</v>
      </c>
      <c r="H2559" t="s">
        <v>53042</v>
      </c>
      <c r="I2559" t="s">
        <v>53043</v>
      </c>
      <c r="J2559" t="s">
        <v>53044</v>
      </c>
      <c r="K2559">
        <v>5.7395723444500923</v>
      </c>
      <c r="L2559">
        <v>0.75825780442104895</v>
      </c>
      <c r="M2559" t="s">
        <v>53043</v>
      </c>
      <c r="N2559" t="s">
        <v>53043</v>
      </c>
      <c r="O2559" t="s">
        <v>76675</v>
      </c>
      <c r="P2559" t="s">
        <v>53044</v>
      </c>
      <c r="Q2559" t="s">
        <v>76676</v>
      </c>
      <c r="R2559" t="s">
        <v>74900</v>
      </c>
    </row>
    <row r="2560" spans="1:18" x14ac:dyDescent="0.2">
      <c r="A2560" s="2">
        <v>2558</v>
      </c>
      <c r="B2560">
        <v>4442186</v>
      </c>
      <c r="C2560" t="s">
        <v>53041</v>
      </c>
      <c r="D2560">
        <v>549</v>
      </c>
      <c r="E2560" t="s">
        <v>53042</v>
      </c>
      <c r="F2560">
        <v>353</v>
      </c>
      <c r="G2560" t="s">
        <v>52238</v>
      </c>
      <c r="H2560" t="s">
        <v>53042</v>
      </c>
      <c r="I2560" t="s">
        <v>53043</v>
      </c>
      <c r="J2560" t="s">
        <v>53044</v>
      </c>
      <c r="K2560">
        <v>5.7395723444500923</v>
      </c>
      <c r="L2560">
        <v>0.75825780442104895</v>
      </c>
      <c r="M2560" t="s">
        <v>53043</v>
      </c>
      <c r="N2560" t="s">
        <v>53043</v>
      </c>
      <c r="O2560" t="s">
        <v>76675</v>
      </c>
      <c r="P2560" t="s">
        <v>53044</v>
      </c>
      <c r="Q2560" t="s">
        <v>76676</v>
      </c>
      <c r="R2560" t="s">
        <v>76678</v>
      </c>
    </row>
    <row r="2561" spans="1:18" x14ac:dyDescent="0.2">
      <c r="A2561" s="2">
        <v>2559</v>
      </c>
      <c r="B2561">
        <v>4442186</v>
      </c>
      <c r="C2561" t="s">
        <v>53041</v>
      </c>
      <c r="D2561">
        <v>549</v>
      </c>
      <c r="E2561" t="s">
        <v>53042</v>
      </c>
      <c r="F2561">
        <v>353</v>
      </c>
      <c r="G2561" t="s">
        <v>52238</v>
      </c>
      <c r="H2561" t="s">
        <v>53042</v>
      </c>
      <c r="I2561" t="s">
        <v>53043</v>
      </c>
      <c r="J2561" t="s">
        <v>53044</v>
      </c>
      <c r="K2561">
        <v>5.7395723444500923</v>
      </c>
      <c r="L2561">
        <v>0.75825780442104895</v>
      </c>
      <c r="M2561" t="s">
        <v>53043</v>
      </c>
      <c r="N2561" t="s">
        <v>53043</v>
      </c>
      <c r="O2561" t="s">
        <v>76675</v>
      </c>
      <c r="P2561" t="s">
        <v>53044</v>
      </c>
      <c r="Q2561" t="s">
        <v>76676</v>
      </c>
      <c r="R2561" t="s">
        <v>75198</v>
      </c>
    </row>
    <row r="2562" spans="1:18" x14ac:dyDescent="0.2">
      <c r="A2562" s="2">
        <v>2560</v>
      </c>
      <c r="B2562">
        <v>4442186</v>
      </c>
      <c r="C2562" t="s">
        <v>53041</v>
      </c>
      <c r="D2562">
        <v>549</v>
      </c>
      <c r="E2562" t="s">
        <v>53042</v>
      </c>
      <c r="F2562">
        <v>353</v>
      </c>
      <c r="G2562" t="s">
        <v>52238</v>
      </c>
      <c r="H2562" t="s">
        <v>53042</v>
      </c>
      <c r="I2562" t="s">
        <v>53043</v>
      </c>
      <c r="J2562" t="s">
        <v>53044</v>
      </c>
      <c r="K2562">
        <v>5.7395723444500923</v>
      </c>
      <c r="L2562">
        <v>0.75825780442104895</v>
      </c>
      <c r="M2562" t="s">
        <v>53043</v>
      </c>
      <c r="N2562" t="s">
        <v>53043</v>
      </c>
      <c r="O2562" t="s">
        <v>76675</v>
      </c>
      <c r="P2562" t="s">
        <v>53044</v>
      </c>
      <c r="Q2562" t="s">
        <v>76676</v>
      </c>
      <c r="R2562" t="s">
        <v>76679</v>
      </c>
    </row>
    <row r="2563" spans="1:18" x14ac:dyDescent="0.2">
      <c r="A2563" s="2">
        <v>2561</v>
      </c>
      <c r="B2563">
        <v>4442186</v>
      </c>
      <c r="C2563" t="s">
        <v>53041</v>
      </c>
      <c r="D2563">
        <v>549</v>
      </c>
      <c r="E2563" t="s">
        <v>53042</v>
      </c>
      <c r="F2563">
        <v>353</v>
      </c>
      <c r="G2563" t="s">
        <v>52238</v>
      </c>
      <c r="H2563" t="s">
        <v>53042</v>
      </c>
      <c r="I2563" t="s">
        <v>53043</v>
      </c>
      <c r="J2563" t="s">
        <v>53044</v>
      </c>
      <c r="K2563">
        <v>5.7395723444500923</v>
      </c>
      <c r="L2563">
        <v>0.75825780442104895</v>
      </c>
      <c r="M2563" t="s">
        <v>53043</v>
      </c>
      <c r="N2563" t="s">
        <v>53043</v>
      </c>
      <c r="O2563" t="s">
        <v>76675</v>
      </c>
      <c r="P2563" t="s">
        <v>53044</v>
      </c>
      <c r="Q2563" t="s">
        <v>76676</v>
      </c>
      <c r="R2563" t="s">
        <v>75485</v>
      </c>
    </row>
    <row r="2564" spans="1:18" x14ac:dyDescent="0.2">
      <c r="A2564" s="2">
        <v>2562</v>
      </c>
      <c r="B2564">
        <v>4442186</v>
      </c>
      <c r="C2564" t="s">
        <v>53041</v>
      </c>
      <c r="D2564">
        <v>549</v>
      </c>
      <c r="E2564" t="s">
        <v>53042</v>
      </c>
      <c r="F2564">
        <v>353</v>
      </c>
      <c r="G2564" t="s">
        <v>52238</v>
      </c>
      <c r="H2564" t="s">
        <v>53042</v>
      </c>
      <c r="I2564" t="s">
        <v>53043</v>
      </c>
      <c r="J2564" t="s">
        <v>53044</v>
      </c>
      <c r="K2564">
        <v>5.7395723444500923</v>
      </c>
      <c r="L2564">
        <v>0.75825780442104895</v>
      </c>
      <c r="M2564" t="s">
        <v>53043</v>
      </c>
      <c r="N2564" t="s">
        <v>53043</v>
      </c>
      <c r="O2564" t="s">
        <v>76675</v>
      </c>
      <c r="P2564" t="s">
        <v>53044</v>
      </c>
      <c r="Q2564" t="s">
        <v>76676</v>
      </c>
      <c r="R2564" t="s">
        <v>75097</v>
      </c>
    </row>
    <row r="2565" spans="1:18" x14ac:dyDescent="0.2">
      <c r="A2565" s="2">
        <v>2563</v>
      </c>
      <c r="B2565">
        <v>4442186</v>
      </c>
      <c r="C2565" t="s">
        <v>53041</v>
      </c>
      <c r="D2565">
        <v>549</v>
      </c>
      <c r="E2565" t="s">
        <v>53042</v>
      </c>
      <c r="F2565">
        <v>353</v>
      </c>
      <c r="G2565" t="s">
        <v>52238</v>
      </c>
      <c r="H2565" t="s">
        <v>53042</v>
      </c>
      <c r="I2565" t="s">
        <v>53043</v>
      </c>
      <c r="J2565" t="s">
        <v>53044</v>
      </c>
      <c r="K2565">
        <v>5.7395723444500923</v>
      </c>
      <c r="L2565">
        <v>0.75825780442104895</v>
      </c>
      <c r="M2565" t="s">
        <v>53043</v>
      </c>
      <c r="N2565" t="s">
        <v>53043</v>
      </c>
      <c r="O2565" t="s">
        <v>76675</v>
      </c>
      <c r="P2565" t="s">
        <v>53044</v>
      </c>
      <c r="Q2565" t="s">
        <v>76676</v>
      </c>
      <c r="R2565" t="s">
        <v>74979</v>
      </c>
    </row>
    <row r="2566" spans="1:18" x14ac:dyDescent="0.2">
      <c r="A2566" s="2">
        <v>2564</v>
      </c>
      <c r="B2566">
        <v>4442186</v>
      </c>
      <c r="C2566" t="s">
        <v>53041</v>
      </c>
      <c r="D2566">
        <v>549</v>
      </c>
      <c r="E2566" t="s">
        <v>53042</v>
      </c>
      <c r="F2566">
        <v>353</v>
      </c>
      <c r="G2566" t="s">
        <v>52238</v>
      </c>
      <c r="H2566" t="s">
        <v>53042</v>
      </c>
      <c r="I2566" t="s">
        <v>53043</v>
      </c>
      <c r="J2566" t="s">
        <v>53044</v>
      </c>
      <c r="K2566">
        <v>5.7395723444500923</v>
      </c>
      <c r="L2566">
        <v>0.75825780442104895</v>
      </c>
      <c r="M2566" t="s">
        <v>53043</v>
      </c>
      <c r="N2566" t="s">
        <v>53043</v>
      </c>
      <c r="O2566" t="s">
        <v>76675</v>
      </c>
      <c r="P2566" t="s">
        <v>53044</v>
      </c>
      <c r="Q2566" t="s">
        <v>76676</v>
      </c>
      <c r="R2566" t="s">
        <v>75488</v>
      </c>
    </row>
    <row r="2567" spans="1:18" x14ac:dyDescent="0.2">
      <c r="A2567" s="2">
        <v>2565</v>
      </c>
      <c r="B2567">
        <v>4442186</v>
      </c>
      <c r="C2567" t="s">
        <v>53041</v>
      </c>
      <c r="D2567">
        <v>549</v>
      </c>
      <c r="E2567" t="s">
        <v>53042</v>
      </c>
      <c r="F2567">
        <v>353</v>
      </c>
      <c r="G2567" t="s">
        <v>52238</v>
      </c>
      <c r="H2567" t="s">
        <v>53042</v>
      </c>
      <c r="I2567" t="s">
        <v>53043</v>
      </c>
      <c r="J2567" t="s">
        <v>53044</v>
      </c>
      <c r="K2567">
        <v>5.7395723444500923</v>
      </c>
      <c r="L2567">
        <v>0.75825780442104895</v>
      </c>
      <c r="M2567" t="s">
        <v>53043</v>
      </c>
      <c r="N2567" t="s">
        <v>53043</v>
      </c>
      <c r="O2567" t="s">
        <v>76675</v>
      </c>
      <c r="P2567" t="s">
        <v>53044</v>
      </c>
      <c r="Q2567" t="s">
        <v>76676</v>
      </c>
      <c r="R2567" t="s">
        <v>76680</v>
      </c>
    </row>
    <row r="2568" spans="1:18" x14ac:dyDescent="0.2">
      <c r="A2568" s="2">
        <v>2566</v>
      </c>
      <c r="B2568">
        <v>4442186</v>
      </c>
      <c r="C2568" t="s">
        <v>53041</v>
      </c>
      <c r="D2568">
        <v>549</v>
      </c>
      <c r="E2568" t="s">
        <v>53042</v>
      </c>
      <c r="F2568">
        <v>353</v>
      </c>
      <c r="G2568" t="s">
        <v>52238</v>
      </c>
      <c r="H2568" t="s">
        <v>53042</v>
      </c>
      <c r="I2568" t="s">
        <v>53043</v>
      </c>
      <c r="J2568" t="s">
        <v>53044</v>
      </c>
      <c r="K2568">
        <v>5.7395723444500923</v>
      </c>
      <c r="L2568">
        <v>0.75825780442104895</v>
      </c>
      <c r="M2568" t="s">
        <v>53043</v>
      </c>
      <c r="N2568" t="s">
        <v>53043</v>
      </c>
      <c r="O2568" t="s">
        <v>76675</v>
      </c>
      <c r="P2568" t="s">
        <v>53044</v>
      </c>
      <c r="Q2568" t="s">
        <v>76676</v>
      </c>
      <c r="R2568" t="s">
        <v>76681</v>
      </c>
    </row>
    <row r="2569" spans="1:18" x14ac:dyDescent="0.2">
      <c r="A2569" s="2">
        <v>2567</v>
      </c>
      <c r="B2569">
        <v>4442186</v>
      </c>
      <c r="C2569" t="s">
        <v>53041</v>
      </c>
      <c r="D2569">
        <v>549</v>
      </c>
      <c r="E2569" t="s">
        <v>53042</v>
      </c>
      <c r="F2569">
        <v>353</v>
      </c>
      <c r="G2569" t="s">
        <v>52238</v>
      </c>
      <c r="H2569" t="s">
        <v>53042</v>
      </c>
      <c r="I2569" t="s">
        <v>53043</v>
      </c>
      <c r="J2569" t="s">
        <v>53044</v>
      </c>
      <c r="K2569">
        <v>5.7395723444500923</v>
      </c>
      <c r="L2569">
        <v>0.75825780442104895</v>
      </c>
      <c r="M2569" t="s">
        <v>53043</v>
      </c>
      <c r="N2569" t="s">
        <v>53043</v>
      </c>
      <c r="O2569" t="s">
        <v>76675</v>
      </c>
      <c r="P2569" t="s">
        <v>53044</v>
      </c>
      <c r="Q2569" t="s">
        <v>76676</v>
      </c>
      <c r="R2569" t="s">
        <v>75919</v>
      </c>
    </row>
    <row r="2570" spans="1:18" x14ac:dyDescent="0.2">
      <c r="A2570" s="2">
        <v>2568</v>
      </c>
      <c r="B2570">
        <v>4442186</v>
      </c>
      <c r="C2570" t="s">
        <v>53041</v>
      </c>
      <c r="D2570">
        <v>549</v>
      </c>
      <c r="E2570" t="s">
        <v>53042</v>
      </c>
      <c r="F2570">
        <v>353</v>
      </c>
      <c r="G2570" t="s">
        <v>52238</v>
      </c>
      <c r="H2570" t="s">
        <v>53042</v>
      </c>
      <c r="I2570" t="s">
        <v>53043</v>
      </c>
      <c r="J2570" t="s">
        <v>53044</v>
      </c>
      <c r="K2570">
        <v>5.7395723444500923</v>
      </c>
      <c r="L2570">
        <v>0.75825780442104895</v>
      </c>
      <c r="M2570" t="s">
        <v>53043</v>
      </c>
      <c r="N2570" t="s">
        <v>53043</v>
      </c>
      <c r="O2570" t="s">
        <v>76675</v>
      </c>
      <c r="P2570" t="s">
        <v>53044</v>
      </c>
      <c r="Q2570" t="s">
        <v>76676</v>
      </c>
      <c r="R2570" t="s">
        <v>76682</v>
      </c>
    </row>
    <row r="2571" spans="1:18" x14ac:dyDescent="0.2">
      <c r="A2571" s="2">
        <v>2569</v>
      </c>
      <c r="B2571">
        <v>4442186</v>
      </c>
      <c r="C2571" t="s">
        <v>53041</v>
      </c>
      <c r="D2571">
        <v>549</v>
      </c>
      <c r="E2571" t="s">
        <v>53042</v>
      </c>
      <c r="F2571">
        <v>353</v>
      </c>
      <c r="G2571" t="s">
        <v>52238</v>
      </c>
      <c r="H2571" t="s">
        <v>53042</v>
      </c>
      <c r="I2571" t="s">
        <v>53043</v>
      </c>
      <c r="J2571" t="s">
        <v>53044</v>
      </c>
      <c r="K2571">
        <v>5.7395723444500923</v>
      </c>
      <c r="L2571">
        <v>0.75825780442104895</v>
      </c>
      <c r="M2571" t="s">
        <v>53043</v>
      </c>
      <c r="N2571" t="s">
        <v>53043</v>
      </c>
      <c r="O2571" t="s">
        <v>76675</v>
      </c>
      <c r="P2571" t="s">
        <v>53044</v>
      </c>
      <c r="Q2571" t="s">
        <v>76676</v>
      </c>
      <c r="R2571" t="s">
        <v>76683</v>
      </c>
    </row>
    <row r="2572" spans="1:18" x14ac:dyDescent="0.2">
      <c r="A2572" s="2">
        <v>2570</v>
      </c>
      <c r="B2572">
        <v>4442186</v>
      </c>
      <c r="C2572" t="s">
        <v>53041</v>
      </c>
      <c r="D2572">
        <v>549</v>
      </c>
      <c r="E2572" t="s">
        <v>53042</v>
      </c>
      <c r="F2572">
        <v>353</v>
      </c>
      <c r="G2572" t="s">
        <v>52238</v>
      </c>
      <c r="H2572" t="s">
        <v>53042</v>
      </c>
      <c r="I2572" t="s">
        <v>53043</v>
      </c>
      <c r="J2572" t="s">
        <v>53044</v>
      </c>
      <c r="K2572">
        <v>5.7395723444500923</v>
      </c>
      <c r="L2572">
        <v>0.75825780442104895</v>
      </c>
      <c r="M2572" t="s">
        <v>53043</v>
      </c>
      <c r="N2572" t="s">
        <v>53043</v>
      </c>
      <c r="O2572" t="s">
        <v>76675</v>
      </c>
      <c r="P2572" t="s">
        <v>53044</v>
      </c>
      <c r="Q2572" t="s">
        <v>76676</v>
      </c>
      <c r="R2572" t="s">
        <v>76684</v>
      </c>
    </row>
    <row r="2573" spans="1:18" x14ac:dyDescent="0.2">
      <c r="A2573" s="2">
        <v>2571</v>
      </c>
      <c r="B2573">
        <v>4442186</v>
      </c>
      <c r="C2573" t="s">
        <v>53041</v>
      </c>
      <c r="D2573">
        <v>549</v>
      </c>
      <c r="E2573" t="s">
        <v>53042</v>
      </c>
      <c r="F2573">
        <v>353</v>
      </c>
      <c r="G2573" t="s">
        <v>52238</v>
      </c>
      <c r="H2573" t="s">
        <v>53042</v>
      </c>
      <c r="I2573" t="s">
        <v>53043</v>
      </c>
      <c r="J2573" t="s">
        <v>53044</v>
      </c>
      <c r="K2573">
        <v>5.7395723444500923</v>
      </c>
      <c r="L2573">
        <v>0.75825780442104895</v>
      </c>
      <c r="M2573" t="s">
        <v>53043</v>
      </c>
      <c r="N2573" t="s">
        <v>53043</v>
      </c>
      <c r="O2573" t="s">
        <v>76675</v>
      </c>
      <c r="P2573" t="s">
        <v>53044</v>
      </c>
      <c r="Q2573" t="s">
        <v>76676</v>
      </c>
      <c r="R2573" t="s">
        <v>75522</v>
      </c>
    </row>
    <row r="2574" spans="1:18" x14ac:dyDescent="0.2">
      <c r="A2574" s="2">
        <v>2572</v>
      </c>
      <c r="B2574">
        <v>4442186</v>
      </c>
      <c r="C2574" t="s">
        <v>53041</v>
      </c>
      <c r="D2574">
        <v>549</v>
      </c>
      <c r="E2574" t="s">
        <v>53042</v>
      </c>
      <c r="F2574">
        <v>353</v>
      </c>
      <c r="G2574" t="s">
        <v>52238</v>
      </c>
      <c r="H2574" t="s">
        <v>53042</v>
      </c>
      <c r="I2574" t="s">
        <v>53043</v>
      </c>
      <c r="J2574" t="s">
        <v>53044</v>
      </c>
      <c r="K2574">
        <v>5.7395723444500923</v>
      </c>
      <c r="L2574">
        <v>0.75825780442104895</v>
      </c>
      <c r="M2574" t="s">
        <v>53043</v>
      </c>
      <c r="N2574" t="s">
        <v>53043</v>
      </c>
      <c r="O2574" t="s">
        <v>76675</v>
      </c>
      <c r="P2574" t="s">
        <v>53044</v>
      </c>
      <c r="Q2574" t="s">
        <v>76676</v>
      </c>
      <c r="R2574" t="s">
        <v>76685</v>
      </c>
    </row>
    <row r="2575" spans="1:18" x14ac:dyDescent="0.2">
      <c r="A2575" s="2">
        <v>2573</v>
      </c>
      <c r="B2575">
        <v>4442186</v>
      </c>
      <c r="C2575" t="s">
        <v>53041</v>
      </c>
      <c r="D2575">
        <v>549</v>
      </c>
      <c r="E2575" t="s">
        <v>53042</v>
      </c>
      <c r="F2575">
        <v>353</v>
      </c>
      <c r="G2575" t="s">
        <v>52238</v>
      </c>
      <c r="H2575" t="s">
        <v>53042</v>
      </c>
      <c r="I2575" t="s">
        <v>53043</v>
      </c>
      <c r="J2575" t="s">
        <v>53044</v>
      </c>
      <c r="K2575">
        <v>5.7395723444500923</v>
      </c>
      <c r="L2575">
        <v>0.75825780442104895</v>
      </c>
      <c r="M2575" t="s">
        <v>53043</v>
      </c>
      <c r="N2575" t="s">
        <v>53043</v>
      </c>
      <c r="O2575" t="s">
        <v>76675</v>
      </c>
      <c r="P2575" t="s">
        <v>53044</v>
      </c>
      <c r="Q2575" t="s">
        <v>76676</v>
      </c>
      <c r="R2575" t="s">
        <v>76686</v>
      </c>
    </row>
    <row r="2576" spans="1:18" x14ac:dyDescent="0.2">
      <c r="A2576" s="2">
        <v>2574</v>
      </c>
      <c r="B2576">
        <v>4442186</v>
      </c>
      <c r="C2576" t="s">
        <v>53041</v>
      </c>
      <c r="D2576">
        <v>549</v>
      </c>
      <c r="E2576" t="s">
        <v>53042</v>
      </c>
      <c r="F2576">
        <v>353</v>
      </c>
      <c r="G2576" t="s">
        <v>52238</v>
      </c>
      <c r="H2576" t="s">
        <v>53042</v>
      </c>
      <c r="I2576" t="s">
        <v>53043</v>
      </c>
      <c r="J2576" t="s">
        <v>53044</v>
      </c>
      <c r="K2576">
        <v>5.7395723444500923</v>
      </c>
      <c r="L2576">
        <v>0.75825780442104895</v>
      </c>
      <c r="M2576" t="s">
        <v>53043</v>
      </c>
      <c r="N2576" t="s">
        <v>53043</v>
      </c>
      <c r="O2576" t="s">
        <v>76675</v>
      </c>
      <c r="P2576" t="s">
        <v>53044</v>
      </c>
      <c r="Q2576" t="s">
        <v>76676</v>
      </c>
      <c r="R2576" t="s">
        <v>76687</v>
      </c>
    </row>
    <row r="2577" spans="1:18" x14ac:dyDescent="0.2">
      <c r="A2577" s="2">
        <v>2575</v>
      </c>
      <c r="B2577">
        <v>4442186</v>
      </c>
      <c r="C2577" t="s">
        <v>53041</v>
      </c>
      <c r="D2577">
        <v>549</v>
      </c>
      <c r="E2577" t="s">
        <v>53042</v>
      </c>
      <c r="F2577">
        <v>353</v>
      </c>
      <c r="G2577" t="s">
        <v>52238</v>
      </c>
      <c r="H2577" t="s">
        <v>53042</v>
      </c>
      <c r="I2577" t="s">
        <v>53043</v>
      </c>
      <c r="J2577" t="s">
        <v>53044</v>
      </c>
      <c r="K2577">
        <v>5.7395723444500923</v>
      </c>
      <c r="L2577">
        <v>0.75825780442104895</v>
      </c>
      <c r="M2577" t="s">
        <v>53043</v>
      </c>
      <c r="N2577" t="s">
        <v>53043</v>
      </c>
      <c r="O2577" t="s">
        <v>76675</v>
      </c>
      <c r="P2577" t="s">
        <v>53044</v>
      </c>
      <c r="Q2577" t="s">
        <v>76676</v>
      </c>
      <c r="R2577" t="s">
        <v>76688</v>
      </c>
    </row>
    <row r="2578" spans="1:18" x14ac:dyDescent="0.2">
      <c r="A2578" s="2">
        <v>2576</v>
      </c>
      <c r="B2578">
        <v>4442186</v>
      </c>
      <c r="C2578" t="s">
        <v>53041</v>
      </c>
      <c r="D2578">
        <v>549</v>
      </c>
      <c r="E2578" t="s">
        <v>53042</v>
      </c>
      <c r="F2578">
        <v>353</v>
      </c>
      <c r="G2578" t="s">
        <v>52238</v>
      </c>
      <c r="H2578" t="s">
        <v>53042</v>
      </c>
      <c r="I2578" t="s">
        <v>53043</v>
      </c>
      <c r="J2578" t="s">
        <v>53044</v>
      </c>
      <c r="K2578">
        <v>5.7395723444500923</v>
      </c>
      <c r="L2578">
        <v>0.75825780442104895</v>
      </c>
      <c r="M2578" t="s">
        <v>53043</v>
      </c>
      <c r="N2578" t="s">
        <v>53043</v>
      </c>
      <c r="O2578" t="s">
        <v>76675</v>
      </c>
      <c r="P2578" t="s">
        <v>53044</v>
      </c>
      <c r="Q2578" t="s">
        <v>76676</v>
      </c>
      <c r="R2578" t="s">
        <v>75627</v>
      </c>
    </row>
    <row r="2579" spans="1:18" x14ac:dyDescent="0.2">
      <c r="A2579" s="2">
        <v>2577</v>
      </c>
      <c r="B2579">
        <v>4442186</v>
      </c>
      <c r="C2579" t="s">
        <v>53041</v>
      </c>
      <c r="D2579">
        <v>549</v>
      </c>
      <c r="E2579" t="s">
        <v>53042</v>
      </c>
      <c r="F2579">
        <v>353</v>
      </c>
      <c r="G2579" t="s">
        <v>52238</v>
      </c>
      <c r="H2579" t="s">
        <v>53042</v>
      </c>
      <c r="I2579" t="s">
        <v>53043</v>
      </c>
      <c r="J2579" t="s">
        <v>53044</v>
      </c>
      <c r="K2579">
        <v>5.7395723444500923</v>
      </c>
      <c r="L2579">
        <v>0.75825780442104895</v>
      </c>
      <c r="M2579" t="s">
        <v>53043</v>
      </c>
      <c r="N2579" t="s">
        <v>53043</v>
      </c>
      <c r="O2579" t="s">
        <v>76675</v>
      </c>
      <c r="P2579" t="s">
        <v>53044</v>
      </c>
      <c r="Q2579" t="s">
        <v>76676</v>
      </c>
      <c r="R2579" t="s">
        <v>75460</v>
      </c>
    </row>
    <row r="2580" spans="1:18" x14ac:dyDescent="0.2">
      <c r="A2580" s="2">
        <v>2578</v>
      </c>
      <c r="B2580">
        <v>4442186</v>
      </c>
      <c r="C2580" t="s">
        <v>53041</v>
      </c>
      <c r="D2580">
        <v>549</v>
      </c>
      <c r="E2580" t="s">
        <v>53042</v>
      </c>
      <c r="F2580">
        <v>353</v>
      </c>
      <c r="G2580" t="s">
        <v>52238</v>
      </c>
      <c r="H2580" t="s">
        <v>53042</v>
      </c>
      <c r="I2580" t="s">
        <v>53043</v>
      </c>
      <c r="J2580" t="s">
        <v>53044</v>
      </c>
      <c r="K2580">
        <v>5.7395723444500923</v>
      </c>
      <c r="L2580">
        <v>0.75825780442104895</v>
      </c>
      <c r="M2580" t="s">
        <v>53043</v>
      </c>
      <c r="N2580" t="s">
        <v>53043</v>
      </c>
      <c r="O2580" t="s">
        <v>76675</v>
      </c>
      <c r="P2580" t="s">
        <v>53044</v>
      </c>
      <c r="Q2580" t="s">
        <v>76676</v>
      </c>
      <c r="R2580" t="s">
        <v>74674</v>
      </c>
    </row>
    <row r="2581" spans="1:18" x14ac:dyDescent="0.2">
      <c r="A2581" s="2">
        <v>2579</v>
      </c>
      <c r="B2581">
        <v>4442186</v>
      </c>
      <c r="C2581" t="s">
        <v>53041</v>
      </c>
      <c r="D2581">
        <v>549</v>
      </c>
      <c r="E2581" t="s">
        <v>53042</v>
      </c>
      <c r="F2581">
        <v>353</v>
      </c>
      <c r="G2581" t="s">
        <v>52238</v>
      </c>
      <c r="H2581" t="s">
        <v>53042</v>
      </c>
      <c r="I2581" t="s">
        <v>53043</v>
      </c>
      <c r="J2581" t="s">
        <v>53044</v>
      </c>
      <c r="K2581">
        <v>5.7395723444500923</v>
      </c>
      <c r="L2581">
        <v>0.75825780442104895</v>
      </c>
      <c r="M2581" t="s">
        <v>53043</v>
      </c>
      <c r="N2581" t="s">
        <v>53043</v>
      </c>
      <c r="O2581" t="s">
        <v>76675</v>
      </c>
      <c r="P2581" t="s">
        <v>53044</v>
      </c>
      <c r="Q2581" t="s">
        <v>76676</v>
      </c>
      <c r="R2581" t="s">
        <v>76689</v>
      </c>
    </row>
    <row r="2582" spans="1:18" x14ac:dyDescent="0.2">
      <c r="A2582" s="2">
        <v>2580</v>
      </c>
      <c r="B2582">
        <v>4442186</v>
      </c>
      <c r="C2582" t="s">
        <v>53041</v>
      </c>
      <c r="D2582">
        <v>549</v>
      </c>
      <c r="E2582" t="s">
        <v>53042</v>
      </c>
      <c r="F2582">
        <v>353</v>
      </c>
      <c r="G2582" t="s">
        <v>52238</v>
      </c>
      <c r="H2582" t="s">
        <v>53042</v>
      </c>
      <c r="I2582" t="s">
        <v>53043</v>
      </c>
      <c r="J2582" t="s">
        <v>53044</v>
      </c>
      <c r="K2582">
        <v>5.7395723444500923</v>
      </c>
      <c r="L2582">
        <v>0.75825780442104895</v>
      </c>
      <c r="M2582" t="s">
        <v>53043</v>
      </c>
      <c r="N2582" t="s">
        <v>53043</v>
      </c>
      <c r="O2582" t="s">
        <v>76675</v>
      </c>
      <c r="P2582" t="s">
        <v>53044</v>
      </c>
      <c r="Q2582" t="s">
        <v>76676</v>
      </c>
      <c r="R2582" t="s">
        <v>76690</v>
      </c>
    </row>
    <row r="2583" spans="1:18" x14ac:dyDescent="0.2">
      <c r="A2583" s="2">
        <v>2581</v>
      </c>
      <c r="B2583">
        <v>4442186</v>
      </c>
      <c r="C2583" t="s">
        <v>53041</v>
      </c>
      <c r="D2583">
        <v>549</v>
      </c>
      <c r="E2583" t="s">
        <v>53042</v>
      </c>
      <c r="F2583">
        <v>353</v>
      </c>
      <c r="G2583" t="s">
        <v>52238</v>
      </c>
      <c r="H2583" t="s">
        <v>53042</v>
      </c>
      <c r="I2583" t="s">
        <v>53043</v>
      </c>
      <c r="J2583" t="s">
        <v>53044</v>
      </c>
      <c r="K2583">
        <v>5.7395723444500923</v>
      </c>
      <c r="L2583">
        <v>0.75825780442104895</v>
      </c>
      <c r="M2583" t="s">
        <v>53043</v>
      </c>
      <c r="N2583" t="s">
        <v>53043</v>
      </c>
      <c r="O2583" t="s">
        <v>76675</v>
      </c>
      <c r="P2583" t="s">
        <v>53044</v>
      </c>
      <c r="Q2583" t="s">
        <v>76676</v>
      </c>
      <c r="R2583" t="s">
        <v>76691</v>
      </c>
    </row>
    <row r="2584" spans="1:18" x14ac:dyDescent="0.2">
      <c r="A2584" s="2">
        <v>2582</v>
      </c>
      <c r="B2584">
        <v>4442186</v>
      </c>
      <c r="C2584" t="s">
        <v>53041</v>
      </c>
      <c r="D2584">
        <v>549</v>
      </c>
      <c r="E2584" t="s">
        <v>53042</v>
      </c>
      <c r="F2584">
        <v>353</v>
      </c>
      <c r="G2584" t="s">
        <v>52238</v>
      </c>
      <c r="H2584" t="s">
        <v>53042</v>
      </c>
      <c r="I2584" t="s">
        <v>53043</v>
      </c>
      <c r="J2584" t="s">
        <v>53044</v>
      </c>
      <c r="K2584">
        <v>5.7395723444500923</v>
      </c>
      <c r="L2584">
        <v>0.75825780442104895</v>
      </c>
      <c r="M2584" t="s">
        <v>53043</v>
      </c>
      <c r="N2584" t="s">
        <v>53043</v>
      </c>
      <c r="O2584" t="s">
        <v>76675</v>
      </c>
      <c r="P2584" t="s">
        <v>53044</v>
      </c>
      <c r="Q2584" t="s">
        <v>76676</v>
      </c>
      <c r="R2584" t="s">
        <v>76692</v>
      </c>
    </row>
    <row r="2585" spans="1:18" x14ac:dyDescent="0.2">
      <c r="A2585" s="2">
        <v>2583</v>
      </c>
      <c r="B2585">
        <v>4442186</v>
      </c>
      <c r="C2585" t="s">
        <v>53041</v>
      </c>
      <c r="D2585">
        <v>549</v>
      </c>
      <c r="E2585" t="s">
        <v>53042</v>
      </c>
      <c r="F2585">
        <v>353</v>
      </c>
      <c r="G2585" t="s">
        <v>52238</v>
      </c>
      <c r="H2585" t="s">
        <v>53042</v>
      </c>
      <c r="I2585" t="s">
        <v>53043</v>
      </c>
      <c r="J2585" t="s">
        <v>53044</v>
      </c>
      <c r="K2585">
        <v>5.7395723444500923</v>
      </c>
      <c r="L2585">
        <v>0.75825780442104895</v>
      </c>
      <c r="M2585" t="s">
        <v>53043</v>
      </c>
      <c r="N2585" t="s">
        <v>53043</v>
      </c>
      <c r="O2585" t="s">
        <v>76675</v>
      </c>
      <c r="P2585" t="s">
        <v>53044</v>
      </c>
      <c r="Q2585" t="s">
        <v>76676</v>
      </c>
      <c r="R2585" t="s">
        <v>75369</v>
      </c>
    </row>
    <row r="2586" spans="1:18" x14ac:dyDescent="0.2">
      <c r="A2586" s="2">
        <v>2584</v>
      </c>
      <c r="B2586">
        <v>4442186</v>
      </c>
      <c r="C2586" t="s">
        <v>53041</v>
      </c>
      <c r="D2586">
        <v>549</v>
      </c>
      <c r="E2586" t="s">
        <v>53042</v>
      </c>
      <c r="F2586">
        <v>353</v>
      </c>
      <c r="G2586" t="s">
        <v>52238</v>
      </c>
      <c r="H2586" t="s">
        <v>53042</v>
      </c>
      <c r="I2586" t="s">
        <v>53043</v>
      </c>
      <c r="J2586" t="s">
        <v>53044</v>
      </c>
      <c r="K2586">
        <v>5.7395723444500923</v>
      </c>
      <c r="L2586">
        <v>0.75825780442104895</v>
      </c>
      <c r="M2586" t="s">
        <v>53043</v>
      </c>
      <c r="N2586" t="s">
        <v>53043</v>
      </c>
      <c r="O2586" t="s">
        <v>76675</v>
      </c>
      <c r="P2586" t="s">
        <v>53044</v>
      </c>
      <c r="Q2586" t="s">
        <v>76676</v>
      </c>
      <c r="R2586" t="s">
        <v>75502</v>
      </c>
    </row>
    <row r="2587" spans="1:18" x14ac:dyDescent="0.2">
      <c r="A2587" s="2">
        <v>2585</v>
      </c>
      <c r="B2587">
        <v>4442186</v>
      </c>
      <c r="C2587" t="s">
        <v>53041</v>
      </c>
      <c r="D2587">
        <v>549</v>
      </c>
      <c r="E2587" t="s">
        <v>53042</v>
      </c>
      <c r="F2587">
        <v>353</v>
      </c>
      <c r="G2587" t="s">
        <v>52238</v>
      </c>
      <c r="H2587" t="s">
        <v>53042</v>
      </c>
      <c r="I2587" t="s">
        <v>53043</v>
      </c>
      <c r="J2587" t="s">
        <v>53044</v>
      </c>
      <c r="K2587">
        <v>5.7395723444500923</v>
      </c>
      <c r="L2587">
        <v>0.75825780442104895</v>
      </c>
      <c r="M2587" t="s">
        <v>53043</v>
      </c>
      <c r="N2587" t="s">
        <v>53043</v>
      </c>
      <c r="O2587" t="s">
        <v>76675</v>
      </c>
      <c r="P2587" t="s">
        <v>53044</v>
      </c>
      <c r="Q2587" t="s">
        <v>76676</v>
      </c>
      <c r="R2587" t="s">
        <v>76693</v>
      </c>
    </row>
    <row r="2588" spans="1:18" x14ac:dyDescent="0.2">
      <c r="A2588" s="2">
        <v>2586</v>
      </c>
      <c r="B2588">
        <v>4442186</v>
      </c>
      <c r="C2588" t="s">
        <v>53041</v>
      </c>
      <c r="D2588">
        <v>549</v>
      </c>
      <c r="E2588" t="s">
        <v>53042</v>
      </c>
      <c r="F2588">
        <v>353</v>
      </c>
      <c r="G2588" t="s">
        <v>52238</v>
      </c>
      <c r="H2588" t="s">
        <v>53042</v>
      </c>
      <c r="I2588" t="s">
        <v>53043</v>
      </c>
      <c r="J2588" t="s">
        <v>53044</v>
      </c>
      <c r="K2588">
        <v>5.7395723444500923</v>
      </c>
      <c r="L2588">
        <v>0.75825780442104895</v>
      </c>
      <c r="M2588" t="s">
        <v>53043</v>
      </c>
      <c r="N2588" t="s">
        <v>53043</v>
      </c>
      <c r="O2588" t="s">
        <v>76675</v>
      </c>
      <c r="P2588" t="s">
        <v>53044</v>
      </c>
      <c r="Q2588" t="s">
        <v>76676</v>
      </c>
      <c r="R2588" t="s">
        <v>75469</v>
      </c>
    </row>
    <row r="2589" spans="1:18" x14ac:dyDescent="0.2">
      <c r="A2589" s="2">
        <v>2587</v>
      </c>
      <c r="B2589">
        <v>4442186</v>
      </c>
      <c r="C2589" t="s">
        <v>53041</v>
      </c>
      <c r="D2589">
        <v>549</v>
      </c>
      <c r="E2589" t="s">
        <v>53042</v>
      </c>
      <c r="F2589">
        <v>353</v>
      </c>
      <c r="G2589" t="s">
        <v>52238</v>
      </c>
      <c r="H2589" t="s">
        <v>53042</v>
      </c>
      <c r="I2589" t="s">
        <v>53043</v>
      </c>
      <c r="J2589" t="s">
        <v>53044</v>
      </c>
      <c r="K2589">
        <v>5.7395723444500923</v>
      </c>
      <c r="L2589">
        <v>0.75825780442104895</v>
      </c>
      <c r="M2589" t="s">
        <v>53043</v>
      </c>
      <c r="N2589" t="s">
        <v>53043</v>
      </c>
      <c r="O2589" t="s">
        <v>76675</v>
      </c>
      <c r="P2589" t="s">
        <v>53044</v>
      </c>
      <c r="Q2589" t="s">
        <v>76676</v>
      </c>
      <c r="R2589" t="s">
        <v>76694</v>
      </c>
    </row>
    <row r="2590" spans="1:18" x14ac:dyDescent="0.2">
      <c r="A2590" s="2">
        <v>2588</v>
      </c>
      <c r="B2590">
        <v>4442186</v>
      </c>
      <c r="C2590" t="s">
        <v>53041</v>
      </c>
      <c r="D2590">
        <v>549</v>
      </c>
      <c r="E2590" t="s">
        <v>53042</v>
      </c>
      <c r="F2590">
        <v>353</v>
      </c>
      <c r="G2590" t="s">
        <v>52238</v>
      </c>
      <c r="H2590" t="s">
        <v>53042</v>
      </c>
      <c r="I2590" t="s">
        <v>53043</v>
      </c>
      <c r="J2590" t="s">
        <v>53044</v>
      </c>
      <c r="K2590">
        <v>5.7395723444500923</v>
      </c>
      <c r="L2590">
        <v>0.75825780442104895</v>
      </c>
      <c r="M2590" t="s">
        <v>53043</v>
      </c>
      <c r="N2590" t="s">
        <v>53043</v>
      </c>
      <c r="O2590" t="s">
        <v>76675</v>
      </c>
      <c r="P2590" t="s">
        <v>53044</v>
      </c>
      <c r="Q2590" t="s">
        <v>76676</v>
      </c>
      <c r="R2590" t="s">
        <v>76695</v>
      </c>
    </row>
    <row r="2591" spans="1:18" x14ac:dyDescent="0.2">
      <c r="A2591" s="2">
        <v>2589</v>
      </c>
      <c r="B2591">
        <v>4442186</v>
      </c>
      <c r="C2591" t="s">
        <v>53041</v>
      </c>
      <c r="D2591">
        <v>549</v>
      </c>
      <c r="E2591" t="s">
        <v>53042</v>
      </c>
      <c r="F2591">
        <v>353</v>
      </c>
      <c r="G2591" t="s">
        <v>52238</v>
      </c>
      <c r="H2591" t="s">
        <v>53042</v>
      </c>
      <c r="I2591" t="s">
        <v>53043</v>
      </c>
      <c r="J2591" t="s">
        <v>53044</v>
      </c>
      <c r="K2591">
        <v>5.7395723444500923</v>
      </c>
      <c r="L2591">
        <v>0.75825780442104895</v>
      </c>
      <c r="M2591" t="s">
        <v>53043</v>
      </c>
      <c r="N2591" t="s">
        <v>53043</v>
      </c>
      <c r="O2591" t="s">
        <v>76675</v>
      </c>
      <c r="P2591" t="s">
        <v>53044</v>
      </c>
      <c r="Q2591" t="s">
        <v>76676</v>
      </c>
      <c r="R2591" t="s">
        <v>74774</v>
      </c>
    </row>
    <row r="2592" spans="1:18" x14ac:dyDescent="0.2">
      <c r="A2592" s="2">
        <v>2590</v>
      </c>
      <c r="B2592">
        <v>4442186</v>
      </c>
      <c r="C2592" t="s">
        <v>53041</v>
      </c>
      <c r="D2592">
        <v>549</v>
      </c>
      <c r="E2592" t="s">
        <v>53042</v>
      </c>
      <c r="F2592">
        <v>353</v>
      </c>
      <c r="G2592" t="s">
        <v>52238</v>
      </c>
      <c r="H2592" t="s">
        <v>53042</v>
      </c>
      <c r="I2592" t="s">
        <v>53043</v>
      </c>
      <c r="J2592" t="s">
        <v>53044</v>
      </c>
      <c r="K2592">
        <v>5.7395723444500923</v>
      </c>
      <c r="L2592">
        <v>0.75825780442104895</v>
      </c>
      <c r="M2592" t="s">
        <v>53043</v>
      </c>
      <c r="N2592" t="s">
        <v>53043</v>
      </c>
      <c r="O2592" t="s">
        <v>76675</v>
      </c>
      <c r="P2592" t="s">
        <v>53044</v>
      </c>
      <c r="Q2592" t="s">
        <v>76676</v>
      </c>
      <c r="R2592" t="s">
        <v>76696</v>
      </c>
    </row>
    <row r="2593" spans="1:18" x14ac:dyDescent="0.2">
      <c r="A2593" s="2">
        <v>2591</v>
      </c>
      <c r="B2593">
        <v>4442186</v>
      </c>
      <c r="C2593" t="s">
        <v>53041</v>
      </c>
      <c r="D2593">
        <v>549</v>
      </c>
      <c r="E2593" t="s">
        <v>53042</v>
      </c>
      <c r="F2593">
        <v>353</v>
      </c>
      <c r="G2593" t="s">
        <v>52238</v>
      </c>
      <c r="H2593" t="s">
        <v>53042</v>
      </c>
      <c r="I2593" t="s">
        <v>53043</v>
      </c>
      <c r="J2593" t="s">
        <v>53044</v>
      </c>
      <c r="K2593">
        <v>5.7395723444500923</v>
      </c>
      <c r="L2593">
        <v>0.75825780442104895</v>
      </c>
      <c r="M2593" t="s">
        <v>53043</v>
      </c>
      <c r="N2593" t="s">
        <v>53043</v>
      </c>
      <c r="O2593" t="s">
        <v>76675</v>
      </c>
      <c r="P2593" t="s">
        <v>53044</v>
      </c>
      <c r="Q2593" t="s">
        <v>76676</v>
      </c>
      <c r="R2593" t="s">
        <v>76697</v>
      </c>
    </row>
    <row r="2594" spans="1:18" x14ac:dyDescent="0.2">
      <c r="A2594" s="2">
        <v>2592</v>
      </c>
      <c r="B2594">
        <v>4442186</v>
      </c>
      <c r="C2594" t="s">
        <v>53041</v>
      </c>
      <c r="D2594">
        <v>549</v>
      </c>
      <c r="E2594" t="s">
        <v>53042</v>
      </c>
      <c r="F2594">
        <v>353</v>
      </c>
      <c r="G2594" t="s">
        <v>52238</v>
      </c>
      <c r="H2594" t="s">
        <v>53042</v>
      </c>
      <c r="I2594" t="s">
        <v>53043</v>
      </c>
      <c r="J2594" t="s">
        <v>53044</v>
      </c>
      <c r="K2594">
        <v>5.7395723444500923</v>
      </c>
      <c r="L2594">
        <v>0.75825780442104895</v>
      </c>
      <c r="M2594" t="s">
        <v>53043</v>
      </c>
      <c r="N2594" t="s">
        <v>53043</v>
      </c>
      <c r="O2594" t="s">
        <v>76675</v>
      </c>
      <c r="P2594" t="s">
        <v>53044</v>
      </c>
      <c r="Q2594" t="s">
        <v>76676</v>
      </c>
      <c r="R2594" t="s">
        <v>74755</v>
      </c>
    </row>
    <row r="2595" spans="1:18" x14ac:dyDescent="0.2">
      <c r="A2595" s="2">
        <v>2593</v>
      </c>
      <c r="B2595">
        <v>4442186</v>
      </c>
      <c r="C2595" t="s">
        <v>53041</v>
      </c>
      <c r="D2595">
        <v>549</v>
      </c>
      <c r="E2595" t="s">
        <v>53042</v>
      </c>
      <c r="F2595">
        <v>353</v>
      </c>
      <c r="G2595" t="s">
        <v>52238</v>
      </c>
      <c r="H2595" t="s">
        <v>53042</v>
      </c>
      <c r="I2595" t="s">
        <v>53043</v>
      </c>
      <c r="J2595" t="s">
        <v>53044</v>
      </c>
      <c r="K2595">
        <v>5.7395723444500923</v>
      </c>
      <c r="L2595">
        <v>0.75825780442104895</v>
      </c>
      <c r="M2595" t="s">
        <v>53043</v>
      </c>
      <c r="N2595" t="s">
        <v>53043</v>
      </c>
      <c r="O2595" t="s">
        <v>76675</v>
      </c>
      <c r="P2595" t="s">
        <v>53044</v>
      </c>
      <c r="Q2595" t="s">
        <v>76676</v>
      </c>
      <c r="R2595" t="s">
        <v>76698</v>
      </c>
    </row>
    <row r="2596" spans="1:18" x14ac:dyDescent="0.2">
      <c r="A2596" s="2">
        <v>2594</v>
      </c>
      <c r="B2596">
        <v>4442186</v>
      </c>
      <c r="C2596" t="s">
        <v>53041</v>
      </c>
      <c r="D2596">
        <v>549</v>
      </c>
      <c r="E2596" t="s">
        <v>53042</v>
      </c>
      <c r="F2596">
        <v>353</v>
      </c>
      <c r="G2596" t="s">
        <v>52238</v>
      </c>
      <c r="H2596" t="s">
        <v>53042</v>
      </c>
      <c r="I2596" t="s">
        <v>53043</v>
      </c>
      <c r="J2596" t="s">
        <v>53044</v>
      </c>
      <c r="K2596">
        <v>5.7395723444500923</v>
      </c>
      <c r="L2596">
        <v>0.75825780442104895</v>
      </c>
      <c r="M2596" t="s">
        <v>53043</v>
      </c>
      <c r="N2596" t="s">
        <v>53043</v>
      </c>
      <c r="O2596" t="s">
        <v>76675</v>
      </c>
      <c r="P2596" t="s">
        <v>53044</v>
      </c>
      <c r="Q2596" t="s">
        <v>76676</v>
      </c>
      <c r="R2596" t="s">
        <v>74815</v>
      </c>
    </row>
    <row r="2597" spans="1:18" x14ac:dyDescent="0.2">
      <c r="A2597" s="2">
        <v>2595</v>
      </c>
      <c r="B2597">
        <v>4442186</v>
      </c>
      <c r="C2597" t="s">
        <v>53041</v>
      </c>
      <c r="D2597">
        <v>549</v>
      </c>
      <c r="E2597" t="s">
        <v>53042</v>
      </c>
      <c r="F2597">
        <v>353</v>
      </c>
      <c r="G2597" t="s">
        <v>52238</v>
      </c>
      <c r="H2597" t="s">
        <v>53042</v>
      </c>
      <c r="I2597" t="s">
        <v>53043</v>
      </c>
      <c r="J2597" t="s">
        <v>53044</v>
      </c>
      <c r="K2597">
        <v>5.7395723444500923</v>
      </c>
      <c r="L2597">
        <v>0.75825780442104895</v>
      </c>
      <c r="M2597" t="s">
        <v>53043</v>
      </c>
      <c r="N2597" t="s">
        <v>53043</v>
      </c>
      <c r="O2597" t="s">
        <v>76675</v>
      </c>
      <c r="P2597" t="s">
        <v>53044</v>
      </c>
      <c r="Q2597" t="s">
        <v>76676</v>
      </c>
      <c r="R2597" t="s">
        <v>76619</v>
      </c>
    </row>
    <row r="2598" spans="1:18" x14ac:dyDescent="0.2">
      <c r="A2598" s="2">
        <v>2596</v>
      </c>
      <c r="B2598">
        <v>4442186</v>
      </c>
      <c r="C2598" t="s">
        <v>53041</v>
      </c>
      <c r="D2598">
        <v>549</v>
      </c>
      <c r="E2598" t="s">
        <v>53042</v>
      </c>
      <c r="F2598">
        <v>353</v>
      </c>
      <c r="G2598" t="s">
        <v>52238</v>
      </c>
      <c r="H2598" t="s">
        <v>53042</v>
      </c>
      <c r="I2598" t="s">
        <v>53043</v>
      </c>
      <c r="J2598" t="s">
        <v>53044</v>
      </c>
      <c r="K2598">
        <v>5.7395723444500923</v>
      </c>
      <c r="L2598">
        <v>0.75825780442104895</v>
      </c>
      <c r="M2598" t="s">
        <v>53043</v>
      </c>
      <c r="N2598" t="s">
        <v>53043</v>
      </c>
      <c r="O2598" t="s">
        <v>76675</v>
      </c>
      <c r="P2598" t="s">
        <v>53044</v>
      </c>
      <c r="Q2598" t="s">
        <v>76676</v>
      </c>
      <c r="R2598" t="s">
        <v>76699</v>
      </c>
    </row>
    <row r="2599" spans="1:18" x14ac:dyDescent="0.2">
      <c r="A2599" s="2">
        <v>2597</v>
      </c>
      <c r="B2599">
        <v>4442186</v>
      </c>
      <c r="C2599" t="s">
        <v>53041</v>
      </c>
      <c r="D2599">
        <v>549</v>
      </c>
      <c r="E2599" t="s">
        <v>53042</v>
      </c>
      <c r="F2599">
        <v>353</v>
      </c>
      <c r="G2599" t="s">
        <v>52238</v>
      </c>
      <c r="H2599" t="s">
        <v>53042</v>
      </c>
      <c r="I2599" t="s">
        <v>53043</v>
      </c>
      <c r="J2599" t="s">
        <v>53044</v>
      </c>
      <c r="K2599">
        <v>5.7395723444500923</v>
      </c>
      <c r="L2599">
        <v>0.75825780442104895</v>
      </c>
      <c r="M2599" t="s">
        <v>53043</v>
      </c>
      <c r="N2599" t="s">
        <v>53043</v>
      </c>
      <c r="O2599" t="s">
        <v>76675</v>
      </c>
      <c r="P2599" t="s">
        <v>53044</v>
      </c>
      <c r="Q2599" t="s">
        <v>76676</v>
      </c>
      <c r="R2599" t="s">
        <v>76700</v>
      </c>
    </row>
    <row r="2600" spans="1:18" x14ac:dyDescent="0.2">
      <c r="A2600" s="2">
        <v>2598</v>
      </c>
      <c r="B2600">
        <v>4442186</v>
      </c>
      <c r="C2600" t="s">
        <v>53041</v>
      </c>
      <c r="D2600">
        <v>549</v>
      </c>
      <c r="E2600" t="s">
        <v>53042</v>
      </c>
      <c r="F2600">
        <v>353</v>
      </c>
      <c r="G2600" t="s">
        <v>52238</v>
      </c>
      <c r="H2600" t="s">
        <v>53042</v>
      </c>
      <c r="I2600" t="s">
        <v>53043</v>
      </c>
      <c r="J2600" t="s">
        <v>53044</v>
      </c>
      <c r="K2600">
        <v>5.7395723444500923</v>
      </c>
      <c r="L2600">
        <v>0.75825780442104895</v>
      </c>
      <c r="M2600" t="s">
        <v>53043</v>
      </c>
      <c r="N2600" t="s">
        <v>53043</v>
      </c>
      <c r="O2600" t="s">
        <v>76675</v>
      </c>
      <c r="P2600" t="s">
        <v>53044</v>
      </c>
      <c r="Q2600" t="s">
        <v>76676</v>
      </c>
      <c r="R2600" t="s">
        <v>75418</v>
      </c>
    </row>
    <row r="2601" spans="1:18" x14ac:dyDescent="0.2">
      <c r="A2601" s="2">
        <v>2599</v>
      </c>
      <c r="B2601">
        <v>4442186</v>
      </c>
      <c r="C2601" t="s">
        <v>53041</v>
      </c>
      <c r="D2601">
        <v>549</v>
      </c>
      <c r="E2601" t="s">
        <v>53042</v>
      </c>
      <c r="F2601">
        <v>353</v>
      </c>
      <c r="G2601" t="s">
        <v>52238</v>
      </c>
      <c r="H2601" t="s">
        <v>53042</v>
      </c>
      <c r="I2601" t="s">
        <v>53043</v>
      </c>
      <c r="J2601" t="s">
        <v>53044</v>
      </c>
      <c r="K2601">
        <v>5.7395723444500923</v>
      </c>
      <c r="L2601">
        <v>0.75825780442104895</v>
      </c>
      <c r="M2601" t="s">
        <v>53043</v>
      </c>
      <c r="N2601" t="s">
        <v>53043</v>
      </c>
      <c r="O2601" t="s">
        <v>76675</v>
      </c>
      <c r="P2601" t="s">
        <v>53044</v>
      </c>
      <c r="Q2601" t="s">
        <v>76676</v>
      </c>
      <c r="R2601" t="s">
        <v>76701</v>
      </c>
    </row>
    <row r="2602" spans="1:18" x14ac:dyDescent="0.2">
      <c r="A2602" s="2">
        <v>2600</v>
      </c>
      <c r="B2602">
        <v>4448260</v>
      </c>
      <c r="C2602" t="s">
        <v>53045</v>
      </c>
      <c r="D2602">
        <v>549</v>
      </c>
      <c r="E2602" t="s">
        <v>53046</v>
      </c>
      <c r="F2602">
        <v>354</v>
      </c>
      <c r="G2602" t="s">
        <v>52238</v>
      </c>
      <c r="H2602" t="s">
        <v>53046</v>
      </c>
      <c r="I2602" t="s">
        <v>53047</v>
      </c>
      <c r="J2602" t="s">
        <v>53048</v>
      </c>
      <c r="K2602">
        <v>5.7395723444500923</v>
      </c>
      <c r="L2602">
        <v>0.75825780442104895</v>
      </c>
      <c r="M2602" t="s">
        <v>53047</v>
      </c>
      <c r="N2602" t="s">
        <v>53047</v>
      </c>
      <c r="O2602" t="s">
        <v>76702</v>
      </c>
      <c r="P2602" t="s">
        <v>76703</v>
      </c>
      <c r="Q2602" t="s">
        <v>76704</v>
      </c>
      <c r="R2602" t="s">
        <v>74771</v>
      </c>
    </row>
    <row r="2603" spans="1:18" x14ac:dyDescent="0.2">
      <c r="A2603" s="2">
        <v>2601</v>
      </c>
      <c r="B2603">
        <v>4448260</v>
      </c>
      <c r="C2603" t="s">
        <v>53045</v>
      </c>
      <c r="D2603">
        <v>549</v>
      </c>
      <c r="E2603" t="s">
        <v>53046</v>
      </c>
      <c r="F2603">
        <v>354</v>
      </c>
      <c r="G2603" t="s">
        <v>52238</v>
      </c>
      <c r="H2603" t="s">
        <v>53046</v>
      </c>
      <c r="I2603" t="s">
        <v>53047</v>
      </c>
      <c r="J2603" t="s">
        <v>53048</v>
      </c>
      <c r="K2603">
        <v>5.7395723444500923</v>
      </c>
      <c r="L2603">
        <v>0.75825780442104895</v>
      </c>
      <c r="M2603" t="s">
        <v>53047</v>
      </c>
      <c r="N2603" t="s">
        <v>53047</v>
      </c>
      <c r="O2603" t="s">
        <v>76702</v>
      </c>
      <c r="P2603" t="s">
        <v>76703</v>
      </c>
      <c r="Q2603" t="s">
        <v>76704</v>
      </c>
      <c r="R2603" t="s">
        <v>75412</v>
      </c>
    </row>
    <row r="2604" spans="1:18" x14ac:dyDescent="0.2">
      <c r="A2604" s="2">
        <v>2602</v>
      </c>
      <c r="B2604">
        <v>4448260</v>
      </c>
      <c r="C2604" t="s">
        <v>53045</v>
      </c>
      <c r="D2604">
        <v>549</v>
      </c>
      <c r="E2604" t="s">
        <v>53046</v>
      </c>
      <c r="F2604">
        <v>354</v>
      </c>
      <c r="G2604" t="s">
        <v>52238</v>
      </c>
      <c r="H2604" t="s">
        <v>53046</v>
      </c>
      <c r="I2604" t="s">
        <v>53047</v>
      </c>
      <c r="J2604" t="s">
        <v>53048</v>
      </c>
      <c r="K2604">
        <v>5.7395723444500923</v>
      </c>
      <c r="L2604">
        <v>0.75825780442104895</v>
      </c>
      <c r="M2604" t="s">
        <v>53047</v>
      </c>
      <c r="N2604" t="s">
        <v>53047</v>
      </c>
      <c r="O2604" t="s">
        <v>76702</v>
      </c>
      <c r="P2604" t="s">
        <v>76703</v>
      </c>
      <c r="Q2604" t="s">
        <v>76704</v>
      </c>
      <c r="R2604" t="s">
        <v>75481</v>
      </c>
    </row>
    <row r="2605" spans="1:18" x14ac:dyDescent="0.2">
      <c r="A2605" s="2">
        <v>2603</v>
      </c>
      <c r="B2605">
        <v>4448260</v>
      </c>
      <c r="C2605" t="s">
        <v>53045</v>
      </c>
      <c r="D2605">
        <v>549</v>
      </c>
      <c r="E2605" t="s">
        <v>53046</v>
      </c>
      <c r="F2605">
        <v>354</v>
      </c>
      <c r="G2605" t="s">
        <v>52238</v>
      </c>
      <c r="H2605" t="s">
        <v>53046</v>
      </c>
      <c r="I2605" t="s">
        <v>53047</v>
      </c>
      <c r="J2605" t="s">
        <v>53048</v>
      </c>
      <c r="K2605">
        <v>5.7395723444500923</v>
      </c>
      <c r="L2605">
        <v>0.75825780442104895</v>
      </c>
      <c r="M2605" t="s">
        <v>53047</v>
      </c>
      <c r="N2605" t="s">
        <v>53047</v>
      </c>
      <c r="O2605" t="s">
        <v>76702</v>
      </c>
      <c r="P2605" t="s">
        <v>76703</v>
      </c>
      <c r="Q2605" t="s">
        <v>76704</v>
      </c>
      <c r="R2605" t="s">
        <v>74775</v>
      </c>
    </row>
    <row r="2606" spans="1:18" x14ac:dyDescent="0.2">
      <c r="A2606" s="2">
        <v>2604</v>
      </c>
      <c r="B2606">
        <v>4441578</v>
      </c>
      <c r="C2606" t="s">
        <v>53049</v>
      </c>
      <c r="D2606">
        <v>547</v>
      </c>
      <c r="E2606" t="s">
        <v>53050</v>
      </c>
      <c r="F2606">
        <v>355</v>
      </c>
      <c r="G2606" t="s">
        <v>52238</v>
      </c>
      <c r="H2606" t="s">
        <v>53050</v>
      </c>
      <c r="I2606" t="s">
        <v>53051</v>
      </c>
      <c r="J2606" t="s">
        <v>53052</v>
      </c>
      <c r="K2606">
        <v>5.7379873263334309</v>
      </c>
      <c r="L2606">
        <v>0.75804840687625286</v>
      </c>
      <c r="M2606" t="s">
        <v>53051</v>
      </c>
      <c r="N2606" t="s">
        <v>53051</v>
      </c>
      <c r="O2606" t="s">
        <v>76705</v>
      </c>
      <c r="P2606" t="s">
        <v>53052</v>
      </c>
      <c r="Q2606" t="s">
        <v>75881</v>
      </c>
      <c r="R2606" t="s">
        <v>74771</v>
      </c>
    </row>
    <row r="2607" spans="1:18" x14ac:dyDescent="0.2">
      <c r="A2607" s="2">
        <v>2605</v>
      </c>
      <c r="B2607">
        <v>4441578</v>
      </c>
      <c r="C2607" t="s">
        <v>53049</v>
      </c>
      <c r="D2607">
        <v>547</v>
      </c>
      <c r="E2607" t="s">
        <v>53050</v>
      </c>
      <c r="F2607">
        <v>355</v>
      </c>
      <c r="G2607" t="s">
        <v>52238</v>
      </c>
      <c r="H2607" t="s">
        <v>53050</v>
      </c>
      <c r="I2607" t="s">
        <v>53051</v>
      </c>
      <c r="J2607" t="s">
        <v>53052</v>
      </c>
      <c r="K2607">
        <v>5.7379873263334309</v>
      </c>
      <c r="L2607">
        <v>0.75804840687625286</v>
      </c>
      <c r="M2607" t="s">
        <v>53051</v>
      </c>
      <c r="N2607" t="s">
        <v>53051</v>
      </c>
      <c r="O2607" t="s">
        <v>76705</v>
      </c>
      <c r="P2607" t="s">
        <v>53052</v>
      </c>
      <c r="Q2607" t="s">
        <v>75881</v>
      </c>
      <c r="R2607" t="s">
        <v>74775</v>
      </c>
    </row>
    <row r="2608" spans="1:18" x14ac:dyDescent="0.2">
      <c r="A2608" s="2">
        <v>2606</v>
      </c>
      <c r="B2608">
        <v>4449060</v>
      </c>
      <c r="C2608" t="s">
        <v>53053</v>
      </c>
      <c r="D2608">
        <v>547</v>
      </c>
      <c r="E2608" t="s">
        <v>53054</v>
      </c>
      <c r="F2608">
        <v>356</v>
      </c>
      <c r="G2608" t="s">
        <v>52238</v>
      </c>
      <c r="H2608" t="s">
        <v>53054</v>
      </c>
      <c r="I2608" t="s">
        <v>53055</v>
      </c>
      <c r="J2608" t="s">
        <v>53056</v>
      </c>
      <c r="K2608">
        <v>5.7379873263334309</v>
      </c>
      <c r="L2608">
        <v>0.75804840687625286</v>
      </c>
      <c r="M2608" t="s">
        <v>53055</v>
      </c>
      <c r="N2608" t="s">
        <v>53055</v>
      </c>
      <c r="O2608" t="s">
        <v>76706</v>
      </c>
      <c r="P2608" t="s">
        <v>76707</v>
      </c>
      <c r="Q2608" t="s">
        <v>76708</v>
      </c>
      <c r="R2608" t="s">
        <v>76709</v>
      </c>
    </row>
    <row r="2609" spans="1:18" x14ac:dyDescent="0.2">
      <c r="A2609" s="2">
        <v>2607</v>
      </c>
      <c r="B2609">
        <v>4449060</v>
      </c>
      <c r="C2609" t="s">
        <v>53053</v>
      </c>
      <c r="D2609">
        <v>547</v>
      </c>
      <c r="E2609" t="s">
        <v>53054</v>
      </c>
      <c r="F2609">
        <v>356</v>
      </c>
      <c r="G2609" t="s">
        <v>52238</v>
      </c>
      <c r="H2609" t="s">
        <v>53054</v>
      </c>
      <c r="I2609" t="s">
        <v>53055</v>
      </c>
      <c r="J2609" t="s">
        <v>53056</v>
      </c>
      <c r="K2609">
        <v>5.7379873263334309</v>
      </c>
      <c r="L2609">
        <v>0.75804840687625286</v>
      </c>
      <c r="M2609" t="s">
        <v>53055</v>
      </c>
      <c r="N2609" t="s">
        <v>53055</v>
      </c>
      <c r="O2609" t="s">
        <v>76706</v>
      </c>
      <c r="P2609" t="s">
        <v>76707</v>
      </c>
      <c r="Q2609" t="s">
        <v>76708</v>
      </c>
      <c r="R2609" t="s">
        <v>76710</v>
      </c>
    </row>
    <row r="2610" spans="1:18" x14ac:dyDescent="0.2">
      <c r="A2610" s="2">
        <v>2608</v>
      </c>
      <c r="B2610">
        <v>4449060</v>
      </c>
      <c r="C2610" t="s">
        <v>53053</v>
      </c>
      <c r="D2610">
        <v>547</v>
      </c>
      <c r="E2610" t="s">
        <v>53054</v>
      </c>
      <c r="F2610">
        <v>356</v>
      </c>
      <c r="G2610" t="s">
        <v>52238</v>
      </c>
      <c r="H2610" t="s">
        <v>53054</v>
      </c>
      <c r="I2610" t="s">
        <v>53055</v>
      </c>
      <c r="J2610" t="s">
        <v>53056</v>
      </c>
      <c r="K2610">
        <v>5.7379873263334309</v>
      </c>
      <c r="L2610">
        <v>0.75804840687625286</v>
      </c>
      <c r="M2610" t="s">
        <v>53055</v>
      </c>
      <c r="N2610" t="s">
        <v>53055</v>
      </c>
      <c r="O2610" t="s">
        <v>76706</v>
      </c>
      <c r="P2610" t="s">
        <v>76707</v>
      </c>
      <c r="Q2610" t="s">
        <v>76708</v>
      </c>
      <c r="R2610" t="s">
        <v>76711</v>
      </c>
    </row>
    <row r="2611" spans="1:18" x14ac:dyDescent="0.2">
      <c r="A2611" s="2">
        <v>2609</v>
      </c>
      <c r="B2611">
        <v>4449060</v>
      </c>
      <c r="C2611" t="s">
        <v>53053</v>
      </c>
      <c r="D2611">
        <v>547</v>
      </c>
      <c r="E2611" t="s">
        <v>53054</v>
      </c>
      <c r="F2611">
        <v>356</v>
      </c>
      <c r="G2611" t="s">
        <v>52238</v>
      </c>
      <c r="H2611" t="s">
        <v>53054</v>
      </c>
      <c r="I2611" t="s">
        <v>53055</v>
      </c>
      <c r="J2611" t="s">
        <v>53056</v>
      </c>
      <c r="K2611">
        <v>5.7379873263334309</v>
      </c>
      <c r="L2611">
        <v>0.75804840687625286</v>
      </c>
      <c r="M2611" t="s">
        <v>53055</v>
      </c>
      <c r="N2611" t="s">
        <v>53055</v>
      </c>
      <c r="O2611" t="s">
        <v>76706</v>
      </c>
      <c r="P2611" t="s">
        <v>76707</v>
      </c>
      <c r="Q2611" t="s">
        <v>76708</v>
      </c>
      <c r="R2611" t="s">
        <v>76712</v>
      </c>
    </row>
    <row r="2612" spans="1:18" x14ac:dyDescent="0.2">
      <c r="A2612" s="2">
        <v>2610</v>
      </c>
      <c r="B2612">
        <v>4449060</v>
      </c>
      <c r="C2612" t="s">
        <v>53053</v>
      </c>
      <c r="D2612">
        <v>547</v>
      </c>
      <c r="E2612" t="s">
        <v>53054</v>
      </c>
      <c r="F2612">
        <v>356</v>
      </c>
      <c r="G2612" t="s">
        <v>52238</v>
      </c>
      <c r="H2612" t="s">
        <v>53054</v>
      </c>
      <c r="I2612" t="s">
        <v>53055</v>
      </c>
      <c r="J2612" t="s">
        <v>53056</v>
      </c>
      <c r="K2612">
        <v>5.7379873263334309</v>
      </c>
      <c r="L2612">
        <v>0.75804840687625286</v>
      </c>
      <c r="M2612" t="s">
        <v>53055</v>
      </c>
      <c r="N2612" t="s">
        <v>53055</v>
      </c>
      <c r="O2612" t="s">
        <v>76706</v>
      </c>
      <c r="P2612" t="s">
        <v>76707</v>
      </c>
      <c r="Q2612" t="s">
        <v>76708</v>
      </c>
      <c r="R2612" t="s">
        <v>76713</v>
      </c>
    </row>
    <row r="2613" spans="1:18" x14ac:dyDescent="0.2">
      <c r="A2613" s="2">
        <v>2611</v>
      </c>
      <c r="B2613">
        <v>4449060</v>
      </c>
      <c r="C2613" t="s">
        <v>53053</v>
      </c>
      <c r="D2613">
        <v>547</v>
      </c>
      <c r="E2613" t="s">
        <v>53054</v>
      </c>
      <c r="F2613">
        <v>356</v>
      </c>
      <c r="G2613" t="s">
        <v>52238</v>
      </c>
      <c r="H2613" t="s">
        <v>53054</v>
      </c>
      <c r="I2613" t="s">
        <v>53055</v>
      </c>
      <c r="J2613" t="s">
        <v>53056</v>
      </c>
      <c r="K2613">
        <v>5.7379873263334309</v>
      </c>
      <c r="L2613">
        <v>0.75804840687625286</v>
      </c>
      <c r="M2613" t="s">
        <v>53055</v>
      </c>
      <c r="N2613" t="s">
        <v>53055</v>
      </c>
      <c r="O2613" t="s">
        <v>76706</v>
      </c>
      <c r="P2613" t="s">
        <v>76707</v>
      </c>
      <c r="Q2613" t="s">
        <v>76708</v>
      </c>
      <c r="R2613" t="s">
        <v>76714</v>
      </c>
    </row>
    <row r="2614" spans="1:18" x14ac:dyDescent="0.2">
      <c r="A2614" s="2">
        <v>2612</v>
      </c>
      <c r="B2614">
        <v>4449060</v>
      </c>
      <c r="C2614" t="s">
        <v>53053</v>
      </c>
      <c r="D2614">
        <v>547</v>
      </c>
      <c r="E2614" t="s">
        <v>53054</v>
      </c>
      <c r="F2614">
        <v>356</v>
      </c>
      <c r="G2614" t="s">
        <v>52238</v>
      </c>
      <c r="H2614" t="s">
        <v>53054</v>
      </c>
      <c r="I2614" t="s">
        <v>53055</v>
      </c>
      <c r="J2614" t="s">
        <v>53056</v>
      </c>
      <c r="K2614">
        <v>5.7379873263334309</v>
      </c>
      <c r="L2614">
        <v>0.75804840687625286</v>
      </c>
      <c r="M2614" t="s">
        <v>53055</v>
      </c>
      <c r="N2614" t="s">
        <v>53055</v>
      </c>
      <c r="O2614" t="s">
        <v>76706</v>
      </c>
      <c r="P2614" t="s">
        <v>76707</v>
      </c>
      <c r="Q2614" t="s">
        <v>76708</v>
      </c>
      <c r="R2614" t="s">
        <v>74969</v>
      </c>
    </row>
    <row r="2615" spans="1:18" x14ac:dyDescent="0.2">
      <c r="A2615" s="2">
        <v>2613</v>
      </c>
      <c r="B2615">
        <v>4443861</v>
      </c>
      <c r="C2615" t="s">
        <v>53057</v>
      </c>
      <c r="D2615">
        <v>546</v>
      </c>
      <c r="E2615" t="s">
        <v>53058</v>
      </c>
      <c r="F2615">
        <v>357</v>
      </c>
      <c r="G2615" t="s">
        <v>52238</v>
      </c>
      <c r="H2615" t="s">
        <v>53058</v>
      </c>
      <c r="I2615" t="s">
        <v>53059</v>
      </c>
      <c r="J2615" t="s">
        <v>53060</v>
      </c>
      <c r="K2615">
        <v>5.7371926427047368</v>
      </c>
      <c r="L2615">
        <v>0.75794342082026467</v>
      </c>
      <c r="M2615" t="s">
        <v>53059</v>
      </c>
      <c r="N2615" t="s">
        <v>53059</v>
      </c>
      <c r="O2615" t="s">
        <v>76715</v>
      </c>
      <c r="P2615" t="s">
        <v>76716</v>
      </c>
      <c r="Q2615" t="s">
        <v>76717</v>
      </c>
      <c r="R2615" t="s">
        <v>74771</v>
      </c>
    </row>
    <row r="2616" spans="1:18" x14ac:dyDescent="0.2">
      <c r="A2616" s="2">
        <v>2614</v>
      </c>
      <c r="B2616">
        <v>4443861</v>
      </c>
      <c r="C2616" t="s">
        <v>53057</v>
      </c>
      <c r="D2616">
        <v>546</v>
      </c>
      <c r="E2616" t="s">
        <v>53058</v>
      </c>
      <c r="F2616">
        <v>357</v>
      </c>
      <c r="G2616" t="s">
        <v>52238</v>
      </c>
      <c r="H2616" t="s">
        <v>53058</v>
      </c>
      <c r="I2616" t="s">
        <v>53059</v>
      </c>
      <c r="J2616" t="s">
        <v>53060</v>
      </c>
      <c r="K2616">
        <v>5.7371926427047368</v>
      </c>
      <c r="L2616">
        <v>0.75794342082026467</v>
      </c>
      <c r="M2616" t="s">
        <v>53059</v>
      </c>
      <c r="N2616" t="s">
        <v>53059</v>
      </c>
      <c r="O2616" t="s">
        <v>76715</v>
      </c>
      <c r="P2616" t="s">
        <v>76716</v>
      </c>
      <c r="Q2616" t="s">
        <v>76717</v>
      </c>
      <c r="R2616" t="s">
        <v>76553</v>
      </c>
    </row>
    <row r="2617" spans="1:18" x14ac:dyDescent="0.2">
      <c r="A2617" s="2">
        <v>2615</v>
      </c>
      <c r="B2617">
        <v>4443861</v>
      </c>
      <c r="C2617" t="s">
        <v>53057</v>
      </c>
      <c r="D2617">
        <v>546</v>
      </c>
      <c r="E2617" t="s">
        <v>53058</v>
      </c>
      <c r="F2617">
        <v>357</v>
      </c>
      <c r="G2617" t="s">
        <v>52238</v>
      </c>
      <c r="H2617" t="s">
        <v>53058</v>
      </c>
      <c r="I2617" t="s">
        <v>53059</v>
      </c>
      <c r="J2617" t="s">
        <v>53060</v>
      </c>
      <c r="K2617">
        <v>5.7371926427047368</v>
      </c>
      <c r="L2617">
        <v>0.75794342082026467</v>
      </c>
      <c r="M2617" t="s">
        <v>53059</v>
      </c>
      <c r="N2617" t="s">
        <v>53059</v>
      </c>
      <c r="O2617" t="s">
        <v>76715</v>
      </c>
      <c r="P2617" t="s">
        <v>76716</v>
      </c>
      <c r="Q2617" t="s">
        <v>76717</v>
      </c>
      <c r="R2617" t="s">
        <v>74775</v>
      </c>
    </row>
    <row r="2618" spans="1:18" x14ac:dyDescent="0.2">
      <c r="A2618" s="2">
        <v>2616</v>
      </c>
      <c r="B2618">
        <v>4448843</v>
      </c>
      <c r="C2618" t="s">
        <v>53061</v>
      </c>
      <c r="D2618">
        <v>546</v>
      </c>
      <c r="E2618" t="s">
        <v>53062</v>
      </c>
      <c r="F2618">
        <v>358</v>
      </c>
      <c r="G2618" t="s">
        <v>28886</v>
      </c>
      <c r="H2618" t="s">
        <v>53062</v>
      </c>
      <c r="I2618" t="s">
        <v>53063</v>
      </c>
      <c r="J2618" t="s">
        <v>53064</v>
      </c>
      <c r="K2618">
        <v>5.7371926427047368</v>
      </c>
      <c r="L2618">
        <v>0.75794342082026467</v>
      </c>
      <c r="M2618" t="s">
        <v>53063</v>
      </c>
      <c r="N2618" t="s">
        <v>53063</v>
      </c>
      <c r="O2618" t="s">
        <v>76718</v>
      </c>
      <c r="P2618" t="s">
        <v>53064</v>
      </c>
      <c r="Q2618" t="s">
        <v>76719</v>
      </c>
      <c r="R2618" t="s">
        <v>74734</v>
      </c>
    </row>
    <row r="2619" spans="1:18" x14ac:dyDescent="0.2">
      <c r="A2619" s="2">
        <v>2617</v>
      </c>
      <c r="B2619">
        <v>4448843</v>
      </c>
      <c r="C2619" t="s">
        <v>53061</v>
      </c>
      <c r="D2619">
        <v>546</v>
      </c>
      <c r="E2619" t="s">
        <v>53062</v>
      </c>
      <c r="F2619">
        <v>358</v>
      </c>
      <c r="G2619" t="s">
        <v>28886</v>
      </c>
      <c r="H2619" t="s">
        <v>53062</v>
      </c>
      <c r="I2619" t="s">
        <v>53063</v>
      </c>
      <c r="J2619" t="s">
        <v>53064</v>
      </c>
      <c r="K2619">
        <v>5.7371926427047368</v>
      </c>
      <c r="L2619">
        <v>0.75794342082026467</v>
      </c>
      <c r="M2619" t="s">
        <v>53063</v>
      </c>
      <c r="N2619" t="s">
        <v>53063</v>
      </c>
      <c r="O2619" t="s">
        <v>76718</v>
      </c>
      <c r="P2619" t="s">
        <v>53064</v>
      </c>
      <c r="Q2619" t="s">
        <v>76719</v>
      </c>
      <c r="R2619" t="s">
        <v>74735</v>
      </c>
    </row>
    <row r="2620" spans="1:18" x14ac:dyDescent="0.2">
      <c r="A2620" s="2">
        <v>2618</v>
      </c>
      <c r="B2620">
        <v>4441252</v>
      </c>
      <c r="C2620" t="s">
        <v>53065</v>
      </c>
      <c r="D2620">
        <v>542</v>
      </c>
      <c r="E2620" t="s">
        <v>53066</v>
      </c>
      <c r="F2620">
        <v>360</v>
      </c>
      <c r="G2620" t="s">
        <v>52238</v>
      </c>
      <c r="H2620" t="s">
        <v>53066</v>
      </c>
      <c r="I2620" t="s">
        <v>53067</v>
      </c>
      <c r="J2620" t="s">
        <v>53068</v>
      </c>
      <c r="K2620">
        <v>5.7339992865383866</v>
      </c>
      <c r="L2620">
        <v>0.75752154492252943</v>
      </c>
      <c r="M2620" t="s">
        <v>53067</v>
      </c>
      <c r="N2620" t="s">
        <v>53067</v>
      </c>
      <c r="O2620" t="s">
        <v>76720</v>
      </c>
      <c r="P2620" t="s">
        <v>76721</v>
      </c>
      <c r="Q2620" t="s">
        <v>76379</v>
      </c>
      <c r="R2620" t="s">
        <v>76368</v>
      </c>
    </row>
    <row r="2621" spans="1:18" x14ac:dyDescent="0.2">
      <c r="A2621" s="2">
        <v>2619</v>
      </c>
      <c r="B2621">
        <v>4441252</v>
      </c>
      <c r="C2621" t="s">
        <v>53065</v>
      </c>
      <c r="D2621">
        <v>542</v>
      </c>
      <c r="E2621" t="s">
        <v>53066</v>
      </c>
      <c r="F2621">
        <v>360</v>
      </c>
      <c r="G2621" t="s">
        <v>52238</v>
      </c>
      <c r="H2621" t="s">
        <v>53066</v>
      </c>
      <c r="I2621" t="s">
        <v>53067</v>
      </c>
      <c r="J2621" t="s">
        <v>53068</v>
      </c>
      <c r="K2621">
        <v>5.7339992865383866</v>
      </c>
      <c r="L2621">
        <v>0.75752154492252943</v>
      </c>
      <c r="M2621" t="s">
        <v>53067</v>
      </c>
      <c r="N2621" t="s">
        <v>53067</v>
      </c>
      <c r="O2621" t="s">
        <v>76720</v>
      </c>
      <c r="P2621" t="s">
        <v>76721</v>
      </c>
      <c r="Q2621" t="s">
        <v>76379</v>
      </c>
      <c r="R2621" t="s">
        <v>74908</v>
      </c>
    </row>
    <row r="2622" spans="1:18" x14ac:dyDescent="0.2">
      <c r="A2622" s="2">
        <v>2620</v>
      </c>
      <c r="B2622">
        <v>4441252</v>
      </c>
      <c r="C2622" t="s">
        <v>53065</v>
      </c>
      <c r="D2622">
        <v>542</v>
      </c>
      <c r="E2622" t="s">
        <v>53066</v>
      </c>
      <c r="F2622">
        <v>360</v>
      </c>
      <c r="G2622" t="s">
        <v>52238</v>
      </c>
      <c r="H2622" t="s">
        <v>53066</v>
      </c>
      <c r="I2622" t="s">
        <v>53067</v>
      </c>
      <c r="J2622" t="s">
        <v>53068</v>
      </c>
      <c r="K2622">
        <v>5.7339992865383866</v>
      </c>
      <c r="L2622">
        <v>0.75752154492252943</v>
      </c>
      <c r="M2622" t="s">
        <v>53067</v>
      </c>
      <c r="N2622" t="s">
        <v>53067</v>
      </c>
      <c r="O2622" t="s">
        <v>76720</v>
      </c>
      <c r="P2622" t="s">
        <v>76721</v>
      </c>
      <c r="Q2622" t="s">
        <v>76379</v>
      </c>
      <c r="R2622" t="s">
        <v>75190</v>
      </c>
    </row>
    <row r="2623" spans="1:18" x14ac:dyDescent="0.2">
      <c r="A2623" s="2">
        <v>2621</v>
      </c>
      <c r="B2623">
        <v>4441252</v>
      </c>
      <c r="C2623" t="s">
        <v>53065</v>
      </c>
      <c r="D2623">
        <v>542</v>
      </c>
      <c r="E2623" t="s">
        <v>53066</v>
      </c>
      <c r="F2623">
        <v>360</v>
      </c>
      <c r="G2623" t="s">
        <v>52238</v>
      </c>
      <c r="H2623" t="s">
        <v>53066</v>
      </c>
      <c r="I2623" t="s">
        <v>53067</v>
      </c>
      <c r="J2623" t="s">
        <v>53068</v>
      </c>
      <c r="K2623">
        <v>5.7339992865383866</v>
      </c>
      <c r="L2623">
        <v>0.75752154492252943</v>
      </c>
      <c r="M2623" t="s">
        <v>53067</v>
      </c>
      <c r="N2623" t="s">
        <v>53067</v>
      </c>
      <c r="O2623" t="s">
        <v>76720</v>
      </c>
      <c r="P2623" t="s">
        <v>76721</v>
      </c>
      <c r="Q2623" t="s">
        <v>76379</v>
      </c>
      <c r="R2623" t="s">
        <v>75191</v>
      </c>
    </row>
    <row r="2624" spans="1:18" x14ac:dyDescent="0.2">
      <c r="A2624" s="2">
        <v>2622</v>
      </c>
      <c r="B2624">
        <v>4441252</v>
      </c>
      <c r="C2624" t="s">
        <v>53065</v>
      </c>
      <c r="D2624">
        <v>542</v>
      </c>
      <c r="E2624" t="s">
        <v>53066</v>
      </c>
      <c r="F2624">
        <v>360</v>
      </c>
      <c r="G2624" t="s">
        <v>52238</v>
      </c>
      <c r="H2624" t="s">
        <v>53066</v>
      </c>
      <c r="I2624" t="s">
        <v>53067</v>
      </c>
      <c r="J2624" t="s">
        <v>53068</v>
      </c>
      <c r="K2624">
        <v>5.7339992865383866</v>
      </c>
      <c r="L2624">
        <v>0.75752154492252943</v>
      </c>
      <c r="M2624" t="s">
        <v>53067</v>
      </c>
      <c r="N2624" t="s">
        <v>53067</v>
      </c>
      <c r="O2624" t="s">
        <v>76720</v>
      </c>
      <c r="P2624" t="s">
        <v>76721</v>
      </c>
      <c r="Q2624" t="s">
        <v>76379</v>
      </c>
      <c r="R2624" t="s">
        <v>76370</v>
      </c>
    </row>
    <row r="2625" spans="1:18" x14ac:dyDescent="0.2">
      <c r="A2625" s="2">
        <v>2623</v>
      </c>
      <c r="B2625">
        <v>4441252</v>
      </c>
      <c r="C2625" t="s">
        <v>53065</v>
      </c>
      <c r="D2625">
        <v>542</v>
      </c>
      <c r="E2625" t="s">
        <v>53066</v>
      </c>
      <c r="F2625">
        <v>360</v>
      </c>
      <c r="G2625" t="s">
        <v>52238</v>
      </c>
      <c r="H2625" t="s">
        <v>53066</v>
      </c>
      <c r="I2625" t="s">
        <v>53067</v>
      </c>
      <c r="J2625" t="s">
        <v>53068</v>
      </c>
      <c r="K2625">
        <v>5.7339992865383866</v>
      </c>
      <c r="L2625">
        <v>0.75752154492252943</v>
      </c>
      <c r="M2625" t="s">
        <v>53067</v>
      </c>
      <c r="N2625" t="s">
        <v>53067</v>
      </c>
      <c r="O2625" t="s">
        <v>76720</v>
      </c>
      <c r="P2625" t="s">
        <v>76721</v>
      </c>
      <c r="Q2625" t="s">
        <v>76379</v>
      </c>
      <c r="R2625" t="s">
        <v>76371</v>
      </c>
    </row>
    <row r="2626" spans="1:18" x14ac:dyDescent="0.2">
      <c r="A2626" s="2">
        <v>2624</v>
      </c>
      <c r="B2626">
        <v>4450720</v>
      </c>
      <c r="C2626" t="s">
        <v>53069</v>
      </c>
      <c r="D2626">
        <v>541</v>
      </c>
      <c r="E2626" t="s">
        <v>53070</v>
      </c>
      <c r="F2626">
        <v>361</v>
      </c>
      <c r="G2626" t="s">
        <v>52238</v>
      </c>
      <c r="H2626" t="s">
        <v>53070</v>
      </c>
      <c r="I2626" t="s">
        <v>53071</v>
      </c>
      <c r="J2626" t="s">
        <v>53072</v>
      </c>
      <c r="K2626">
        <v>5.7331972651065692</v>
      </c>
      <c r="L2626">
        <v>0.75741558946566057</v>
      </c>
      <c r="M2626" t="s">
        <v>53071</v>
      </c>
      <c r="N2626" t="s">
        <v>53071</v>
      </c>
      <c r="O2626" t="s">
        <v>76722</v>
      </c>
      <c r="P2626" t="s">
        <v>53072</v>
      </c>
      <c r="Q2626" t="s">
        <v>76723</v>
      </c>
      <c r="R2626" t="s">
        <v>75486</v>
      </c>
    </row>
    <row r="2627" spans="1:18" x14ac:dyDescent="0.2">
      <c r="A2627" s="2">
        <v>2625</v>
      </c>
      <c r="B2627">
        <v>4450720</v>
      </c>
      <c r="C2627" t="s">
        <v>53069</v>
      </c>
      <c r="D2627">
        <v>541</v>
      </c>
      <c r="E2627" t="s">
        <v>53070</v>
      </c>
      <c r="F2627">
        <v>361</v>
      </c>
      <c r="G2627" t="s">
        <v>52238</v>
      </c>
      <c r="H2627" t="s">
        <v>53070</v>
      </c>
      <c r="I2627" t="s">
        <v>53071</v>
      </c>
      <c r="J2627" t="s">
        <v>53072</v>
      </c>
      <c r="K2627">
        <v>5.7331972651065692</v>
      </c>
      <c r="L2627">
        <v>0.75741558946566057</v>
      </c>
      <c r="M2627" t="s">
        <v>53071</v>
      </c>
      <c r="N2627" t="s">
        <v>53071</v>
      </c>
      <c r="O2627" t="s">
        <v>76722</v>
      </c>
      <c r="P2627" t="s">
        <v>53072</v>
      </c>
      <c r="Q2627" t="s">
        <v>76723</v>
      </c>
      <c r="R2627" t="s">
        <v>74976</v>
      </c>
    </row>
    <row r="2628" spans="1:18" x14ac:dyDescent="0.2">
      <c r="A2628" s="2">
        <v>2626</v>
      </c>
      <c r="B2628">
        <v>4450720</v>
      </c>
      <c r="C2628" t="s">
        <v>53069</v>
      </c>
      <c r="D2628">
        <v>541</v>
      </c>
      <c r="E2628" t="s">
        <v>53070</v>
      </c>
      <c r="F2628">
        <v>361</v>
      </c>
      <c r="G2628" t="s">
        <v>52238</v>
      </c>
      <c r="H2628" t="s">
        <v>53070</v>
      </c>
      <c r="I2628" t="s">
        <v>53071</v>
      </c>
      <c r="J2628" t="s">
        <v>53072</v>
      </c>
      <c r="K2628">
        <v>5.7331972651065692</v>
      </c>
      <c r="L2628">
        <v>0.75741558946566057</v>
      </c>
      <c r="M2628" t="s">
        <v>53071</v>
      </c>
      <c r="N2628" t="s">
        <v>53071</v>
      </c>
      <c r="O2628" t="s">
        <v>76722</v>
      </c>
      <c r="P2628" t="s">
        <v>53072</v>
      </c>
      <c r="Q2628" t="s">
        <v>76723</v>
      </c>
      <c r="R2628" t="s">
        <v>74771</v>
      </c>
    </row>
    <row r="2629" spans="1:18" x14ac:dyDescent="0.2">
      <c r="A2629" s="2">
        <v>2627</v>
      </c>
      <c r="B2629">
        <v>4450720</v>
      </c>
      <c r="C2629" t="s">
        <v>53069</v>
      </c>
      <c r="D2629">
        <v>541</v>
      </c>
      <c r="E2629" t="s">
        <v>53070</v>
      </c>
      <c r="F2629">
        <v>361</v>
      </c>
      <c r="G2629" t="s">
        <v>52238</v>
      </c>
      <c r="H2629" t="s">
        <v>53070</v>
      </c>
      <c r="I2629" t="s">
        <v>53071</v>
      </c>
      <c r="J2629" t="s">
        <v>53072</v>
      </c>
      <c r="K2629">
        <v>5.7331972651065692</v>
      </c>
      <c r="L2629">
        <v>0.75741558946566057</v>
      </c>
      <c r="M2629" t="s">
        <v>53071</v>
      </c>
      <c r="N2629" t="s">
        <v>53071</v>
      </c>
      <c r="O2629" t="s">
        <v>76722</v>
      </c>
      <c r="P2629" t="s">
        <v>53072</v>
      </c>
      <c r="Q2629" t="s">
        <v>76723</v>
      </c>
      <c r="R2629" t="s">
        <v>76724</v>
      </c>
    </row>
    <row r="2630" spans="1:18" x14ac:dyDescent="0.2">
      <c r="A2630" s="2">
        <v>2628</v>
      </c>
      <c r="B2630">
        <v>4450720</v>
      </c>
      <c r="C2630" t="s">
        <v>53069</v>
      </c>
      <c r="D2630">
        <v>541</v>
      </c>
      <c r="E2630" t="s">
        <v>53070</v>
      </c>
      <c r="F2630">
        <v>361</v>
      </c>
      <c r="G2630" t="s">
        <v>52238</v>
      </c>
      <c r="H2630" t="s">
        <v>53070</v>
      </c>
      <c r="I2630" t="s">
        <v>53071</v>
      </c>
      <c r="J2630" t="s">
        <v>53072</v>
      </c>
      <c r="K2630">
        <v>5.7331972651065692</v>
      </c>
      <c r="L2630">
        <v>0.75741558946566057</v>
      </c>
      <c r="M2630" t="s">
        <v>53071</v>
      </c>
      <c r="N2630" t="s">
        <v>53071</v>
      </c>
      <c r="O2630" t="s">
        <v>76722</v>
      </c>
      <c r="P2630" t="s">
        <v>53072</v>
      </c>
      <c r="Q2630" t="s">
        <v>76723</v>
      </c>
      <c r="R2630" t="s">
        <v>76725</v>
      </c>
    </row>
    <row r="2631" spans="1:18" x14ac:dyDescent="0.2">
      <c r="A2631" s="2">
        <v>2629</v>
      </c>
      <c r="B2631">
        <v>4450720</v>
      </c>
      <c r="C2631" t="s">
        <v>53069</v>
      </c>
      <c r="D2631">
        <v>541</v>
      </c>
      <c r="E2631" t="s">
        <v>53070</v>
      </c>
      <c r="F2631">
        <v>361</v>
      </c>
      <c r="G2631" t="s">
        <v>52238</v>
      </c>
      <c r="H2631" t="s">
        <v>53070</v>
      </c>
      <c r="I2631" t="s">
        <v>53071</v>
      </c>
      <c r="J2631" t="s">
        <v>53072</v>
      </c>
      <c r="K2631">
        <v>5.7331972651065692</v>
      </c>
      <c r="L2631">
        <v>0.75741558946566057</v>
      </c>
      <c r="M2631" t="s">
        <v>53071</v>
      </c>
      <c r="N2631" t="s">
        <v>53071</v>
      </c>
      <c r="O2631" t="s">
        <v>76722</v>
      </c>
      <c r="P2631" t="s">
        <v>53072</v>
      </c>
      <c r="Q2631" t="s">
        <v>76723</v>
      </c>
      <c r="R2631" t="s">
        <v>76726</v>
      </c>
    </row>
    <row r="2632" spans="1:18" x14ac:dyDescent="0.2">
      <c r="A2632" s="2">
        <v>2630</v>
      </c>
      <c r="B2632">
        <v>4450720</v>
      </c>
      <c r="C2632" t="s">
        <v>53069</v>
      </c>
      <c r="D2632">
        <v>541</v>
      </c>
      <c r="E2632" t="s">
        <v>53070</v>
      </c>
      <c r="F2632">
        <v>361</v>
      </c>
      <c r="G2632" t="s">
        <v>52238</v>
      </c>
      <c r="H2632" t="s">
        <v>53070</v>
      </c>
      <c r="I2632" t="s">
        <v>53071</v>
      </c>
      <c r="J2632" t="s">
        <v>53072</v>
      </c>
      <c r="K2632">
        <v>5.7331972651065692</v>
      </c>
      <c r="L2632">
        <v>0.75741558946566057</v>
      </c>
      <c r="M2632" t="s">
        <v>53071</v>
      </c>
      <c r="N2632" t="s">
        <v>53071</v>
      </c>
      <c r="O2632" t="s">
        <v>76722</v>
      </c>
      <c r="P2632" t="s">
        <v>53072</v>
      </c>
      <c r="Q2632" t="s">
        <v>76723</v>
      </c>
      <c r="R2632" t="s">
        <v>74894</v>
      </c>
    </row>
    <row r="2633" spans="1:18" x14ac:dyDescent="0.2">
      <c r="A2633" s="2">
        <v>2631</v>
      </c>
      <c r="B2633">
        <v>4450720</v>
      </c>
      <c r="C2633" t="s">
        <v>53069</v>
      </c>
      <c r="D2633">
        <v>541</v>
      </c>
      <c r="E2633" t="s">
        <v>53070</v>
      </c>
      <c r="F2633">
        <v>361</v>
      </c>
      <c r="G2633" t="s">
        <v>52238</v>
      </c>
      <c r="H2633" t="s">
        <v>53070</v>
      </c>
      <c r="I2633" t="s">
        <v>53071</v>
      </c>
      <c r="J2633" t="s">
        <v>53072</v>
      </c>
      <c r="K2633">
        <v>5.7331972651065692</v>
      </c>
      <c r="L2633">
        <v>0.75741558946566057</v>
      </c>
      <c r="M2633" t="s">
        <v>53071</v>
      </c>
      <c r="N2633" t="s">
        <v>53071</v>
      </c>
      <c r="O2633" t="s">
        <v>76722</v>
      </c>
      <c r="P2633" t="s">
        <v>53072</v>
      </c>
      <c r="Q2633" t="s">
        <v>76723</v>
      </c>
      <c r="R2633" t="s">
        <v>76727</v>
      </c>
    </row>
    <row r="2634" spans="1:18" x14ac:dyDescent="0.2">
      <c r="A2634" s="2">
        <v>2632</v>
      </c>
      <c r="B2634">
        <v>4450720</v>
      </c>
      <c r="C2634" t="s">
        <v>53069</v>
      </c>
      <c r="D2634">
        <v>541</v>
      </c>
      <c r="E2634" t="s">
        <v>53070</v>
      </c>
      <c r="F2634">
        <v>361</v>
      </c>
      <c r="G2634" t="s">
        <v>52238</v>
      </c>
      <c r="H2634" t="s">
        <v>53070</v>
      </c>
      <c r="I2634" t="s">
        <v>53071</v>
      </c>
      <c r="J2634" t="s">
        <v>53072</v>
      </c>
      <c r="K2634">
        <v>5.7331972651065692</v>
      </c>
      <c r="L2634">
        <v>0.75741558946566057</v>
      </c>
      <c r="M2634" t="s">
        <v>53071</v>
      </c>
      <c r="N2634" t="s">
        <v>53071</v>
      </c>
      <c r="O2634" t="s">
        <v>76722</v>
      </c>
      <c r="P2634" t="s">
        <v>53072</v>
      </c>
      <c r="Q2634" t="s">
        <v>76723</v>
      </c>
      <c r="R2634" t="s">
        <v>75001</v>
      </c>
    </row>
    <row r="2635" spans="1:18" x14ac:dyDescent="0.2">
      <c r="A2635" s="2">
        <v>2633</v>
      </c>
      <c r="B2635">
        <v>4450720</v>
      </c>
      <c r="C2635" t="s">
        <v>53069</v>
      </c>
      <c r="D2635">
        <v>541</v>
      </c>
      <c r="E2635" t="s">
        <v>53070</v>
      </c>
      <c r="F2635">
        <v>361</v>
      </c>
      <c r="G2635" t="s">
        <v>52238</v>
      </c>
      <c r="H2635" t="s">
        <v>53070</v>
      </c>
      <c r="I2635" t="s">
        <v>53071</v>
      </c>
      <c r="J2635" t="s">
        <v>53072</v>
      </c>
      <c r="K2635">
        <v>5.7331972651065692</v>
      </c>
      <c r="L2635">
        <v>0.75741558946566057</v>
      </c>
      <c r="M2635" t="s">
        <v>53071</v>
      </c>
      <c r="N2635" t="s">
        <v>53071</v>
      </c>
      <c r="O2635" t="s">
        <v>76722</v>
      </c>
      <c r="P2635" t="s">
        <v>53072</v>
      </c>
      <c r="Q2635" t="s">
        <v>76723</v>
      </c>
      <c r="R2635" t="s">
        <v>75566</v>
      </c>
    </row>
    <row r="2636" spans="1:18" x14ac:dyDescent="0.2">
      <c r="A2636" s="2">
        <v>2634</v>
      </c>
      <c r="B2636">
        <v>4450720</v>
      </c>
      <c r="C2636" t="s">
        <v>53069</v>
      </c>
      <c r="D2636">
        <v>541</v>
      </c>
      <c r="E2636" t="s">
        <v>53070</v>
      </c>
      <c r="F2636">
        <v>361</v>
      </c>
      <c r="G2636" t="s">
        <v>52238</v>
      </c>
      <c r="H2636" t="s">
        <v>53070</v>
      </c>
      <c r="I2636" t="s">
        <v>53071</v>
      </c>
      <c r="J2636" t="s">
        <v>53072</v>
      </c>
      <c r="K2636">
        <v>5.7331972651065692</v>
      </c>
      <c r="L2636">
        <v>0.75741558946566057</v>
      </c>
      <c r="M2636" t="s">
        <v>53071</v>
      </c>
      <c r="N2636" t="s">
        <v>53071</v>
      </c>
      <c r="O2636" t="s">
        <v>76722</v>
      </c>
      <c r="P2636" t="s">
        <v>53072</v>
      </c>
      <c r="Q2636" t="s">
        <v>76723</v>
      </c>
      <c r="R2636" t="s">
        <v>74775</v>
      </c>
    </row>
    <row r="2637" spans="1:18" x14ac:dyDescent="0.2">
      <c r="A2637" s="2">
        <v>2635</v>
      </c>
      <c r="B2637">
        <v>4449475</v>
      </c>
      <c r="C2637" t="s">
        <v>53073</v>
      </c>
      <c r="D2637">
        <v>540</v>
      </c>
      <c r="E2637" t="s">
        <v>53074</v>
      </c>
      <c r="F2637">
        <v>362</v>
      </c>
      <c r="G2637" t="s">
        <v>52238</v>
      </c>
      <c r="H2637" t="s">
        <v>53074</v>
      </c>
      <c r="I2637" t="s">
        <v>53075</v>
      </c>
      <c r="J2637" t="s">
        <v>53076</v>
      </c>
      <c r="K2637">
        <v>5.7323937598229682</v>
      </c>
      <c r="L2637">
        <v>0.75730943797638217</v>
      </c>
      <c r="M2637" t="s">
        <v>53075</v>
      </c>
      <c r="N2637" t="s">
        <v>53075</v>
      </c>
      <c r="O2637" t="s">
        <v>76728</v>
      </c>
      <c r="P2637" t="s">
        <v>53076</v>
      </c>
      <c r="Q2637" t="s">
        <v>76729</v>
      </c>
      <c r="R2637" t="s">
        <v>76730</v>
      </c>
    </row>
    <row r="2638" spans="1:18" x14ac:dyDescent="0.2">
      <c r="A2638" s="2">
        <v>2636</v>
      </c>
      <c r="B2638">
        <v>4449475</v>
      </c>
      <c r="C2638" t="s">
        <v>53073</v>
      </c>
      <c r="D2638">
        <v>540</v>
      </c>
      <c r="E2638" t="s">
        <v>53074</v>
      </c>
      <c r="F2638">
        <v>362</v>
      </c>
      <c r="G2638" t="s">
        <v>52238</v>
      </c>
      <c r="H2638" t="s">
        <v>53074</v>
      </c>
      <c r="I2638" t="s">
        <v>53075</v>
      </c>
      <c r="J2638" t="s">
        <v>53076</v>
      </c>
      <c r="K2638">
        <v>5.7323937598229682</v>
      </c>
      <c r="L2638">
        <v>0.75730943797638217</v>
      </c>
      <c r="M2638" t="s">
        <v>53075</v>
      </c>
      <c r="N2638" t="s">
        <v>53075</v>
      </c>
      <c r="O2638" t="s">
        <v>76728</v>
      </c>
      <c r="P2638" t="s">
        <v>53076</v>
      </c>
      <c r="Q2638" t="s">
        <v>76729</v>
      </c>
      <c r="R2638" t="s">
        <v>75248</v>
      </c>
    </row>
    <row r="2639" spans="1:18" x14ac:dyDescent="0.2">
      <c r="A2639" s="2">
        <v>2637</v>
      </c>
      <c r="B2639">
        <v>4449475</v>
      </c>
      <c r="C2639" t="s">
        <v>53073</v>
      </c>
      <c r="D2639">
        <v>540</v>
      </c>
      <c r="E2639" t="s">
        <v>53074</v>
      </c>
      <c r="F2639">
        <v>362</v>
      </c>
      <c r="G2639" t="s">
        <v>52238</v>
      </c>
      <c r="H2639" t="s">
        <v>53074</v>
      </c>
      <c r="I2639" t="s">
        <v>53075</v>
      </c>
      <c r="J2639" t="s">
        <v>53076</v>
      </c>
      <c r="K2639">
        <v>5.7323937598229682</v>
      </c>
      <c r="L2639">
        <v>0.75730943797638217</v>
      </c>
      <c r="M2639" t="s">
        <v>53075</v>
      </c>
      <c r="N2639" t="s">
        <v>53075</v>
      </c>
      <c r="O2639" t="s">
        <v>76728</v>
      </c>
      <c r="P2639" t="s">
        <v>53076</v>
      </c>
      <c r="Q2639" t="s">
        <v>76729</v>
      </c>
      <c r="R2639" t="s">
        <v>76731</v>
      </c>
    </row>
    <row r="2640" spans="1:18" x14ac:dyDescent="0.2">
      <c r="A2640" s="2">
        <v>2638</v>
      </c>
      <c r="B2640">
        <v>4433313</v>
      </c>
      <c r="C2640" t="s">
        <v>53077</v>
      </c>
      <c r="D2640">
        <v>538</v>
      </c>
      <c r="E2640" t="s">
        <v>53078</v>
      </c>
      <c r="F2640">
        <v>363</v>
      </c>
      <c r="G2640" t="s">
        <v>52238</v>
      </c>
      <c r="H2640" t="s">
        <v>53078</v>
      </c>
      <c r="I2640" t="s">
        <v>53079</v>
      </c>
      <c r="J2640" t="s">
        <v>53080</v>
      </c>
      <c r="K2640">
        <v>5.7307822756663889</v>
      </c>
      <c r="L2640">
        <v>0.75709654398967108</v>
      </c>
      <c r="M2640" t="s">
        <v>53079</v>
      </c>
      <c r="N2640" t="s">
        <v>53079</v>
      </c>
      <c r="O2640" t="s">
        <v>76732</v>
      </c>
      <c r="P2640" t="s">
        <v>53080</v>
      </c>
      <c r="Q2640" t="s">
        <v>75881</v>
      </c>
      <c r="R2640" t="s">
        <v>74771</v>
      </c>
    </row>
    <row r="2641" spans="1:18" x14ac:dyDescent="0.2">
      <c r="A2641" s="2">
        <v>2639</v>
      </c>
      <c r="B2641">
        <v>4433313</v>
      </c>
      <c r="C2641" t="s">
        <v>53077</v>
      </c>
      <c r="D2641">
        <v>538</v>
      </c>
      <c r="E2641" t="s">
        <v>53078</v>
      </c>
      <c r="F2641">
        <v>363</v>
      </c>
      <c r="G2641" t="s">
        <v>52238</v>
      </c>
      <c r="H2641" t="s">
        <v>53078</v>
      </c>
      <c r="I2641" t="s">
        <v>53079</v>
      </c>
      <c r="J2641" t="s">
        <v>53080</v>
      </c>
      <c r="K2641">
        <v>5.7307822756663889</v>
      </c>
      <c r="L2641">
        <v>0.75709654398967108</v>
      </c>
      <c r="M2641" t="s">
        <v>53079</v>
      </c>
      <c r="N2641" t="s">
        <v>53079</v>
      </c>
      <c r="O2641" t="s">
        <v>76732</v>
      </c>
      <c r="P2641" t="s">
        <v>53080</v>
      </c>
      <c r="Q2641" t="s">
        <v>75881</v>
      </c>
      <c r="R2641" t="s">
        <v>74775</v>
      </c>
    </row>
    <row r="2642" spans="1:18" x14ac:dyDescent="0.2">
      <c r="A2642" s="2">
        <v>2640</v>
      </c>
      <c r="B2642">
        <v>4445606</v>
      </c>
      <c r="C2642" t="s">
        <v>53081</v>
      </c>
      <c r="D2642">
        <v>537</v>
      </c>
      <c r="E2642" t="s">
        <v>53082</v>
      </c>
      <c r="F2642">
        <v>364</v>
      </c>
      <c r="G2642" t="s">
        <v>52238</v>
      </c>
      <c r="H2642" t="s">
        <v>53082</v>
      </c>
      <c r="I2642" t="s">
        <v>53083</v>
      </c>
      <c r="J2642" t="s">
        <v>53084</v>
      </c>
      <c r="K2642">
        <v>5.7299742856995559</v>
      </c>
      <c r="L2642">
        <v>0.75698980002662342</v>
      </c>
      <c r="M2642" t="s">
        <v>53083</v>
      </c>
      <c r="N2642" t="s">
        <v>53083</v>
      </c>
      <c r="O2642" t="s">
        <v>76733</v>
      </c>
      <c r="P2642" t="s">
        <v>53084</v>
      </c>
      <c r="Q2642" t="s">
        <v>76734</v>
      </c>
      <c r="R2642" t="s">
        <v>74877</v>
      </c>
    </row>
    <row r="2643" spans="1:18" x14ac:dyDescent="0.2">
      <c r="A2643" s="2">
        <v>2641</v>
      </c>
      <c r="B2643">
        <v>4445606</v>
      </c>
      <c r="C2643" t="s">
        <v>53081</v>
      </c>
      <c r="D2643">
        <v>537</v>
      </c>
      <c r="E2643" t="s">
        <v>53082</v>
      </c>
      <c r="F2643">
        <v>364</v>
      </c>
      <c r="G2643" t="s">
        <v>52238</v>
      </c>
      <c r="H2643" t="s">
        <v>53082</v>
      </c>
      <c r="I2643" t="s">
        <v>53083</v>
      </c>
      <c r="J2643" t="s">
        <v>53084</v>
      </c>
      <c r="K2643">
        <v>5.7299742856995559</v>
      </c>
      <c r="L2643">
        <v>0.75698980002662342</v>
      </c>
      <c r="M2643" t="s">
        <v>53083</v>
      </c>
      <c r="N2643" t="s">
        <v>53083</v>
      </c>
      <c r="O2643" t="s">
        <v>76733</v>
      </c>
      <c r="P2643" t="s">
        <v>53084</v>
      </c>
      <c r="Q2643" t="s">
        <v>76734</v>
      </c>
      <c r="R2643" t="s">
        <v>74992</v>
      </c>
    </row>
    <row r="2644" spans="1:18" x14ac:dyDescent="0.2">
      <c r="A2644" s="2">
        <v>2642</v>
      </c>
      <c r="B2644">
        <v>4445606</v>
      </c>
      <c r="C2644" t="s">
        <v>53081</v>
      </c>
      <c r="D2644">
        <v>537</v>
      </c>
      <c r="E2644" t="s">
        <v>53082</v>
      </c>
      <c r="F2644">
        <v>364</v>
      </c>
      <c r="G2644" t="s">
        <v>52238</v>
      </c>
      <c r="H2644" t="s">
        <v>53082</v>
      </c>
      <c r="I2644" t="s">
        <v>53083</v>
      </c>
      <c r="J2644" t="s">
        <v>53084</v>
      </c>
      <c r="K2644">
        <v>5.7299742856995559</v>
      </c>
      <c r="L2644">
        <v>0.75698980002662342</v>
      </c>
      <c r="M2644" t="s">
        <v>53083</v>
      </c>
      <c r="N2644" t="s">
        <v>53083</v>
      </c>
      <c r="O2644" t="s">
        <v>76733</v>
      </c>
      <c r="P2644" t="s">
        <v>53084</v>
      </c>
      <c r="Q2644" t="s">
        <v>76734</v>
      </c>
      <c r="R2644" t="s">
        <v>75018</v>
      </c>
    </row>
    <row r="2645" spans="1:18" x14ac:dyDescent="0.2">
      <c r="A2645" s="2">
        <v>2643</v>
      </c>
      <c r="B2645">
        <v>4445606</v>
      </c>
      <c r="C2645" t="s">
        <v>53081</v>
      </c>
      <c r="D2645">
        <v>537</v>
      </c>
      <c r="E2645" t="s">
        <v>53082</v>
      </c>
      <c r="F2645">
        <v>364</v>
      </c>
      <c r="G2645" t="s">
        <v>52238</v>
      </c>
      <c r="H2645" t="s">
        <v>53082</v>
      </c>
      <c r="I2645" t="s">
        <v>53083</v>
      </c>
      <c r="J2645" t="s">
        <v>53084</v>
      </c>
      <c r="K2645">
        <v>5.7299742856995559</v>
      </c>
      <c r="L2645">
        <v>0.75698980002662342</v>
      </c>
      <c r="M2645" t="s">
        <v>53083</v>
      </c>
      <c r="N2645" t="s">
        <v>53083</v>
      </c>
      <c r="O2645" t="s">
        <v>76733</v>
      </c>
      <c r="P2645" t="s">
        <v>53084</v>
      </c>
      <c r="Q2645" t="s">
        <v>76734</v>
      </c>
      <c r="R2645" t="s">
        <v>75007</v>
      </c>
    </row>
    <row r="2646" spans="1:18" x14ac:dyDescent="0.2">
      <c r="A2646" s="2">
        <v>2644</v>
      </c>
      <c r="B2646">
        <v>4445606</v>
      </c>
      <c r="C2646" t="s">
        <v>53081</v>
      </c>
      <c r="D2646">
        <v>537</v>
      </c>
      <c r="E2646" t="s">
        <v>53082</v>
      </c>
      <c r="F2646">
        <v>364</v>
      </c>
      <c r="G2646" t="s">
        <v>52238</v>
      </c>
      <c r="H2646" t="s">
        <v>53082</v>
      </c>
      <c r="I2646" t="s">
        <v>53083</v>
      </c>
      <c r="J2646" t="s">
        <v>53084</v>
      </c>
      <c r="K2646">
        <v>5.7299742856995559</v>
      </c>
      <c r="L2646">
        <v>0.75698980002662342</v>
      </c>
      <c r="M2646" t="s">
        <v>53083</v>
      </c>
      <c r="N2646" t="s">
        <v>53083</v>
      </c>
      <c r="O2646" t="s">
        <v>76733</v>
      </c>
      <c r="P2646" t="s">
        <v>53084</v>
      </c>
      <c r="Q2646" t="s">
        <v>76734</v>
      </c>
      <c r="R2646" t="s">
        <v>76735</v>
      </c>
    </row>
    <row r="2647" spans="1:18" x14ac:dyDescent="0.2">
      <c r="A2647" s="2">
        <v>2645</v>
      </c>
      <c r="B2647">
        <v>4445606</v>
      </c>
      <c r="C2647" t="s">
        <v>53081</v>
      </c>
      <c r="D2647">
        <v>537</v>
      </c>
      <c r="E2647" t="s">
        <v>53082</v>
      </c>
      <c r="F2647">
        <v>364</v>
      </c>
      <c r="G2647" t="s">
        <v>52238</v>
      </c>
      <c r="H2647" t="s">
        <v>53082</v>
      </c>
      <c r="I2647" t="s">
        <v>53083</v>
      </c>
      <c r="J2647" t="s">
        <v>53084</v>
      </c>
      <c r="K2647">
        <v>5.7299742856995559</v>
      </c>
      <c r="L2647">
        <v>0.75698980002662342</v>
      </c>
      <c r="M2647" t="s">
        <v>53083</v>
      </c>
      <c r="N2647" t="s">
        <v>53083</v>
      </c>
      <c r="O2647" t="s">
        <v>76733</v>
      </c>
      <c r="P2647" t="s">
        <v>53084</v>
      </c>
      <c r="Q2647" t="s">
        <v>76734</v>
      </c>
      <c r="R2647" t="s">
        <v>74767</v>
      </c>
    </row>
    <row r="2648" spans="1:18" x14ac:dyDescent="0.2">
      <c r="A2648" s="2">
        <v>2646</v>
      </c>
      <c r="B2648">
        <v>4432848</v>
      </c>
      <c r="C2648" t="s">
        <v>53085</v>
      </c>
      <c r="D2648">
        <v>537</v>
      </c>
      <c r="E2648" t="s">
        <v>53086</v>
      </c>
      <c r="F2648">
        <v>365</v>
      </c>
      <c r="G2648" t="s">
        <v>52238</v>
      </c>
      <c r="H2648" t="s">
        <v>53086</v>
      </c>
      <c r="I2648" t="s">
        <v>53087</v>
      </c>
      <c r="J2648" t="s">
        <v>53088</v>
      </c>
      <c r="K2648">
        <v>5.7299742856995559</v>
      </c>
      <c r="L2648">
        <v>0.75698980002662342</v>
      </c>
      <c r="M2648" t="s">
        <v>53087</v>
      </c>
      <c r="N2648" t="s">
        <v>53087</v>
      </c>
      <c r="O2648" t="s">
        <v>76736</v>
      </c>
      <c r="P2648" t="s">
        <v>53088</v>
      </c>
      <c r="Q2648" t="s">
        <v>76737</v>
      </c>
      <c r="R2648" t="s">
        <v>74732</v>
      </c>
    </row>
    <row r="2649" spans="1:18" x14ac:dyDescent="0.2">
      <c r="A2649" s="2">
        <v>2647</v>
      </c>
      <c r="B2649">
        <v>4432848</v>
      </c>
      <c r="C2649" t="s">
        <v>53085</v>
      </c>
      <c r="D2649">
        <v>537</v>
      </c>
      <c r="E2649" t="s">
        <v>53086</v>
      </c>
      <c r="F2649">
        <v>365</v>
      </c>
      <c r="G2649" t="s">
        <v>52238</v>
      </c>
      <c r="H2649" t="s">
        <v>53086</v>
      </c>
      <c r="I2649" t="s">
        <v>53087</v>
      </c>
      <c r="J2649" t="s">
        <v>53088</v>
      </c>
      <c r="K2649">
        <v>5.7299742856995559</v>
      </c>
      <c r="L2649">
        <v>0.75698980002662342</v>
      </c>
      <c r="M2649" t="s">
        <v>53087</v>
      </c>
      <c r="N2649" t="s">
        <v>53087</v>
      </c>
      <c r="O2649" t="s">
        <v>76736</v>
      </c>
      <c r="P2649" t="s">
        <v>53088</v>
      </c>
      <c r="Q2649" t="s">
        <v>76737</v>
      </c>
      <c r="R2649" t="s">
        <v>76738</v>
      </c>
    </row>
    <row r="2650" spans="1:18" x14ac:dyDescent="0.2">
      <c r="A2650" s="2">
        <v>2648</v>
      </c>
      <c r="B2650">
        <v>4432848</v>
      </c>
      <c r="C2650" t="s">
        <v>53085</v>
      </c>
      <c r="D2650">
        <v>537</v>
      </c>
      <c r="E2650" t="s">
        <v>53086</v>
      </c>
      <c r="F2650">
        <v>365</v>
      </c>
      <c r="G2650" t="s">
        <v>52238</v>
      </c>
      <c r="H2650" t="s">
        <v>53086</v>
      </c>
      <c r="I2650" t="s">
        <v>53087</v>
      </c>
      <c r="J2650" t="s">
        <v>53088</v>
      </c>
      <c r="K2650">
        <v>5.7299742856995559</v>
      </c>
      <c r="L2650">
        <v>0.75698980002662342</v>
      </c>
      <c r="M2650" t="s">
        <v>53087</v>
      </c>
      <c r="N2650" t="s">
        <v>53087</v>
      </c>
      <c r="O2650" t="s">
        <v>76736</v>
      </c>
      <c r="P2650" t="s">
        <v>53088</v>
      </c>
      <c r="Q2650" t="s">
        <v>76737</v>
      </c>
      <c r="R2650" t="s">
        <v>75131</v>
      </c>
    </row>
    <row r="2651" spans="1:18" x14ac:dyDescent="0.2">
      <c r="A2651" s="2">
        <v>2649</v>
      </c>
      <c r="B2651">
        <v>4432848</v>
      </c>
      <c r="C2651" t="s">
        <v>53085</v>
      </c>
      <c r="D2651">
        <v>537</v>
      </c>
      <c r="E2651" t="s">
        <v>53086</v>
      </c>
      <c r="F2651">
        <v>365</v>
      </c>
      <c r="G2651" t="s">
        <v>52238</v>
      </c>
      <c r="H2651" t="s">
        <v>53086</v>
      </c>
      <c r="I2651" t="s">
        <v>53087</v>
      </c>
      <c r="J2651" t="s">
        <v>53088</v>
      </c>
      <c r="K2651">
        <v>5.7299742856995559</v>
      </c>
      <c r="L2651">
        <v>0.75698980002662342</v>
      </c>
      <c r="M2651" t="s">
        <v>53087</v>
      </c>
      <c r="N2651" t="s">
        <v>53087</v>
      </c>
      <c r="O2651" t="s">
        <v>76736</v>
      </c>
      <c r="P2651" t="s">
        <v>53088</v>
      </c>
      <c r="Q2651" t="s">
        <v>76737</v>
      </c>
      <c r="R2651" t="s">
        <v>75610</v>
      </c>
    </row>
    <row r="2652" spans="1:18" x14ac:dyDescent="0.2">
      <c r="A2652" s="2">
        <v>2650</v>
      </c>
      <c r="B2652">
        <v>4432848</v>
      </c>
      <c r="C2652" t="s">
        <v>53085</v>
      </c>
      <c r="D2652">
        <v>537</v>
      </c>
      <c r="E2652" t="s">
        <v>53086</v>
      </c>
      <c r="F2652">
        <v>365</v>
      </c>
      <c r="G2652" t="s">
        <v>52238</v>
      </c>
      <c r="H2652" t="s">
        <v>53086</v>
      </c>
      <c r="I2652" t="s">
        <v>53087</v>
      </c>
      <c r="J2652" t="s">
        <v>53088</v>
      </c>
      <c r="K2652">
        <v>5.7299742856995559</v>
      </c>
      <c r="L2652">
        <v>0.75698980002662342</v>
      </c>
      <c r="M2652" t="s">
        <v>53087</v>
      </c>
      <c r="N2652" t="s">
        <v>53087</v>
      </c>
      <c r="O2652" t="s">
        <v>76736</v>
      </c>
      <c r="P2652" t="s">
        <v>53088</v>
      </c>
      <c r="Q2652" t="s">
        <v>76737</v>
      </c>
      <c r="R2652" t="s">
        <v>76089</v>
      </c>
    </row>
    <row r="2653" spans="1:18" x14ac:dyDescent="0.2">
      <c r="A2653" s="2">
        <v>2651</v>
      </c>
      <c r="B2653">
        <v>4432848</v>
      </c>
      <c r="C2653" t="s">
        <v>53085</v>
      </c>
      <c r="D2653">
        <v>537</v>
      </c>
      <c r="E2653" t="s">
        <v>53086</v>
      </c>
      <c r="F2653">
        <v>365</v>
      </c>
      <c r="G2653" t="s">
        <v>52238</v>
      </c>
      <c r="H2653" t="s">
        <v>53086</v>
      </c>
      <c r="I2653" t="s">
        <v>53087</v>
      </c>
      <c r="J2653" t="s">
        <v>53088</v>
      </c>
      <c r="K2653">
        <v>5.7299742856995559</v>
      </c>
      <c r="L2653">
        <v>0.75698980002662342</v>
      </c>
      <c r="M2653" t="s">
        <v>53087</v>
      </c>
      <c r="N2653" t="s">
        <v>53087</v>
      </c>
      <c r="O2653" t="s">
        <v>76736</v>
      </c>
      <c r="P2653" t="s">
        <v>53088</v>
      </c>
      <c r="Q2653" t="s">
        <v>76737</v>
      </c>
      <c r="R2653" t="s">
        <v>76739</v>
      </c>
    </row>
    <row r="2654" spans="1:18" x14ac:dyDescent="0.2">
      <c r="A2654" s="2">
        <v>2652</v>
      </c>
      <c r="B2654">
        <v>4432848</v>
      </c>
      <c r="C2654" t="s">
        <v>53085</v>
      </c>
      <c r="D2654">
        <v>537</v>
      </c>
      <c r="E2654" t="s">
        <v>53086</v>
      </c>
      <c r="F2654">
        <v>365</v>
      </c>
      <c r="G2654" t="s">
        <v>52238</v>
      </c>
      <c r="H2654" t="s">
        <v>53086</v>
      </c>
      <c r="I2654" t="s">
        <v>53087</v>
      </c>
      <c r="J2654" t="s">
        <v>53088</v>
      </c>
      <c r="K2654">
        <v>5.7299742856995559</v>
      </c>
      <c r="L2654">
        <v>0.75698980002662342</v>
      </c>
      <c r="M2654" t="s">
        <v>53087</v>
      </c>
      <c r="N2654" t="s">
        <v>53087</v>
      </c>
      <c r="O2654" t="s">
        <v>76736</v>
      </c>
      <c r="P2654" t="s">
        <v>53088</v>
      </c>
      <c r="Q2654" t="s">
        <v>76737</v>
      </c>
      <c r="R2654" t="s">
        <v>76650</v>
      </c>
    </row>
    <row r="2655" spans="1:18" x14ac:dyDescent="0.2">
      <c r="A2655" s="2">
        <v>2653</v>
      </c>
      <c r="B2655">
        <v>4432848</v>
      </c>
      <c r="C2655" t="s">
        <v>53085</v>
      </c>
      <c r="D2655">
        <v>537</v>
      </c>
      <c r="E2655" t="s">
        <v>53086</v>
      </c>
      <c r="F2655">
        <v>365</v>
      </c>
      <c r="G2655" t="s">
        <v>52238</v>
      </c>
      <c r="H2655" t="s">
        <v>53086</v>
      </c>
      <c r="I2655" t="s">
        <v>53087</v>
      </c>
      <c r="J2655" t="s">
        <v>53088</v>
      </c>
      <c r="K2655">
        <v>5.7299742856995559</v>
      </c>
      <c r="L2655">
        <v>0.75698980002662342</v>
      </c>
      <c r="M2655" t="s">
        <v>53087</v>
      </c>
      <c r="N2655" t="s">
        <v>53087</v>
      </c>
      <c r="O2655" t="s">
        <v>76736</v>
      </c>
      <c r="P2655" t="s">
        <v>53088</v>
      </c>
      <c r="Q2655" t="s">
        <v>76737</v>
      </c>
      <c r="R2655" t="s">
        <v>74715</v>
      </c>
    </row>
    <row r="2656" spans="1:18" x14ac:dyDescent="0.2">
      <c r="A2656" s="2">
        <v>2654</v>
      </c>
      <c r="B2656">
        <v>4432848</v>
      </c>
      <c r="C2656" t="s">
        <v>53085</v>
      </c>
      <c r="D2656">
        <v>537</v>
      </c>
      <c r="E2656" t="s">
        <v>53086</v>
      </c>
      <c r="F2656">
        <v>365</v>
      </c>
      <c r="G2656" t="s">
        <v>52238</v>
      </c>
      <c r="H2656" t="s">
        <v>53086</v>
      </c>
      <c r="I2656" t="s">
        <v>53087</v>
      </c>
      <c r="J2656" t="s">
        <v>53088</v>
      </c>
      <c r="K2656">
        <v>5.7299742856995559</v>
      </c>
      <c r="L2656">
        <v>0.75698980002662342</v>
      </c>
      <c r="M2656" t="s">
        <v>53087</v>
      </c>
      <c r="N2656" t="s">
        <v>53087</v>
      </c>
      <c r="O2656" t="s">
        <v>76736</v>
      </c>
      <c r="P2656" t="s">
        <v>53088</v>
      </c>
      <c r="Q2656" t="s">
        <v>76737</v>
      </c>
      <c r="R2656" t="s">
        <v>75089</v>
      </c>
    </row>
    <row r="2657" spans="1:18" x14ac:dyDescent="0.2">
      <c r="A2657" s="2">
        <v>2655</v>
      </c>
      <c r="B2657">
        <v>4432848</v>
      </c>
      <c r="C2657" t="s">
        <v>53085</v>
      </c>
      <c r="D2657">
        <v>537</v>
      </c>
      <c r="E2657" t="s">
        <v>53086</v>
      </c>
      <c r="F2657">
        <v>365</v>
      </c>
      <c r="G2657" t="s">
        <v>52238</v>
      </c>
      <c r="H2657" t="s">
        <v>53086</v>
      </c>
      <c r="I2657" t="s">
        <v>53087</v>
      </c>
      <c r="J2657" t="s">
        <v>53088</v>
      </c>
      <c r="K2657">
        <v>5.7299742856995559</v>
      </c>
      <c r="L2657">
        <v>0.75698980002662342</v>
      </c>
      <c r="M2657" t="s">
        <v>53087</v>
      </c>
      <c r="N2657" t="s">
        <v>53087</v>
      </c>
      <c r="O2657" t="s">
        <v>76736</v>
      </c>
      <c r="P2657" t="s">
        <v>53088</v>
      </c>
      <c r="Q2657" t="s">
        <v>76737</v>
      </c>
      <c r="R2657" t="s">
        <v>75549</v>
      </c>
    </row>
    <row r="2658" spans="1:18" x14ac:dyDescent="0.2">
      <c r="A2658" s="2">
        <v>2656</v>
      </c>
      <c r="B2658">
        <v>4432848</v>
      </c>
      <c r="C2658" t="s">
        <v>53085</v>
      </c>
      <c r="D2658">
        <v>537</v>
      </c>
      <c r="E2658" t="s">
        <v>53086</v>
      </c>
      <c r="F2658">
        <v>365</v>
      </c>
      <c r="G2658" t="s">
        <v>52238</v>
      </c>
      <c r="H2658" t="s">
        <v>53086</v>
      </c>
      <c r="I2658" t="s">
        <v>53087</v>
      </c>
      <c r="J2658" t="s">
        <v>53088</v>
      </c>
      <c r="K2658">
        <v>5.7299742856995559</v>
      </c>
      <c r="L2658">
        <v>0.75698980002662342</v>
      </c>
      <c r="M2658" t="s">
        <v>53087</v>
      </c>
      <c r="N2658" t="s">
        <v>53087</v>
      </c>
      <c r="O2658" t="s">
        <v>76736</v>
      </c>
      <c r="P2658" t="s">
        <v>53088</v>
      </c>
      <c r="Q2658" t="s">
        <v>76737</v>
      </c>
      <c r="R2658" t="s">
        <v>74717</v>
      </c>
    </row>
    <row r="2659" spans="1:18" x14ac:dyDescent="0.2">
      <c r="A2659" s="2">
        <v>2657</v>
      </c>
      <c r="B2659">
        <v>4432848</v>
      </c>
      <c r="C2659" t="s">
        <v>53085</v>
      </c>
      <c r="D2659">
        <v>537</v>
      </c>
      <c r="E2659" t="s">
        <v>53086</v>
      </c>
      <c r="F2659">
        <v>365</v>
      </c>
      <c r="G2659" t="s">
        <v>52238</v>
      </c>
      <c r="H2659" t="s">
        <v>53086</v>
      </c>
      <c r="I2659" t="s">
        <v>53087</v>
      </c>
      <c r="J2659" t="s">
        <v>53088</v>
      </c>
      <c r="K2659">
        <v>5.7299742856995559</v>
      </c>
      <c r="L2659">
        <v>0.75698980002662342</v>
      </c>
      <c r="M2659" t="s">
        <v>53087</v>
      </c>
      <c r="N2659" t="s">
        <v>53087</v>
      </c>
      <c r="O2659" t="s">
        <v>76736</v>
      </c>
      <c r="P2659" t="s">
        <v>53088</v>
      </c>
      <c r="Q2659" t="s">
        <v>76737</v>
      </c>
      <c r="R2659" t="s">
        <v>75533</v>
      </c>
    </row>
    <row r="2660" spans="1:18" x14ac:dyDescent="0.2">
      <c r="A2660" s="2">
        <v>2658</v>
      </c>
      <c r="B2660">
        <v>4432848</v>
      </c>
      <c r="C2660" t="s">
        <v>53085</v>
      </c>
      <c r="D2660">
        <v>537</v>
      </c>
      <c r="E2660" t="s">
        <v>53086</v>
      </c>
      <c r="F2660">
        <v>365</v>
      </c>
      <c r="G2660" t="s">
        <v>52238</v>
      </c>
      <c r="H2660" t="s">
        <v>53086</v>
      </c>
      <c r="I2660" t="s">
        <v>53087</v>
      </c>
      <c r="J2660" t="s">
        <v>53088</v>
      </c>
      <c r="K2660">
        <v>5.7299742856995559</v>
      </c>
      <c r="L2660">
        <v>0.75698980002662342</v>
      </c>
      <c r="M2660" t="s">
        <v>53087</v>
      </c>
      <c r="N2660" t="s">
        <v>53087</v>
      </c>
      <c r="O2660" t="s">
        <v>76736</v>
      </c>
      <c r="P2660" t="s">
        <v>53088</v>
      </c>
      <c r="Q2660" t="s">
        <v>76737</v>
      </c>
      <c r="R2660" t="s">
        <v>76740</v>
      </c>
    </row>
    <row r="2661" spans="1:18" x14ac:dyDescent="0.2">
      <c r="A2661" s="2">
        <v>2659</v>
      </c>
      <c r="B2661">
        <v>4432848</v>
      </c>
      <c r="C2661" t="s">
        <v>53085</v>
      </c>
      <c r="D2661">
        <v>537</v>
      </c>
      <c r="E2661" t="s">
        <v>53086</v>
      </c>
      <c r="F2661">
        <v>365</v>
      </c>
      <c r="G2661" t="s">
        <v>52238</v>
      </c>
      <c r="H2661" t="s">
        <v>53086</v>
      </c>
      <c r="I2661" t="s">
        <v>53087</v>
      </c>
      <c r="J2661" t="s">
        <v>53088</v>
      </c>
      <c r="K2661">
        <v>5.7299742856995559</v>
      </c>
      <c r="L2661">
        <v>0.75698980002662342</v>
      </c>
      <c r="M2661" t="s">
        <v>53087</v>
      </c>
      <c r="N2661" t="s">
        <v>53087</v>
      </c>
      <c r="O2661" t="s">
        <v>76736</v>
      </c>
      <c r="P2661" t="s">
        <v>53088</v>
      </c>
      <c r="Q2661" t="s">
        <v>76737</v>
      </c>
      <c r="R2661" t="s">
        <v>74722</v>
      </c>
    </row>
    <row r="2662" spans="1:18" x14ac:dyDescent="0.2">
      <c r="A2662" s="2">
        <v>2660</v>
      </c>
      <c r="B2662">
        <v>4432848</v>
      </c>
      <c r="C2662" t="s">
        <v>53085</v>
      </c>
      <c r="D2662">
        <v>537</v>
      </c>
      <c r="E2662" t="s">
        <v>53086</v>
      </c>
      <c r="F2662">
        <v>365</v>
      </c>
      <c r="G2662" t="s">
        <v>52238</v>
      </c>
      <c r="H2662" t="s">
        <v>53086</v>
      </c>
      <c r="I2662" t="s">
        <v>53087</v>
      </c>
      <c r="J2662" t="s">
        <v>53088</v>
      </c>
      <c r="K2662">
        <v>5.7299742856995559</v>
      </c>
      <c r="L2662">
        <v>0.75698980002662342</v>
      </c>
      <c r="M2662" t="s">
        <v>53087</v>
      </c>
      <c r="N2662" t="s">
        <v>53087</v>
      </c>
      <c r="O2662" t="s">
        <v>76736</v>
      </c>
      <c r="P2662" t="s">
        <v>53088</v>
      </c>
      <c r="Q2662" t="s">
        <v>76737</v>
      </c>
      <c r="R2662" t="s">
        <v>76741</v>
      </c>
    </row>
    <row r="2663" spans="1:18" x14ac:dyDescent="0.2">
      <c r="A2663" s="2">
        <v>2661</v>
      </c>
      <c r="B2663">
        <v>4433579</v>
      </c>
      <c r="C2663" t="s">
        <v>53089</v>
      </c>
      <c r="D2663">
        <v>537</v>
      </c>
      <c r="E2663" t="s">
        <v>53090</v>
      </c>
      <c r="F2663">
        <v>366</v>
      </c>
      <c r="G2663" t="s">
        <v>52238</v>
      </c>
      <c r="H2663" t="s">
        <v>53090</v>
      </c>
      <c r="I2663" t="s">
        <v>53091</v>
      </c>
      <c r="J2663" t="s">
        <v>53092</v>
      </c>
      <c r="K2663">
        <v>5.7299742856995559</v>
      </c>
      <c r="L2663">
        <v>0.75698980002662342</v>
      </c>
      <c r="M2663" t="s">
        <v>53091</v>
      </c>
      <c r="N2663" t="s">
        <v>53091</v>
      </c>
      <c r="O2663" t="s">
        <v>76742</v>
      </c>
      <c r="P2663" t="s">
        <v>76743</v>
      </c>
      <c r="Q2663" t="s">
        <v>76744</v>
      </c>
      <c r="R2663" t="s">
        <v>74666</v>
      </c>
    </row>
    <row r="2664" spans="1:18" x14ac:dyDescent="0.2">
      <c r="A2664" s="2">
        <v>2662</v>
      </c>
      <c r="B2664">
        <v>4433579</v>
      </c>
      <c r="C2664" t="s">
        <v>53089</v>
      </c>
      <c r="D2664">
        <v>537</v>
      </c>
      <c r="E2664" t="s">
        <v>53090</v>
      </c>
      <c r="F2664">
        <v>366</v>
      </c>
      <c r="G2664" t="s">
        <v>52238</v>
      </c>
      <c r="H2664" t="s">
        <v>53090</v>
      </c>
      <c r="I2664" t="s">
        <v>53091</v>
      </c>
      <c r="J2664" t="s">
        <v>53092</v>
      </c>
      <c r="K2664">
        <v>5.7299742856995559</v>
      </c>
      <c r="L2664">
        <v>0.75698980002662342</v>
      </c>
      <c r="M2664" t="s">
        <v>53091</v>
      </c>
      <c r="N2664" t="s">
        <v>53091</v>
      </c>
      <c r="O2664" t="s">
        <v>76742</v>
      </c>
      <c r="P2664" t="s">
        <v>76743</v>
      </c>
      <c r="Q2664" t="s">
        <v>76744</v>
      </c>
      <c r="R2664" t="s">
        <v>74678</v>
      </c>
    </row>
    <row r="2665" spans="1:18" x14ac:dyDescent="0.2">
      <c r="A2665" s="2">
        <v>2663</v>
      </c>
      <c r="B2665">
        <v>4433579</v>
      </c>
      <c r="C2665" t="s">
        <v>53089</v>
      </c>
      <c r="D2665">
        <v>537</v>
      </c>
      <c r="E2665" t="s">
        <v>53090</v>
      </c>
      <c r="F2665">
        <v>366</v>
      </c>
      <c r="G2665" t="s">
        <v>52238</v>
      </c>
      <c r="H2665" t="s">
        <v>53090</v>
      </c>
      <c r="I2665" t="s">
        <v>53091</v>
      </c>
      <c r="J2665" t="s">
        <v>53092</v>
      </c>
      <c r="K2665">
        <v>5.7299742856995559</v>
      </c>
      <c r="L2665">
        <v>0.75698980002662342</v>
      </c>
      <c r="M2665" t="s">
        <v>53091</v>
      </c>
      <c r="N2665" t="s">
        <v>53091</v>
      </c>
      <c r="O2665" t="s">
        <v>76742</v>
      </c>
      <c r="P2665" t="s">
        <v>76743</v>
      </c>
      <c r="Q2665" t="s">
        <v>76744</v>
      </c>
      <c r="R2665" t="s">
        <v>74681</v>
      </c>
    </row>
    <row r="2666" spans="1:18" x14ac:dyDescent="0.2">
      <c r="A2666" s="2">
        <v>2664</v>
      </c>
      <c r="B2666">
        <v>4448728</v>
      </c>
      <c r="C2666" t="s">
        <v>53093</v>
      </c>
      <c r="D2666">
        <v>533</v>
      </c>
      <c r="E2666" t="s">
        <v>53094</v>
      </c>
      <c r="F2666">
        <v>368</v>
      </c>
      <c r="G2666" t="s">
        <v>52238</v>
      </c>
      <c r="H2666" t="s">
        <v>53094</v>
      </c>
      <c r="I2666" t="s">
        <v>53095</v>
      </c>
      <c r="J2666" t="s">
        <v>53096</v>
      </c>
      <c r="K2666">
        <v>5.7267272090265724</v>
      </c>
      <c r="L2666">
        <v>0.75656082708559513</v>
      </c>
      <c r="M2666" t="s">
        <v>53095</v>
      </c>
      <c r="N2666" t="s">
        <v>53095</v>
      </c>
      <c r="O2666" t="s">
        <v>76745</v>
      </c>
      <c r="P2666" t="s">
        <v>53096</v>
      </c>
      <c r="Q2666" t="s">
        <v>76746</v>
      </c>
      <c r="R2666" t="s">
        <v>74771</v>
      </c>
    </row>
    <row r="2667" spans="1:18" x14ac:dyDescent="0.2">
      <c r="A2667" s="2">
        <v>2665</v>
      </c>
      <c r="B2667">
        <v>4448728</v>
      </c>
      <c r="C2667" t="s">
        <v>53093</v>
      </c>
      <c r="D2667">
        <v>533</v>
      </c>
      <c r="E2667" t="s">
        <v>53094</v>
      </c>
      <c r="F2667">
        <v>368</v>
      </c>
      <c r="G2667" t="s">
        <v>52238</v>
      </c>
      <c r="H2667" t="s">
        <v>53094</v>
      </c>
      <c r="I2667" t="s">
        <v>53095</v>
      </c>
      <c r="J2667" t="s">
        <v>53096</v>
      </c>
      <c r="K2667">
        <v>5.7267272090265724</v>
      </c>
      <c r="L2667">
        <v>0.75656082708559513</v>
      </c>
      <c r="M2667" t="s">
        <v>53095</v>
      </c>
      <c r="N2667" t="s">
        <v>53095</v>
      </c>
      <c r="O2667" t="s">
        <v>76745</v>
      </c>
      <c r="P2667" t="s">
        <v>53096</v>
      </c>
      <c r="Q2667" t="s">
        <v>76746</v>
      </c>
      <c r="R2667" t="s">
        <v>75176</v>
      </c>
    </row>
    <row r="2668" spans="1:18" x14ac:dyDescent="0.2">
      <c r="A2668" s="2">
        <v>2666</v>
      </c>
      <c r="B2668">
        <v>4448728</v>
      </c>
      <c r="C2668" t="s">
        <v>53093</v>
      </c>
      <c r="D2668">
        <v>533</v>
      </c>
      <c r="E2668" t="s">
        <v>53094</v>
      </c>
      <c r="F2668">
        <v>368</v>
      </c>
      <c r="G2668" t="s">
        <v>52238</v>
      </c>
      <c r="H2668" t="s">
        <v>53094</v>
      </c>
      <c r="I2668" t="s">
        <v>53095</v>
      </c>
      <c r="J2668" t="s">
        <v>53096</v>
      </c>
      <c r="K2668">
        <v>5.7267272090265724</v>
      </c>
      <c r="L2668">
        <v>0.75656082708559513</v>
      </c>
      <c r="M2668" t="s">
        <v>53095</v>
      </c>
      <c r="N2668" t="s">
        <v>53095</v>
      </c>
      <c r="O2668" t="s">
        <v>76745</v>
      </c>
      <c r="P2668" t="s">
        <v>53096</v>
      </c>
      <c r="Q2668" t="s">
        <v>76746</v>
      </c>
      <c r="R2668" t="s">
        <v>75003</v>
      </c>
    </row>
    <row r="2669" spans="1:18" x14ac:dyDescent="0.2">
      <c r="A2669" s="2">
        <v>2667</v>
      </c>
      <c r="B2669">
        <v>4448728</v>
      </c>
      <c r="C2669" t="s">
        <v>53093</v>
      </c>
      <c r="D2669">
        <v>533</v>
      </c>
      <c r="E2669" t="s">
        <v>53094</v>
      </c>
      <c r="F2669">
        <v>368</v>
      </c>
      <c r="G2669" t="s">
        <v>52238</v>
      </c>
      <c r="H2669" t="s">
        <v>53094</v>
      </c>
      <c r="I2669" t="s">
        <v>53095</v>
      </c>
      <c r="J2669" t="s">
        <v>53096</v>
      </c>
      <c r="K2669">
        <v>5.7267272090265724</v>
      </c>
      <c r="L2669">
        <v>0.75656082708559513</v>
      </c>
      <c r="M2669" t="s">
        <v>53095</v>
      </c>
      <c r="N2669" t="s">
        <v>53095</v>
      </c>
      <c r="O2669" t="s">
        <v>76745</v>
      </c>
      <c r="P2669" t="s">
        <v>53096</v>
      </c>
      <c r="Q2669" t="s">
        <v>76746</v>
      </c>
      <c r="R2669" t="s">
        <v>75566</v>
      </c>
    </row>
    <row r="2670" spans="1:18" x14ac:dyDescent="0.2">
      <c r="A2670" s="2">
        <v>2668</v>
      </c>
      <c r="B2670">
        <v>4448728</v>
      </c>
      <c r="C2670" t="s">
        <v>53093</v>
      </c>
      <c r="D2670">
        <v>533</v>
      </c>
      <c r="E2670" t="s">
        <v>53094</v>
      </c>
      <c r="F2670">
        <v>368</v>
      </c>
      <c r="G2670" t="s">
        <v>52238</v>
      </c>
      <c r="H2670" t="s">
        <v>53094</v>
      </c>
      <c r="I2670" t="s">
        <v>53095</v>
      </c>
      <c r="J2670" t="s">
        <v>53096</v>
      </c>
      <c r="K2670">
        <v>5.7267272090265724</v>
      </c>
      <c r="L2670">
        <v>0.75656082708559513</v>
      </c>
      <c r="M2670" t="s">
        <v>53095</v>
      </c>
      <c r="N2670" t="s">
        <v>53095</v>
      </c>
      <c r="O2670" t="s">
        <v>76745</v>
      </c>
      <c r="P2670" t="s">
        <v>53096</v>
      </c>
      <c r="Q2670" t="s">
        <v>76746</v>
      </c>
      <c r="R2670" t="s">
        <v>74775</v>
      </c>
    </row>
    <row r="2671" spans="1:18" x14ac:dyDescent="0.2">
      <c r="A2671" s="2">
        <v>2669</v>
      </c>
      <c r="B2671">
        <v>4445420</v>
      </c>
      <c r="C2671" t="s">
        <v>53097</v>
      </c>
      <c r="D2671">
        <v>532</v>
      </c>
      <c r="E2671" t="s">
        <v>53098</v>
      </c>
      <c r="F2671">
        <v>369</v>
      </c>
      <c r="G2671" t="s">
        <v>52238</v>
      </c>
      <c r="H2671" t="s">
        <v>53098</v>
      </c>
      <c r="I2671" t="s">
        <v>53099</v>
      </c>
      <c r="J2671" t="s">
        <v>53100</v>
      </c>
      <c r="K2671">
        <v>5.7259116322950483</v>
      </c>
      <c r="L2671">
        <v>0.75645308083122831</v>
      </c>
      <c r="M2671" t="s">
        <v>53099</v>
      </c>
      <c r="N2671" t="s">
        <v>53099</v>
      </c>
      <c r="O2671" t="s">
        <v>76747</v>
      </c>
      <c r="P2671" t="s">
        <v>76748</v>
      </c>
      <c r="Q2671" t="s">
        <v>76749</v>
      </c>
      <c r="R2671" t="s">
        <v>76750</v>
      </c>
    </row>
    <row r="2672" spans="1:18" x14ac:dyDescent="0.2">
      <c r="A2672" s="2">
        <v>2670</v>
      </c>
      <c r="B2672">
        <v>4445420</v>
      </c>
      <c r="C2672" t="s">
        <v>53097</v>
      </c>
      <c r="D2672">
        <v>532</v>
      </c>
      <c r="E2672" t="s">
        <v>53098</v>
      </c>
      <c r="F2672">
        <v>369</v>
      </c>
      <c r="G2672" t="s">
        <v>52238</v>
      </c>
      <c r="H2672" t="s">
        <v>53098</v>
      </c>
      <c r="I2672" t="s">
        <v>53099</v>
      </c>
      <c r="J2672" t="s">
        <v>53100</v>
      </c>
      <c r="K2672">
        <v>5.7259116322950483</v>
      </c>
      <c r="L2672">
        <v>0.75645308083122831</v>
      </c>
      <c r="M2672" t="s">
        <v>53099</v>
      </c>
      <c r="N2672" t="s">
        <v>53099</v>
      </c>
      <c r="O2672" t="s">
        <v>76747</v>
      </c>
      <c r="P2672" t="s">
        <v>76748</v>
      </c>
      <c r="Q2672" t="s">
        <v>76749</v>
      </c>
      <c r="R2672" t="s">
        <v>75835</v>
      </c>
    </row>
    <row r="2673" spans="1:18" x14ac:dyDescent="0.2">
      <c r="A2673" s="2">
        <v>2671</v>
      </c>
      <c r="B2673">
        <v>4435583</v>
      </c>
      <c r="C2673" t="s">
        <v>53101</v>
      </c>
      <c r="D2673">
        <v>532</v>
      </c>
      <c r="E2673" t="s">
        <v>53102</v>
      </c>
      <c r="F2673">
        <v>370</v>
      </c>
      <c r="G2673" t="s">
        <v>52238</v>
      </c>
      <c r="H2673" t="s">
        <v>53102</v>
      </c>
      <c r="I2673" t="s">
        <v>53103</v>
      </c>
      <c r="J2673" t="s">
        <v>53104</v>
      </c>
      <c r="K2673">
        <v>5.7259116322950483</v>
      </c>
      <c r="L2673">
        <v>0.75645308083122831</v>
      </c>
      <c r="M2673" t="s">
        <v>53103</v>
      </c>
      <c r="N2673" t="s">
        <v>53103</v>
      </c>
      <c r="O2673" t="s">
        <v>76751</v>
      </c>
      <c r="P2673" t="s">
        <v>76752</v>
      </c>
      <c r="Q2673" t="s">
        <v>76753</v>
      </c>
      <c r="R2673" t="s">
        <v>76754</v>
      </c>
    </row>
    <row r="2674" spans="1:18" x14ac:dyDescent="0.2">
      <c r="A2674" s="2">
        <v>2672</v>
      </c>
      <c r="B2674">
        <v>4435583</v>
      </c>
      <c r="C2674" t="s">
        <v>53101</v>
      </c>
      <c r="D2674">
        <v>532</v>
      </c>
      <c r="E2674" t="s">
        <v>53102</v>
      </c>
      <c r="F2674">
        <v>370</v>
      </c>
      <c r="G2674" t="s">
        <v>52238</v>
      </c>
      <c r="H2674" t="s">
        <v>53102</v>
      </c>
      <c r="I2674" t="s">
        <v>53103</v>
      </c>
      <c r="J2674" t="s">
        <v>53104</v>
      </c>
      <c r="K2674">
        <v>5.7259116322950483</v>
      </c>
      <c r="L2674">
        <v>0.75645308083122831</v>
      </c>
      <c r="M2674" t="s">
        <v>53103</v>
      </c>
      <c r="N2674" t="s">
        <v>53103</v>
      </c>
      <c r="O2674" t="s">
        <v>76751</v>
      </c>
      <c r="P2674" t="s">
        <v>76752</v>
      </c>
      <c r="Q2674" t="s">
        <v>76753</v>
      </c>
      <c r="R2674" t="s">
        <v>74780</v>
      </c>
    </row>
    <row r="2675" spans="1:18" x14ac:dyDescent="0.2">
      <c r="A2675" s="2">
        <v>2673</v>
      </c>
      <c r="B2675">
        <v>4435583</v>
      </c>
      <c r="C2675" t="s">
        <v>53101</v>
      </c>
      <c r="D2675">
        <v>532</v>
      </c>
      <c r="E2675" t="s">
        <v>53102</v>
      </c>
      <c r="F2675">
        <v>370</v>
      </c>
      <c r="G2675" t="s">
        <v>52238</v>
      </c>
      <c r="H2675" t="s">
        <v>53102</v>
      </c>
      <c r="I2675" t="s">
        <v>53103</v>
      </c>
      <c r="J2675" t="s">
        <v>53104</v>
      </c>
      <c r="K2675">
        <v>5.7259116322950483</v>
      </c>
      <c r="L2675">
        <v>0.75645308083122831</v>
      </c>
      <c r="M2675" t="s">
        <v>53103</v>
      </c>
      <c r="N2675" t="s">
        <v>53103</v>
      </c>
      <c r="O2675" t="s">
        <v>76751</v>
      </c>
      <c r="P2675" t="s">
        <v>76752</v>
      </c>
      <c r="Q2675" t="s">
        <v>76753</v>
      </c>
      <c r="R2675" t="s">
        <v>76755</v>
      </c>
    </row>
    <row r="2676" spans="1:18" x14ac:dyDescent="0.2">
      <c r="A2676" s="2">
        <v>2674</v>
      </c>
      <c r="B2676">
        <v>4435583</v>
      </c>
      <c r="C2676" t="s">
        <v>53101</v>
      </c>
      <c r="D2676">
        <v>532</v>
      </c>
      <c r="E2676" t="s">
        <v>53102</v>
      </c>
      <c r="F2676">
        <v>370</v>
      </c>
      <c r="G2676" t="s">
        <v>52238</v>
      </c>
      <c r="H2676" t="s">
        <v>53102</v>
      </c>
      <c r="I2676" t="s">
        <v>53103</v>
      </c>
      <c r="J2676" t="s">
        <v>53104</v>
      </c>
      <c r="K2676">
        <v>5.7259116322950483</v>
      </c>
      <c r="L2676">
        <v>0.75645308083122831</v>
      </c>
      <c r="M2676" t="s">
        <v>53103</v>
      </c>
      <c r="N2676" t="s">
        <v>53103</v>
      </c>
      <c r="O2676" t="s">
        <v>76751</v>
      </c>
      <c r="P2676" t="s">
        <v>76752</v>
      </c>
      <c r="Q2676" t="s">
        <v>76753</v>
      </c>
      <c r="R2676" t="s">
        <v>75087</v>
      </c>
    </row>
    <row r="2677" spans="1:18" x14ac:dyDescent="0.2">
      <c r="A2677" s="2">
        <v>2675</v>
      </c>
      <c r="B2677">
        <v>4435583</v>
      </c>
      <c r="C2677" t="s">
        <v>53101</v>
      </c>
      <c r="D2677">
        <v>532</v>
      </c>
      <c r="E2677" t="s">
        <v>53102</v>
      </c>
      <c r="F2677">
        <v>370</v>
      </c>
      <c r="G2677" t="s">
        <v>52238</v>
      </c>
      <c r="H2677" t="s">
        <v>53102</v>
      </c>
      <c r="I2677" t="s">
        <v>53103</v>
      </c>
      <c r="J2677" t="s">
        <v>53104</v>
      </c>
      <c r="K2677">
        <v>5.7259116322950483</v>
      </c>
      <c r="L2677">
        <v>0.75645308083122831</v>
      </c>
      <c r="M2677" t="s">
        <v>53103</v>
      </c>
      <c r="N2677" t="s">
        <v>53103</v>
      </c>
      <c r="O2677" t="s">
        <v>76751</v>
      </c>
      <c r="P2677" t="s">
        <v>76752</v>
      </c>
      <c r="Q2677" t="s">
        <v>76753</v>
      </c>
      <c r="R2677" t="s">
        <v>76756</v>
      </c>
    </row>
    <row r="2678" spans="1:18" x14ac:dyDescent="0.2">
      <c r="A2678" s="2">
        <v>2676</v>
      </c>
      <c r="B2678">
        <v>4435583</v>
      </c>
      <c r="C2678" t="s">
        <v>53101</v>
      </c>
      <c r="D2678">
        <v>532</v>
      </c>
      <c r="E2678" t="s">
        <v>53102</v>
      </c>
      <c r="F2678">
        <v>370</v>
      </c>
      <c r="G2678" t="s">
        <v>52238</v>
      </c>
      <c r="H2678" t="s">
        <v>53102</v>
      </c>
      <c r="I2678" t="s">
        <v>53103</v>
      </c>
      <c r="J2678" t="s">
        <v>53104</v>
      </c>
      <c r="K2678">
        <v>5.7259116322950483</v>
      </c>
      <c r="L2678">
        <v>0.75645308083122831</v>
      </c>
      <c r="M2678" t="s">
        <v>53103</v>
      </c>
      <c r="N2678" t="s">
        <v>53103</v>
      </c>
      <c r="O2678" t="s">
        <v>76751</v>
      </c>
      <c r="P2678" t="s">
        <v>76752</v>
      </c>
      <c r="Q2678" t="s">
        <v>76753</v>
      </c>
      <c r="R2678" t="s">
        <v>74688</v>
      </c>
    </row>
    <row r="2679" spans="1:18" x14ac:dyDescent="0.2">
      <c r="A2679" s="2">
        <v>2677</v>
      </c>
      <c r="B2679">
        <v>4435583</v>
      </c>
      <c r="C2679" t="s">
        <v>53101</v>
      </c>
      <c r="D2679">
        <v>532</v>
      </c>
      <c r="E2679" t="s">
        <v>53102</v>
      </c>
      <c r="F2679">
        <v>370</v>
      </c>
      <c r="G2679" t="s">
        <v>52238</v>
      </c>
      <c r="H2679" t="s">
        <v>53102</v>
      </c>
      <c r="I2679" t="s">
        <v>53103</v>
      </c>
      <c r="J2679" t="s">
        <v>53104</v>
      </c>
      <c r="K2679">
        <v>5.7259116322950483</v>
      </c>
      <c r="L2679">
        <v>0.75645308083122831</v>
      </c>
      <c r="M2679" t="s">
        <v>53103</v>
      </c>
      <c r="N2679" t="s">
        <v>53103</v>
      </c>
      <c r="O2679" t="s">
        <v>76751</v>
      </c>
      <c r="P2679" t="s">
        <v>76752</v>
      </c>
      <c r="Q2679" t="s">
        <v>76753</v>
      </c>
      <c r="R2679" t="s">
        <v>76757</v>
      </c>
    </row>
    <row r="2680" spans="1:18" x14ac:dyDescent="0.2">
      <c r="A2680" s="2">
        <v>2678</v>
      </c>
      <c r="B2680">
        <v>4435583</v>
      </c>
      <c r="C2680" t="s">
        <v>53101</v>
      </c>
      <c r="D2680">
        <v>532</v>
      </c>
      <c r="E2680" t="s">
        <v>53102</v>
      </c>
      <c r="F2680">
        <v>370</v>
      </c>
      <c r="G2680" t="s">
        <v>52238</v>
      </c>
      <c r="H2680" t="s">
        <v>53102</v>
      </c>
      <c r="I2680" t="s">
        <v>53103</v>
      </c>
      <c r="J2680" t="s">
        <v>53104</v>
      </c>
      <c r="K2680">
        <v>5.7259116322950483</v>
      </c>
      <c r="L2680">
        <v>0.75645308083122831</v>
      </c>
      <c r="M2680" t="s">
        <v>53103</v>
      </c>
      <c r="N2680" t="s">
        <v>53103</v>
      </c>
      <c r="O2680" t="s">
        <v>76751</v>
      </c>
      <c r="P2680" t="s">
        <v>76752</v>
      </c>
      <c r="Q2680" t="s">
        <v>76753</v>
      </c>
      <c r="R2680" t="s">
        <v>76758</v>
      </c>
    </row>
    <row r="2681" spans="1:18" x14ac:dyDescent="0.2">
      <c r="A2681" s="2">
        <v>2679</v>
      </c>
      <c r="B2681">
        <v>4435583</v>
      </c>
      <c r="C2681" t="s">
        <v>53101</v>
      </c>
      <c r="D2681">
        <v>532</v>
      </c>
      <c r="E2681" t="s">
        <v>53102</v>
      </c>
      <c r="F2681">
        <v>370</v>
      </c>
      <c r="G2681" t="s">
        <v>52238</v>
      </c>
      <c r="H2681" t="s">
        <v>53102</v>
      </c>
      <c r="I2681" t="s">
        <v>53103</v>
      </c>
      <c r="J2681" t="s">
        <v>53104</v>
      </c>
      <c r="K2681">
        <v>5.7259116322950483</v>
      </c>
      <c r="L2681">
        <v>0.75645308083122831</v>
      </c>
      <c r="M2681" t="s">
        <v>53103</v>
      </c>
      <c r="N2681" t="s">
        <v>53103</v>
      </c>
      <c r="O2681" t="s">
        <v>76751</v>
      </c>
      <c r="P2681" t="s">
        <v>76752</v>
      </c>
      <c r="Q2681" t="s">
        <v>76753</v>
      </c>
      <c r="R2681" t="s">
        <v>76759</v>
      </c>
    </row>
    <row r="2682" spans="1:18" x14ac:dyDescent="0.2">
      <c r="A2682" s="2">
        <v>2680</v>
      </c>
      <c r="B2682">
        <v>4435583</v>
      </c>
      <c r="C2682" t="s">
        <v>53101</v>
      </c>
      <c r="D2682">
        <v>532</v>
      </c>
      <c r="E2682" t="s">
        <v>53102</v>
      </c>
      <c r="F2682">
        <v>370</v>
      </c>
      <c r="G2682" t="s">
        <v>52238</v>
      </c>
      <c r="H2682" t="s">
        <v>53102</v>
      </c>
      <c r="I2682" t="s">
        <v>53103</v>
      </c>
      <c r="J2682" t="s">
        <v>53104</v>
      </c>
      <c r="K2682">
        <v>5.7259116322950483</v>
      </c>
      <c r="L2682">
        <v>0.75645308083122831</v>
      </c>
      <c r="M2682" t="s">
        <v>53103</v>
      </c>
      <c r="N2682" t="s">
        <v>53103</v>
      </c>
      <c r="O2682" t="s">
        <v>76751</v>
      </c>
      <c r="P2682" t="s">
        <v>76752</v>
      </c>
      <c r="Q2682" t="s">
        <v>76753</v>
      </c>
      <c r="R2682" t="s">
        <v>76760</v>
      </c>
    </row>
    <row r="2683" spans="1:18" x14ac:dyDescent="0.2">
      <c r="A2683" s="2">
        <v>2681</v>
      </c>
      <c r="B2683">
        <v>4435583</v>
      </c>
      <c r="C2683" t="s">
        <v>53101</v>
      </c>
      <c r="D2683">
        <v>532</v>
      </c>
      <c r="E2683" t="s">
        <v>53102</v>
      </c>
      <c r="F2683">
        <v>370</v>
      </c>
      <c r="G2683" t="s">
        <v>52238</v>
      </c>
      <c r="H2683" t="s">
        <v>53102</v>
      </c>
      <c r="I2683" t="s">
        <v>53103</v>
      </c>
      <c r="J2683" t="s">
        <v>53104</v>
      </c>
      <c r="K2683">
        <v>5.7259116322950483</v>
      </c>
      <c r="L2683">
        <v>0.75645308083122831</v>
      </c>
      <c r="M2683" t="s">
        <v>53103</v>
      </c>
      <c r="N2683" t="s">
        <v>53103</v>
      </c>
      <c r="O2683" t="s">
        <v>76751</v>
      </c>
      <c r="P2683" t="s">
        <v>76752</v>
      </c>
      <c r="Q2683" t="s">
        <v>76753</v>
      </c>
      <c r="R2683" t="s">
        <v>75118</v>
      </c>
    </row>
    <row r="2684" spans="1:18" x14ac:dyDescent="0.2">
      <c r="A2684" s="2">
        <v>2682</v>
      </c>
      <c r="B2684">
        <v>4435583</v>
      </c>
      <c r="C2684" t="s">
        <v>53101</v>
      </c>
      <c r="D2684">
        <v>532</v>
      </c>
      <c r="E2684" t="s">
        <v>53102</v>
      </c>
      <c r="F2684">
        <v>370</v>
      </c>
      <c r="G2684" t="s">
        <v>52238</v>
      </c>
      <c r="H2684" t="s">
        <v>53102</v>
      </c>
      <c r="I2684" t="s">
        <v>53103</v>
      </c>
      <c r="J2684" t="s">
        <v>53104</v>
      </c>
      <c r="K2684">
        <v>5.7259116322950483</v>
      </c>
      <c r="L2684">
        <v>0.75645308083122831</v>
      </c>
      <c r="M2684" t="s">
        <v>53103</v>
      </c>
      <c r="N2684" t="s">
        <v>53103</v>
      </c>
      <c r="O2684" t="s">
        <v>76751</v>
      </c>
      <c r="P2684" t="s">
        <v>76752</v>
      </c>
      <c r="Q2684" t="s">
        <v>76753</v>
      </c>
      <c r="R2684" t="s">
        <v>76761</v>
      </c>
    </row>
    <row r="2685" spans="1:18" x14ac:dyDescent="0.2">
      <c r="A2685" s="2">
        <v>2683</v>
      </c>
      <c r="B2685">
        <v>4442104</v>
      </c>
      <c r="C2685" t="s">
        <v>53105</v>
      </c>
      <c r="D2685">
        <v>532</v>
      </c>
      <c r="E2685" t="s">
        <v>53106</v>
      </c>
      <c r="F2685">
        <v>371</v>
      </c>
      <c r="G2685" t="s">
        <v>52238</v>
      </c>
      <c r="H2685" t="s">
        <v>53106</v>
      </c>
      <c r="I2685" t="s">
        <v>53107</v>
      </c>
      <c r="J2685" t="s">
        <v>53108</v>
      </c>
      <c r="K2685">
        <v>5.7259116322950483</v>
      </c>
      <c r="L2685">
        <v>0.75645308083122831</v>
      </c>
      <c r="M2685" t="s">
        <v>53107</v>
      </c>
      <c r="N2685" t="s">
        <v>53107</v>
      </c>
      <c r="O2685" t="s">
        <v>76762</v>
      </c>
      <c r="P2685" t="s">
        <v>76763</v>
      </c>
      <c r="Q2685" t="s">
        <v>76764</v>
      </c>
      <c r="R2685" t="s">
        <v>75634</v>
      </c>
    </row>
    <row r="2686" spans="1:18" x14ac:dyDescent="0.2">
      <c r="A2686" s="2">
        <v>2684</v>
      </c>
      <c r="B2686">
        <v>4442104</v>
      </c>
      <c r="C2686" t="s">
        <v>53105</v>
      </c>
      <c r="D2686">
        <v>532</v>
      </c>
      <c r="E2686" t="s">
        <v>53106</v>
      </c>
      <c r="F2686">
        <v>371</v>
      </c>
      <c r="G2686" t="s">
        <v>52238</v>
      </c>
      <c r="H2686" t="s">
        <v>53106</v>
      </c>
      <c r="I2686" t="s">
        <v>53107</v>
      </c>
      <c r="J2686" t="s">
        <v>53108</v>
      </c>
      <c r="K2686">
        <v>5.7259116322950483</v>
      </c>
      <c r="L2686">
        <v>0.75645308083122831</v>
      </c>
      <c r="M2686" t="s">
        <v>53107</v>
      </c>
      <c r="N2686" t="s">
        <v>53107</v>
      </c>
      <c r="O2686" t="s">
        <v>76762</v>
      </c>
      <c r="P2686" t="s">
        <v>76763</v>
      </c>
      <c r="Q2686" t="s">
        <v>76764</v>
      </c>
      <c r="R2686" t="s">
        <v>75521</v>
      </c>
    </row>
    <row r="2687" spans="1:18" x14ac:dyDescent="0.2">
      <c r="A2687" s="2">
        <v>2685</v>
      </c>
      <c r="B2687">
        <v>4442104</v>
      </c>
      <c r="C2687" t="s">
        <v>53105</v>
      </c>
      <c r="D2687">
        <v>532</v>
      </c>
      <c r="E2687" t="s">
        <v>53106</v>
      </c>
      <c r="F2687">
        <v>371</v>
      </c>
      <c r="G2687" t="s">
        <v>52238</v>
      </c>
      <c r="H2687" t="s">
        <v>53106</v>
      </c>
      <c r="I2687" t="s">
        <v>53107</v>
      </c>
      <c r="J2687" t="s">
        <v>53108</v>
      </c>
      <c r="K2687">
        <v>5.7259116322950483</v>
      </c>
      <c r="L2687">
        <v>0.75645308083122831</v>
      </c>
      <c r="M2687" t="s">
        <v>53107</v>
      </c>
      <c r="N2687" t="s">
        <v>53107</v>
      </c>
      <c r="O2687" t="s">
        <v>76762</v>
      </c>
      <c r="P2687" t="s">
        <v>76763</v>
      </c>
      <c r="Q2687" t="s">
        <v>76764</v>
      </c>
      <c r="R2687" t="s">
        <v>76765</v>
      </c>
    </row>
    <row r="2688" spans="1:18" x14ac:dyDescent="0.2">
      <c r="A2688" s="2">
        <v>2686</v>
      </c>
      <c r="B2688">
        <v>4442104</v>
      </c>
      <c r="C2688" t="s">
        <v>53105</v>
      </c>
      <c r="D2688">
        <v>532</v>
      </c>
      <c r="E2688" t="s">
        <v>53106</v>
      </c>
      <c r="F2688">
        <v>371</v>
      </c>
      <c r="G2688" t="s">
        <v>52238</v>
      </c>
      <c r="H2688" t="s">
        <v>53106</v>
      </c>
      <c r="I2688" t="s">
        <v>53107</v>
      </c>
      <c r="J2688" t="s">
        <v>53108</v>
      </c>
      <c r="K2688">
        <v>5.7259116322950483</v>
      </c>
      <c r="L2688">
        <v>0.75645308083122831</v>
      </c>
      <c r="M2688" t="s">
        <v>53107</v>
      </c>
      <c r="N2688" t="s">
        <v>53107</v>
      </c>
      <c r="O2688" t="s">
        <v>76762</v>
      </c>
      <c r="P2688" t="s">
        <v>76763</v>
      </c>
      <c r="Q2688" t="s">
        <v>76764</v>
      </c>
      <c r="R2688" t="s">
        <v>76766</v>
      </c>
    </row>
    <row r="2689" spans="1:18" x14ac:dyDescent="0.2">
      <c r="A2689" s="2">
        <v>2687</v>
      </c>
      <c r="B2689">
        <v>4442104</v>
      </c>
      <c r="C2689" t="s">
        <v>53105</v>
      </c>
      <c r="D2689">
        <v>532</v>
      </c>
      <c r="E2689" t="s">
        <v>53106</v>
      </c>
      <c r="F2689">
        <v>371</v>
      </c>
      <c r="G2689" t="s">
        <v>52238</v>
      </c>
      <c r="H2689" t="s">
        <v>53106</v>
      </c>
      <c r="I2689" t="s">
        <v>53107</v>
      </c>
      <c r="J2689" t="s">
        <v>53108</v>
      </c>
      <c r="K2689">
        <v>5.7259116322950483</v>
      </c>
      <c r="L2689">
        <v>0.75645308083122831</v>
      </c>
      <c r="M2689" t="s">
        <v>53107</v>
      </c>
      <c r="N2689" t="s">
        <v>53107</v>
      </c>
      <c r="O2689" t="s">
        <v>76762</v>
      </c>
      <c r="P2689" t="s">
        <v>76763</v>
      </c>
      <c r="Q2689" t="s">
        <v>76764</v>
      </c>
      <c r="R2689" t="s">
        <v>76767</v>
      </c>
    </row>
    <row r="2690" spans="1:18" x14ac:dyDescent="0.2">
      <c r="A2690" s="2">
        <v>2688</v>
      </c>
      <c r="B2690">
        <v>4442104</v>
      </c>
      <c r="C2690" t="s">
        <v>53105</v>
      </c>
      <c r="D2690">
        <v>532</v>
      </c>
      <c r="E2690" t="s">
        <v>53106</v>
      </c>
      <c r="F2690">
        <v>371</v>
      </c>
      <c r="G2690" t="s">
        <v>52238</v>
      </c>
      <c r="H2690" t="s">
        <v>53106</v>
      </c>
      <c r="I2690" t="s">
        <v>53107</v>
      </c>
      <c r="J2690" t="s">
        <v>53108</v>
      </c>
      <c r="K2690">
        <v>5.7259116322950483</v>
      </c>
      <c r="L2690">
        <v>0.75645308083122831</v>
      </c>
      <c r="M2690" t="s">
        <v>53107</v>
      </c>
      <c r="N2690" t="s">
        <v>53107</v>
      </c>
      <c r="O2690" t="s">
        <v>76762</v>
      </c>
      <c r="P2690" t="s">
        <v>76763</v>
      </c>
      <c r="Q2690" t="s">
        <v>76764</v>
      </c>
      <c r="R2690" t="s">
        <v>74746</v>
      </c>
    </row>
    <row r="2691" spans="1:18" x14ac:dyDescent="0.2">
      <c r="A2691" s="2">
        <v>2689</v>
      </c>
      <c r="B2691">
        <v>4442104</v>
      </c>
      <c r="C2691" t="s">
        <v>53105</v>
      </c>
      <c r="D2691">
        <v>532</v>
      </c>
      <c r="E2691" t="s">
        <v>53106</v>
      </c>
      <c r="F2691">
        <v>371</v>
      </c>
      <c r="G2691" t="s">
        <v>52238</v>
      </c>
      <c r="H2691" t="s">
        <v>53106</v>
      </c>
      <c r="I2691" t="s">
        <v>53107</v>
      </c>
      <c r="J2691" t="s">
        <v>53108</v>
      </c>
      <c r="K2691">
        <v>5.7259116322950483</v>
      </c>
      <c r="L2691">
        <v>0.75645308083122831</v>
      </c>
      <c r="M2691" t="s">
        <v>53107</v>
      </c>
      <c r="N2691" t="s">
        <v>53107</v>
      </c>
      <c r="O2691" t="s">
        <v>76762</v>
      </c>
      <c r="P2691" t="s">
        <v>76763</v>
      </c>
      <c r="Q2691" t="s">
        <v>76764</v>
      </c>
      <c r="R2691" t="s">
        <v>75299</v>
      </c>
    </row>
    <row r="2692" spans="1:18" x14ac:dyDescent="0.2">
      <c r="A2692" s="2">
        <v>2690</v>
      </c>
      <c r="B2692">
        <v>4442104</v>
      </c>
      <c r="C2692" t="s">
        <v>53105</v>
      </c>
      <c r="D2692">
        <v>532</v>
      </c>
      <c r="E2692" t="s">
        <v>53106</v>
      </c>
      <c r="F2692">
        <v>371</v>
      </c>
      <c r="G2692" t="s">
        <v>52238</v>
      </c>
      <c r="H2692" t="s">
        <v>53106</v>
      </c>
      <c r="I2692" t="s">
        <v>53107</v>
      </c>
      <c r="J2692" t="s">
        <v>53108</v>
      </c>
      <c r="K2692">
        <v>5.7259116322950483</v>
      </c>
      <c r="L2692">
        <v>0.75645308083122831</v>
      </c>
      <c r="M2692" t="s">
        <v>53107</v>
      </c>
      <c r="N2692" t="s">
        <v>53107</v>
      </c>
      <c r="O2692" t="s">
        <v>76762</v>
      </c>
      <c r="P2692" t="s">
        <v>76763</v>
      </c>
      <c r="Q2692" t="s">
        <v>76764</v>
      </c>
      <c r="R2692" t="s">
        <v>76768</v>
      </c>
    </row>
    <row r="2693" spans="1:18" x14ac:dyDescent="0.2">
      <c r="A2693" s="2">
        <v>2691</v>
      </c>
      <c r="B2693">
        <v>4433361</v>
      </c>
      <c r="C2693" t="s">
        <v>53109</v>
      </c>
      <c r="D2693">
        <v>529</v>
      </c>
      <c r="E2693" t="s">
        <v>53110</v>
      </c>
      <c r="F2693">
        <v>372</v>
      </c>
      <c r="G2693" t="s">
        <v>52238</v>
      </c>
      <c r="H2693" t="s">
        <v>53110</v>
      </c>
      <c r="I2693" t="s">
        <v>53111</v>
      </c>
      <c r="J2693" t="s">
        <v>53112</v>
      </c>
      <c r="K2693">
        <v>5.7234556720351861</v>
      </c>
      <c r="L2693">
        <v>0.75612862267953529</v>
      </c>
      <c r="M2693" t="s">
        <v>53111</v>
      </c>
      <c r="N2693" t="s">
        <v>53111</v>
      </c>
      <c r="O2693" t="s">
        <v>76769</v>
      </c>
      <c r="P2693" t="s">
        <v>76770</v>
      </c>
      <c r="Q2693" t="s">
        <v>76771</v>
      </c>
      <c r="R2693" t="s">
        <v>75087</v>
      </c>
    </row>
    <row r="2694" spans="1:18" x14ac:dyDescent="0.2">
      <c r="A2694" s="2">
        <v>2692</v>
      </c>
      <c r="B2694">
        <v>4433361</v>
      </c>
      <c r="C2694" t="s">
        <v>53109</v>
      </c>
      <c r="D2694">
        <v>529</v>
      </c>
      <c r="E2694" t="s">
        <v>53110</v>
      </c>
      <c r="F2694">
        <v>372</v>
      </c>
      <c r="G2694" t="s">
        <v>52238</v>
      </c>
      <c r="H2694" t="s">
        <v>53110</v>
      </c>
      <c r="I2694" t="s">
        <v>53111</v>
      </c>
      <c r="J2694" t="s">
        <v>53112</v>
      </c>
      <c r="K2694">
        <v>5.7234556720351861</v>
      </c>
      <c r="L2694">
        <v>0.75612862267953529</v>
      </c>
      <c r="M2694" t="s">
        <v>53111</v>
      </c>
      <c r="N2694" t="s">
        <v>53111</v>
      </c>
      <c r="O2694" t="s">
        <v>76769</v>
      </c>
      <c r="P2694" t="s">
        <v>76770</v>
      </c>
      <c r="Q2694" t="s">
        <v>76771</v>
      </c>
      <c r="R2694" t="s">
        <v>74966</v>
      </c>
    </row>
    <row r="2695" spans="1:18" x14ac:dyDescent="0.2">
      <c r="A2695" s="2">
        <v>2693</v>
      </c>
      <c r="B2695">
        <v>4433361</v>
      </c>
      <c r="C2695" t="s">
        <v>53109</v>
      </c>
      <c r="D2695">
        <v>529</v>
      </c>
      <c r="E2695" t="s">
        <v>53110</v>
      </c>
      <c r="F2695">
        <v>372</v>
      </c>
      <c r="G2695" t="s">
        <v>52238</v>
      </c>
      <c r="H2695" t="s">
        <v>53110</v>
      </c>
      <c r="I2695" t="s">
        <v>53111</v>
      </c>
      <c r="J2695" t="s">
        <v>53112</v>
      </c>
      <c r="K2695">
        <v>5.7234556720351861</v>
      </c>
      <c r="L2695">
        <v>0.75612862267953529</v>
      </c>
      <c r="M2695" t="s">
        <v>53111</v>
      </c>
      <c r="N2695" t="s">
        <v>53111</v>
      </c>
      <c r="O2695" t="s">
        <v>76769</v>
      </c>
      <c r="P2695" t="s">
        <v>76770</v>
      </c>
      <c r="Q2695" t="s">
        <v>76771</v>
      </c>
      <c r="R2695" t="s">
        <v>74967</v>
      </c>
    </row>
    <row r="2696" spans="1:18" x14ac:dyDescent="0.2">
      <c r="A2696" s="2">
        <v>2694</v>
      </c>
      <c r="B2696">
        <v>4433361</v>
      </c>
      <c r="C2696" t="s">
        <v>53109</v>
      </c>
      <c r="D2696">
        <v>529</v>
      </c>
      <c r="E2696" t="s">
        <v>53110</v>
      </c>
      <c r="F2696">
        <v>372</v>
      </c>
      <c r="G2696" t="s">
        <v>52238</v>
      </c>
      <c r="H2696" t="s">
        <v>53110</v>
      </c>
      <c r="I2696" t="s">
        <v>53111</v>
      </c>
      <c r="J2696" t="s">
        <v>53112</v>
      </c>
      <c r="K2696">
        <v>5.7234556720351861</v>
      </c>
      <c r="L2696">
        <v>0.75612862267953529</v>
      </c>
      <c r="M2696" t="s">
        <v>53111</v>
      </c>
      <c r="N2696" t="s">
        <v>53111</v>
      </c>
      <c r="O2696" t="s">
        <v>76769</v>
      </c>
      <c r="P2696" t="s">
        <v>76770</v>
      </c>
      <c r="Q2696" t="s">
        <v>76771</v>
      </c>
      <c r="R2696" t="s">
        <v>75260</v>
      </c>
    </row>
    <row r="2697" spans="1:18" x14ac:dyDescent="0.2">
      <c r="A2697" s="2">
        <v>2695</v>
      </c>
      <c r="B2697">
        <v>4433361</v>
      </c>
      <c r="C2697" t="s">
        <v>53109</v>
      </c>
      <c r="D2697">
        <v>529</v>
      </c>
      <c r="E2697" t="s">
        <v>53110</v>
      </c>
      <c r="F2697">
        <v>372</v>
      </c>
      <c r="G2697" t="s">
        <v>52238</v>
      </c>
      <c r="H2697" t="s">
        <v>53110</v>
      </c>
      <c r="I2697" t="s">
        <v>53111</v>
      </c>
      <c r="J2697" t="s">
        <v>53112</v>
      </c>
      <c r="K2697">
        <v>5.7234556720351861</v>
      </c>
      <c r="L2697">
        <v>0.75612862267953529</v>
      </c>
      <c r="M2697" t="s">
        <v>53111</v>
      </c>
      <c r="N2697" t="s">
        <v>53111</v>
      </c>
      <c r="O2697" t="s">
        <v>76769</v>
      </c>
      <c r="P2697" t="s">
        <v>76770</v>
      </c>
      <c r="Q2697" t="s">
        <v>76771</v>
      </c>
      <c r="R2697" t="s">
        <v>74698</v>
      </c>
    </row>
    <row r="2698" spans="1:18" x14ac:dyDescent="0.2">
      <c r="A2698" s="2">
        <v>2696</v>
      </c>
      <c r="B2698">
        <v>4441585</v>
      </c>
      <c r="C2698" t="s">
        <v>53113</v>
      </c>
      <c r="D2698">
        <v>527</v>
      </c>
      <c r="E2698" t="s">
        <v>53114</v>
      </c>
      <c r="F2698">
        <v>373</v>
      </c>
      <c r="G2698" t="s">
        <v>52238</v>
      </c>
      <c r="H2698" t="s">
        <v>53114</v>
      </c>
      <c r="I2698" t="s">
        <v>53115</v>
      </c>
      <c r="J2698" t="s">
        <v>53116</v>
      </c>
      <c r="K2698">
        <v>5.7218106152125463</v>
      </c>
      <c r="L2698">
        <v>0.7559112933909361</v>
      </c>
      <c r="M2698" t="s">
        <v>53115</v>
      </c>
      <c r="N2698" t="s">
        <v>53115</v>
      </c>
      <c r="O2698" t="s">
        <v>76772</v>
      </c>
      <c r="P2698" t="s">
        <v>76773</v>
      </c>
      <c r="Q2698" t="s">
        <v>76774</v>
      </c>
      <c r="R2698" t="s">
        <v>75610</v>
      </c>
    </row>
    <row r="2699" spans="1:18" x14ac:dyDescent="0.2">
      <c r="A2699" s="2">
        <v>2697</v>
      </c>
      <c r="B2699">
        <v>4441585</v>
      </c>
      <c r="C2699" t="s">
        <v>53113</v>
      </c>
      <c r="D2699">
        <v>527</v>
      </c>
      <c r="E2699" t="s">
        <v>53114</v>
      </c>
      <c r="F2699">
        <v>373</v>
      </c>
      <c r="G2699" t="s">
        <v>52238</v>
      </c>
      <c r="H2699" t="s">
        <v>53114</v>
      </c>
      <c r="I2699" t="s">
        <v>53115</v>
      </c>
      <c r="J2699" t="s">
        <v>53116</v>
      </c>
      <c r="K2699">
        <v>5.7218106152125463</v>
      </c>
      <c r="L2699">
        <v>0.7559112933909361</v>
      </c>
      <c r="M2699" t="s">
        <v>53115</v>
      </c>
      <c r="N2699" t="s">
        <v>53115</v>
      </c>
      <c r="O2699" t="s">
        <v>76772</v>
      </c>
      <c r="P2699" t="s">
        <v>76773</v>
      </c>
      <c r="Q2699" t="s">
        <v>76774</v>
      </c>
      <c r="R2699" t="s">
        <v>74771</v>
      </c>
    </row>
    <row r="2700" spans="1:18" x14ac:dyDescent="0.2">
      <c r="A2700" s="2">
        <v>2698</v>
      </c>
      <c r="B2700">
        <v>4441585</v>
      </c>
      <c r="C2700" t="s">
        <v>53113</v>
      </c>
      <c r="D2700">
        <v>527</v>
      </c>
      <c r="E2700" t="s">
        <v>53114</v>
      </c>
      <c r="F2700">
        <v>373</v>
      </c>
      <c r="G2700" t="s">
        <v>52238</v>
      </c>
      <c r="H2700" t="s">
        <v>53114</v>
      </c>
      <c r="I2700" t="s">
        <v>53115</v>
      </c>
      <c r="J2700" t="s">
        <v>53116</v>
      </c>
      <c r="K2700">
        <v>5.7218106152125463</v>
      </c>
      <c r="L2700">
        <v>0.7559112933909361</v>
      </c>
      <c r="M2700" t="s">
        <v>53115</v>
      </c>
      <c r="N2700" t="s">
        <v>53115</v>
      </c>
      <c r="O2700" t="s">
        <v>76772</v>
      </c>
      <c r="P2700" t="s">
        <v>76773</v>
      </c>
      <c r="Q2700" t="s">
        <v>76774</v>
      </c>
      <c r="R2700" t="s">
        <v>75953</v>
      </c>
    </row>
    <row r="2701" spans="1:18" x14ac:dyDescent="0.2">
      <c r="A2701" s="2">
        <v>2699</v>
      </c>
      <c r="B2701">
        <v>4441585</v>
      </c>
      <c r="C2701" t="s">
        <v>53113</v>
      </c>
      <c r="D2701">
        <v>527</v>
      </c>
      <c r="E2701" t="s">
        <v>53114</v>
      </c>
      <c r="F2701">
        <v>373</v>
      </c>
      <c r="G2701" t="s">
        <v>52238</v>
      </c>
      <c r="H2701" t="s">
        <v>53114</v>
      </c>
      <c r="I2701" t="s">
        <v>53115</v>
      </c>
      <c r="J2701" t="s">
        <v>53116</v>
      </c>
      <c r="K2701">
        <v>5.7218106152125463</v>
      </c>
      <c r="L2701">
        <v>0.7559112933909361</v>
      </c>
      <c r="M2701" t="s">
        <v>53115</v>
      </c>
      <c r="N2701" t="s">
        <v>53115</v>
      </c>
      <c r="O2701" t="s">
        <v>76772</v>
      </c>
      <c r="P2701" t="s">
        <v>76773</v>
      </c>
      <c r="Q2701" t="s">
        <v>76774</v>
      </c>
      <c r="R2701" t="s">
        <v>74775</v>
      </c>
    </row>
    <row r="2702" spans="1:18" x14ac:dyDescent="0.2">
      <c r="A2702" s="2">
        <v>2700</v>
      </c>
      <c r="B2702">
        <v>4446579</v>
      </c>
      <c r="C2702" t="s">
        <v>53117</v>
      </c>
      <c r="D2702">
        <v>526</v>
      </c>
      <c r="E2702" t="s">
        <v>53118</v>
      </c>
      <c r="F2702">
        <v>374</v>
      </c>
      <c r="G2702" t="s">
        <v>52238</v>
      </c>
      <c r="H2702" t="s">
        <v>53118</v>
      </c>
      <c r="I2702" t="s">
        <v>53119</v>
      </c>
      <c r="J2702" t="s">
        <v>53120</v>
      </c>
      <c r="K2702">
        <v>5.7209857441537393</v>
      </c>
      <c r="L2702">
        <v>0.75580231925829255</v>
      </c>
      <c r="M2702" t="s">
        <v>53119</v>
      </c>
      <c r="N2702" t="s">
        <v>53119</v>
      </c>
      <c r="O2702" t="s">
        <v>76775</v>
      </c>
      <c r="P2702" t="s">
        <v>76776</v>
      </c>
      <c r="Q2702" t="s">
        <v>76777</v>
      </c>
      <c r="R2702" t="s">
        <v>74771</v>
      </c>
    </row>
    <row r="2703" spans="1:18" x14ac:dyDescent="0.2">
      <c r="A2703" s="2">
        <v>2701</v>
      </c>
      <c r="B2703">
        <v>4446579</v>
      </c>
      <c r="C2703" t="s">
        <v>53117</v>
      </c>
      <c r="D2703">
        <v>526</v>
      </c>
      <c r="E2703" t="s">
        <v>53118</v>
      </c>
      <c r="F2703">
        <v>374</v>
      </c>
      <c r="G2703" t="s">
        <v>52238</v>
      </c>
      <c r="H2703" t="s">
        <v>53118</v>
      </c>
      <c r="I2703" t="s">
        <v>53119</v>
      </c>
      <c r="J2703" t="s">
        <v>53120</v>
      </c>
      <c r="K2703">
        <v>5.7209857441537393</v>
      </c>
      <c r="L2703">
        <v>0.75580231925829255</v>
      </c>
      <c r="M2703" t="s">
        <v>53119</v>
      </c>
      <c r="N2703" t="s">
        <v>53119</v>
      </c>
      <c r="O2703" t="s">
        <v>76775</v>
      </c>
      <c r="P2703" t="s">
        <v>76776</v>
      </c>
      <c r="Q2703" t="s">
        <v>76777</v>
      </c>
      <c r="R2703" t="s">
        <v>75952</v>
      </c>
    </row>
    <row r="2704" spans="1:18" x14ac:dyDescent="0.2">
      <c r="A2704" s="2">
        <v>2702</v>
      </c>
      <c r="B2704">
        <v>4446579</v>
      </c>
      <c r="C2704" t="s">
        <v>53117</v>
      </c>
      <c r="D2704">
        <v>526</v>
      </c>
      <c r="E2704" t="s">
        <v>53118</v>
      </c>
      <c r="F2704">
        <v>374</v>
      </c>
      <c r="G2704" t="s">
        <v>52238</v>
      </c>
      <c r="H2704" t="s">
        <v>53118</v>
      </c>
      <c r="I2704" t="s">
        <v>53119</v>
      </c>
      <c r="J2704" t="s">
        <v>53120</v>
      </c>
      <c r="K2704">
        <v>5.7209857441537393</v>
      </c>
      <c r="L2704">
        <v>0.75580231925829255</v>
      </c>
      <c r="M2704" t="s">
        <v>53119</v>
      </c>
      <c r="N2704" t="s">
        <v>53119</v>
      </c>
      <c r="O2704" t="s">
        <v>76775</v>
      </c>
      <c r="P2704" t="s">
        <v>76776</v>
      </c>
      <c r="Q2704" t="s">
        <v>76777</v>
      </c>
      <c r="R2704" t="s">
        <v>74775</v>
      </c>
    </row>
    <row r="2705" spans="1:18" x14ac:dyDescent="0.2">
      <c r="A2705" s="2">
        <v>2703</v>
      </c>
      <c r="B2705">
        <v>4446026</v>
      </c>
      <c r="C2705" t="s">
        <v>53121</v>
      </c>
      <c r="D2705">
        <v>524</v>
      </c>
      <c r="E2705" t="s">
        <v>53122</v>
      </c>
      <c r="F2705">
        <v>375</v>
      </c>
      <c r="G2705" t="s">
        <v>52238</v>
      </c>
      <c r="H2705" t="s">
        <v>53122</v>
      </c>
      <c r="I2705" t="s">
        <v>53123</v>
      </c>
      <c r="J2705" t="s">
        <v>53124</v>
      </c>
      <c r="K2705">
        <v>5.7193312869837269</v>
      </c>
      <c r="L2705">
        <v>0.75558374808504913</v>
      </c>
      <c r="M2705" t="s">
        <v>53123</v>
      </c>
      <c r="N2705" t="s">
        <v>53123</v>
      </c>
      <c r="O2705" t="s">
        <v>76778</v>
      </c>
      <c r="P2705" t="s">
        <v>76779</v>
      </c>
      <c r="Q2705" t="s">
        <v>76780</v>
      </c>
      <c r="R2705" t="s">
        <v>75430</v>
      </c>
    </row>
    <row r="2706" spans="1:18" x14ac:dyDescent="0.2">
      <c r="A2706" s="2">
        <v>2704</v>
      </c>
      <c r="B2706">
        <v>4446026</v>
      </c>
      <c r="C2706" t="s">
        <v>53121</v>
      </c>
      <c r="D2706">
        <v>524</v>
      </c>
      <c r="E2706" t="s">
        <v>53122</v>
      </c>
      <c r="F2706">
        <v>375</v>
      </c>
      <c r="G2706" t="s">
        <v>52238</v>
      </c>
      <c r="H2706" t="s">
        <v>53122</v>
      </c>
      <c r="I2706" t="s">
        <v>53123</v>
      </c>
      <c r="J2706" t="s">
        <v>53124</v>
      </c>
      <c r="K2706">
        <v>5.7193312869837269</v>
      </c>
      <c r="L2706">
        <v>0.75558374808504913</v>
      </c>
      <c r="M2706" t="s">
        <v>53123</v>
      </c>
      <c r="N2706" t="s">
        <v>53123</v>
      </c>
      <c r="O2706" t="s">
        <v>76778</v>
      </c>
      <c r="P2706" t="s">
        <v>76779</v>
      </c>
      <c r="Q2706" t="s">
        <v>76780</v>
      </c>
      <c r="R2706" t="s">
        <v>74908</v>
      </c>
    </row>
    <row r="2707" spans="1:18" x14ac:dyDescent="0.2">
      <c r="A2707" s="2">
        <v>2705</v>
      </c>
      <c r="B2707">
        <v>4446026</v>
      </c>
      <c r="C2707" t="s">
        <v>53121</v>
      </c>
      <c r="D2707">
        <v>524</v>
      </c>
      <c r="E2707" t="s">
        <v>53122</v>
      </c>
      <c r="F2707">
        <v>375</v>
      </c>
      <c r="G2707" t="s">
        <v>52238</v>
      </c>
      <c r="H2707" t="s">
        <v>53122</v>
      </c>
      <c r="I2707" t="s">
        <v>53123</v>
      </c>
      <c r="J2707" t="s">
        <v>53124</v>
      </c>
      <c r="K2707">
        <v>5.7193312869837269</v>
      </c>
      <c r="L2707">
        <v>0.75558374808504913</v>
      </c>
      <c r="M2707" t="s">
        <v>53123</v>
      </c>
      <c r="N2707" t="s">
        <v>53123</v>
      </c>
      <c r="O2707" t="s">
        <v>76778</v>
      </c>
      <c r="P2707" t="s">
        <v>76779</v>
      </c>
      <c r="Q2707" t="s">
        <v>76780</v>
      </c>
      <c r="R2707" t="s">
        <v>75318</v>
      </c>
    </row>
    <row r="2708" spans="1:18" x14ac:dyDescent="0.2">
      <c r="A2708" s="2">
        <v>2706</v>
      </c>
      <c r="B2708">
        <v>4446026</v>
      </c>
      <c r="C2708" t="s">
        <v>53121</v>
      </c>
      <c r="D2708">
        <v>524</v>
      </c>
      <c r="E2708" t="s">
        <v>53122</v>
      </c>
      <c r="F2708">
        <v>375</v>
      </c>
      <c r="G2708" t="s">
        <v>52238</v>
      </c>
      <c r="H2708" t="s">
        <v>53122</v>
      </c>
      <c r="I2708" t="s">
        <v>53123</v>
      </c>
      <c r="J2708" t="s">
        <v>53124</v>
      </c>
      <c r="K2708">
        <v>5.7193312869837269</v>
      </c>
      <c r="L2708">
        <v>0.75558374808504913</v>
      </c>
      <c r="M2708" t="s">
        <v>53123</v>
      </c>
      <c r="N2708" t="s">
        <v>53123</v>
      </c>
      <c r="O2708" t="s">
        <v>76778</v>
      </c>
      <c r="P2708" t="s">
        <v>76779</v>
      </c>
      <c r="Q2708" t="s">
        <v>76780</v>
      </c>
      <c r="R2708" t="s">
        <v>75190</v>
      </c>
    </row>
    <row r="2709" spans="1:18" x14ac:dyDescent="0.2">
      <c r="A2709" s="2">
        <v>2707</v>
      </c>
      <c r="B2709">
        <v>4439758</v>
      </c>
      <c r="C2709" t="s">
        <v>53125</v>
      </c>
      <c r="D2709">
        <v>523</v>
      </c>
      <c r="E2709" t="s">
        <v>53126</v>
      </c>
      <c r="F2709">
        <v>376</v>
      </c>
      <c r="G2709" t="s">
        <v>52238</v>
      </c>
      <c r="H2709" t="s">
        <v>53126</v>
      </c>
      <c r="I2709" t="s">
        <v>53127</v>
      </c>
      <c r="J2709" t="s">
        <v>53128</v>
      </c>
      <c r="K2709">
        <v>5.7185016888672742</v>
      </c>
      <c r="L2709">
        <v>0.75547414945842983</v>
      </c>
      <c r="M2709" t="s">
        <v>53127</v>
      </c>
      <c r="N2709" t="s">
        <v>53127</v>
      </c>
      <c r="O2709" t="s">
        <v>76781</v>
      </c>
      <c r="P2709" t="s">
        <v>76782</v>
      </c>
      <c r="Q2709" t="s">
        <v>76783</v>
      </c>
      <c r="R2709" t="s">
        <v>76784</v>
      </c>
    </row>
    <row r="2710" spans="1:18" x14ac:dyDescent="0.2">
      <c r="A2710" s="2">
        <v>2708</v>
      </c>
      <c r="B2710">
        <v>4439758</v>
      </c>
      <c r="C2710" t="s">
        <v>53125</v>
      </c>
      <c r="D2710">
        <v>523</v>
      </c>
      <c r="E2710" t="s">
        <v>53126</v>
      </c>
      <c r="F2710">
        <v>376</v>
      </c>
      <c r="G2710" t="s">
        <v>52238</v>
      </c>
      <c r="H2710" t="s">
        <v>53126</v>
      </c>
      <c r="I2710" t="s">
        <v>53127</v>
      </c>
      <c r="J2710" t="s">
        <v>53128</v>
      </c>
      <c r="K2710">
        <v>5.7185016888672742</v>
      </c>
      <c r="L2710">
        <v>0.75547414945842983</v>
      </c>
      <c r="M2710" t="s">
        <v>53127</v>
      </c>
      <c r="N2710" t="s">
        <v>53127</v>
      </c>
      <c r="O2710" t="s">
        <v>76781</v>
      </c>
      <c r="P2710" t="s">
        <v>76782</v>
      </c>
      <c r="Q2710" t="s">
        <v>76783</v>
      </c>
      <c r="R2710" t="s">
        <v>74908</v>
      </c>
    </row>
    <row r="2711" spans="1:18" x14ac:dyDescent="0.2">
      <c r="A2711" s="2">
        <v>2709</v>
      </c>
      <c r="B2711">
        <v>4439758</v>
      </c>
      <c r="C2711" t="s">
        <v>53125</v>
      </c>
      <c r="D2711">
        <v>523</v>
      </c>
      <c r="E2711" t="s">
        <v>53126</v>
      </c>
      <c r="F2711">
        <v>376</v>
      </c>
      <c r="G2711" t="s">
        <v>52238</v>
      </c>
      <c r="H2711" t="s">
        <v>53126</v>
      </c>
      <c r="I2711" t="s">
        <v>53127</v>
      </c>
      <c r="J2711" t="s">
        <v>53128</v>
      </c>
      <c r="K2711">
        <v>5.7185016888672742</v>
      </c>
      <c r="L2711">
        <v>0.75547414945842983</v>
      </c>
      <c r="M2711" t="s">
        <v>53127</v>
      </c>
      <c r="N2711" t="s">
        <v>53127</v>
      </c>
      <c r="O2711" t="s">
        <v>76781</v>
      </c>
      <c r="P2711" t="s">
        <v>76782</v>
      </c>
      <c r="Q2711" t="s">
        <v>76783</v>
      </c>
      <c r="R2711" t="s">
        <v>76785</v>
      </c>
    </row>
    <row r="2712" spans="1:18" x14ac:dyDescent="0.2">
      <c r="A2712" s="2">
        <v>2710</v>
      </c>
      <c r="B2712">
        <v>4448110</v>
      </c>
      <c r="C2712" t="s">
        <v>53129</v>
      </c>
      <c r="D2712">
        <v>513</v>
      </c>
      <c r="E2712" t="s">
        <v>53130</v>
      </c>
      <c r="F2712">
        <v>377</v>
      </c>
      <c r="G2712" t="s">
        <v>52238</v>
      </c>
      <c r="H2712" t="s">
        <v>53130</v>
      </c>
      <c r="I2712" t="s">
        <v>53131</v>
      </c>
      <c r="J2712" t="s">
        <v>53132</v>
      </c>
      <c r="K2712">
        <v>5.7101173651118167</v>
      </c>
      <c r="L2712">
        <v>0.75436649220788299</v>
      </c>
      <c r="M2712" t="s">
        <v>53131</v>
      </c>
      <c r="N2712" t="s">
        <v>53131</v>
      </c>
      <c r="O2712" t="s">
        <v>76786</v>
      </c>
      <c r="P2712" t="s">
        <v>76787</v>
      </c>
      <c r="Q2712" t="s">
        <v>76788</v>
      </c>
      <c r="R2712" t="s">
        <v>74840</v>
      </c>
    </row>
    <row r="2713" spans="1:18" x14ac:dyDescent="0.2">
      <c r="A2713" s="2">
        <v>2711</v>
      </c>
      <c r="B2713">
        <v>4448110</v>
      </c>
      <c r="C2713" t="s">
        <v>53129</v>
      </c>
      <c r="D2713">
        <v>513</v>
      </c>
      <c r="E2713" t="s">
        <v>53130</v>
      </c>
      <c r="F2713">
        <v>377</v>
      </c>
      <c r="G2713" t="s">
        <v>52238</v>
      </c>
      <c r="H2713" t="s">
        <v>53130</v>
      </c>
      <c r="I2713" t="s">
        <v>53131</v>
      </c>
      <c r="J2713" t="s">
        <v>53132</v>
      </c>
      <c r="K2713">
        <v>5.7101173651118167</v>
      </c>
      <c r="L2713">
        <v>0.75436649220788299</v>
      </c>
      <c r="M2713" t="s">
        <v>53131</v>
      </c>
      <c r="N2713" t="s">
        <v>53131</v>
      </c>
      <c r="O2713" t="s">
        <v>76786</v>
      </c>
      <c r="P2713" t="s">
        <v>76787</v>
      </c>
      <c r="Q2713" t="s">
        <v>76788</v>
      </c>
      <c r="R2713" t="s">
        <v>75514</v>
      </c>
    </row>
    <row r="2714" spans="1:18" x14ac:dyDescent="0.2">
      <c r="A2714" s="2">
        <v>2712</v>
      </c>
      <c r="B2714">
        <v>4448110</v>
      </c>
      <c r="C2714" t="s">
        <v>53129</v>
      </c>
      <c r="D2714">
        <v>513</v>
      </c>
      <c r="E2714" t="s">
        <v>53130</v>
      </c>
      <c r="F2714">
        <v>377</v>
      </c>
      <c r="G2714" t="s">
        <v>52238</v>
      </c>
      <c r="H2714" t="s">
        <v>53130</v>
      </c>
      <c r="I2714" t="s">
        <v>53131</v>
      </c>
      <c r="J2714" t="s">
        <v>53132</v>
      </c>
      <c r="K2714">
        <v>5.7101173651118167</v>
      </c>
      <c r="L2714">
        <v>0.75436649220788299</v>
      </c>
      <c r="M2714" t="s">
        <v>53131</v>
      </c>
      <c r="N2714" t="s">
        <v>53131</v>
      </c>
      <c r="O2714" t="s">
        <v>76786</v>
      </c>
      <c r="P2714" t="s">
        <v>76787</v>
      </c>
      <c r="Q2714" t="s">
        <v>76788</v>
      </c>
      <c r="R2714" t="s">
        <v>74666</v>
      </c>
    </row>
    <row r="2715" spans="1:18" x14ac:dyDescent="0.2">
      <c r="A2715" s="2">
        <v>2713</v>
      </c>
      <c r="B2715">
        <v>4448110</v>
      </c>
      <c r="C2715" t="s">
        <v>53129</v>
      </c>
      <c r="D2715">
        <v>513</v>
      </c>
      <c r="E2715" t="s">
        <v>53130</v>
      </c>
      <c r="F2715">
        <v>377</v>
      </c>
      <c r="G2715" t="s">
        <v>52238</v>
      </c>
      <c r="H2715" t="s">
        <v>53130</v>
      </c>
      <c r="I2715" t="s">
        <v>53131</v>
      </c>
      <c r="J2715" t="s">
        <v>53132</v>
      </c>
      <c r="K2715">
        <v>5.7101173651118167</v>
      </c>
      <c r="L2715">
        <v>0.75436649220788299</v>
      </c>
      <c r="M2715" t="s">
        <v>53131</v>
      </c>
      <c r="N2715" t="s">
        <v>53131</v>
      </c>
      <c r="O2715" t="s">
        <v>76786</v>
      </c>
      <c r="P2715" t="s">
        <v>76787</v>
      </c>
      <c r="Q2715" t="s">
        <v>76788</v>
      </c>
      <c r="R2715" t="s">
        <v>76789</v>
      </c>
    </row>
    <row r="2716" spans="1:18" x14ac:dyDescent="0.2">
      <c r="A2716" s="2">
        <v>2714</v>
      </c>
      <c r="B2716">
        <v>4448110</v>
      </c>
      <c r="C2716" t="s">
        <v>53129</v>
      </c>
      <c r="D2716">
        <v>513</v>
      </c>
      <c r="E2716" t="s">
        <v>53130</v>
      </c>
      <c r="F2716">
        <v>377</v>
      </c>
      <c r="G2716" t="s">
        <v>52238</v>
      </c>
      <c r="H2716" t="s">
        <v>53130</v>
      </c>
      <c r="I2716" t="s">
        <v>53131</v>
      </c>
      <c r="J2716" t="s">
        <v>53132</v>
      </c>
      <c r="K2716">
        <v>5.7101173651118167</v>
      </c>
      <c r="L2716">
        <v>0.75436649220788299</v>
      </c>
      <c r="M2716" t="s">
        <v>53131</v>
      </c>
      <c r="N2716" t="s">
        <v>53131</v>
      </c>
      <c r="O2716" t="s">
        <v>76786</v>
      </c>
      <c r="P2716" t="s">
        <v>76787</v>
      </c>
      <c r="Q2716" t="s">
        <v>76788</v>
      </c>
      <c r="R2716" t="s">
        <v>76790</v>
      </c>
    </row>
    <row r="2717" spans="1:18" x14ac:dyDescent="0.2">
      <c r="A2717" s="2">
        <v>2715</v>
      </c>
      <c r="B2717">
        <v>4448110</v>
      </c>
      <c r="C2717" t="s">
        <v>53129</v>
      </c>
      <c r="D2717">
        <v>513</v>
      </c>
      <c r="E2717" t="s">
        <v>53130</v>
      </c>
      <c r="F2717">
        <v>377</v>
      </c>
      <c r="G2717" t="s">
        <v>52238</v>
      </c>
      <c r="H2717" t="s">
        <v>53130</v>
      </c>
      <c r="I2717" t="s">
        <v>53131</v>
      </c>
      <c r="J2717" t="s">
        <v>53132</v>
      </c>
      <c r="K2717">
        <v>5.7101173651118167</v>
      </c>
      <c r="L2717">
        <v>0.75436649220788299</v>
      </c>
      <c r="M2717" t="s">
        <v>53131</v>
      </c>
      <c r="N2717" t="s">
        <v>53131</v>
      </c>
      <c r="O2717" t="s">
        <v>76786</v>
      </c>
      <c r="P2717" t="s">
        <v>76787</v>
      </c>
      <c r="Q2717" t="s">
        <v>76788</v>
      </c>
      <c r="R2717" t="s">
        <v>76791</v>
      </c>
    </row>
    <row r="2718" spans="1:18" x14ac:dyDescent="0.2">
      <c r="A2718" s="2">
        <v>2716</v>
      </c>
      <c r="B2718">
        <v>4448110</v>
      </c>
      <c r="C2718" t="s">
        <v>53129</v>
      </c>
      <c r="D2718">
        <v>513</v>
      </c>
      <c r="E2718" t="s">
        <v>53130</v>
      </c>
      <c r="F2718">
        <v>377</v>
      </c>
      <c r="G2718" t="s">
        <v>52238</v>
      </c>
      <c r="H2718" t="s">
        <v>53130</v>
      </c>
      <c r="I2718" t="s">
        <v>53131</v>
      </c>
      <c r="J2718" t="s">
        <v>53132</v>
      </c>
      <c r="K2718">
        <v>5.7101173651118167</v>
      </c>
      <c r="L2718">
        <v>0.75436649220788299</v>
      </c>
      <c r="M2718" t="s">
        <v>53131</v>
      </c>
      <c r="N2718" t="s">
        <v>53131</v>
      </c>
      <c r="O2718" t="s">
        <v>76786</v>
      </c>
      <c r="P2718" t="s">
        <v>76787</v>
      </c>
      <c r="Q2718" t="s">
        <v>76788</v>
      </c>
      <c r="R2718" t="s">
        <v>76738</v>
      </c>
    </row>
    <row r="2719" spans="1:18" x14ac:dyDescent="0.2">
      <c r="A2719" s="2">
        <v>2717</v>
      </c>
      <c r="B2719">
        <v>4448110</v>
      </c>
      <c r="C2719" t="s">
        <v>53129</v>
      </c>
      <c r="D2719">
        <v>513</v>
      </c>
      <c r="E2719" t="s">
        <v>53130</v>
      </c>
      <c r="F2719">
        <v>377</v>
      </c>
      <c r="G2719" t="s">
        <v>52238</v>
      </c>
      <c r="H2719" t="s">
        <v>53130</v>
      </c>
      <c r="I2719" t="s">
        <v>53131</v>
      </c>
      <c r="J2719" t="s">
        <v>53132</v>
      </c>
      <c r="K2719">
        <v>5.7101173651118167</v>
      </c>
      <c r="L2719">
        <v>0.75436649220788299</v>
      </c>
      <c r="M2719" t="s">
        <v>53131</v>
      </c>
      <c r="N2719" t="s">
        <v>53131</v>
      </c>
      <c r="O2719" t="s">
        <v>76786</v>
      </c>
      <c r="P2719" t="s">
        <v>76787</v>
      </c>
      <c r="Q2719" t="s">
        <v>76788</v>
      </c>
      <c r="R2719" t="s">
        <v>76792</v>
      </c>
    </row>
    <row r="2720" spans="1:18" x14ac:dyDescent="0.2">
      <c r="A2720" s="2">
        <v>2718</v>
      </c>
      <c r="B2720">
        <v>4448110</v>
      </c>
      <c r="C2720" t="s">
        <v>53129</v>
      </c>
      <c r="D2720">
        <v>513</v>
      </c>
      <c r="E2720" t="s">
        <v>53130</v>
      </c>
      <c r="F2720">
        <v>377</v>
      </c>
      <c r="G2720" t="s">
        <v>52238</v>
      </c>
      <c r="H2720" t="s">
        <v>53130</v>
      </c>
      <c r="I2720" t="s">
        <v>53131</v>
      </c>
      <c r="J2720" t="s">
        <v>53132</v>
      </c>
      <c r="K2720">
        <v>5.7101173651118167</v>
      </c>
      <c r="L2720">
        <v>0.75436649220788299</v>
      </c>
      <c r="M2720" t="s">
        <v>53131</v>
      </c>
      <c r="N2720" t="s">
        <v>53131</v>
      </c>
      <c r="O2720" t="s">
        <v>76786</v>
      </c>
      <c r="P2720" t="s">
        <v>76787</v>
      </c>
      <c r="Q2720" t="s">
        <v>76788</v>
      </c>
      <c r="R2720" t="s">
        <v>76793</v>
      </c>
    </row>
    <row r="2721" spans="1:18" x14ac:dyDescent="0.2">
      <c r="A2721" s="2">
        <v>2719</v>
      </c>
      <c r="B2721">
        <v>4448110</v>
      </c>
      <c r="C2721" t="s">
        <v>53129</v>
      </c>
      <c r="D2721">
        <v>513</v>
      </c>
      <c r="E2721" t="s">
        <v>53130</v>
      </c>
      <c r="F2721">
        <v>377</v>
      </c>
      <c r="G2721" t="s">
        <v>52238</v>
      </c>
      <c r="H2721" t="s">
        <v>53130</v>
      </c>
      <c r="I2721" t="s">
        <v>53131</v>
      </c>
      <c r="J2721" t="s">
        <v>53132</v>
      </c>
      <c r="K2721">
        <v>5.7101173651118167</v>
      </c>
      <c r="L2721">
        <v>0.75436649220788299</v>
      </c>
      <c r="M2721" t="s">
        <v>53131</v>
      </c>
      <c r="N2721" t="s">
        <v>53131</v>
      </c>
      <c r="O2721" t="s">
        <v>76786</v>
      </c>
      <c r="P2721" t="s">
        <v>76787</v>
      </c>
      <c r="Q2721" t="s">
        <v>76788</v>
      </c>
      <c r="R2721" t="s">
        <v>76794</v>
      </c>
    </row>
    <row r="2722" spans="1:18" x14ac:dyDescent="0.2">
      <c r="A2722" s="2">
        <v>2720</v>
      </c>
      <c r="B2722">
        <v>4448110</v>
      </c>
      <c r="C2722" t="s">
        <v>53129</v>
      </c>
      <c r="D2722">
        <v>513</v>
      </c>
      <c r="E2722" t="s">
        <v>53130</v>
      </c>
      <c r="F2722">
        <v>377</v>
      </c>
      <c r="G2722" t="s">
        <v>52238</v>
      </c>
      <c r="H2722" t="s">
        <v>53130</v>
      </c>
      <c r="I2722" t="s">
        <v>53131</v>
      </c>
      <c r="J2722" t="s">
        <v>53132</v>
      </c>
      <c r="K2722">
        <v>5.7101173651118167</v>
      </c>
      <c r="L2722">
        <v>0.75436649220788299</v>
      </c>
      <c r="M2722" t="s">
        <v>53131</v>
      </c>
      <c r="N2722" t="s">
        <v>53131</v>
      </c>
      <c r="O2722" t="s">
        <v>76786</v>
      </c>
      <c r="P2722" t="s">
        <v>76787</v>
      </c>
      <c r="Q2722" t="s">
        <v>76788</v>
      </c>
      <c r="R2722" t="s">
        <v>76581</v>
      </c>
    </row>
    <row r="2723" spans="1:18" x14ac:dyDescent="0.2">
      <c r="A2723" s="2">
        <v>2721</v>
      </c>
      <c r="B2723">
        <v>4448110</v>
      </c>
      <c r="C2723" t="s">
        <v>53129</v>
      </c>
      <c r="D2723">
        <v>513</v>
      </c>
      <c r="E2723" t="s">
        <v>53130</v>
      </c>
      <c r="F2723">
        <v>377</v>
      </c>
      <c r="G2723" t="s">
        <v>52238</v>
      </c>
      <c r="H2723" t="s">
        <v>53130</v>
      </c>
      <c r="I2723" t="s">
        <v>53131</v>
      </c>
      <c r="J2723" t="s">
        <v>53132</v>
      </c>
      <c r="K2723">
        <v>5.7101173651118167</v>
      </c>
      <c r="L2723">
        <v>0.75436649220788299</v>
      </c>
      <c r="M2723" t="s">
        <v>53131</v>
      </c>
      <c r="N2723" t="s">
        <v>53131</v>
      </c>
      <c r="O2723" t="s">
        <v>76786</v>
      </c>
      <c r="P2723" t="s">
        <v>76787</v>
      </c>
      <c r="Q2723" t="s">
        <v>76788</v>
      </c>
      <c r="R2723" t="s">
        <v>76089</v>
      </c>
    </row>
    <row r="2724" spans="1:18" x14ac:dyDescent="0.2">
      <c r="A2724" s="2">
        <v>2722</v>
      </c>
      <c r="B2724">
        <v>4448110</v>
      </c>
      <c r="C2724" t="s">
        <v>53129</v>
      </c>
      <c r="D2724">
        <v>513</v>
      </c>
      <c r="E2724" t="s">
        <v>53130</v>
      </c>
      <c r="F2724">
        <v>377</v>
      </c>
      <c r="G2724" t="s">
        <v>52238</v>
      </c>
      <c r="H2724" t="s">
        <v>53130</v>
      </c>
      <c r="I2724" t="s">
        <v>53131</v>
      </c>
      <c r="J2724" t="s">
        <v>53132</v>
      </c>
      <c r="K2724">
        <v>5.7101173651118167</v>
      </c>
      <c r="L2724">
        <v>0.75436649220788299</v>
      </c>
      <c r="M2724" t="s">
        <v>53131</v>
      </c>
      <c r="N2724" t="s">
        <v>53131</v>
      </c>
      <c r="O2724" t="s">
        <v>76786</v>
      </c>
      <c r="P2724" t="s">
        <v>76787</v>
      </c>
      <c r="Q2724" t="s">
        <v>76788</v>
      </c>
      <c r="R2724" t="s">
        <v>76795</v>
      </c>
    </row>
    <row r="2725" spans="1:18" x14ac:dyDescent="0.2">
      <c r="A2725" s="2">
        <v>2723</v>
      </c>
      <c r="B2725">
        <v>4448110</v>
      </c>
      <c r="C2725" t="s">
        <v>53129</v>
      </c>
      <c r="D2725">
        <v>513</v>
      </c>
      <c r="E2725" t="s">
        <v>53130</v>
      </c>
      <c r="F2725">
        <v>377</v>
      </c>
      <c r="G2725" t="s">
        <v>52238</v>
      </c>
      <c r="H2725" t="s">
        <v>53130</v>
      </c>
      <c r="I2725" t="s">
        <v>53131</v>
      </c>
      <c r="J2725" t="s">
        <v>53132</v>
      </c>
      <c r="K2725">
        <v>5.7101173651118167</v>
      </c>
      <c r="L2725">
        <v>0.75436649220788299</v>
      </c>
      <c r="M2725" t="s">
        <v>53131</v>
      </c>
      <c r="N2725" t="s">
        <v>53131</v>
      </c>
      <c r="O2725" t="s">
        <v>76786</v>
      </c>
      <c r="P2725" t="s">
        <v>76787</v>
      </c>
      <c r="Q2725" t="s">
        <v>76788</v>
      </c>
      <c r="R2725" t="s">
        <v>76796</v>
      </c>
    </row>
    <row r="2726" spans="1:18" x14ac:dyDescent="0.2">
      <c r="A2726" s="2">
        <v>2724</v>
      </c>
      <c r="B2726">
        <v>4448110</v>
      </c>
      <c r="C2726" t="s">
        <v>53129</v>
      </c>
      <c r="D2726">
        <v>513</v>
      </c>
      <c r="E2726" t="s">
        <v>53130</v>
      </c>
      <c r="F2726">
        <v>377</v>
      </c>
      <c r="G2726" t="s">
        <v>52238</v>
      </c>
      <c r="H2726" t="s">
        <v>53130</v>
      </c>
      <c r="I2726" t="s">
        <v>53131</v>
      </c>
      <c r="J2726" t="s">
        <v>53132</v>
      </c>
      <c r="K2726">
        <v>5.7101173651118167</v>
      </c>
      <c r="L2726">
        <v>0.75436649220788299</v>
      </c>
      <c r="M2726" t="s">
        <v>53131</v>
      </c>
      <c r="N2726" t="s">
        <v>53131</v>
      </c>
      <c r="O2726" t="s">
        <v>76786</v>
      </c>
      <c r="P2726" t="s">
        <v>76787</v>
      </c>
      <c r="Q2726" t="s">
        <v>76788</v>
      </c>
      <c r="R2726" t="s">
        <v>74887</v>
      </c>
    </row>
    <row r="2727" spans="1:18" x14ac:dyDescent="0.2">
      <c r="A2727" s="2">
        <v>2725</v>
      </c>
      <c r="B2727">
        <v>4448110</v>
      </c>
      <c r="C2727" t="s">
        <v>53129</v>
      </c>
      <c r="D2727">
        <v>513</v>
      </c>
      <c r="E2727" t="s">
        <v>53130</v>
      </c>
      <c r="F2727">
        <v>377</v>
      </c>
      <c r="G2727" t="s">
        <v>52238</v>
      </c>
      <c r="H2727" t="s">
        <v>53130</v>
      </c>
      <c r="I2727" t="s">
        <v>53131</v>
      </c>
      <c r="J2727" t="s">
        <v>53132</v>
      </c>
      <c r="K2727">
        <v>5.7101173651118167</v>
      </c>
      <c r="L2727">
        <v>0.75436649220788299</v>
      </c>
      <c r="M2727" t="s">
        <v>53131</v>
      </c>
      <c r="N2727" t="s">
        <v>53131</v>
      </c>
      <c r="O2727" t="s">
        <v>76786</v>
      </c>
      <c r="P2727" t="s">
        <v>76787</v>
      </c>
      <c r="Q2727" t="s">
        <v>76788</v>
      </c>
      <c r="R2727" t="s">
        <v>76797</v>
      </c>
    </row>
    <row r="2728" spans="1:18" x14ac:dyDescent="0.2">
      <c r="A2728" s="2">
        <v>2726</v>
      </c>
      <c r="B2728">
        <v>4448110</v>
      </c>
      <c r="C2728" t="s">
        <v>53129</v>
      </c>
      <c r="D2728">
        <v>513</v>
      </c>
      <c r="E2728" t="s">
        <v>53130</v>
      </c>
      <c r="F2728">
        <v>377</v>
      </c>
      <c r="G2728" t="s">
        <v>52238</v>
      </c>
      <c r="H2728" t="s">
        <v>53130</v>
      </c>
      <c r="I2728" t="s">
        <v>53131</v>
      </c>
      <c r="J2728" t="s">
        <v>53132</v>
      </c>
      <c r="K2728">
        <v>5.7101173651118167</v>
      </c>
      <c r="L2728">
        <v>0.75436649220788299</v>
      </c>
      <c r="M2728" t="s">
        <v>53131</v>
      </c>
      <c r="N2728" t="s">
        <v>53131</v>
      </c>
      <c r="O2728" t="s">
        <v>76786</v>
      </c>
      <c r="P2728" t="s">
        <v>76787</v>
      </c>
      <c r="Q2728" t="s">
        <v>76788</v>
      </c>
      <c r="R2728" t="s">
        <v>76798</v>
      </c>
    </row>
    <row r="2729" spans="1:18" x14ac:dyDescent="0.2">
      <c r="A2729" s="2">
        <v>2727</v>
      </c>
      <c r="B2729">
        <v>4448110</v>
      </c>
      <c r="C2729" t="s">
        <v>53129</v>
      </c>
      <c r="D2729">
        <v>513</v>
      </c>
      <c r="E2729" t="s">
        <v>53130</v>
      </c>
      <c r="F2729">
        <v>377</v>
      </c>
      <c r="G2729" t="s">
        <v>52238</v>
      </c>
      <c r="H2729" t="s">
        <v>53130</v>
      </c>
      <c r="I2729" t="s">
        <v>53131</v>
      </c>
      <c r="J2729" t="s">
        <v>53132</v>
      </c>
      <c r="K2729">
        <v>5.7101173651118167</v>
      </c>
      <c r="L2729">
        <v>0.75436649220788299</v>
      </c>
      <c r="M2729" t="s">
        <v>53131</v>
      </c>
      <c r="N2729" t="s">
        <v>53131</v>
      </c>
      <c r="O2729" t="s">
        <v>76786</v>
      </c>
      <c r="P2729" t="s">
        <v>76787</v>
      </c>
      <c r="Q2729" t="s">
        <v>76788</v>
      </c>
      <c r="R2729" t="s">
        <v>76799</v>
      </c>
    </row>
    <row r="2730" spans="1:18" x14ac:dyDescent="0.2">
      <c r="A2730" s="2">
        <v>2728</v>
      </c>
      <c r="B2730">
        <v>4448110</v>
      </c>
      <c r="C2730" t="s">
        <v>53129</v>
      </c>
      <c r="D2730">
        <v>513</v>
      </c>
      <c r="E2730" t="s">
        <v>53130</v>
      </c>
      <c r="F2730">
        <v>377</v>
      </c>
      <c r="G2730" t="s">
        <v>52238</v>
      </c>
      <c r="H2730" t="s">
        <v>53130</v>
      </c>
      <c r="I2730" t="s">
        <v>53131</v>
      </c>
      <c r="J2730" t="s">
        <v>53132</v>
      </c>
      <c r="K2730">
        <v>5.7101173651118167</v>
      </c>
      <c r="L2730">
        <v>0.75436649220788299</v>
      </c>
      <c r="M2730" t="s">
        <v>53131</v>
      </c>
      <c r="N2730" t="s">
        <v>53131</v>
      </c>
      <c r="O2730" t="s">
        <v>76786</v>
      </c>
      <c r="P2730" t="s">
        <v>76787</v>
      </c>
      <c r="Q2730" t="s">
        <v>76788</v>
      </c>
      <c r="R2730" t="s">
        <v>76800</v>
      </c>
    </row>
    <row r="2731" spans="1:18" x14ac:dyDescent="0.2">
      <c r="A2731" s="2">
        <v>2729</v>
      </c>
      <c r="B2731">
        <v>4448110</v>
      </c>
      <c r="C2731" t="s">
        <v>53129</v>
      </c>
      <c r="D2731">
        <v>513</v>
      </c>
      <c r="E2731" t="s">
        <v>53130</v>
      </c>
      <c r="F2731">
        <v>377</v>
      </c>
      <c r="G2731" t="s">
        <v>52238</v>
      </c>
      <c r="H2731" t="s">
        <v>53130</v>
      </c>
      <c r="I2731" t="s">
        <v>53131</v>
      </c>
      <c r="J2731" t="s">
        <v>53132</v>
      </c>
      <c r="K2731">
        <v>5.7101173651118167</v>
      </c>
      <c r="L2731">
        <v>0.75436649220788299</v>
      </c>
      <c r="M2731" t="s">
        <v>53131</v>
      </c>
      <c r="N2731" t="s">
        <v>53131</v>
      </c>
      <c r="O2731" t="s">
        <v>76786</v>
      </c>
      <c r="P2731" t="s">
        <v>76787</v>
      </c>
      <c r="Q2731" t="s">
        <v>76788</v>
      </c>
      <c r="R2731" t="s">
        <v>76801</v>
      </c>
    </row>
    <row r="2732" spans="1:18" x14ac:dyDescent="0.2">
      <c r="A2732" s="2">
        <v>2730</v>
      </c>
      <c r="B2732">
        <v>4448110</v>
      </c>
      <c r="C2732" t="s">
        <v>53129</v>
      </c>
      <c r="D2732">
        <v>513</v>
      </c>
      <c r="E2732" t="s">
        <v>53130</v>
      </c>
      <c r="F2732">
        <v>377</v>
      </c>
      <c r="G2732" t="s">
        <v>52238</v>
      </c>
      <c r="H2732" t="s">
        <v>53130</v>
      </c>
      <c r="I2732" t="s">
        <v>53131</v>
      </c>
      <c r="J2732" t="s">
        <v>53132</v>
      </c>
      <c r="K2732">
        <v>5.7101173651118167</v>
      </c>
      <c r="L2732">
        <v>0.75436649220788299</v>
      </c>
      <c r="M2732" t="s">
        <v>53131</v>
      </c>
      <c r="N2732" t="s">
        <v>53131</v>
      </c>
      <c r="O2732" t="s">
        <v>76786</v>
      </c>
      <c r="P2732" t="s">
        <v>76787</v>
      </c>
      <c r="Q2732" t="s">
        <v>76788</v>
      </c>
      <c r="R2732" t="s">
        <v>76802</v>
      </c>
    </row>
    <row r="2733" spans="1:18" x14ac:dyDescent="0.2">
      <c r="A2733" s="2">
        <v>2731</v>
      </c>
      <c r="B2733">
        <v>4448110</v>
      </c>
      <c r="C2733" t="s">
        <v>53129</v>
      </c>
      <c r="D2733">
        <v>513</v>
      </c>
      <c r="E2733" t="s">
        <v>53130</v>
      </c>
      <c r="F2733">
        <v>377</v>
      </c>
      <c r="G2733" t="s">
        <v>52238</v>
      </c>
      <c r="H2733" t="s">
        <v>53130</v>
      </c>
      <c r="I2733" t="s">
        <v>53131</v>
      </c>
      <c r="J2733" t="s">
        <v>53132</v>
      </c>
      <c r="K2733">
        <v>5.7101173651118167</v>
      </c>
      <c r="L2733">
        <v>0.75436649220788299</v>
      </c>
      <c r="M2733" t="s">
        <v>53131</v>
      </c>
      <c r="N2733" t="s">
        <v>53131</v>
      </c>
      <c r="O2733" t="s">
        <v>76786</v>
      </c>
      <c r="P2733" t="s">
        <v>76787</v>
      </c>
      <c r="Q2733" t="s">
        <v>76788</v>
      </c>
      <c r="R2733" t="s">
        <v>76803</v>
      </c>
    </row>
    <row r="2734" spans="1:18" x14ac:dyDescent="0.2">
      <c r="A2734" s="2">
        <v>2732</v>
      </c>
      <c r="B2734">
        <v>4448110</v>
      </c>
      <c r="C2734" t="s">
        <v>53129</v>
      </c>
      <c r="D2734">
        <v>513</v>
      </c>
      <c r="E2734" t="s">
        <v>53130</v>
      </c>
      <c r="F2734">
        <v>377</v>
      </c>
      <c r="G2734" t="s">
        <v>52238</v>
      </c>
      <c r="H2734" t="s">
        <v>53130</v>
      </c>
      <c r="I2734" t="s">
        <v>53131</v>
      </c>
      <c r="J2734" t="s">
        <v>53132</v>
      </c>
      <c r="K2734">
        <v>5.7101173651118167</v>
      </c>
      <c r="L2734">
        <v>0.75436649220788299</v>
      </c>
      <c r="M2734" t="s">
        <v>53131</v>
      </c>
      <c r="N2734" t="s">
        <v>53131</v>
      </c>
      <c r="O2734" t="s">
        <v>76786</v>
      </c>
      <c r="P2734" t="s">
        <v>76787</v>
      </c>
      <c r="Q2734" t="s">
        <v>76788</v>
      </c>
      <c r="R2734" t="s">
        <v>74738</v>
      </c>
    </row>
    <row r="2735" spans="1:18" x14ac:dyDescent="0.2">
      <c r="A2735" s="2">
        <v>2733</v>
      </c>
      <c r="B2735">
        <v>4448110</v>
      </c>
      <c r="C2735" t="s">
        <v>53129</v>
      </c>
      <c r="D2735">
        <v>513</v>
      </c>
      <c r="E2735" t="s">
        <v>53130</v>
      </c>
      <c r="F2735">
        <v>377</v>
      </c>
      <c r="G2735" t="s">
        <v>52238</v>
      </c>
      <c r="H2735" t="s">
        <v>53130</v>
      </c>
      <c r="I2735" t="s">
        <v>53131</v>
      </c>
      <c r="J2735" t="s">
        <v>53132</v>
      </c>
      <c r="K2735">
        <v>5.7101173651118167</v>
      </c>
      <c r="L2735">
        <v>0.75436649220788299</v>
      </c>
      <c r="M2735" t="s">
        <v>53131</v>
      </c>
      <c r="N2735" t="s">
        <v>53131</v>
      </c>
      <c r="O2735" t="s">
        <v>76786</v>
      </c>
      <c r="P2735" t="s">
        <v>76787</v>
      </c>
      <c r="Q2735" t="s">
        <v>76788</v>
      </c>
      <c r="R2735" t="s">
        <v>76804</v>
      </c>
    </row>
    <row r="2736" spans="1:18" x14ac:dyDescent="0.2">
      <c r="A2736" s="2">
        <v>2734</v>
      </c>
      <c r="B2736">
        <v>4448110</v>
      </c>
      <c r="C2736" t="s">
        <v>53129</v>
      </c>
      <c r="D2736">
        <v>513</v>
      </c>
      <c r="E2736" t="s">
        <v>53130</v>
      </c>
      <c r="F2736">
        <v>377</v>
      </c>
      <c r="G2736" t="s">
        <v>52238</v>
      </c>
      <c r="H2736" t="s">
        <v>53130</v>
      </c>
      <c r="I2736" t="s">
        <v>53131</v>
      </c>
      <c r="J2736" t="s">
        <v>53132</v>
      </c>
      <c r="K2736">
        <v>5.7101173651118167</v>
      </c>
      <c r="L2736">
        <v>0.75436649220788299</v>
      </c>
      <c r="M2736" t="s">
        <v>53131</v>
      </c>
      <c r="N2736" t="s">
        <v>53131</v>
      </c>
      <c r="O2736" t="s">
        <v>76786</v>
      </c>
      <c r="P2736" t="s">
        <v>76787</v>
      </c>
      <c r="Q2736" t="s">
        <v>76788</v>
      </c>
      <c r="R2736" t="s">
        <v>76024</v>
      </c>
    </row>
    <row r="2737" spans="1:18" x14ac:dyDescent="0.2">
      <c r="A2737" s="2">
        <v>2735</v>
      </c>
      <c r="B2737">
        <v>4448110</v>
      </c>
      <c r="C2737" t="s">
        <v>53129</v>
      </c>
      <c r="D2737">
        <v>513</v>
      </c>
      <c r="E2737" t="s">
        <v>53130</v>
      </c>
      <c r="F2737">
        <v>377</v>
      </c>
      <c r="G2737" t="s">
        <v>52238</v>
      </c>
      <c r="H2737" t="s">
        <v>53130</v>
      </c>
      <c r="I2737" t="s">
        <v>53131</v>
      </c>
      <c r="J2737" t="s">
        <v>53132</v>
      </c>
      <c r="K2737">
        <v>5.7101173651118167</v>
      </c>
      <c r="L2737">
        <v>0.75436649220788299</v>
      </c>
      <c r="M2737" t="s">
        <v>53131</v>
      </c>
      <c r="N2737" t="s">
        <v>53131</v>
      </c>
      <c r="O2737" t="s">
        <v>76786</v>
      </c>
      <c r="P2737" t="s">
        <v>76787</v>
      </c>
      <c r="Q2737" t="s">
        <v>76788</v>
      </c>
      <c r="R2737" t="s">
        <v>76805</v>
      </c>
    </row>
    <row r="2738" spans="1:18" x14ac:dyDescent="0.2">
      <c r="A2738" s="2">
        <v>2736</v>
      </c>
      <c r="B2738">
        <v>4448110</v>
      </c>
      <c r="C2738" t="s">
        <v>53129</v>
      </c>
      <c r="D2738">
        <v>513</v>
      </c>
      <c r="E2738" t="s">
        <v>53130</v>
      </c>
      <c r="F2738">
        <v>377</v>
      </c>
      <c r="G2738" t="s">
        <v>52238</v>
      </c>
      <c r="H2738" t="s">
        <v>53130</v>
      </c>
      <c r="I2738" t="s">
        <v>53131</v>
      </c>
      <c r="J2738" t="s">
        <v>53132</v>
      </c>
      <c r="K2738">
        <v>5.7101173651118167</v>
      </c>
      <c r="L2738">
        <v>0.75436649220788299</v>
      </c>
      <c r="M2738" t="s">
        <v>53131</v>
      </c>
      <c r="N2738" t="s">
        <v>53131</v>
      </c>
      <c r="O2738" t="s">
        <v>76786</v>
      </c>
      <c r="P2738" t="s">
        <v>76787</v>
      </c>
      <c r="Q2738" t="s">
        <v>76788</v>
      </c>
      <c r="R2738" t="s">
        <v>76806</v>
      </c>
    </row>
    <row r="2739" spans="1:18" x14ac:dyDescent="0.2">
      <c r="A2739" s="2">
        <v>2737</v>
      </c>
      <c r="B2739">
        <v>4448110</v>
      </c>
      <c r="C2739" t="s">
        <v>53129</v>
      </c>
      <c r="D2739">
        <v>513</v>
      </c>
      <c r="E2739" t="s">
        <v>53130</v>
      </c>
      <c r="F2739">
        <v>377</v>
      </c>
      <c r="G2739" t="s">
        <v>52238</v>
      </c>
      <c r="H2739" t="s">
        <v>53130</v>
      </c>
      <c r="I2739" t="s">
        <v>53131</v>
      </c>
      <c r="J2739" t="s">
        <v>53132</v>
      </c>
      <c r="K2739">
        <v>5.7101173651118167</v>
      </c>
      <c r="L2739">
        <v>0.75436649220788299</v>
      </c>
      <c r="M2739" t="s">
        <v>53131</v>
      </c>
      <c r="N2739" t="s">
        <v>53131</v>
      </c>
      <c r="O2739" t="s">
        <v>76786</v>
      </c>
      <c r="P2739" t="s">
        <v>76787</v>
      </c>
      <c r="Q2739" t="s">
        <v>76788</v>
      </c>
      <c r="R2739" t="s">
        <v>75525</v>
      </c>
    </row>
    <row r="2740" spans="1:18" x14ac:dyDescent="0.2">
      <c r="A2740" s="2">
        <v>2738</v>
      </c>
      <c r="B2740">
        <v>4448110</v>
      </c>
      <c r="C2740" t="s">
        <v>53129</v>
      </c>
      <c r="D2740">
        <v>513</v>
      </c>
      <c r="E2740" t="s">
        <v>53130</v>
      </c>
      <c r="F2740">
        <v>377</v>
      </c>
      <c r="G2740" t="s">
        <v>52238</v>
      </c>
      <c r="H2740" t="s">
        <v>53130</v>
      </c>
      <c r="I2740" t="s">
        <v>53131</v>
      </c>
      <c r="J2740" t="s">
        <v>53132</v>
      </c>
      <c r="K2740">
        <v>5.7101173651118167</v>
      </c>
      <c r="L2740">
        <v>0.75436649220788299</v>
      </c>
      <c r="M2740" t="s">
        <v>53131</v>
      </c>
      <c r="N2740" t="s">
        <v>53131</v>
      </c>
      <c r="O2740" t="s">
        <v>76786</v>
      </c>
      <c r="P2740" t="s">
        <v>76787</v>
      </c>
      <c r="Q2740" t="s">
        <v>76788</v>
      </c>
      <c r="R2740" t="s">
        <v>76807</v>
      </c>
    </row>
    <row r="2741" spans="1:18" x14ac:dyDescent="0.2">
      <c r="A2741" s="2">
        <v>2739</v>
      </c>
      <c r="B2741">
        <v>4448110</v>
      </c>
      <c r="C2741" t="s">
        <v>53129</v>
      </c>
      <c r="D2741">
        <v>513</v>
      </c>
      <c r="E2741" t="s">
        <v>53130</v>
      </c>
      <c r="F2741">
        <v>377</v>
      </c>
      <c r="G2741" t="s">
        <v>52238</v>
      </c>
      <c r="H2741" t="s">
        <v>53130</v>
      </c>
      <c r="I2741" t="s">
        <v>53131</v>
      </c>
      <c r="J2741" t="s">
        <v>53132</v>
      </c>
      <c r="K2741">
        <v>5.7101173651118167</v>
      </c>
      <c r="L2741">
        <v>0.75436649220788299</v>
      </c>
      <c r="M2741" t="s">
        <v>53131</v>
      </c>
      <c r="N2741" t="s">
        <v>53131</v>
      </c>
      <c r="O2741" t="s">
        <v>76786</v>
      </c>
      <c r="P2741" t="s">
        <v>76787</v>
      </c>
      <c r="Q2741" t="s">
        <v>76788</v>
      </c>
      <c r="R2741" t="s">
        <v>76808</v>
      </c>
    </row>
    <row r="2742" spans="1:18" x14ac:dyDescent="0.2">
      <c r="A2742" s="2">
        <v>2740</v>
      </c>
      <c r="B2742">
        <v>4448110</v>
      </c>
      <c r="C2742" t="s">
        <v>53129</v>
      </c>
      <c r="D2742">
        <v>513</v>
      </c>
      <c r="E2742" t="s">
        <v>53130</v>
      </c>
      <c r="F2742">
        <v>377</v>
      </c>
      <c r="G2742" t="s">
        <v>52238</v>
      </c>
      <c r="H2742" t="s">
        <v>53130</v>
      </c>
      <c r="I2742" t="s">
        <v>53131</v>
      </c>
      <c r="J2742" t="s">
        <v>53132</v>
      </c>
      <c r="K2742">
        <v>5.7101173651118167</v>
      </c>
      <c r="L2742">
        <v>0.75436649220788299</v>
      </c>
      <c r="M2742" t="s">
        <v>53131</v>
      </c>
      <c r="N2742" t="s">
        <v>53131</v>
      </c>
      <c r="O2742" t="s">
        <v>76786</v>
      </c>
      <c r="P2742" t="s">
        <v>76787</v>
      </c>
      <c r="Q2742" t="s">
        <v>76788</v>
      </c>
      <c r="R2742" t="s">
        <v>76809</v>
      </c>
    </row>
    <row r="2743" spans="1:18" x14ac:dyDescent="0.2">
      <c r="A2743" s="2">
        <v>2741</v>
      </c>
      <c r="B2743">
        <v>4448110</v>
      </c>
      <c r="C2743" t="s">
        <v>53129</v>
      </c>
      <c r="D2743">
        <v>513</v>
      </c>
      <c r="E2743" t="s">
        <v>53130</v>
      </c>
      <c r="F2743">
        <v>377</v>
      </c>
      <c r="G2743" t="s">
        <v>52238</v>
      </c>
      <c r="H2743" t="s">
        <v>53130</v>
      </c>
      <c r="I2743" t="s">
        <v>53131</v>
      </c>
      <c r="J2743" t="s">
        <v>53132</v>
      </c>
      <c r="K2743">
        <v>5.7101173651118167</v>
      </c>
      <c r="L2743">
        <v>0.75436649220788299</v>
      </c>
      <c r="M2743" t="s">
        <v>53131</v>
      </c>
      <c r="N2743" t="s">
        <v>53131</v>
      </c>
      <c r="O2743" t="s">
        <v>76786</v>
      </c>
      <c r="P2743" t="s">
        <v>76787</v>
      </c>
      <c r="Q2743" t="s">
        <v>76788</v>
      </c>
      <c r="R2743" t="s">
        <v>76810</v>
      </c>
    </row>
    <row r="2744" spans="1:18" x14ac:dyDescent="0.2">
      <c r="A2744" s="2">
        <v>2742</v>
      </c>
      <c r="B2744">
        <v>4448110</v>
      </c>
      <c r="C2744" t="s">
        <v>53129</v>
      </c>
      <c r="D2744">
        <v>513</v>
      </c>
      <c r="E2744" t="s">
        <v>53130</v>
      </c>
      <c r="F2744">
        <v>377</v>
      </c>
      <c r="G2744" t="s">
        <v>52238</v>
      </c>
      <c r="H2744" t="s">
        <v>53130</v>
      </c>
      <c r="I2744" t="s">
        <v>53131</v>
      </c>
      <c r="J2744" t="s">
        <v>53132</v>
      </c>
      <c r="K2744">
        <v>5.7101173651118167</v>
      </c>
      <c r="L2744">
        <v>0.75436649220788299</v>
      </c>
      <c r="M2744" t="s">
        <v>53131</v>
      </c>
      <c r="N2744" t="s">
        <v>53131</v>
      </c>
      <c r="O2744" t="s">
        <v>76786</v>
      </c>
      <c r="P2744" t="s">
        <v>76787</v>
      </c>
      <c r="Q2744" t="s">
        <v>76788</v>
      </c>
      <c r="R2744" t="s">
        <v>75599</v>
      </c>
    </row>
    <row r="2745" spans="1:18" x14ac:dyDescent="0.2">
      <c r="A2745" s="2">
        <v>2743</v>
      </c>
      <c r="B2745">
        <v>4448110</v>
      </c>
      <c r="C2745" t="s">
        <v>53129</v>
      </c>
      <c r="D2745">
        <v>513</v>
      </c>
      <c r="E2745" t="s">
        <v>53130</v>
      </c>
      <c r="F2745">
        <v>377</v>
      </c>
      <c r="G2745" t="s">
        <v>52238</v>
      </c>
      <c r="H2745" t="s">
        <v>53130</v>
      </c>
      <c r="I2745" t="s">
        <v>53131</v>
      </c>
      <c r="J2745" t="s">
        <v>53132</v>
      </c>
      <c r="K2745">
        <v>5.7101173651118167</v>
      </c>
      <c r="L2745">
        <v>0.75436649220788299</v>
      </c>
      <c r="M2745" t="s">
        <v>53131</v>
      </c>
      <c r="N2745" t="s">
        <v>53131</v>
      </c>
      <c r="O2745" t="s">
        <v>76786</v>
      </c>
      <c r="P2745" t="s">
        <v>76787</v>
      </c>
      <c r="Q2745" t="s">
        <v>76788</v>
      </c>
      <c r="R2745" t="s">
        <v>75663</v>
      </c>
    </row>
    <row r="2746" spans="1:18" x14ac:dyDescent="0.2">
      <c r="A2746" s="2">
        <v>2744</v>
      </c>
      <c r="B2746">
        <v>4448110</v>
      </c>
      <c r="C2746" t="s">
        <v>53129</v>
      </c>
      <c r="D2746">
        <v>513</v>
      </c>
      <c r="E2746" t="s">
        <v>53130</v>
      </c>
      <c r="F2746">
        <v>377</v>
      </c>
      <c r="G2746" t="s">
        <v>52238</v>
      </c>
      <c r="H2746" t="s">
        <v>53130</v>
      </c>
      <c r="I2746" t="s">
        <v>53131</v>
      </c>
      <c r="J2746" t="s">
        <v>53132</v>
      </c>
      <c r="K2746">
        <v>5.7101173651118167</v>
      </c>
      <c r="L2746">
        <v>0.75436649220788299</v>
      </c>
      <c r="M2746" t="s">
        <v>53131</v>
      </c>
      <c r="N2746" t="s">
        <v>53131</v>
      </c>
      <c r="O2746" t="s">
        <v>76786</v>
      </c>
      <c r="P2746" t="s">
        <v>76787</v>
      </c>
      <c r="Q2746" t="s">
        <v>76788</v>
      </c>
      <c r="R2746" t="s">
        <v>75399</v>
      </c>
    </row>
    <row r="2747" spans="1:18" x14ac:dyDescent="0.2">
      <c r="A2747" s="2">
        <v>2745</v>
      </c>
      <c r="B2747">
        <v>4448110</v>
      </c>
      <c r="C2747" t="s">
        <v>53129</v>
      </c>
      <c r="D2747">
        <v>513</v>
      </c>
      <c r="E2747" t="s">
        <v>53130</v>
      </c>
      <c r="F2747">
        <v>377</v>
      </c>
      <c r="G2747" t="s">
        <v>52238</v>
      </c>
      <c r="H2747" t="s">
        <v>53130</v>
      </c>
      <c r="I2747" t="s">
        <v>53131</v>
      </c>
      <c r="J2747" t="s">
        <v>53132</v>
      </c>
      <c r="K2747">
        <v>5.7101173651118167</v>
      </c>
      <c r="L2747">
        <v>0.75436649220788299</v>
      </c>
      <c r="M2747" t="s">
        <v>53131</v>
      </c>
      <c r="N2747" t="s">
        <v>53131</v>
      </c>
      <c r="O2747" t="s">
        <v>76786</v>
      </c>
      <c r="P2747" t="s">
        <v>76787</v>
      </c>
      <c r="Q2747" t="s">
        <v>76788</v>
      </c>
      <c r="R2747" t="s">
        <v>76811</v>
      </c>
    </row>
    <row r="2748" spans="1:18" x14ac:dyDescent="0.2">
      <c r="A2748" s="2">
        <v>2746</v>
      </c>
      <c r="B2748">
        <v>4448110</v>
      </c>
      <c r="C2748" t="s">
        <v>53129</v>
      </c>
      <c r="D2748">
        <v>513</v>
      </c>
      <c r="E2748" t="s">
        <v>53130</v>
      </c>
      <c r="F2748">
        <v>377</v>
      </c>
      <c r="G2748" t="s">
        <v>52238</v>
      </c>
      <c r="H2748" t="s">
        <v>53130</v>
      </c>
      <c r="I2748" t="s">
        <v>53131</v>
      </c>
      <c r="J2748" t="s">
        <v>53132</v>
      </c>
      <c r="K2748">
        <v>5.7101173651118167</v>
      </c>
      <c r="L2748">
        <v>0.75436649220788299</v>
      </c>
      <c r="M2748" t="s">
        <v>53131</v>
      </c>
      <c r="N2748" t="s">
        <v>53131</v>
      </c>
      <c r="O2748" t="s">
        <v>76786</v>
      </c>
      <c r="P2748" t="s">
        <v>76787</v>
      </c>
      <c r="Q2748" t="s">
        <v>76788</v>
      </c>
      <c r="R2748" t="s">
        <v>75400</v>
      </c>
    </row>
    <row r="2749" spans="1:18" x14ac:dyDescent="0.2">
      <c r="A2749" s="2">
        <v>2747</v>
      </c>
      <c r="B2749">
        <v>4448110</v>
      </c>
      <c r="C2749" t="s">
        <v>53129</v>
      </c>
      <c r="D2749">
        <v>513</v>
      </c>
      <c r="E2749" t="s">
        <v>53130</v>
      </c>
      <c r="F2749">
        <v>377</v>
      </c>
      <c r="G2749" t="s">
        <v>52238</v>
      </c>
      <c r="H2749" t="s">
        <v>53130</v>
      </c>
      <c r="I2749" t="s">
        <v>53131</v>
      </c>
      <c r="J2749" t="s">
        <v>53132</v>
      </c>
      <c r="K2749">
        <v>5.7101173651118167</v>
      </c>
      <c r="L2749">
        <v>0.75436649220788299</v>
      </c>
      <c r="M2749" t="s">
        <v>53131</v>
      </c>
      <c r="N2749" t="s">
        <v>53131</v>
      </c>
      <c r="O2749" t="s">
        <v>76786</v>
      </c>
      <c r="P2749" t="s">
        <v>76787</v>
      </c>
      <c r="Q2749" t="s">
        <v>76788</v>
      </c>
      <c r="R2749" t="s">
        <v>74891</v>
      </c>
    </row>
    <row r="2750" spans="1:18" x14ac:dyDescent="0.2">
      <c r="A2750" s="2">
        <v>2748</v>
      </c>
      <c r="B2750">
        <v>4448110</v>
      </c>
      <c r="C2750" t="s">
        <v>53129</v>
      </c>
      <c r="D2750">
        <v>513</v>
      </c>
      <c r="E2750" t="s">
        <v>53130</v>
      </c>
      <c r="F2750">
        <v>377</v>
      </c>
      <c r="G2750" t="s">
        <v>52238</v>
      </c>
      <c r="H2750" t="s">
        <v>53130</v>
      </c>
      <c r="I2750" t="s">
        <v>53131</v>
      </c>
      <c r="J2750" t="s">
        <v>53132</v>
      </c>
      <c r="K2750">
        <v>5.7101173651118167</v>
      </c>
      <c r="L2750">
        <v>0.75436649220788299</v>
      </c>
      <c r="M2750" t="s">
        <v>53131</v>
      </c>
      <c r="N2750" t="s">
        <v>53131</v>
      </c>
      <c r="O2750" t="s">
        <v>76786</v>
      </c>
      <c r="P2750" t="s">
        <v>76787</v>
      </c>
      <c r="Q2750" t="s">
        <v>76788</v>
      </c>
      <c r="R2750" t="s">
        <v>76812</v>
      </c>
    </row>
    <row r="2751" spans="1:18" x14ac:dyDescent="0.2">
      <c r="A2751" s="2">
        <v>2749</v>
      </c>
      <c r="B2751">
        <v>4448110</v>
      </c>
      <c r="C2751" t="s">
        <v>53129</v>
      </c>
      <c r="D2751">
        <v>513</v>
      </c>
      <c r="E2751" t="s">
        <v>53130</v>
      </c>
      <c r="F2751">
        <v>377</v>
      </c>
      <c r="G2751" t="s">
        <v>52238</v>
      </c>
      <c r="H2751" t="s">
        <v>53130</v>
      </c>
      <c r="I2751" t="s">
        <v>53131</v>
      </c>
      <c r="J2751" t="s">
        <v>53132</v>
      </c>
      <c r="K2751">
        <v>5.7101173651118167</v>
      </c>
      <c r="L2751">
        <v>0.75436649220788299</v>
      </c>
      <c r="M2751" t="s">
        <v>53131</v>
      </c>
      <c r="N2751" t="s">
        <v>53131</v>
      </c>
      <c r="O2751" t="s">
        <v>76786</v>
      </c>
      <c r="P2751" t="s">
        <v>76787</v>
      </c>
      <c r="Q2751" t="s">
        <v>76788</v>
      </c>
      <c r="R2751" t="s">
        <v>76141</v>
      </c>
    </row>
    <row r="2752" spans="1:18" x14ac:dyDescent="0.2">
      <c r="A2752" s="2">
        <v>2750</v>
      </c>
      <c r="B2752">
        <v>4448110</v>
      </c>
      <c r="C2752" t="s">
        <v>53129</v>
      </c>
      <c r="D2752">
        <v>513</v>
      </c>
      <c r="E2752" t="s">
        <v>53130</v>
      </c>
      <c r="F2752">
        <v>377</v>
      </c>
      <c r="G2752" t="s">
        <v>52238</v>
      </c>
      <c r="H2752" t="s">
        <v>53130</v>
      </c>
      <c r="I2752" t="s">
        <v>53131</v>
      </c>
      <c r="J2752" t="s">
        <v>53132</v>
      </c>
      <c r="K2752">
        <v>5.7101173651118167</v>
      </c>
      <c r="L2752">
        <v>0.75436649220788299</v>
      </c>
      <c r="M2752" t="s">
        <v>53131</v>
      </c>
      <c r="N2752" t="s">
        <v>53131</v>
      </c>
      <c r="O2752" t="s">
        <v>76786</v>
      </c>
      <c r="P2752" t="s">
        <v>76787</v>
      </c>
      <c r="Q2752" t="s">
        <v>76788</v>
      </c>
      <c r="R2752" t="s">
        <v>75550</v>
      </c>
    </row>
    <row r="2753" spans="1:18" x14ac:dyDescent="0.2">
      <c r="A2753" s="2">
        <v>2751</v>
      </c>
      <c r="B2753">
        <v>4448110</v>
      </c>
      <c r="C2753" t="s">
        <v>53129</v>
      </c>
      <c r="D2753">
        <v>513</v>
      </c>
      <c r="E2753" t="s">
        <v>53130</v>
      </c>
      <c r="F2753">
        <v>377</v>
      </c>
      <c r="G2753" t="s">
        <v>52238</v>
      </c>
      <c r="H2753" t="s">
        <v>53130</v>
      </c>
      <c r="I2753" t="s">
        <v>53131</v>
      </c>
      <c r="J2753" t="s">
        <v>53132</v>
      </c>
      <c r="K2753">
        <v>5.7101173651118167</v>
      </c>
      <c r="L2753">
        <v>0.75436649220788299</v>
      </c>
      <c r="M2753" t="s">
        <v>53131</v>
      </c>
      <c r="N2753" t="s">
        <v>53131</v>
      </c>
      <c r="O2753" t="s">
        <v>76786</v>
      </c>
      <c r="P2753" t="s">
        <v>76787</v>
      </c>
      <c r="Q2753" t="s">
        <v>76788</v>
      </c>
      <c r="R2753" t="s">
        <v>75551</v>
      </c>
    </row>
    <row r="2754" spans="1:18" x14ac:dyDescent="0.2">
      <c r="A2754" s="2">
        <v>2752</v>
      </c>
      <c r="B2754">
        <v>4448110</v>
      </c>
      <c r="C2754" t="s">
        <v>53129</v>
      </c>
      <c r="D2754">
        <v>513</v>
      </c>
      <c r="E2754" t="s">
        <v>53130</v>
      </c>
      <c r="F2754">
        <v>377</v>
      </c>
      <c r="G2754" t="s">
        <v>52238</v>
      </c>
      <c r="H2754" t="s">
        <v>53130</v>
      </c>
      <c r="I2754" t="s">
        <v>53131</v>
      </c>
      <c r="J2754" t="s">
        <v>53132</v>
      </c>
      <c r="K2754">
        <v>5.7101173651118167</v>
      </c>
      <c r="L2754">
        <v>0.75436649220788299</v>
      </c>
      <c r="M2754" t="s">
        <v>53131</v>
      </c>
      <c r="N2754" t="s">
        <v>53131</v>
      </c>
      <c r="O2754" t="s">
        <v>76786</v>
      </c>
      <c r="P2754" t="s">
        <v>76787</v>
      </c>
      <c r="Q2754" t="s">
        <v>76788</v>
      </c>
      <c r="R2754" t="s">
        <v>75078</v>
      </c>
    </row>
    <row r="2755" spans="1:18" x14ac:dyDescent="0.2">
      <c r="A2755" s="2">
        <v>2753</v>
      </c>
      <c r="B2755">
        <v>4448110</v>
      </c>
      <c r="C2755" t="s">
        <v>53129</v>
      </c>
      <c r="D2755">
        <v>513</v>
      </c>
      <c r="E2755" t="s">
        <v>53130</v>
      </c>
      <c r="F2755">
        <v>377</v>
      </c>
      <c r="G2755" t="s">
        <v>52238</v>
      </c>
      <c r="H2755" t="s">
        <v>53130</v>
      </c>
      <c r="I2755" t="s">
        <v>53131</v>
      </c>
      <c r="J2755" t="s">
        <v>53132</v>
      </c>
      <c r="K2755">
        <v>5.7101173651118167</v>
      </c>
      <c r="L2755">
        <v>0.75436649220788299</v>
      </c>
      <c r="M2755" t="s">
        <v>53131</v>
      </c>
      <c r="N2755" t="s">
        <v>53131</v>
      </c>
      <c r="O2755" t="s">
        <v>76786</v>
      </c>
      <c r="P2755" t="s">
        <v>76787</v>
      </c>
      <c r="Q2755" t="s">
        <v>76788</v>
      </c>
      <c r="R2755" t="s">
        <v>76813</v>
      </c>
    </row>
    <row r="2756" spans="1:18" x14ac:dyDescent="0.2">
      <c r="A2756" s="2">
        <v>2754</v>
      </c>
      <c r="B2756">
        <v>4448110</v>
      </c>
      <c r="C2756" t="s">
        <v>53129</v>
      </c>
      <c r="D2756">
        <v>513</v>
      </c>
      <c r="E2756" t="s">
        <v>53130</v>
      </c>
      <c r="F2756">
        <v>377</v>
      </c>
      <c r="G2756" t="s">
        <v>52238</v>
      </c>
      <c r="H2756" t="s">
        <v>53130</v>
      </c>
      <c r="I2756" t="s">
        <v>53131</v>
      </c>
      <c r="J2756" t="s">
        <v>53132</v>
      </c>
      <c r="K2756">
        <v>5.7101173651118167</v>
      </c>
      <c r="L2756">
        <v>0.75436649220788299</v>
      </c>
      <c r="M2756" t="s">
        <v>53131</v>
      </c>
      <c r="N2756" t="s">
        <v>53131</v>
      </c>
      <c r="O2756" t="s">
        <v>76786</v>
      </c>
      <c r="P2756" t="s">
        <v>76787</v>
      </c>
      <c r="Q2756" t="s">
        <v>76788</v>
      </c>
      <c r="R2756" t="s">
        <v>76814</v>
      </c>
    </row>
    <row r="2757" spans="1:18" x14ac:dyDescent="0.2">
      <c r="A2757" s="2">
        <v>2755</v>
      </c>
      <c r="B2757">
        <v>4448110</v>
      </c>
      <c r="C2757" t="s">
        <v>53129</v>
      </c>
      <c r="D2757">
        <v>513</v>
      </c>
      <c r="E2757" t="s">
        <v>53130</v>
      </c>
      <c r="F2757">
        <v>377</v>
      </c>
      <c r="G2757" t="s">
        <v>52238</v>
      </c>
      <c r="H2757" t="s">
        <v>53130</v>
      </c>
      <c r="I2757" t="s">
        <v>53131</v>
      </c>
      <c r="J2757" t="s">
        <v>53132</v>
      </c>
      <c r="K2757">
        <v>5.7101173651118167</v>
      </c>
      <c r="L2757">
        <v>0.75436649220788299</v>
      </c>
      <c r="M2757" t="s">
        <v>53131</v>
      </c>
      <c r="N2757" t="s">
        <v>53131</v>
      </c>
      <c r="O2757" t="s">
        <v>76786</v>
      </c>
      <c r="P2757" t="s">
        <v>76787</v>
      </c>
      <c r="Q2757" t="s">
        <v>76788</v>
      </c>
      <c r="R2757" t="s">
        <v>76815</v>
      </c>
    </row>
    <row r="2758" spans="1:18" x14ac:dyDescent="0.2">
      <c r="A2758" s="2">
        <v>2756</v>
      </c>
      <c r="B2758">
        <v>4448110</v>
      </c>
      <c r="C2758" t="s">
        <v>53129</v>
      </c>
      <c r="D2758">
        <v>513</v>
      </c>
      <c r="E2758" t="s">
        <v>53130</v>
      </c>
      <c r="F2758">
        <v>377</v>
      </c>
      <c r="G2758" t="s">
        <v>52238</v>
      </c>
      <c r="H2758" t="s">
        <v>53130</v>
      </c>
      <c r="I2758" t="s">
        <v>53131</v>
      </c>
      <c r="J2758" t="s">
        <v>53132</v>
      </c>
      <c r="K2758">
        <v>5.7101173651118167</v>
      </c>
      <c r="L2758">
        <v>0.75436649220788299</v>
      </c>
      <c r="M2758" t="s">
        <v>53131</v>
      </c>
      <c r="N2758" t="s">
        <v>53131</v>
      </c>
      <c r="O2758" t="s">
        <v>76786</v>
      </c>
      <c r="P2758" t="s">
        <v>76787</v>
      </c>
      <c r="Q2758" t="s">
        <v>76788</v>
      </c>
      <c r="R2758" t="s">
        <v>74847</v>
      </c>
    </row>
    <row r="2759" spans="1:18" x14ac:dyDescent="0.2">
      <c r="A2759" s="2">
        <v>2757</v>
      </c>
      <c r="B2759">
        <v>4448110</v>
      </c>
      <c r="C2759" t="s">
        <v>53129</v>
      </c>
      <c r="D2759">
        <v>513</v>
      </c>
      <c r="E2759" t="s">
        <v>53130</v>
      </c>
      <c r="F2759">
        <v>377</v>
      </c>
      <c r="G2759" t="s">
        <v>52238</v>
      </c>
      <c r="H2759" t="s">
        <v>53130</v>
      </c>
      <c r="I2759" t="s">
        <v>53131</v>
      </c>
      <c r="J2759" t="s">
        <v>53132</v>
      </c>
      <c r="K2759">
        <v>5.7101173651118167</v>
      </c>
      <c r="L2759">
        <v>0.75436649220788299</v>
      </c>
      <c r="M2759" t="s">
        <v>53131</v>
      </c>
      <c r="N2759" t="s">
        <v>53131</v>
      </c>
      <c r="O2759" t="s">
        <v>76786</v>
      </c>
      <c r="P2759" t="s">
        <v>76787</v>
      </c>
      <c r="Q2759" t="s">
        <v>76788</v>
      </c>
      <c r="R2759" t="s">
        <v>76816</v>
      </c>
    </row>
    <row r="2760" spans="1:18" x14ac:dyDescent="0.2">
      <c r="A2760" s="2">
        <v>2758</v>
      </c>
      <c r="B2760">
        <v>4448110</v>
      </c>
      <c r="C2760" t="s">
        <v>53129</v>
      </c>
      <c r="D2760">
        <v>513</v>
      </c>
      <c r="E2760" t="s">
        <v>53130</v>
      </c>
      <c r="F2760">
        <v>377</v>
      </c>
      <c r="G2760" t="s">
        <v>52238</v>
      </c>
      <c r="H2760" t="s">
        <v>53130</v>
      </c>
      <c r="I2760" t="s">
        <v>53131</v>
      </c>
      <c r="J2760" t="s">
        <v>53132</v>
      </c>
      <c r="K2760">
        <v>5.7101173651118167</v>
      </c>
      <c r="L2760">
        <v>0.75436649220788299</v>
      </c>
      <c r="M2760" t="s">
        <v>53131</v>
      </c>
      <c r="N2760" t="s">
        <v>53131</v>
      </c>
      <c r="O2760" t="s">
        <v>76786</v>
      </c>
      <c r="P2760" t="s">
        <v>76787</v>
      </c>
      <c r="Q2760" t="s">
        <v>76788</v>
      </c>
      <c r="R2760" t="s">
        <v>75384</v>
      </c>
    </row>
    <row r="2761" spans="1:18" x14ac:dyDescent="0.2">
      <c r="A2761" s="2">
        <v>2759</v>
      </c>
      <c r="B2761">
        <v>4448110</v>
      </c>
      <c r="C2761" t="s">
        <v>53129</v>
      </c>
      <c r="D2761">
        <v>513</v>
      </c>
      <c r="E2761" t="s">
        <v>53130</v>
      </c>
      <c r="F2761">
        <v>377</v>
      </c>
      <c r="G2761" t="s">
        <v>52238</v>
      </c>
      <c r="H2761" t="s">
        <v>53130</v>
      </c>
      <c r="I2761" t="s">
        <v>53131</v>
      </c>
      <c r="J2761" t="s">
        <v>53132</v>
      </c>
      <c r="K2761">
        <v>5.7101173651118167</v>
      </c>
      <c r="L2761">
        <v>0.75436649220788299</v>
      </c>
      <c r="M2761" t="s">
        <v>53131</v>
      </c>
      <c r="N2761" t="s">
        <v>53131</v>
      </c>
      <c r="O2761" t="s">
        <v>76786</v>
      </c>
      <c r="P2761" t="s">
        <v>76787</v>
      </c>
      <c r="Q2761" t="s">
        <v>76788</v>
      </c>
      <c r="R2761" t="s">
        <v>75218</v>
      </c>
    </row>
    <row r="2762" spans="1:18" x14ac:dyDescent="0.2">
      <c r="A2762" s="2">
        <v>2760</v>
      </c>
      <c r="B2762">
        <v>4448110</v>
      </c>
      <c r="C2762" t="s">
        <v>53129</v>
      </c>
      <c r="D2762">
        <v>513</v>
      </c>
      <c r="E2762" t="s">
        <v>53130</v>
      </c>
      <c r="F2762">
        <v>377</v>
      </c>
      <c r="G2762" t="s">
        <v>52238</v>
      </c>
      <c r="H2762" t="s">
        <v>53130</v>
      </c>
      <c r="I2762" t="s">
        <v>53131</v>
      </c>
      <c r="J2762" t="s">
        <v>53132</v>
      </c>
      <c r="K2762">
        <v>5.7101173651118167</v>
      </c>
      <c r="L2762">
        <v>0.75436649220788299</v>
      </c>
      <c r="M2762" t="s">
        <v>53131</v>
      </c>
      <c r="N2762" t="s">
        <v>53131</v>
      </c>
      <c r="O2762" t="s">
        <v>76786</v>
      </c>
      <c r="P2762" t="s">
        <v>76787</v>
      </c>
      <c r="Q2762" t="s">
        <v>76788</v>
      </c>
      <c r="R2762" t="s">
        <v>76817</v>
      </c>
    </row>
    <row r="2763" spans="1:18" x14ac:dyDescent="0.2">
      <c r="A2763" s="2">
        <v>2761</v>
      </c>
      <c r="B2763">
        <v>4448110</v>
      </c>
      <c r="C2763" t="s">
        <v>53129</v>
      </c>
      <c r="D2763">
        <v>513</v>
      </c>
      <c r="E2763" t="s">
        <v>53130</v>
      </c>
      <c r="F2763">
        <v>377</v>
      </c>
      <c r="G2763" t="s">
        <v>52238</v>
      </c>
      <c r="H2763" t="s">
        <v>53130</v>
      </c>
      <c r="I2763" t="s">
        <v>53131</v>
      </c>
      <c r="J2763" t="s">
        <v>53132</v>
      </c>
      <c r="K2763">
        <v>5.7101173651118167</v>
      </c>
      <c r="L2763">
        <v>0.75436649220788299</v>
      </c>
      <c r="M2763" t="s">
        <v>53131</v>
      </c>
      <c r="N2763" t="s">
        <v>53131</v>
      </c>
      <c r="O2763" t="s">
        <v>76786</v>
      </c>
      <c r="P2763" t="s">
        <v>76787</v>
      </c>
      <c r="Q2763" t="s">
        <v>76788</v>
      </c>
      <c r="R2763" t="s">
        <v>74707</v>
      </c>
    </row>
    <row r="2764" spans="1:18" x14ac:dyDescent="0.2">
      <c r="A2764" s="2">
        <v>2762</v>
      </c>
      <c r="B2764">
        <v>4448110</v>
      </c>
      <c r="C2764" t="s">
        <v>53129</v>
      </c>
      <c r="D2764">
        <v>513</v>
      </c>
      <c r="E2764" t="s">
        <v>53130</v>
      </c>
      <c r="F2764">
        <v>377</v>
      </c>
      <c r="G2764" t="s">
        <v>52238</v>
      </c>
      <c r="H2764" t="s">
        <v>53130</v>
      </c>
      <c r="I2764" t="s">
        <v>53131</v>
      </c>
      <c r="J2764" t="s">
        <v>53132</v>
      </c>
      <c r="K2764">
        <v>5.7101173651118167</v>
      </c>
      <c r="L2764">
        <v>0.75436649220788299</v>
      </c>
      <c r="M2764" t="s">
        <v>53131</v>
      </c>
      <c r="N2764" t="s">
        <v>53131</v>
      </c>
      <c r="O2764" t="s">
        <v>76786</v>
      </c>
      <c r="P2764" t="s">
        <v>76787</v>
      </c>
      <c r="Q2764" t="s">
        <v>76788</v>
      </c>
      <c r="R2764" t="s">
        <v>76818</v>
      </c>
    </row>
    <row r="2765" spans="1:18" x14ac:dyDescent="0.2">
      <c r="A2765" s="2">
        <v>2763</v>
      </c>
      <c r="B2765">
        <v>4448110</v>
      </c>
      <c r="C2765" t="s">
        <v>53129</v>
      </c>
      <c r="D2765">
        <v>513</v>
      </c>
      <c r="E2765" t="s">
        <v>53130</v>
      </c>
      <c r="F2765">
        <v>377</v>
      </c>
      <c r="G2765" t="s">
        <v>52238</v>
      </c>
      <c r="H2765" t="s">
        <v>53130</v>
      </c>
      <c r="I2765" t="s">
        <v>53131</v>
      </c>
      <c r="J2765" t="s">
        <v>53132</v>
      </c>
      <c r="K2765">
        <v>5.7101173651118167</v>
      </c>
      <c r="L2765">
        <v>0.75436649220788299</v>
      </c>
      <c r="M2765" t="s">
        <v>53131</v>
      </c>
      <c r="N2765" t="s">
        <v>53131</v>
      </c>
      <c r="O2765" t="s">
        <v>76786</v>
      </c>
      <c r="P2765" t="s">
        <v>76787</v>
      </c>
      <c r="Q2765" t="s">
        <v>76788</v>
      </c>
      <c r="R2765" t="s">
        <v>76819</v>
      </c>
    </row>
    <row r="2766" spans="1:18" x14ac:dyDescent="0.2">
      <c r="A2766" s="2">
        <v>2764</v>
      </c>
      <c r="B2766">
        <v>4448110</v>
      </c>
      <c r="C2766" t="s">
        <v>53129</v>
      </c>
      <c r="D2766">
        <v>513</v>
      </c>
      <c r="E2766" t="s">
        <v>53130</v>
      </c>
      <c r="F2766">
        <v>377</v>
      </c>
      <c r="G2766" t="s">
        <v>52238</v>
      </c>
      <c r="H2766" t="s">
        <v>53130</v>
      </c>
      <c r="I2766" t="s">
        <v>53131</v>
      </c>
      <c r="J2766" t="s">
        <v>53132</v>
      </c>
      <c r="K2766">
        <v>5.7101173651118167</v>
      </c>
      <c r="L2766">
        <v>0.75436649220788299</v>
      </c>
      <c r="M2766" t="s">
        <v>53131</v>
      </c>
      <c r="N2766" t="s">
        <v>53131</v>
      </c>
      <c r="O2766" t="s">
        <v>76786</v>
      </c>
      <c r="P2766" t="s">
        <v>76787</v>
      </c>
      <c r="Q2766" t="s">
        <v>76788</v>
      </c>
      <c r="R2766" t="s">
        <v>76820</v>
      </c>
    </row>
    <row r="2767" spans="1:18" x14ac:dyDescent="0.2">
      <c r="A2767" s="2">
        <v>2765</v>
      </c>
      <c r="B2767">
        <v>4448110</v>
      </c>
      <c r="C2767" t="s">
        <v>53129</v>
      </c>
      <c r="D2767">
        <v>513</v>
      </c>
      <c r="E2767" t="s">
        <v>53130</v>
      </c>
      <c r="F2767">
        <v>377</v>
      </c>
      <c r="G2767" t="s">
        <v>52238</v>
      </c>
      <c r="H2767" t="s">
        <v>53130</v>
      </c>
      <c r="I2767" t="s">
        <v>53131</v>
      </c>
      <c r="J2767" t="s">
        <v>53132</v>
      </c>
      <c r="K2767">
        <v>5.7101173651118167</v>
      </c>
      <c r="L2767">
        <v>0.75436649220788299</v>
      </c>
      <c r="M2767" t="s">
        <v>53131</v>
      </c>
      <c r="N2767" t="s">
        <v>53131</v>
      </c>
      <c r="O2767" t="s">
        <v>76786</v>
      </c>
      <c r="P2767" t="s">
        <v>76787</v>
      </c>
      <c r="Q2767" t="s">
        <v>76788</v>
      </c>
      <c r="R2767" t="s">
        <v>76821</v>
      </c>
    </row>
    <row r="2768" spans="1:18" x14ac:dyDescent="0.2">
      <c r="A2768" s="2">
        <v>2766</v>
      </c>
      <c r="B2768">
        <v>4448110</v>
      </c>
      <c r="C2768" t="s">
        <v>53129</v>
      </c>
      <c r="D2768">
        <v>513</v>
      </c>
      <c r="E2768" t="s">
        <v>53130</v>
      </c>
      <c r="F2768">
        <v>377</v>
      </c>
      <c r="G2768" t="s">
        <v>52238</v>
      </c>
      <c r="H2768" t="s">
        <v>53130</v>
      </c>
      <c r="I2768" t="s">
        <v>53131</v>
      </c>
      <c r="J2768" t="s">
        <v>53132</v>
      </c>
      <c r="K2768">
        <v>5.7101173651118167</v>
      </c>
      <c r="L2768">
        <v>0.75436649220788299</v>
      </c>
      <c r="M2768" t="s">
        <v>53131</v>
      </c>
      <c r="N2768" t="s">
        <v>53131</v>
      </c>
      <c r="O2768" t="s">
        <v>76786</v>
      </c>
      <c r="P2768" t="s">
        <v>76787</v>
      </c>
      <c r="Q2768" t="s">
        <v>76788</v>
      </c>
      <c r="R2768" t="s">
        <v>75407</v>
      </c>
    </row>
    <row r="2769" spans="1:18" x14ac:dyDescent="0.2">
      <c r="A2769" s="2">
        <v>2767</v>
      </c>
      <c r="B2769">
        <v>4448110</v>
      </c>
      <c r="C2769" t="s">
        <v>53129</v>
      </c>
      <c r="D2769">
        <v>513</v>
      </c>
      <c r="E2769" t="s">
        <v>53130</v>
      </c>
      <c r="F2769">
        <v>377</v>
      </c>
      <c r="G2769" t="s">
        <v>52238</v>
      </c>
      <c r="H2769" t="s">
        <v>53130</v>
      </c>
      <c r="I2769" t="s">
        <v>53131</v>
      </c>
      <c r="J2769" t="s">
        <v>53132</v>
      </c>
      <c r="K2769">
        <v>5.7101173651118167</v>
      </c>
      <c r="L2769">
        <v>0.75436649220788299</v>
      </c>
      <c r="M2769" t="s">
        <v>53131</v>
      </c>
      <c r="N2769" t="s">
        <v>53131</v>
      </c>
      <c r="O2769" t="s">
        <v>76786</v>
      </c>
      <c r="P2769" t="s">
        <v>76787</v>
      </c>
      <c r="Q2769" t="s">
        <v>76788</v>
      </c>
      <c r="R2769" t="s">
        <v>76822</v>
      </c>
    </row>
    <row r="2770" spans="1:18" x14ac:dyDescent="0.2">
      <c r="A2770" s="2">
        <v>2768</v>
      </c>
      <c r="B2770">
        <v>4448110</v>
      </c>
      <c r="C2770" t="s">
        <v>53129</v>
      </c>
      <c r="D2770">
        <v>513</v>
      </c>
      <c r="E2770" t="s">
        <v>53130</v>
      </c>
      <c r="F2770">
        <v>377</v>
      </c>
      <c r="G2770" t="s">
        <v>52238</v>
      </c>
      <c r="H2770" t="s">
        <v>53130</v>
      </c>
      <c r="I2770" t="s">
        <v>53131</v>
      </c>
      <c r="J2770" t="s">
        <v>53132</v>
      </c>
      <c r="K2770">
        <v>5.7101173651118167</v>
      </c>
      <c r="L2770">
        <v>0.75436649220788299</v>
      </c>
      <c r="M2770" t="s">
        <v>53131</v>
      </c>
      <c r="N2770" t="s">
        <v>53131</v>
      </c>
      <c r="O2770" t="s">
        <v>76786</v>
      </c>
      <c r="P2770" t="s">
        <v>76787</v>
      </c>
      <c r="Q2770" t="s">
        <v>76788</v>
      </c>
      <c r="R2770" t="s">
        <v>75152</v>
      </c>
    </row>
    <row r="2771" spans="1:18" x14ac:dyDescent="0.2">
      <c r="A2771" s="2">
        <v>2769</v>
      </c>
      <c r="B2771">
        <v>4448110</v>
      </c>
      <c r="C2771" t="s">
        <v>53129</v>
      </c>
      <c r="D2771">
        <v>513</v>
      </c>
      <c r="E2771" t="s">
        <v>53130</v>
      </c>
      <c r="F2771">
        <v>377</v>
      </c>
      <c r="G2771" t="s">
        <v>52238</v>
      </c>
      <c r="H2771" t="s">
        <v>53130</v>
      </c>
      <c r="I2771" t="s">
        <v>53131</v>
      </c>
      <c r="J2771" t="s">
        <v>53132</v>
      </c>
      <c r="K2771">
        <v>5.7101173651118167</v>
      </c>
      <c r="L2771">
        <v>0.75436649220788299</v>
      </c>
      <c r="M2771" t="s">
        <v>53131</v>
      </c>
      <c r="N2771" t="s">
        <v>53131</v>
      </c>
      <c r="O2771" t="s">
        <v>76786</v>
      </c>
      <c r="P2771" t="s">
        <v>76787</v>
      </c>
      <c r="Q2771" t="s">
        <v>76788</v>
      </c>
      <c r="R2771" t="s">
        <v>75554</v>
      </c>
    </row>
    <row r="2772" spans="1:18" x14ac:dyDescent="0.2">
      <c r="A2772" s="2">
        <v>2770</v>
      </c>
      <c r="B2772">
        <v>4448110</v>
      </c>
      <c r="C2772" t="s">
        <v>53129</v>
      </c>
      <c r="D2772">
        <v>513</v>
      </c>
      <c r="E2772" t="s">
        <v>53130</v>
      </c>
      <c r="F2772">
        <v>377</v>
      </c>
      <c r="G2772" t="s">
        <v>52238</v>
      </c>
      <c r="H2772" t="s">
        <v>53130</v>
      </c>
      <c r="I2772" t="s">
        <v>53131</v>
      </c>
      <c r="J2772" t="s">
        <v>53132</v>
      </c>
      <c r="K2772">
        <v>5.7101173651118167</v>
      </c>
      <c r="L2772">
        <v>0.75436649220788299</v>
      </c>
      <c r="M2772" t="s">
        <v>53131</v>
      </c>
      <c r="N2772" t="s">
        <v>53131</v>
      </c>
      <c r="O2772" t="s">
        <v>76786</v>
      </c>
      <c r="P2772" t="s">
        <v>76787</v>
      </c>
      <c r="Q2772" t="s">
        <v>76788</v>
      </c>
      <c r="R2772" t="s">
        <v>76823</v>
      </c>
    </row>
    <row r="2773" spans="1:18" x14ac:dyDescent="0.2">
      <c r="A2773" s="2">
        <v>2771</v>
      </c>
      <c r="B2773">
        <v>4448110</v>
      </c>
      <c r="C2773" t="s">
        <v>53129</v>
      </c>
      <c r="D2773">
        <v>513</v>
      </c>
      <c r="E2773" t="s">
        <v>53130</v>
      </c>
      <c r="F2773">
        <v>377</v>
      </c>
      <c r="G2773" t="s">
        <v>52238</v>
      </c>
      <c r="H2773" t="s">
        <v>53130</v>
      </c>
      <c r="I2773" t="s">
        <v>53131</v>
      </c>
      <c r="J2773" t="s">
        <v>53132</v>
      </c>
      <c r="K2773">
        <v>5.7101173651118167</v>
      </c>
      <c r="L2773">
        <v>0.75436649220788299</v>
      </c>
      <c r="M2773" t="s">
        <v>53131</v>
      </c>
      <c r="N2773" t="s">
        <v>53131</v>
      </c>
      <c r="O2773" t="s">
        <v>76786</v>
      </c>
      <c r="P2773" t="s">
        <v>76787</v>
      </c>
      <c r="Q2773" t="s">
        <v>76788</v>
      </c>
      <c r="R2773" t="s">
        <v>74894</v>
      </c>
    </row>
    <row r="2774" spans="1:18" x14ac:dyDescent="0.2">
      <c r="A2774" s="2">
        <v>2772</v>
      </c>
      <c r="B2774">
        <v>4448110</v>
      </c>
      <c r="C2774" t="s">
        <v>53129</v>
      </c>
      <c r="D2774">
        <v>513</v>
      </c>
      <c r="E2774" t="s">
        <v>53130</v>
      </c>
      <c r="F2774">
        <v>377</v>
      </c>
      <c r="G2774" t="s">
        <v>52238</v>
      </c>
      <c r="H2774" t="s">
        <v>53130</v>
      </c>
      <c r="I2774" t="s">
        <v>53131</v>
      </c>
      <c r="J2774" t="s">
        <v>53132</v>
      </c>
      <c r="K2774">
        <v>5.7101173651118167</v>
      </c>
      <c r="L2774">
        <v>0.75436649220788299</v>
      </c>
      <c r="M2774" t="s">
        <v>53131</v>
      </c>
      <c r="N2774" t="s">
        <v>53131</v>
      </c>
      <c r="O2774" t="s">
        <v>76786</v>
      </c>
      <c r="P2774" t="s">
        <v>76787</v>
      </c>
      <c r="Q2774" t="s">
        <v>76788</v>
      </c>
      <c r="R2774" t="s">
        <v>76824</v>
      </c>
    </row>
    <row r="2775" spans="1:18" x14ac:dyDescent="0.2">
      <c r="A2775" s="2">
        <v>2773</v>
      </c>
      <c r="B2775">
        <v>4448110</v>
      </c>
      <c r="C2775" t="s">
        <v>53129</v>
      </c>
      <c r="D2775">
        <v>513</v>
      </c>
      <c r="E2775" t="s">
        <v>53130</v>
      </c>
      <c r="F2775">
        <v>377</v>
      </c>
      <c r="G2775" t="s">
        <v>52238</v>
      </c>
      <c r="H2775" t="s">
        <v>53130</v>
      </c>
      <c r="I2775" t="s">
        <v>53131</v>
      </c>
      <c r="J2775" t="s">
        <v>53132</v>
      </c>
      <c r="K2775">
        <v>5.7101173651118167</v>
      </c>
      <c r="L2775">
        <v>0.75436649220788299</v>
      </c>
      <c r="M2775" t="s">
        <v>53131</v>
      </c>
      <c r="N2775" t="s">
        <v>53131</v>
      </c>
      <c r="O2775" t="s">
        <v>76786</v>
      </c>
      <c r="P2775" t="s">
        <v>76787</v>
      </c>
      <c r="Q2775" t="s">
        <v>76788</v>
      </c>
      <c r="R2775" t="s">
        <v>76825</v>
      </c>
    </row>
    <row r="2776" spans="1:18" x14ac:dyDescent="0.2">
      <c r="A2776" s="2">
        <v>2774</v>
      </c>
      <c r="B2776">
        <v>4448110</v>
      </c>
      <c r="C2776" t="s">
        <v>53129</v>
      </c>
      <c r="D2776">
        <v>513</v>
      </c>
      <c r="E2776" t="s">
        <v>53130</v>
      </c>
      <c r="F2776">
        <v>377</v>
      </c>
      <c r="G2776" t="s">
        <v>52238</v>
      </c>
      <c r="H2776" t="s">
        <v>53130</v>
      </c>
      <c r="I2776" t="s">
        <v>53131</v>
      </c>
      <c r="J2776" t="s">
        <v>53132</v>
      </c>
      <c r="K2776">
        <v>5.7101173651118167</v>
      </c>
      <c r="L2776">
        <v>0.75436649220788299</v>
      </c>
      <c r="M2776" t="s">
        <v>53131</v>
      </c>
      <c r="N2776" t="s">
        <v>53131</v>
      </c>
      <c r="O2776" t="s">
        <v>76786</v>
      </c>
      <c r="P2776" t="s">
        <v>76787</v>
      </c>
      <c r="Q2776" t="s">
        <v>76788</v>
      </c>
      <c r="R2776" t="s">
        <v>76826</v>
      </c>
    </row>
    <row r="2777" spans="1:18" x14ac:dyDescent="0.2">
      <c r="A2777" s="2">
        <v>2775</v>
      </c>
      <c r="B2777">
        <v>4448110</v>
      </c>
      <c r="C2777" t="s">
        <v>53129</v>
      </c>
      <c r="D2777">
        <v>513</v>
      </c>
      <c r="E2777" t="s">
        <v>53130</v>
      </c>
      <c r="F2777">
        <v>377</v>
      </c>
      <c r="G2777" t="s">
        <v>52238</v>
      </c>
      <c r="H2777" t="s">
        <v>53130</v>
      </c>
      <c r="I2777" t="s">
        <v>53131</v>
      </c>
      <c r="J2777" t="s">
        <v>53132</v>
      </c>
      <c r="K2777">
        <v>5.7101173651118167</v>
      </c>
      <c r="L2777">
        <v>0.75436649220788299</v>
      </c>
      <c r="M2777" t="s">
        <v>53131</v>
      </c>
      <c r="N2777" t="s">
        <v>53131</v>
      </c>
      <c r="O2777" t="s">
        <v>76786</v>
      </c>
      <c r="P2777" t="s">
        <v>76787</v>
      </c>
      <c r="Q2777" t="s">
        <v>76788</v>
      </c>
      <c r="R2777" t="s">
        <v>74678</v>
      </c>
    </row>
    <row r="2778" spans="1:18" x14ac:dyDescent="0.2">
      <c r="A2778" s="2">
        <v>2776</v>
      </c>
      <c r="B2778">
        <v>4448110</v>
      </c>
      <c r="C2778" t="s">
        <v>53129</v>
      </c>
      <c r="D2778">
        <v>513</v>
      </c>
      <c r="E2778" t="s">
        <v>53130</v>
      </c>
      <c r="F2778">
        <v>377</v>
      </c>
      <c r="G2778" t="s">
        <v>52238</v>
      </c>
      <c r="H2778" t="s">
        <v>53130</v>
      </c>
      <c r="I2778" t="s">
        <v>53131</v>
      </c>
      <c r="J2778" t="s">
        <v>53132</v>
      </c>
      <c r="K2778">
        <v>5.7101173651118167</v>
      </c>
      <c r="L2778">
        <v>0.75436649220788299</v>
      </c>
      <c r="M2778" t="s">
        <v>53131</v>
      </c>
      <c r="N2778" t="s">
        <v>53131</v>
      </c>
      <c r="O2778" t="s">
        <v>76786</v>
      </c>
      <c r="P2778" t="s">
        <v>76787</v>
      </c>
      <c r="Q2778" t="s">
        <v>76788</v>
      </c>
      <c r="R2778" t="s">
        <v>74970</v>
      </c>
    </row>
    <row r="2779" spans="1:18" x14ac:dyDescent="0.2">
      <c r="A2779" s="2">
        <v>2777</v>
      </c>
      <c r="B2779">
        <v>4448110</v>
      </c>
      <c r="C2779" t="s">
        <v>53129</v>
      </c>
      <c r="D2779">
        <v>513</v>
      </c>
      <c r="E2779" t="s">
        <v>53130</v>
      </c>
      <c r="F2779">
        <v>377</v>
      </c>
      <c r="G2779" t="s">
        <v>52238</v>
      </c>
      <c r="H2779" t="s">
        <v>53130</v>
      </c>
      <c r="I2779" t="s">
        <v>53131</v>
      </c>
      <c r="J2779" t="s">
        <v>53132</v>
      </c>
      <c r="K2779">
        <v>5.7101173651118167</v>
      </c>
      <c r="L2779">
        <v>0.75436649220788299</v>
      </c>
      <c r="M2779" t="s">
        <v>53131</v>
      </c>
      <c r="N2779" t="s">
        <v>53131</v>
      </c>
      <c r="O2779" t="s">
        <v>76786</v>
      </c>
      <c r="P2779" t="s">
        <v>76787</v>
      </c>
      <c r="Q2779" t="s">
        <v>76788</v>
      </c>
      <c r="R2779" t="s">
        <v>76827</v>
      </c>
    </row>
    <row r="2780" spans="1:18" x14ac:dyDescent="0.2">
      <c r="A2780" s="2">
        <v>2778</v>
      </c>
      <c r="B2780">
        <v>4448110</v>
      </c>
      <c r="C2780" t="s">
        <v>53129</v>
      </c>
      <c r="D2780">
        <v>513</v>
      </c>
      <c r="E2780" t="s">
        <v>53130</v>
      </c>
      <c r="F2780">
        <v>377</v>
      </c>
      <c r="G2780" t="s">
        <v>52238</v>
      </c>
      <c r="H2780" t="s">
        <v>53130</v>
      </c>
      <c r="I2780" t="s">
        <v>53131</v>
      </c>
      <c r="J2780" t="s">
        <v>53132</v>
      </c>
      <c r="K2780">
        <v>5.7101173651118167</v>
      </c>
      <c r="L2780">
        <v>0.75436649220788299</v>
      </c>
      <c r="M2780" t="s">
        <v>53131</v>
      </c>
      <c r="N2780" t="s">
        <v>53131</v>
      </c>
      <c r="O2780" t="s">
        <v>76786</v>
      </c>
      <c r="P2780" t="s">
        <v>76787</v>
      </c>
      <c r="Q2780" t="s">
        <v>76788</v>
      </c>
      <c r="R2780" t="s">
        <v>74722</v>
      </c>
    </row>
    <row r="2781" spans="1:18" x14ac:dyDescent="0.2">
      <c r="A2781" s="2">
        <v>2779</v>
      </c>
      <c r="B2781">
        <v>4448110</v>
      </c>
      <c r="C2781" t="s">
        <v>53129</v>
      </c>
      <c r="D2781">
        <v>513</v>
      </c>
      <c r="E2781" t="s">
        <v>53130</v>
      </c>
      <c r="F2781">
        <v>377</v>
      </c>
      <c r="G2781" t="s">
        <v>52238</v>
      </c>
      <c r="H2781" t="s">
        <v>53130</v>
      </c>
      <c r="I2781" t="s">
        <v>53131</v>
      </c>
      <c r="J2781" t="s">
        <v>53132</v>
      </c>
      <c r="K2781">
        <v>5.7101173651118167</v>
      </c>
      <c r="L2781">
        <v>0.75436649220788299</v>
      </c>
      <c r="M2781" t="s">
        <v>53131</v>
      </c>
      <c r="N2781" t="s">
        <v>53131</v>
      </c>
      <c r="O2781" t="s">
        <v>76786</v>
      </c>
      <c r="P2781" t="s">
        <v>76787</v>
      </c>
      <c r="Q2781" t="s">
        <v>76788</v>
      </c>
      <c r="R2781" t="s">
        <v>76828</v>
      </c>
    </row>
    <row r="2782" spans="1:18" x14ac:dyDescent="0.2">
      <c r="A2782" s="2">
        <v>2780</v>
      </c>
      <c r="B2782">
        <v>4448110</v>
      </c>
      <c r="C2782" t="s">
        <v>53129</v>
      </c>
      <c r="D2782">
        <v>513</v>
      </c>
      <c r="E2782" t="s">
        <v>53130</v>
      </c>
      <c r="F2782">
        <v>377</v>
      </c>
      <c r="G2782" t="s">
        <v>52238</v>
      </c>
      <c r="H2782" t="s">
        <v>53130</v>
      </c>
      <c r="I2782" t="s">
        <v>53131</v>
      </c>
      <c r="J2782" t="s">
        <v>53132</v>
      </c>
      <c r="K2782">
        <v>5.7101173651118167</v>
      </c>
      <c r="L2782">
        <v>0.75436649220788299</v>
      </c>
      <c r="M2782" t="s">
        <v>53131</v>
      </c>
      <c r="N2782" t="s">
        <v>53131</v>
      </c>
      <c r="O2782" t="s">
        <v>76786</v>
      </c>
      <c r="P2782" t="s">
        <v>76787</v>
      </c>
      <c r="Q2782" t="s">
        <v>76788</v>
      </c>
      <c r="R2782" t="s">
        <v>76829</v>
      </c>
    </row>
    <row r="2783" spans="1:18" x14ac:dyDescent="0.2">
      <c r="A2783" s="2">
        <v>2781</v>
      </c>
      <c r="B2783">
        <v>4448110</v>
      </c>
      <c r="C2783" t="s">
        <v>53129</v>
      </c>
      <c r="D2783">
        <v>513</v>
      </c>
      <c r="E2783" t="s">
        <v>53130</v>
      </c>
      <c r="F2783">
        <v>377</v>
      </c>
      <c r="G2783" t="s">
        <v>52238</v>
      </c>
      <c r="H2783" t="s">
        <v>53130</v>
      </c>
      <c r="I2783" t="s">
        <v>53131</v>
      </c>
      <c r="J2783" t="s">
        <v>53132</v>
      </c>
      <c r="K2783">
        <v>5.7101173651118167</v>
      </c>
      <c r="L2783">
        <v>0.75436649220788299</v>
      </c>
      <c r="M2783" t="s">
        <v>53131</v>
      </c>
      <c r="N2783" t="s">
        <v>53131</v>
      </c>
      <c r="O2783" t="s">
        <v>76786</v>
      </c>
      <c r="P2783" t="s">
        <v>76787</v>
      </c>
      <c r="Q2783" t="s">
        <v>76788</v>
      </c>
      <c r="R2783" t="s">
        <v>76830</v>
      </c>
    </row>
    <row r="2784" spans="1:18" x14ac:dyDescent="0.2">
      <c r="A2784" s="2">
        <v>2782</v>
      </c>
      <c r="B2784">
        <v>4448110</v>
      </c>
      <c r="C2784" t="s">
        <v>53129</v>
      </c>
      <c r="D2784">
        <v>513</v>
      </c>
      <c r="E2784" t="s">
        <v>53130</v>
      </c>
      <c r="F2784">
        <v>377</v>
      </c>
      <c r="G2784" t="s">
        <v>52238</v>
      </c>
      <c r="H2784" t="s">
        <v>53130</v>
      </c>
      <c r="I2784" t="s">
        <v>53131</v>
      </c>
      <c r="J2784" t="s">
        <v>53132</v>
      </c>
      <c r="K2784">
        <v>5.7101173651118167</v>
      </c>
      <c r="L2784">
        <v>0.75436649220788299</v>
      </c>
      <c r="M2784" t="s">
        <v>53131</v>
      </c>
      <c r="N2784" t="s">
        <v>53131</v>
      </c>
      <c r="O2784" t="s">
        <v>76786</v>
      </c>
      <c r="P2784" t="s">
        <v>76787</v>
      </c>
      <c r="Q2784" t="s">
        <v>76788</v>
      </c>
      <c r="R2784" t="s">
        <v>76831</v>
      </c>
    </row>
    <row r="2785" spans="1:18" x14ac:dyDescent="0.2">
      <c r="A2785" s="2">
        <v>2783</v>
      </c>
      <c r="B2785">
        <v>4448110</v>
      </c>
      <c r="C2785" t="s">
        <v>53129</v>
      </c>
      <c r="D2785">
        <v>513</v>
      </c>
      <c r="E2785" t="s">
        <v>53130</v>
      </c>
      <c r="F2785">
        <v>377</v>
      </c>
      <c r="G2785" t="s">
        <v>52238</v>
      </c>
      <c r="H2785" t="s">
        <v>53130</v>
      </c>
      <c r="I2785" t="s">
        <v>53131</v>
      </c>
      <c r="J2785" t="s">
        <v>53132</v>
      </c>
      <c r="K2785">
        <v>5.7101173651118167</v>
      </c>
      <c r="L2785">
        <v>0.75436649220788299</v>
      </c>
      <c r="M2785" t="s">
        <v>53131</v>
      </c>
      <c r="N2785" t="s">
        <v>53131</v>
      </c>
      <c r="O2785" t="s">
        <v>76786</v>
      </c>
      <c r="P2785" t="s">
        <v>76787</v>
      </c>
      <c r="Q2785" t="s">
        <v>76788</v>
      </c>
      <c r="R2785" t="s">
        <v>76832</v>
      </c>
    </row>
    <row r="2786" spans="1:18" x14ac:dyDescent="0.2">
      <c r="A2786" s="2">
        <v>2784</v>
      </c>
      <c r="B2786">
        <v>4448110</v>
      </c>
      <c r="C2786" t="s">
        <v>53129</v>
      </c>
      <c r="D2786">
        <v>513</v>
      </c>
      <c r="E2786" t="s">
        <v>53130</v>
      </c>
      <c r="F2786">
        <v>377</v>
      </c>
      <c r="G2786" t="s">
        <v>52238</v>
      </c>
      <c r="H2786" t="s">
        <v>53130</v>
      </c>
      <c r="I2786" t="s">
        <v>53131</v>
      </c>
      <c r="J2786" t="s">
        <v>53132</v>
      </c>
      <c r="K2786">
        <v>5.7101173651118167</v>
      </c>
      <c r="L2786">
        <v>0.75436649220788299</v>
      </c>
      <c r="M2786" t="s">
        <v>53131</v>
      </c>
      <c r="N2786" t="s">
        <v>53131</v>
      </c>
      <c r="O2786" t="s">
        <v>76786</v>
      </c>
      <c r="P2786" t="s">
        <v>76787</v>
      </c>
      <c r="Q2786" t="s">
        <v>76788</v>
      </c>
      <c r="R2786" t="s">
        <v>74765</v>
      </c>
    </row>
    <row r="2787" spans="1:18" x14ac:dyDescent="0.2">
      <c r="A2787" s="2">
        <v>2785</v>
      </c>
      <c r="B2787">
        <v>4448110</v>
      </c>
      <c r="C2787" t="s">
        <v>53129</v>
      </c>
      <c r="D2787">
        <v>513</v>
      </c>
      <c r="E2787" t="s">
        <v>53130</v>
      </c>
      <c r="F2787">
        <v>377</v>
      </c>
      <c r="G2787" t="s">
        <v>52238</v>
      </c>
      <c r="H2787" t="s">
        <v>53130</v>
      </c>
      <c r="I2787" t="s">
        <v>53131</v>
      </c>
      <c r="J2787" t="s">
        <v>53132</v>
      </c>
      <c r="K2787">
        <v>5.7101173651118167</v>
      </c>
      <c r="L2787">
        <v>0.75436649220788299</v>
      </c>
      <c r="M2787" t="s">
        <v>53131</v>
      </c>
      <c r="N2787" t="s">
        <v>53131</v>
      </c>
      <c r="O2787" t="s">
        <v>76786</v>
      </c>
      <c r="P2787" t="s">
        <v>76787</v>
      </c>
      <c r="Q2787" t="s">
        <v>76788</v>
      </c>
      <c r="R2787" t="s">
        <v>76833</v>
      </c>
    </row>
    <row r="2788" spans="1:18" x14ac:dyDescent="0.2">
      <c r="A2788" s="2">
        <v>2786</v>
      </c>
      <c r="B2788">
        <v>4448110</v>
      </c>
      <c r="C2788" t="s">
        <v>53129</v>
      </c>
      <c r="D2788">
        <v>513</v>
      </c>
      <c r="E2788" t="s">
        <v>53130</v>
      </c>
      <c r="F2788">
        <v>377</v>
      </c>
      <c r="G2788" t="s">
        <v>52238</v>
      </c>
      <c r="H2788" t="s">
        <v>53130</v>
      </c>
      <c r="I2788" t="s">
        <v>53131</v>
      </c>
      <c r="J2788" t="s">
        <v>53132</v>
      </c>
      <c r="K2788">
        <v>5.7101173651118167</v>
      </c>
      <c r="L2788">
        <v>0.75436649220788299</v>
      </c>
      <c r="M2788" t="s">
        <v>53131</v>
      </c>
      <c r="N2788" t="s">
        <v>53131</v>
      </c>
      <c r="O2788" t="s">
        <v>76786</v>
      </c>
      <c r="P2788" t="s">
        <v>76787</v>
      </c>
      <c r="Q2788" t="s">
        <v>76788</v>
      </c>
      <c r="R2788" t="s">
        <v>75445</v>
      </c>
    </row>
    <row r="2789" spans="1:18" x14ac:dyDescent="0.2">
      <c r="A2789" s="2">
        <v>2787</v>
      </c>
      <c r="B2789">
        <v>4448110</v>
      </c>
      <c r="C2789" t="s">
        <v>53129</v>
      </c>
      <c r="D2789">
        <v>513</v>
      </c>
      <c r="E2789" t="s">
        <v>53130</v>
      </c>
      <c r="F2789">
        <v>377</v>
      </c>
      <c r="G2789" t="s">
        <v>52238</v>
      </c>
      <c r="H2789" t="s">
        <v>53130</v>
      </c>
      <c r="I2789" t="s">
        <v>53131</v>
      </c>
      <c r="J2789" t="s">
        <v>53132</v>
      </c>
      <c r="K2789">
        <v>5.7101173651118167</v>
      </c>
      <c r="L2789">
        <v>0.75436649220788299</v>
      </c>
      <c r="M2789" t="s">
        <v>53131</v>
      </c>
      <c r="N2789" t="s">
        <v>53131</v>
      </c>
      <c r="O2789" t="s">
        <v>76786</v>
      </c>
      <c r="P2789" t="s">
        <v>76787</v>
      </c>
      <c r="Q2789" t="s">
        <v>76788</v>
      </c>
      <c r="R2789" t="s">
        <v>76834</v>
      </c>
    </row>
    <row r="2790" spans="1:18" x14ac:dyDescent="0.2">
      <c r="A2790" s="2">
        <v>2788</v>
      </c>
      <c r="B2790">
        <v>4448110</v>
      </c>
      <c r="C2790" t="s">
        <v>53129</v>
      </c>
      <c r="D2790">
        <v>513</v>
      </c>
      <c r="E2790" t="s">
        <v>53130</v>
      </c>
      <c r="F2790">
        <v>377</v>
      </c>
      <c r="G2790" t="s">
        <v>52238</v>
      </c>
      <c r="H2790" t="s">
        <v>53130</v>
      </c>
      <c r="I2790" t="s">
        <v>53131</v>
      </c>
      <c r="J2790" t="s">
        <v>53132</v>
      </c>
      <c r="K2790">
        <v>5.7101173651118167</v>
      </c>
      <c r="L2790">
        <v>0.75436649220788299</v>
      </c>
      <c r="M2790" t="s">
        <v>53131</v>
      </c>
      <c r="N2790" t="s">
        <v>53131</v>
      </c>
      <c r="O2790" t="s">
        <v>76786</v>
      </c>
      <c r="P2790" t="s">
        <v>76787</v>
      </c>
      <c r="Q2790" t="s">
        <v>76788</v>
      </c>
      <c r="R2790" t="s">
        <v>76835</v>
      </c>
    </row>
    <row r="2791" spans="1:18" x14ac:dyDescent="0.2">
      <c r="A2791" s="2">
        <v>2789</v>
      </c>
      <c r="B2791">
        <v>4448110</v>
      </c>
      <c r="C2791" t="s">
        <v>53129</v>
      </c>
      <c r="D2791">
        <v>513</v>
      </c>
      <c r="E2791" t="s">
        <v>53130</v>
      </c>
      <c r="F2791">
        <v>377</v>
      </c>
      <c r="G2791" t="s">
        <v>52238</v>
      </c>
      <c r="H2791" t="s">
        <v>53130</v>
      </c>
      <c r="I2791" t="s">
        <v>53131</v>
      </c>
      <c r="J2791" t="s">
        <v>53132</v>
      </c>
      <c r="K2791">
        <v>5.7101173651118167</v>
      </c>
      <c r="L2791">
        <v>0.75436649220788299</v>
      </c>
      <c r="M2791" t="s">
        <v>53131</v>
      </c>
      <c r="N2791" t="s">
        <v>53131</v>
      </c>
      <c r="O2791" t="s">
        <v>76786</v>
      </c>
      <c r="P2791" t="s">
        <v>76787</v>
      </c>
      <c r="Q2791" t="s">
        <v>76788</v>
      </c>
      <c r="R2791" t="s">
        <v>76618</v>
      </c>
    </row>
    <row r="2792" spans="1:18" x14ac:dyDescent="0.2">
      <c r="A2792" s="2">
        <v>2790</v>
      </c>
      <c r="B2792">
        <v>4448110</v>
      </c>
      <c r="C2792" t="s">
        <v>53129</v>
      </c>
      <c r="D2792">
        <v>513</v>
      </c>
      <c r="E2792" t="s">
        <v>53130</v>
      </c>
      <c r="F2792">
        <v>377</v>
      </c>
      <c r="G2792" t="s">
        <v>52238</v>
      </c>
      <c r="H2792" t="s">
        <v>53130</v>
      </c>
      <c r="I2792" t="s">
        <v>53131</v>
      </c>
      <c r="J2792" t="s">
        <v>53132</v>
      </c>
      <c r="K2792">
        <v>5.7101173651118167</v>
      </c>
      <c r="L2792">
        <v>0.75436649220788299</v>
      </c>
      <c r="M2792" t="s">
        <v>53131</v>
      </c>
      <c r="N2792" t="s">
        <v>53131</v>
      </c>
      <c r="O2792" t="s">
        <v>76786</v>
      </c>
      <c r="P2792" t="s">
        <v>76787</v>
      </c>
      <c r="Q2792" t="s">
        <v>76788</v>
      </c>
      <c r="R2792" t="s">
        <v>74726</v>
      </c>
    </row>
    <row r="2793" spans="1:18" x14ac:dyDescent="0.2">
      <c r="A2793" s="2">
        <v>2791</v>
      </c>
      <c r="B2793">
        <v>4448110</v>
      </c>
      <c r="C2793" t="s">
        <v>53129</v>
      </c>
      <c r="D2793">
        <v>513</v>
      </c>
      <c r="E2793" t="s">
        <v>53130</v>
      </c>
      <c r="F2793">
        <v>377</v>
      </c>
      <c r="G2793" t="s">
        <v>52238</v>
      </c>
      <c r="H2793" t="s">
        <v>53130</v>
      </c>
      <c r="I2793" t="s">
        <v>53131</v>
      </c>
      <c r="J2793" t="s">
        <v>53132</v>
      </c>
      <c r="K2793">
        <v>5.7101173651118167</v>
      </c>
      <c r="L2793">
        <v>0.75436649220788299</v>
      </c>
      <c r="M2793" t="s">
        <v>53131</v>
      </c>
      <c r="N2793" t="s">
        <v>53131</v>
      </c>
      <c r="O2793" t="s">
        <v>76786</v>
      </c>
      <c r="P2793" t="s">
        <v>76787</v>
      </c>
      <c r="Q2793" t="s">
        <v>76788</v>
      </c>
      <c r="R2793" t="s">
        <v>75160</v>
      </c>
    </row>
    <row r="2794" spans="1:18" x14ac:dyDescent="0.2">
      <c r="A2794" s="2">
        <v>2792</v>
      </c>
      <c r="B2794">
        <v>4448110</v>
      </c>
      <c r="C2794" t="s">
        <v>53129</v>
      </c>
      <c r="D2794">
        <v>513</v>
      </c>
      <c r="E2794" t="s">
        <v>53130</v>
      </c>
      <c r="F2794">
        <v>377</v>
      </c>
      <c r="G2794" t="s">
        <v>52238</v>
      </c>
      <c r="H2794" t="s">
        <v>53130</v>
      </c>
      <c r="I2794" t="s">
        <v>53131</v>
      </c>
      <c r="J2794" t="s">
        <v>53132</v>
      </c>
      <c r="K2794">
        <v>5.7101173651118167</v>
      </c>
      <c r="L2794">
        <v>0.75436649220788299</v>
      </c>
      <c r="M2794" t="s">
        <v>53131</v>
      </c>
      <c r="N2794" t="s">
        <v>53131</v>
      </c>
      <c r="O2794" t="s">
        <v>76786</v>
      </c>
      <c r="P2794" t="s">
        <v>76787</v>
      </c>
      <c r="Q2794" t="s">
        <v>76788</v>
      </c>
      <c r="R2794" t="s">
        <v>74960</v>
      </c>
    </row>
    <row r="2795" spans="1:18" x14ac:dyDescent="0.2">
      <c r="A2795" s="2">
        <v>2793</v>
      </c>
      <c r="B2795">
        <v>4448110</v>
      </c>
      <c r="C2795" t="s">
        <v>53129</v>
      </c>
      <c r="D2795">
        <v>513</v>
      </c>
      <c r="E2795" t="s">
        <v>53130</v>
      </c>
      <c r="F2795">
        <v>377</v>
      </c>
      <c r="G2795" t="s">
        <v>52238</v>
      </c>
      <c r="H2795" t="s">
        <v>53130</v>
      </c>
      <c r="I2795" t="s">
        <v>53131</v>
      </c>
      <c r="J2795" t="s">
        <v>53132</v>
      </c>
      <c r="K2795">
        <v>5.7101173651118167</v>
      </c>
      <c r="L2795">
        <v>0.75436649220788299</v>
      </c>
      <c r="M2795" t="s">
        <v>53131</v>
      </c>
      <c r="N2795" t="s">
        <v>53131</v>
      </c>
      <c r="O2795" t="s">
        <v>76786</v>
      </c>
      <c r="P2795" t="s">
        <v>76787</v>
      </c>
      <c r="Q2795" t="s">
        <v>76788</v>
      </c>
      <c r="R2795" t="s">
        <v>76836</v>
      </c>
    </row>
    <row r="2796" spans="1:18" x14ac:dyDescent="0.2">
      <c r="A2796" s="2">
        <v>2794</v>
      </c>
      <c r="B2796">
        <v>4448110</v>
      </c>
      <c r="C2796" t="s">
        <v>53129</v>
      </c>
      <c r="D2796">
        <v>513</v>
      </c>
      <c r="E2796" t="s">
        <v>53130</v>
      </c>
      <c r="F2796">
        <v>377</v>
      </c>
      <c r="G2796" t="s">
        <v>52238</v>
      </c>
      <c r="H2796" t="s">
        <v>53130</v>
      </c>
      <c r="I2796" t="s">
        <v>53131</v>
      </c>
      <c r="J2796" t="s">
        <v>53132</v>
      </c>
      <c r="K2796">
        <v>5.7101173651118167</v>
      </c>
      <c r="L2796">
        <v>0.75436649220788299</v>
      </c>
      <c r="M2796" t="s">
        <v>53131</v>
      </c>
      <c r="N2796" t="s">
        <v>53131</v>
      </c>
      <c r="O2796" t="s">
        <v>76786</v>
      </c>
      <c r="P2796" t="s">
        <v>76787</v>
      </c>
      <c r="Q2796" t="s">
        <v>76788</v>
      </c>
      <c r="R2796" t="s">
        <v>76837</v>
      </c>
    </row>
    <row r="2797" spans="1:18" x14ac:dyDescent="0.2">
      <c r="A2797" s="2">
        <v>2795</v>
      </c>
      <c r="B2797">
        <v>4448110</v>
      </c>
      <c r="C2797" t="s">
        <v>53129</v>
      </c>
      <c r="D2797">
        <v>513</v>
      </c>
      <c r="E2797" t="s">
        <v>53130</v>
      </c>
      <c r="F2797">
        <v>377</v>
      </c>
      <c r="G2797" t="s">
        <v>52238</v>
      </c>
      <c r="H2797" t="s">
        <v>53130</v>
      </c>
      <c r="I2797" t="s">
        <v>53131</v>
      </c>
      <c r="J2797" t="s">
        <v>53132</v>
      </c>
      <c r="K2797">
        <v>5.7101173651118167</v>
      </c>
      <c r="L2797">
        <v>0.75436649220788299</v>
      </c>
      <c r="M2797" t="s">
        <v>53131</v>
      </c>
      <c r="N2797" t="s">
        <v>53131</v>
      </c>
      <c r="O2797" t="s">
        <v>76786</v>
      </c>
      <c r="P2797" t="s">
        <v>76787</v>
      </c>
      <c r="Q2797" t="s">
        <v>76788</v>
      </c>
      <c r="R2797" t="s">
        <v>75243</v>
      </c>
    </row>
    <row r="2798" spans="1:18" x14ac:dyDescent="0.2">
      <c r="A2798" s="2">
        <v>2796</v>
      </c>
      <c r="B2798">
        <v>4448110</v>
      </c>
      <c r="C2798" t="s">
        <v>53129</v>
      </c>
      <c r="D2798">
        <v>513</v>
      </c>
      <c r="E2798" t="s">
        <v>53130</v>
      </c>
      <c r="F2798">
        <v>377</v>
      </c>
      <c r="G2798" t="s">
        <v>52238</v>
      </c>
      <c r="H2798" t="s">
        <v>53130</v>
      </c>
      <c r="I2798" t="s">
        <v>53131</v>
      </c>
      <c r="J2798" t="s">
        <v>53132</v>
      </c>
      <c r="K2798">
        <v>5.7101173651118167</v>
      </c>
      <c r="L2798">
        <v>0.75436649220788299</v>
      </c>
      <c r="M2798" t="s">
        <v>53131</v>
      </c>
      <c r="N2798" t="s">
        <v>53131</v>
      </c>
      <c r="O2798" t="s">
        <v>76786</v>
      </c>
      <c r="P2798" t="s">
        <v>76787</v>
      </c>
      <c r="Q2798" t="s">
        <v>76788</v>
      </c>
      <c r="R2798" t="s">
        <v>76838</v>
      </c>
    </row>
    <row r="2799" spans="1:18" x14ac:dyDescent="0.2">
      <c r="A2799" s="2">
        <v>2797</v>
      </c>
      <c r="B2799">
        <v>4448110</v>
      </c>
      <c r="C2799" t="s">
        <v>53129</v>
      </c>
      <c r="D2799">
        <v>513</v>
      </c>
      <c r="E2799" t="s">
        <v>53130</v>
      </c>
      <c r="F2799">
        <v>377</v>
      </c>
      <c r="G2799" t="s">
        <v>52238</v>
      </c>
      <c r="H2799" t="s">
        <v>53130</v>
      </c>
      <c r="I2799" t="s">
        <v>53131</v>
      </c>
      <c r="J2799" t="s">
        <v>53132</v>
      </c>
      <c r="K2799">
        <v>5.7101173651118167</v>
      </c>
      <c r="L2799">
        <v>0.75436649220788299</v>
      </c>
      <c r="M2799" t="s">
        <v>53131</v>
      </c>
      <c r="N2799" t="s">
        <v>53131</v>
      </c>
      <c r="O2799" t="s">
        <v>76786</v>
      </c>
      <c r="P2799" t="s">
        <v>76787</v>
      </c>
      <c r="Q2799" t="s">
        <v>76788</v>
      </c>
      <c r="R2799" t="s">
        <v>76839</v>
      </c>
    </row>
    <row r="2800" spans="1:18" x14ac:dyDescent="0.2">
      <c r="A2800" s="2">
        <v>2798</v>
      </c>
      <c r="B2800">
        <v>4448110</v>
      </c>
      <c r="C2800" t="s">
        <v>53129</v>
      </c>
      <c r="D2800">
        <v>513</v>
      </c>
      <c r="E2800" t="s">
        <v>53130</v>
      </c>
      <c r="F2800">
        <v>377</v>
      </c>
      <c r="G2800" t="s">
        <v>52238</v>
      </c>
      <c r="H2800" t="s">
        <v>53130</v>
      </c>
      <c r="I2800" t="s">
        <v>53131</v>
      </c>
      <c r="J2800" t="s">
        <v>53132</v>
      </c>
      <c r="K2800">
        <v>5.7101173651118167</v>
      </c>
      <c r="L2800">
        <v>0.75436649220788299</v>
      </c>
      <c r="M2800" t="s">
        <v>53131</v>
      </c>
      <c r="N2800" t="s">
        <v>53131</v>
      </c>
      <c r="O2800" t="s">
        <v>76786</v>
      </c>
      <c r="P2800" t="s">
        <v>76787</v>
      </c>
      <c r="Q2800" t="s">
        <v>76788</v>
      </c>
      <c r="R2800" t="s">
        <v>74767</v>
      </c>
    </row>
    <row r="2801" spans="1:18" x14ac:dyDescent="0.2">
      <c r="A2801" s="2">
        <v>2799</v>
      </c>
      <c r="B2801">
        <v>4448110</v>
      </c>
      <c r="C2801" t="s">
        <v>53129</v>
      </c>
      <c r="D2801">
        <v>513</v>
      </c>
      <c r="E2801" t="s">
        <v>53130</v>
      </c>
      <c r="F2801">
        <v>377</v>
      </c>
      <c r="G2801" t="s">
        <v>52238</v>
      </c>
      <c r="H2801" t="s">
        <v>53130</v>
      </c>
      <c r="I2801" t="s">
        <v>53131</v>
      </c>
      <c r="J2801" t="s">
        <v>53132</v>
      </c>
      <c r="K2801">
        <v>5.7101173651118167</v>
      </c>
      <c r="L2801">
        <v>0.75436649220788299</v>
      </c>
      <c r="M2801" t="s">
        <v>53131</v>
      </c>
      <c r="N2801" t="s">
        <v>53131</v>
      </c>
      <c r="O2801" t="s">
        <v>76786</v>
      </c>
      <c r="P2801" t="s">
        <v>76787</v>
      </c>
      <c r="Q2801" t="s">
        <v>76788</v>
      </c>
      <c r="R2801" t="s">
        <v>76104</v>
      </c>
    </row>
    <row r="2802" spans="1:18" x14ac:dyDescent="0.2">
      <c r="A2802" s="2">
        <v>2800</v>
      </c>
      <c r="B2802">
        <v>4448110</v>
      </c>
      <c r="C2802" t="s">
        <v>53129</v>
      </c>
      <c r="D2802">
        <v>513</v>
      </c>
      <c r="E2802" t="s">
        <v>53130</v>
      </c>
      <c r="F2802">
        <v>377</v>
      </c>
      <c r="G2802" t="s">
        <v>52238</v>
      </c>
      <c r="H2802" t="s">
        <v>53130</v>
      </c>
      <c r="I2802" t="s">
        <v>53131</v>
      </c>
      <c r="J2802" t="s">
        <v>53132</v>
      </c>
      <c r="K2802">
        <v>5.7101173651118167</v>
      </c>
      <c r="L2802">
        <v>0.75436649220788299</v>
      </c>
      <c r="M2802" t="s">
        <v>53131</v>
      </c>
      <c r="N2802" t="s">
        <v>53131</v>
      </c>
      <c r="O2802" t="s">
        <v>76786</v>
      </c>
      <c r="P2802" t="s">
        <v>76787</v>
      </c>
      <c r="Q2802" t="s">
        <v>76788</v>
      </c>
      <c r="R2802" t="s">
        <v>76840</v>
      </c>
    </row>
    <row r="2803" spans="1:18" x14ac:dyDescent="0.2">
      <c r="A2803" s="2">
        <v>2801</v>
      </c>
      <c r="B2803">
        <v>4448110</v>
      </c>
      <c r="C2803" t="s">
        <v>53129</v>
      </c>
      <c r="D2803">
        <v>513</v>
      </c>
      <c r="E2803" t="s">
        <v>53130</v>
      </c>
      <c r="F2803">
        <v>377</v>
      </c>
      <c r="G2803" t="s">
        <v>52238</v>
      </c>
      <c r="H2803" t="s">
        <v>53130</v>
      </c>
      <c r="I2803" t="s">
        <v>53131</v>
      </c>
      <c r="J2803" t="s">
        <v>53132</v>
      </c>
      <c r="K2803">
        <v>5.7101173651118167</v>
      </c>
      <c r="L2803">
        <v>0.75436649220788299</v>
      </c>
      <c r="M2803" t="s">
        <v>53131</v>
      </c>
      <c r="N2803" t="s">
        <v>53131</v>
      </c>
      <c r="O2803" t="s">
        <v>76786</v>
      </c>
      <c r="P2803" t="s">
        <v>76787</v>
      </c>
      <c r="Q2803" t="s">
        <v>76788</v>
      </c>
      <c r="R2803" t="s">
        <v>76841</v>
      </c>
    </row>
    <row r="2804" spans="1:18" x14ac:dyDescent="0.2">
      <c r="A2804" s="2">
        <v>2802</v>
      </c>
      <c r="B2804">
        <v>4448110</v>
      </c>
      <c r="C2804" t="s">
        <v>53129</v>
      </c>
      <c r="D2804">
        <v>513</v>
      </c>
      <c r="E2804" t="s">
        <v>53130</v>
      </c>
      <c r="F2804">
        <v>377</v>
      </c>
      <c r="G2804" t="s">
        <v>52238</v>
      </c>
      <c r="H2804" t="s">
        <v>53130</v>
      </c>
      <c r="I2804" t="s">
        <v>53131</v>
      </c>
      <c r="J2804" t="s">
        <v>53132</v>
      </c>
      <c r="K2804">
        <v>5.7101173651118167</v>
      </c>
      <c r="L2804">
        <v>0.75436649220788299</v>
      </c>
      <c r="M2804" t="s">
        <v>53131</v>
      </c>
      <c r="N2804" t="s">
        <v>53131</v>
      </c>
      <c r="O2804" t="s">
        <v>76786</v>
      </c>
      <c r="P2804" t="s">
        <v>76787</v>
      </c>
      <c r="Q2804" t="s">
        <v>76788</v>
      </c>
      <c r="R2804" t="s">
        <v>75543</v>
      </c>
    </row>
    <row r="2805" spans="1:18" x14ac:dyDescent="0.2">
      <c r="A2805" s="2">
        <v>2803</v>
      </c>
      <c r="B2805">
        <v>4434854</v>
      </c>
      <c r="C2805" t="s">
        <v>53133</v>
      </c>
      <c r="D2805">
        <v>512</v>
      </c>
      <c r="E2805" t="s">
        <v>53134</v>
      </c>
      <c r="F2805">
        <v>379</v>
      </c>
      <c r="G2805" t="s">
        <v>52238</v>
      </c>
      <c r="H2805" t="s">
        <v>53134</v>
      </c>
      <c r="I2805" t="s">
        <v>53135</v>
      </c>
      <c r="J2805" t="s">
        <v>53136</v>
      </c>
      <c r="K2805">
        <v>5.7092699609758304</v>
      </c>
      <c r="L2805">
        <v>0.75425454121902025</v>
      </c>
      <c r="M2805" t="s">
        <v>53135</v>
      </c>
      <c r="N2805" t="s">
        <v>53135</v>
      </c>
      <c r="O2805" t="s">
        <v>76842</v>
      </c>
      <c r="P2805" t="s">
        <v>76843</v>
      </c>
      <c r="Q2805" t="s">
        <v>75668</v>
      </c>
      <c r="R2805" t="s">
        <v>75668</v>
      </c>
    </row>
    <row r="2806" spans="1:18" x14ac:dyDescent="0.2">
      <c r="A2806" s="2">
        <v>2804</v>
      </c>
      <c r="B2806">
        <v>4436371</v>
      </c>
      <c r="C2806" t="s">
        <v>53137</v>
      </c>
      <c r="D2806">
        <v>511</v>
      </c>
      <c r="E2806" t="s">
        <v>53138</v>
      </c>
      <c r="F2806">
        <v>380</v>
      </c>
      <c r="G2806" t="s">
        <v>52238</v>
      </c>
      <c r="H2806" t="s">
        <v>53138</v>
      </c>
      <c r="I2806" t="s">
        <v>53139</v>
      </c>
      <c r="J2806" t="s">
        <v>53140</v>
      </c>
      <c r="K2806">
        <v>5.7084209001347128</v>
      </c>
      <c r="L2806">
        <v>0.75414237136200502</v>
      </c>
      <c r="M2806" t="s">
        <v>53139</v>
      </c>
      <c r="N2806" t="s">
        <v>53139</v>
      </c>
      <c r="O2806" t="s">
        <v>76844</v>
      </c>
      <c r="P2806" t="s">
        <v>76845</v>
      </c>
      <c r="Q2806" t="s">
        <v>76846</v>
      </c>
      <c r="R2806" t="s">
        <v>74965</v>
      </c>
    </row>
    <row r="2807" spans="1:18" x14ac:dyDescent="0.2">
      <c r="A2807" s="2">
        <v>2805</v>
      </c>
      <c r="B2807">
        <v>4436371</v>
      </c>
      <c r="C2807" t="s">
        <v>53137</v>
      </c>
      <c r="D2807">
        <v>511</v>
      </c>
      <c r="E2807" t="s">
        <v>53138</v>
      </c>
      <c r="F2807">
        <v>380</v>
      </c>
      <c r="G2807" t="s">
        <v>52238</v>
      </c>
      <c r="H2807" t="s">
        <v>53138</v>
      </c>
      <c r="I2807" t="s">
        <v>53139</v>
      </c>
      <c r="J2807" t="s">
        <v>53140</v>
      </c>
      <c r="K2807">
        <v>5.7084209001347128</v>
      </c>
      <c r="L2807">
        <v>0.75414237136200502</v>
      </c>
      <c r="M2807" t="s">
        <v>53139</v>
      </c>
      <c r="N2807" t="s">
        <v>53139</v>
      </c>
      <c r="O2807" t="s">
        <v>76844</v>
      </c>
      <c r="P2807" t="s">
        <v>76845</v>
      </c>
      <c r="Q2807" t="s">
        <v>76846</v>
      </c>
      <c r="R2807" t="s">
        <v>76445</v>
      </c>
    </row>
    <row r="2808" spans="1:18" x14ac:dyDescent="0.2">
      <c r="A2808" s="2">
        <v>2806</v>
      </c>
      <c r="B2808">
        <v>4436371</v>
      </c>
      <c r="C2808" t="s">
        <v>53137</v>
      </c>
      <c r="D2808">
        <v>511</v>
      </c>
      <c r="E2808" t="s">
        <v>53138</v>
      </c>
      <c r="F2808">
        <v>380</v>
      </c>
      <c r="G2808" t="s">
        <v>52238</v>
      </c>
      <c r="H2808" t="s">
        <v>53138</v>
      </c>
      <c r="I2808" t="s">
        <v>53139</v>
      </c>
      <c r="J2808" t="s">
        <v>53140</v>
      </c>
      <c r="K2808">
        <v>5.7084209001347128</v>
      </c>
      <c r="L2808">
        <v>0.75414237136200502</v>
      </c>
      <c r="M2808" t="s">
        <v>53139</v>
      </c>
      <c r="N2808" t="s">
        <v>53139</v>
      </c>
      <c r="O2808" t="s">
        <v>76844</v>
      </c>
      <c r="P2808" t="s">
        <v>76845</v>
      </c>
      <c r="Q2808" t="s">
        <v>76846</v>
      </c>
      <c r="R2808" t="s">
        <v>76446</v>
      </c>
    </row>
    <row r="2809" spans="1:18" x14ac:dyDescent="0.2">
      <c r="A2809" s="2">
        <v>2807</v>
      </c>
      <c r="B2809">
        <v>4436371</v>
      </c>
      <c r="C2809" t="s">
        <v>53137</v>
      </c>
      <c r="D2809">
        <v>511</v>
      </c>
      <c r="E2809" t="s">
        <v>53138</v>
      </c>
      <c r="F2809">
        <v>380</v>
      </c>
      <c r="G2809" t="s">
        <v>52238</v>
      </c>
      <c r="H2809" t="s">
        <v>53138</v>
      </c>
      <c r="I2809" t="s">
        <v>53139</v>
      </c>
      <c r="J2809" t="s">
        <v>53140</v>
      </c>
      <c r="K2809">
        <v>5.7084209001347128</v>
      </c>
      <c r="L2809">
        <v>0.75414237136200502</v>
      </c>
      <c r="M2809" t="s">
        <v>53139</v>
      </c>
      <c r="N2809" t="s">
        <v>53139</v>
      </c>
      <c r="O2809" t="s">
        <v>76844</v>
      </c>
      <c r="P2809" t="s">
        <v>76845</v>
      </c>
      <c r="Q2809" t="s">
        <v>76846</v>
      </c>
      <c r="R2809" t="s">
        <v>76447</v>
      </c>
    </row>
    <row r="2810" spans="1:18" x14ac:dyDescent="0.2">
      <c r="A2810" s="2">
        <v>2808</v>
      </c>
      <c r="B2810">
        <v>4436371</v>
      </c>
      <c r="C2810" t="s">
        <v>53137</v>
      </c>
      <c r="D2810">
        <v>511</v>
      </c>
      <c r="E2810" t="s">
        <v>53138</v>
      </c>
      <c r="F2810">
        <v>380</v>
      </c>
      <c r="G2810" t="s">
        <v>52238</v>
      </c>
      <c r="H2810" t="s">
        <v>53138</v>
      </c>
      <c r="I2810" t="s">
        <v>53139</v>
      </c>
      <c r="J2810" t="s">
        <v>53140</v>
      </c>
      <c r="K2810">
        <v>5.7084209001347128</v>
      </c>
      <c r="L2810">
        <v>0.75414237136200502</v>
      </c>
      <c r="M2810" t="s">
        <v>53139</v>
      </c>
      <c r="N2810" t="s">
        <v>53139</v>
      </c>
      <c r="O2810" t="s">
        <v>76844</v>
      </c>
      <c r="P2810" t="s">
        <v>76845</v>
      </c>
      <c r="Q2810" t="s">
        <v>76846</v>
      </c>
      <c r="R2810" t="s">
        <v>76448</v>
      </c>
    </row>
    <row r="2811" spans="1:18" x14ac:dyDescent="0.2">
      <c r="A2811" s="2">
        <v>2809</v>
      </c>
      <c r="B2811">
        <v>4436371</v>
      </c>
      <c r="C2811" t="s">
        <v>53137</v>
      </c>
      <c r="D2811">
        <v>511</v>
      </c>
      <c r="E2811" t="s">
        <v>53138</v>
      </c>
      <c r="F2811">
        <v>380</v>
      </c>
      <c r="G2811" t="s">
        <v>52238</v>
      </c>
      <c r="H2811" t="s">
        <v>53138</v>
      </c>
      <c r="I2811" t="s">
        <v>53139</v>
      </c>
      <c r="J2811" t="s">
        <v>53140</v>
      </c>
      <c r="K2811">
        <v>5.7084209001347128</v>
      </c>
      <c r="L2811">
        <v>0.75414237136200502</v>
      </c>
      <c r="M2811" t="s">
        <v>53139</v>
      </c>
      <c r="N2811" t="s">
        <v>53139</v>
      </c>
      <c r="O2811" t="s">
        <v>76844</v>
      </c>
      <c r="P2811" t="s">
        <v>76845</v>
      </c>
      <c r="Q2811" t="s">
        <v>76846</v>
      </c>
      <c r="R2811" t="s">
        <v>75317</v>
      </c>
    </row>
    <row r="2812" spans="1:18" x14ac:dyDescent="0.2">
      <c r="A2812" s="2">
        <v>2810</v>
      </c>
      <c r="B2812">
        <v>4436371</v>
      </c>
      <c r="C2812" t="s">
        <v>53137</v>
      </c>
      <c r="D2812">
        <v>511</v>
      </c>
      <c r="E2812" t="s">
        <v>53138</v>
      </c>
      <c r="F2812">
        <v>380</v>
      </c>
      <c r="G2812" t="s">
        <v>52238</v>
      </c>
      <c r="H2812" t="s">
        <v>53138</v>
      </c>
      <c r="I2812" t="s">
        <v>53139</v>
      </c>
      <c r="J2812" t="s">
        <v>53140</v>
      </c>
      <c r="K2812">
        <v>5.7084209001347128</v>
      </c>
      <c r="L2812">
        <v>0.75414237136200502</v>
      </c>
      <c r="M2812" t="s">
        <v>53139</v>
      </c>
      <c r="N2812" t="s">
        <v>53139</v>
      </c>
      <c r="O2812" t="s">
        <v>76844</v>
      </c>
      <c r="P2812" t="s">
        <v>76845</v>
      </c>
      <c r="Q2812" t="s">
        <v>76846</v>
      </c>
      <c r="R2812" t="s">
        <v>74801</v>
      </c>
    </row>
    <row r="2813" spans="1:18" x14ac:dyDescent="0.2">
      <c r="A2813" s="2">
        <v>2811</v>
      </c>
      <c r="B2813">
        <v>4436371</v>
      </c>
      <c r="C2813" t="s">
        <v>53137</v>
      </c>
      <c r="D2813">
        <v>511</v>
      </c>
      <c r="E2813" t="s">
        <v>53138</v>
      </c>
      <c r="F2813">
        <v>380</v>
      </c>
      <c r="G2813" t="s">
        <v>52238</v>
      </c>
      <c r="H2813" t="s">
        <v>53138</v>
      </c>
      <c r="I2813" t="s">
        <v>53139</v>
      </c>
      <c r="J2813" t="s">
        <v>53140</v>
      </c>
      <c r="K2813">
        <v>5.7084209001347128</v>
      </c>
      <c r="L2813">
        <v>0.75414237136200502</v>
      </c>
      <c r="M2813" t="s">
        <v>53139</v>
      </c>
      <c r="N2813" t="s">
        <v>53139</v>
      </c>
      <c r="O2813" t="s">
        <v>76844</v>
      </c>
      <c r="P2813" t="s">
        <v>76845</v>
      </c>
      <c r="Q2813" t="s">
        <v>76846</v>
      </c>
      <c r="R2813" t="s">
        <v>74709</v>
      </c>
    </row>
    <row r="2814" spans="1:18" x14ac:dyDescent="0.2">
      <c r="A2814" s="2">
        <v>2812</v>
      </c>
      <c r="B2814">
        <v>4436371</v>
      </c>
      <c r="C2814" t="s">
        <v>53137</v>
      </c>
      <c r="D2814">
        <v>511</v>
      </c>
      <c r="E2814" t="s">
        <v>53138</v>
      </c>
      <c r="F2814">
        <v>380</v>
      </c>
      <c r="G2814" t="s">
        <v>52238</v>
      </c>
      <c r="H2814" t="s">
        <v>53138</v>
      </c>
      <c r="I2814" t="s">
        <v>53139</v>
      </c>
      <c r="J2814" t="s">
        <v>53140</v>
      </c>
      <c r="K2814">
        <v>5.7084209001347128</v>
      </c>
      <c r="L2814">
        <v>0.75414237136200502</v>
      </c>
      <c r="M2814" t="s">
        <v>53139</v>
      </c>
      <c r="N2814" t="s">
        <v>53139</v>
      </c>
      <c r="O2814" t="s">
        <v>76844</v>
      </c>
      <c r="P2814" t="s">
        <v>76845</v>
      </c>
      <c r="Q2814" t="s">
        <v>76846</v>
      </c>
      <c r="R2814" t="s">
        <v>74882</v>
      </c>
    </row>
    <row r="2815" spans="1:18" x14ac:dyDescent="0.2">
      <c r="A2815" s="2">
        <v>2813</v>
      </c>
      <c r="B2815">
        <v>4436371</v>
      </c>
      <c r="C2815" t="s">
        <v>53137</v>
      </c>
      <c r="D2815">
        <v>511</v>
      </c>
      <c r="E2815" t="s">
        <v>53138</v>
      </c>
      <c r="F2815">
        <v>380</v>
      </c>
      <c r="G2815" t="s">
        <v>52238</v>
      </c>
      <c r="H2815" t="s">
        <v>53138</v>
      </c>
      <c r="I2815" t="s">
        <v>53139</v>
      </c>
      <c r="J2815" t="s">
        <v>53140</v>
      </c>
      <c r="K2815">
        <v>5.7084209001347128</v>
      </c>
      <c r="L2815">
        <v>0.75414237136200502</v>
      </c>
      <c r="M2815" t="s">
        <v>53139</v>
      </c>
      <c r="N2815" t="s">
        <v>53139</v>
      </c>
      <c r="O2815" t="s">
        <v>76844</v>
      </c>
      <c r="P2815" t="s">
        <v>76845</v>
      </c>
      <c r="Q2815" t="s">
        <v>76846</v>
      </c>
      <c r="R2815" t="s">
        <v>75933</v>
      </c>
    </row>
    <row r="2816" spans="1:18" x14ac:dyDescent="0.2">
      <c r="A2816" s="2">
        <v>2814</v>
      </c>
      <c r="B2816">
        <v>4448304</v>
      </c>
      <c r="C2816" t="s">
        <v>53141</v>
      </c>
      <c r="D2816">
        <v>509</v>
      </c>
      <c r="E2816" t="s">
        <v>53142</v>
      </c>
      <c r="F2816">
        <v>381</v>
      </c>
      <c r="G2816" t="s">
        <v>52238</v>
      </c>
      <c r="H2816" t="s">
        <v>53142</v>
      </c>
      <c r="I2816" t="s">
        <v>53143</v>
      </c>
      <c r="J2816" t="s">
        <v>53144</v>
      </c>
      <c r="K2816">
        <v>5.7067177823367583</v>
      </c>
      <c r="L2816">
        <v>0.75391737160860073</v>
      </c>
      <c r="M2816" t="s">
        <v>53143</v>
      </c>
      <c r="N2816" t="s">
        <v>53143</v>
      </c>
      <c r="O2816" t="s">
        <v>76847</v>
      </c>
      <c r="P2816" t="s">
        <v>76848</v>
      </c>
      <c r="Q2816" t="s">
        <v>76849</v>
      </c>
      <c r="R2816" t="s">
        <v>76850</v>
      </c>
    </row>
    <row r="2817" spans="1:18" x14ac:dyDescent="0.2">
      <c r="A2817" s="2">
        <v>2815</v>
      </c>
      <c r="B2817">
        <v>4448304</v>
      </c>
      <c r="C2817" t="s">
        <v>53141</v>
      </c>
      <c r="D2817">
        <v>509</v>
      </c>
      <c r="E2817" t="s">
        <v>53142</v>
      </c>
      <c r="F2817">
        <v>381</v>
      </c>
      <c r="G2817" t="s">
        <v>52238</v>
      </c>
      <c r="H2817" t="s">
        <v>53142</v>
      </c>
      <c r="I2817" t="s">
        <v>53143</v>
      </c>
      <c r="J2817" t="s">
        <v>53144</v>
      </c>
      <c r="K2817">
        <v>5.7067177823367583</v>
      </c>
      <c r="L2817">
        <v>0.75391737160860073</v>
      </c>
      <c r="M2817" t="s">
        <v>53143</v>
      </c>
      <c r="N2817" t="s">
        <v>53143</v>
      </c>
      <c r="O2817" t="s">
        <v>76847</v>
      </c>
      <c r="P2817" t="s">
        <v>76848</v>
      </c>
      <c r="Q2817" t="s">
        <v>76849</v>
      </c>
      <c r="R2817" t="s">
        <v>74877</v>
      </c>
    </row>
    <row r="2818" spans="1:18" x14ac:dyDescent="0.2">
      <c r="A2818" s="2">
        <v>2816</v>
      </c>
      <c r="B2818">
        <v>4448304</v>
      </c>
      <c r="C2818" t="s">
        <v>53141</v>
      </c>
      <c r="D2818">
        <v>509</v>
      </c>
      <c r="E2818" t="s">
        <v>53142</v>
      </c>
      <c r="F2818">
        <v>381</v>
      </c>
      <c r="G2818" t="s">
        <v>52238</v>
      </c>
      <c r="H2818" t="s">
        <v>53142</v>
      </c>
      <c r="I2818" t="s">
        <v>53143</v>
      </c>
      <c r="J2818" t="s">
        <v>53144</v>
      </c>
      <c r="K2818">
        <v>5.7067177823367583</v>
      </c>
      <c r="L2818">
        <v>0.75391737160860073</v>
      </c>
      <c r="M2818" t="s">
        <v>53143</v>
      </c>
      <c r="N2818" t="s">
        <v>53143</v>
      </c>
      <c r="O2818" t="s">
        <v>76847</v>
      </c>
      <c r="P2818" t="s">
        <v>76848</v>
      </c>
      <c r="Q2818" t="s">
        <v>76849</v>
      </c>
      <c r="R2818" t="s">
        <v>74703</v>
      </c>
    </row>
    <row r="2819" spans="1:18" x14ac:dyDescent="0.2">
      <c r="A2819" s="2">
        <v>2817</v>
      </c>
      <c r="B2819">
        <v>4448304</v>
      </c>
      <c r="C2819" t="s">
        <v>53141</v>
      </c>
      <c r="D2819">
        <v>509</v>
      </c>
      <c r="E2819" t="s">
        <v>53142</v>
      </c>
      <c r="F2819">
        <v>381</v>
      </c>
      <c r="G2819" t="s">
        <v>52238</v>
      </c>
      <c r="H2819" t="s">
        <v>53142</v>
      </c>
      <c r="I2819" t="s">
        <v>53143</v>
      </c>
      <c r="J2819" t="s">
        <v>53144</v>
      </c>
      <c r="K2819">
        <v>5.7067177823367583</v>
      </c>
      <c r="L2819">
        <v>0.75391737160860073</v>
      </c>
      <c r="M2819" t="s">
        <v>53143</v>
      </c>
      <c r="N2819" t="s">
        <v>53143</v>
      </c>
      <c r="O2819" t="s">
        <v>76847</v>
      </c>
      <c r="P2819" t="s">
        <v>76848</v>
      </c>
      <c r="Q2819" t="s">
        <v>76849</v>
      </c>
      <c r="R2819" t="s">
        <v>76045</v>
      </c>
    </row>
    <row r="2820" spans="1:18" x14ac:dyDescent="0.2">
      <c r="A2820" s="2">
        <v>2818</v>
      </c>
      <c r="B2820">
        <v>4448304</v>
      </c>
      <c r="C2820" t="s">
        <v>53141</v>
      </c>
      <c r="D2820">
        <v>509</v>
      </c>
      <c r="E2820" t="s">
        <v>53142</v>
      </c>
      <c r="F2820">
        <v>381</v>
      </c>
      <c r="G2820" t="s">
        <v>52238</v>
      </c>
      <c r="H2820" t="s">
        <v>53142</v>
      </c>
      <c r="I2820" t="s">
        <v>53143</v>
      </c>
      <c r="J2820" t="s">
        <v>53144</v>
      </c>
      <c r="K2820">
        <v>5.7067177823367583</v>
      </c>
      <c r="L2820">
        <v>0.75391737160860073</v>
      </c>
      <c r="M2820" t="s">
        <v>53143</v>
      </c>
      <c r="N2820" t="s">
        <v>53143</v>
      </c>
      <c r="O2820" t="s">
        <v>76847</v>
      </c>
      <c r="P2820" t="s">
        <v>76848</v>
      </c>
      <c r="Q2820" t="s">
        <v>76849</v>
      </c>
      <c r="R2820" t="s">
        <v>74746</v>
      </c>
    </row>
    <row r="2821" spans="1:18" x14ac:dyDescent="0.2">
      <c r="A2821" s="2">
        <v>2819</v>
      </c>
      <c r="B2821">
        <v>4448304</v>
      </c>
      <c r="C2821" t="s">
        <v>53141</v>
      </c>
      <c r="D2821">
        <v>509</v>
      </c>
      <c r="E2821" t="s">
        <v>53142</v>
      </c>
      <c r="F2821">
        <v>381</v>
      </c>
      <c r="G2821" t="s">
        <v>52238</v>
      </c>
      <c r="H2821" t="s">
        <v>53142</v>
      </c>
      <c r="I2821" t="s">
        <v>53143</v>
      </c>
      <c r="J2821" t="s">
        <v>53144</v>
      </c>
      <c r="K2821">
        <v>5.7067177823367583</v>
      </c>
      <c r="L2821">
        <v>0.75391737160860073</v>
      </c>
      <c r="M2821" t="s">
        <v>53143</v>
      </c>
      <c r="N2821" t="s">
        <v>53143</v>
      </c>
      <c r="O2821" t="s">
        <v>76847</v>
      </c>
      <c r="P2821" t="s">
        <v>76848</v>
      </c>
      <c r="Q2821" t="s">
        <v>76849</v>
      </c>
      <c r="R2821" t="s">
        <v>75017</v>
      </c>
    </row>
    <row r="2822" spans="1:18" x14ac:dyDescent="0.2">
      <c r="A2822" s="2">
        <v>2820</v>
      </c>
      <c r="B2822">
        <v>4449851</v>
      </c>
      <c r="C2822" t="s">
        <v>53145</v>
      </c>
      <c r="D2822">
        <v>507</v>
      </c>
      <c r="E2822" t="s">
        <v>53146</v>
      </c>
      <c r="F2822">
        <v>383</v>
      </c>
      <c r="G2822" t="s">
        <v>52238</v>
      </c>
      <c r="H2822" t="s">
        <v>53146</v>
      </c>
      <c r="I2822" t="s">
        <v>53147</v>
      </c>
      <c r="J2822" t="s">
        <v>53148</v>
      </c>
      <c r="K2822">
        <v>5.7050079593333356</v>
      </c>
      <c r="L2822">
        <v>0.75369148602711178</v>
      </c>
      <c r="M2822" t="s">
        <v>53147</v>
      </c>
      <c r="N2822" t="s">
        <v>53147</v>
      </c>
      <c r="O2822" t="s">
        <v>76851</v>
      </c>
      <c r="P2822" t="s">
        <v>76852</v>
      </c>
      <c r="Q2822" t="s">
        <v>76853</v>
      </c>
      <c r="R2822" t="s">
        <v>75626</v>
      </c>
    </row>
    <row r="2823" spans="1:18" x14ac:dyDescent="0.2">
      <c r="A2823" s="2">
        <v>2821</v>
      </c>
      <c r="B2823">
        <v>4449851</v>
      </c>
      <c r="C2823" t="s">
        <v>53145</v>
      </c>
      <c r="D2823">
        <v>507</v>
      </c>
      <c r="E2823" t="s">
        <v>53146</v>
      </c>
      <c r="F2823">
        <v>383</v>
      </c>
      <c r="G2823" t="s">
        <v>52238</v>
      </c>
      <c r="H2823" t="s">
        <v>53146</v>
      </c>
      <c r="I2823" t="s">
        <v>53147</v>
      </c>
      <c r="J2823" t="s">
        <v>53148</v>
      </c>
      <c r="K2823">
        <v>5.7050079593333356</v>
      </c>
      <c r="L2823">
        <v>0.75369148602711178</v>
      </c>
      <c r="M2823" t="s">
        <v>53147</v>
      </c>
      <c r="N2823" t="s">
        <v>53147</v>
      </c>
      <c r="O2823" t="s">
        <v>76851</v>
      </c>
      <c r="P2823" t="s">
        <v>76852</v>
      </c>
      <c r="Q2823" t="s">
        <v>76853</v>
      </c>
      <c r="R2823" t="s">
        <v>75627</v>
      </c>
    </row>
    <row r="2824" spans="1:18" x14ac:dyDescent="0.2">
      <c r="A2824" s="2">
        <v>2822</v>
      </c>
      <c r="B2824">
        <v>4449851</v>
      </c>
      <c r="C2824" t="s">
        <v>53145</v>
      </c>
      <c r="D2824">
        <v>507</v>
      </c>
      <c r="E2824" t="s">
        <v>53146</v>
      </c>
      <c r="F2824">
        <v>383</v>
      </c>
      <c r="G2824" t="s">
        <v>52238</v>
      </c>
      <c r="H2824" t="s">
        <v>53146</v>
      </c>
      <c r="I2824" t="s">
        <v>53147</v>
      </c>
      <c r="J2824" t="s">
        <v>53148</v>
      </c>
      <c r="K2824">
        <v>5.7050079593333356</v>
      </c>
      <c r="L2824">
        <v>0.75369148602711178</v>
      </c>
      <c r="M2824" t="s">
        <v>53147</v>
      </c>
      <c r="N2824" t="s">
        <v>53147</v>
      </c>
      <c r="O2824" t="s">
        <v>76851</v>
      </c>
      <c r="P2824" t="s">
        <v>76852</v>
      </c>
      <c r="Q2824" t="s">
        <v>76853</v>
      </c>
      <c r="R2824" t="s">
        <v>76854</v>
      </c>
    </row>
    <row r="2825" spans="1:18" x14ac:dyDescent="0.2">
      <c r="A2825" s="2">
        <v>2823</v>
      </c>
      <c r="B2825">
        <v>4449851</v>
      </c>
      <c r="C2825" t="s">
        <v>53145</v>
      </c>
      <c r="D2825">
        <v>507</v>
      </c>
      <c r="E2825" t="s">
        <v>53146</v>
      </c>
      <c r="F2825">
        <v>383</v>
      </c>
      <c r="G2825" t="s">
        <v>52238</v>
      </c>
      <c r="H2825" t="s">
        <v>53146</v>
      </c>
      <c r="I2825" t="s">
        <v>53147</v>
      </c>
      <c r="J2825" t="s">
        <v>53148</v>
      </c>
      <c r="K2825">
        <v>5.7050079593333356</v>
      </c>
      <c r="L2825">
        <v>0.75369148602711178</v>
      </c>
      <c r="M2825" t="s">
        <v>53147</v>
      </c>
      <c r="N2825" t="s">
        <v>53147</v>
      </c>
      <c r="O2825" t="s">
        <v>76851</v>
      </c>
      <c r="P2825" t="s">
        <v>76852</v>
      </c>
      <c r="Q2825" t="s">
        <v>76853</v>
      </c>
      <c r="R2825" t="s">
        <v>75628</v>
      </c>
    </row>
    <row r="2826" spans="1:18" x14ac:dyDescent="0.2">
      <c r="A2826" s="2">
        <v>2824</v>
      </c>
      <c r="B2826">
        <v>4449851</v>
      </c>
      <c r="C2826" t="s">
        <v>53145</v>
      </c>
      <c r="D2826">
        <v>507</v>
      </c>
      <c r="E2826" t="s">
        <v>53146</v>
      </c>
      <c r="F2826">
        <v>383</v>
      </c>
      <c r="G2826" t="s">
        <v>52238</v>
      </c>
      <c r="H2826" t="s">
        <v>53146</v>
      </c>
      <c r="I2826" t="s">
        <v>53147</v>
      </c>
      <c r="J2826" t="s">
        <v>53148</v>
      </c>
      <c r="K2826">
        <v>5.7050079593333356</v>
      </c>
      <c r="L2826">
        <v>0.75369148602711178</v>
      </c>
      <c r="M2826" t="s">
        <v>53147</v>
      </c>
      <c r="N2826" t="s">
        <v>53147</v>
      </c>
      <c r="O2826" t="s">
        <v>76851</v>
      </c>
      <c r="P2826" t="s">
        <v>76852</v>
      </c>
      <c r="Q2826" t="s">
        <v>76853</v>
      </c>
      <c r="R2826" t="s">
        <v>75629</v>
      </c>
    </row>
    <row r="2827" spans="1:18" x14ac:dyDescent="0.2">
      <c r="A2827" s="2">
        <v>2825</v>
      </c>
      <c r="B2827">
        <v>4446274</v>
      </c>
      <c r="C2827" t="s">
        <v>53149</v>
      </c>
      <c r="D2827">
        <v>506</v>
      </c>
      <c r="E2827" t="s">
        <v>53150</v>
      </c>
      <c r="F2827">
        <v>384</v>
      </c>
      <c r="G2827" t="s">
        <v>52238</v>
      </c>
      <c r="H2827" t="s">
        <v>53150</v>
      </c>
      <c r="I2827" t="s">
        <v>53151</v>
      </c>
      <c r="J2827" t="s">
        <v>53152</v>
      </c>
      <c r="K2827">
        <v>5.7041505168397988</v>
      </c>
      <c r="L2827">
        <v>0.75357820886575755</v>
      </c>
      <c r="M2827" t="s">
        <v>53151</v>
      </c>
      <c r="N2827" t="s">
        <v>53151</v>
      </c>
      <c r="O2827" t="s">
        <v>76855</v>
      </c>
      <c r="P2827" t="s">
        <v>76856</v>
      </c>
      <c r="Q2827" t="s">
        <v>76857</v>
      </c>
      <c r="R2827" t="s">
        <v>74965</v>
      </c>
    </row>
    <row r="2828" spans="1:18" x14ac:dyDescent="0.2">
      <c r="A2828" s="2">
        <v>2826</v>
      </c>
      <c r="B2828">
        <v>4446274</v>
      </c>
      <c r="C2828" t="s">
        <v>53149</v>
      </c>
      <c r="D2828">
        <v>506</v>
      </c>
      <c r="E2828" t="s">
        <v>53150</v>
      </c>
      <c r="F2828">
        <v>384</v>
      </c>
      <c r="G2828" t="s">
        <v>52238</v>
      </c>
      <c r="H2828" t="s">
        <v>53150</v>
      </c>
      <c r="I2828" t="s">
        <v>53151</v>
      </c>
      <c r="J2828" t="s">
        <v>53152</v>
      </c>
      <c r="K2828">
        <v>5.7041505168397988</v>
      </c>
      <c r="L2828">
        <v>0.75357820886575755</v>
      </c>
      <c r="M2828" t="s">
        <v>53151</v>
      </c>
      <c r="N2828" t="s">
        <v>53151</v>
      </c>
      <c r="O2828" t="s">
        <v>76855</v>
      </c>
      <c r="P2828" t="s">
        <v>76856</v>
      </c>
      <c r="Q2828" t="s">
        <v>76857</v>
      </c>
      <c r="R2828" t="s">
        <v>76445</v>
      </c>
    </row>
    <row r="2829" spans="1:18" x14ac:dyDescent="0.2">
      <c r="A2829" s="2">
        <v>2827</v>
      </c>
      <c r="B2829">
        <v>4446274</v>
      </c>
      <c r="C2829" t="s">
        <v>53149</v>
      </c>
      <c r="D2829">
        <v>506</v>
      </c>
      <c r="E2829" t="s">
        <v>53150</v>
      </c>
      <c r="F2829">
        <v>384</v>
      </c>
      <c r="G2829" t="s">
        <v>52238</v>
      </c>
      <c r="H2829" t="s">
        <v>53150</v>
      </c>
      <c r="I2829" t="s">
        <v>53151</v>
      </c>
      <c r="J2829" t="s">
        <v>53152</v>
      </c>
      <c r="K2829">
        <v>5.7041505168397988</v>
      </c>
      <c r="L2829">
        <v>0.75357820886575755</v>
      </c>
      <c r="M2829" t="s">
        <v>53151</v>
      </c>
      <c r="N2829" t="s">
        <v>53151</v>
      </c>
      <c r="O2829" t="s">
        <v>76855</v>
      </c>
      <c r="P2829" t="s">
        <v>76856</v>
      </c>
      <c r="Q2829" t="s">
        <v>76857</v>
      </c>
      <c r="R2829" t="s">
        <v>76446</v>
      </c>
    </row>
    <row r="2830" spans="1:18" x14ac:dyDescent="0.2">
      <c r="A2830" s="2">
        <v>2828</v>
      </c>
      <c r="B2830">
        <v>4446274</v>
      </c>
      <c r="C2830" t="s">
        <v>53149</v>
      </c>
      <c r="D2830">
        <v>506</v>
      </c>
      <c r="E2830" t="s">
        <v>53150</v>
      </c>
      <c r="F2830">
        <v>384</v>
      </c>
      <c r="G2830" t="s">
        <v>52238</v>
      </c>
      <c r="H2830" t="s">
        <v>53150</v>
      </c>
      <c r="I2830" t="s">
        <v>53151</v>
      </c>
      <c r="J2830" t="s">
        <v>53152</v>
      </c>
      <c r="K2830">
        <v>5.7041505168397988</v>
      </c>
      <c r="L2830">
        <v>0.75357820886575755</v>
      </c>
      <c r="M2830" t="s">
        <v>53151</v>
      </c>
      <c r="N2830" t="s">
        <v>53151</v>
      </c>
      <c r="O2830" t="s">
        <v>76855</v>
      </c>
      <c r="P2830" t="s">
        <v>76856</v>
      </c>
      <c r="Q2830" t="s">
        <v>76857</v>
      </c>
      <c r="R2830" t="s">
        <v>76447</v>
      </c>
    </row>
    <row r="2831" spans="1:18" x14ac:dyDescent="0.2">
      <c r="A2831" s="2">
        <v>2829</v>
      </c>
      <c r="B2831">
        <v>4446274</v>
      </c>
      <c r="C2831" t="s">
        <v>53149</v>
      </c>
      <c r="D2831">
        <v>506</v>
      </c>
      <c r="E2831" t="s">
        <v>53150</v>
      </c>
      <c r="F2831">
        <v>384</v>
      </c>
      <c r="G2831" t="s">
        <v>52238</v>
      </c>
      <c r="H2831" t="s">
        <v>53150</v>
      </c>
      <c r="I2831" t="s">
        <v>53151</v>
      </c>
      <c r="J2831" t="s">
        <v>53152</v>
      </c>
      <c r="K2831">
        <v>5.7041505168397988</v>
      </c>
      <c r="L2831">
        <v>0.75357820886575755</v>
      </c>
      <c r="M2831" t="s">
        <v>53151</v>
      </c>
      <c r="N2831" t="s">
        <v>53151</v>
      </c>
      <c r="O2831" t="s">
        <v>76855</v>
      </c>
      <c r="P2831" t="s">
        <v>76856</v>
      </c>
      <c r="Q2831" t="s">
        <v>76857</v>
      </c>
      <c r="R2831" t="s">
        <v>75154</v>
      </c>
    </row>
    <row r="2832" spans="1:18" x14ac:dyDescent="0.2">
      <c r="A2832" s="2">
        <v>2830</v>
      </c>
      <c r="B2832">
        <v>4446274</v>
      </c>
      <c r="C2832" t="s">
        <v>53149</v>
      </c>
      <c r="D2832">
        <v>506</v>
      </c>
      <c r="E2832" t="s">
        <v>53150</v>
      </c>
      <c r="F2832">
        <v>384</v>
      </c>
      <c r="G2832" t="s">
        <v>52238</v>
      </c>
      <c r="H2832" t="s">
        <v>53150</v>
      </c>
      <c r="I2832" t="s">
        <v>53151</v>
      </c>
      <c r="J2832" t="s">
        <v>53152</v>
      </c>
      <c r="K2832">
        <v>5.7041505168397988</v>
      </c>
      <c r="L2832">
        <v>0.75357820886575755</v>
      </c>
      <c r="M2832" t="s">
        <v>53151</v>
      </c>
      <c r="N2832" t="s">
        <v>53151</v>
      </c>
      <c r="O2832" t="s">
        <v>76855</v>
      </c>
      <c r="P2832" t="s">
        <v>76856</v>
      </c>
      <c r="Q2832" t="s">
        <v>76857</v>
      </c>
      <c r="R2832" t="s">
        <v>76448</v>
      </c>
    </row>
    <row r="2833" spans="1:18" x14ac:dyDescent="0.2">
      <c r="A2833" s="2">
        <v>2831</v>
      </c>
      <c r="B2833">
        <v>4446274</v>
      </c>
      <c r="C2833" t="s">
        <v>53149</v>
      </c>
      <c r="D2833">
        <v>506</v>
      </c>
      <c r="E2833" t="s">
        <v>53150</v>
      </c>
      <c r="F2833">
        <v>384</v>
      </c>
      <c r="G2833" t="s">
        <v>52238</v>
      </c>
      <c r="H2833" t="s">
        <v>53150</v>
      </c>
      <c r="I2833" t="s">
        <v>53151</v>
      </c>
      <c r="J2833" t="s">
        <v>53152</v>
      </c>
      <c r="K2833">
        <v>5.7041505168397988</v>
      </c>
      <c r="L2833">
        <v>0.75357820886575755</v>
      </c>
      <c r="M2833" t="s">
        <v>53151</v>
      </c>
      <c r="N2833" t="s">
        <v>53151</v>
      </c>
      <c r="O2833" t="s">
        <v>76855</v>
      </c>
      <c r="P2833" t="s">
        <v>76856</v>
      </c>
      <c r="Q2833" t="s">
        <v>76857</v>
      </c>
      <c r="R2833" t="s">
        <v>75317</v>
      </c>
    </row>
    <row r="2834" spans="1:18" x14ac:dyDescent="0.2">
      <c r="A2834" s="2">
        <v>2832</v>
      </c>
      <c r="B2834">
        <v>4446274</v>
      </c>
      <c r="C2834" t="s">
        <v>53149</v>
      </c>
      <c r="D2834">
        <v>506</v>
      </c>
      <c r="E2834" t="s">
        <v>53150</v>
      </c>
      <c r="F2834">
        <v>384</v>
      </c>
      <c r="G2834" t="s">
        <v>52238</v>
      </c>
      <c r="H2834" t="s">
        <v>53150</v>
      </c>
      <c r="I2834" t="s">
        <v>53151</v>
      </c>
      <c r="J2834" t="s">
        <v>53152</v>
      </c>
      <c r="K2834">
        <v>5.7041505168397988</v>
      </c>
      <c r="L2834">
        <v>0.75357820886575755</v>
      </c>
      <c r="M2834" t="s">
        <v>53151</v>
      </c>
      <c r="N2834" t="s">
        <v>53151</v>
      </c>
      <c r="O2834" t="s">
        <v>76855</v>
      </c>
      <c r="P2834" t="s">
        <v>76856</v>
      </c>
      <c r="Q2834" t="s">
        <v>76857</v>
      </c>
      <c r="R2834" t="s">
        <v>74801</v>
      </c>
    </row>
    <row r="2835" spans="1:18" x14ac:dyDescent="0.2">
      <c r="A2835" s="2">
        <v>2833</v>
      </c>
      <c r="B2835">
        <v>4446274</v>
      </c>
      <c r="C2835" t="s">
        <v>53149</v>
      </c>
      <c r="D2835">
        <v>506</v>
      </c>
      <c r="E2835" t="s">
        <v>53150</v>
      </c>
      <c r="F2835">
        <v>384</v>
      </c>
      <c r="G2835" t="s">
        <v>52238</v>
      </c>
      <c r="H2835" t="s">
        <v>53150</v>
      </c>
      <c r="I2835" t="s">
        <v>53151</v>
      </c>
      <c r="J2835" t="s">
        <v>53152</v>
      </c>
      <c r="K2835">
        <v>5.7041505168397988</v>
      </c>
      <c r="L2835">
        <v>0.75357820886575755</v>
      </c>
      <c r="M2835" t="s">
        <v>53151</v>
      </c>
      <c r="N2835" t="s">
        <v>53151</v>
      </c>
      <c r="O2835" t="s">
        <v>76855</v>
      </c>
      <c r="P2835" t="s">
        <v>76856</v>
      </c>
      <c r="Q2835" t="s">
        <v>76857</v>
      </c>
      <c r="R2835" t="s">
        <v>74709</v>
      </c>
    </row>
    <row r="2836" spans="1:18" x14ac:dyDescent="0.2">
      <c r="A2836" s="2">
        <v>2834</v>
      </c>
      <c r="B2836">
        <v>4446274</v>
      </c>
      <c r="C2836" t="s">
        <v>53149</v>
      </c>
      <c r="D2836">
        <v>506</v>
      </c>
      <c r="E2836" t="s">
        <v>53150</v>
      </c>
      <c r="F2836">
        <v>384</v>
      </c>
      <c r="G2836" t="s">
        <v>52238</v>
      </c>
      <c r="H2836" t="s">
        <v>53150</v>
      </c>
      <c r="I2836" t="s">
        <v>53151</v>
      </c>
      <c r="J2836" t="s">
        <v>53152</v>
      </c>
      <c r="K2836">
        <v>5.7041505168397988</v>
      </c>
      <c r="L2836">
        <v>0.75357820886575755</v>
      </c>
      <c r="M2836" t="s">
        <v>53151</v>
      </c>
      <c r="N2836" t="s">
        <v>53151</v>
      </c>
      <c r="O2836" t="s">
        <v>76855</v>
      </c>
      <c r="P2836" t="s">
        <v>76856</v>
      </c>
      <c r="Q2836" t="s">
        <v>76857</v>
      </c>
      <c r="R2836" t="s">
        <v>76449</v>
      </c>
    </row>
    <row r="2837" spans="1:18" x14ac:dyDescent="0.2">
      <c r="A2837" s="2">
        <v>2835</v>
      </c>
      <c r="B2837">
        <v>4446274</v>
      </c>
      <c r="C2837" t="s">
        <v>53149</v>
      </c>
      <c r="D2837">
        <v>506</v>
      </c>
      <c r="E2837" t="s">
        <v>53150</v>
      </c>
      <c r="F2837">
        <v>384</v>
      </c>
      <c r="G2837" t="s">
        <v>52238</v>
      </c>
      <c r="H2837" t="s">
        <v>53150</v>
      </c>
      <c r="I2837" t="s">
        <v>53151</v>
      </c>
      <c r="J2837" t="s">
        <v>53152</v>
      </c>
      <c r="K2837">
        <v>5.7041505168397988</v>
      </c>
      <c r="L2837">
        <v>0.75357820886575755</v>
      </c>
      <c r="M2837" t="s">
        <v>53151</v>
      </c>
      <c r="N2837" t="s">
        <v>53151</v>
      </c>
      <c r="O2837" t="s">
        <v>76855</v>
      </c>
      <c r="P2837" t="s">
        <v>76856</v>
      </c>
      <c r="Q2837" t="s">
        <v>76857</v>
      </c>
      <c r="R2837" t="s">
        <v>75933</v>
      </c>
    </row>
    <row r="2838" spans="1:18" x14ac:dyDescent="0.2">
      <c r="A2838" s="2">
        <v>2836</v>
      </c>
      <c r="B2838">
        <v>4440758</v>
      </c>
      <c r="C2838" t="s">
        <v>53153</v>
      </c>
      <c r="D2838">
        <v>505</v>
      </c>
      <c r="E2838" t="s">
        <v>53154</v>
      </c>
      <c r="F2838">
        <v>385</v>
      </c>
      <c r="G2838" t="s">
        <v>52238</v>
      </c>
      <c r="H2838" t="s">
        <v>53154</v>
      </c>
      <c r="I2838" t="s">
        <v>53155</v>
      </c>
      <c r="J2838" t="s">
        <v>53156</v>
      </c>
      <c r="K2838">
        <v>5.7032913781186609</v>
      </c>
      <c r="L2838">
        <v>0.75346470761491735</v>
      </c>
      <c r="M2838" t="s">
        <v>53155</v>
      </c>
      <c r="N2838" t="s">
        <v>53155</v>
      </c>
      <c r="O2838" t="s">
        <v>76858</v>
      </c>
      <c r="P2838" t="s">
        <v>76859</v>
      </c>
      <c r="Q2838" t="s">
        <v>76860</v>
      </c>
      <c r="R2838" t="s">
        <v>76083</v>
      </c>
    </row>
    <row r="2839" spans="1:18" x14ac:dyDescent="0.2">
      <c r="A2839" s="2">
        <v>2837</v>
      </c>
      <c r="B2839">
        <v>4440758</v>
      </c>
      <c r="C2839" t="s">
        <v>53153</v>
      </c>
      <c r="D2839">
        <v>505</v>
      </c>
      <c r="E2839" t="s">
        <v>53154</v>
      </c>
      <c r="F2839">
        <v>385</v>
      </c>
      <c r="G2839" t="s">
        <v>52238</v>
      </c>
      <c r="H2839" t="s">
        <v>53154</v>
      </c>
      <c r="I2839" t="s">
        <v>53155</v>
      </c>
      <c r="J2839" t="s">
        <v>53156</v>
      </c>
      <c r="K2839">
        <v>5.7032913781186609</v>
      </c>
      <c r="L2839">
        <v>0.75346470761491735</v>
      </c>
      <c r="M2839" t="s">
        <v>53155</v>
      </c>
      <c r="N2839" t="s">
        <v>53155</v>
      </c>
      <c r="O2839" t="s">
        <v>76858</v>
      </c>
      <c r="P2839" t="s">
        <v>76859</v>
      </c>
      <c r="Q2839" t="s">
        <v>76860</v>
      </c>
      <c r="R2839" t="s">
        <v>75611</v>
      </c>
    </row>
    <row r="2840" spans="1:18" x14ac:dyDescent="0.2">
      <c r="A2840" s="2">
        <v>2838</v>
      </c>
      <c r="B2840">
        <v>4440758</v>
      </c>
      <c r="C2840" t="s">
        <v>53153</v>
      </c>
      <c r="D2840">
        <v>505</v>
      </c>
      <c r="E2840" t="s">
        <v>53154</v>
      </c>
      <c r="F2840">
        <v>385</v>
      </c>
      <c r="G2840" t="s">
        <v>52238</v>
      </c>
      <c r="H2840" t="s">
        <v>53154</v>
      </c>
      <c r="I2840" t="s">
        <v>53155</v>
      </c>
      <c r="J2840" t="s">
        <v>53156</v>
      </c>
      <c r="K2840">
        <v>5.7032913781186609</v>
      </c>
      <c r="L2840">
        <v>0.75346470761491735</v>
      </c>
      <c r="M2840" t="s">
        <v>53155</v>
      </c>
      <c r="N2840" t="s">
        <v>53155</v>
      </c>
      <c r="O2840" t="s">
        <v>76858</v>
      </c>
      <c r="P2840" t="s">
        <v>76859</v>
      </c>
      <c r="Q2840" t="s">
        <v>76860</v>
      </c>
      <c r="R2840" t="s">
        <v>76861</v>
      </c>
    </row>
    <row r="2841" spans="1:18" x14ac:dyDescent="0.2">
      <c r="A2841" s="2">
        <v>2839</v>
      </c>
      <c r="B2841">
        <v>4440758</v>
      </c>
      <c r="C2841" t="s">
        <v>53153</v>
      </c>
      <c r="D2841">
        <v>505</v>
      </c>
      <c r="E2841" t="s">
        <v>53154</v>
      </c>
      <c r="F2841">
        <v>385</v>
      </c>
      <c r="G2841" t="s">
        <v>52238</v>
      </c>
      <c r="H2841" t="s">
        <v>53154</v>
      </c>
      <c r="I2841" t="s">
        <v>53155</v>
      </c>
      <c r="J2841" t="s">
        <v>53156</v>
      </c>
      <c r="K2841">
        <v>5.7032913781186609</v>
      </c>
      <c r="L2841">
        <v>0.75346470761491735</v>
      </c>
      <c r="M2841" t="s">
        <v>53155</v>
      </c>
      <c r="N2841" t="s">
        <v>53155</v>
      </c>
      <c r="O2841" t="s">
        <v>76858</v>
      </c>
      <c r="P2841" t="s">
        <v>76859</v>
      </c>
      <c r="Q2841" t="s">
        <v>76860</v>
      </c>
      <c r="R2841" t="s">
        <v>75612</v>
      </c>
    </row>
    <row r="2842" spans="1:18" x14ac:dyDescent="0.2">
      <c r="A2842" s="2">
        <v>2840</v>
      </c>
      <c r="B2842">
        <v>4440758</v>
      </c>
      <c r="C2842" t="s">
        <v>53153</v>
      </c>
      <c r="D2842">
        <v>505</v>
      </c>
      <c r="E2842" t="s">
        <v>53154</v>
      </c>
      <c r="F2842">
        <v>385</v>
      </c>
      <c r="G2842" t="s">
        <v>52238</v>
      </c>
      <c r="H2842" t="s">
        <v>53154</v>
      </c>
      <c r="I2842" t="s">
        <v>53155</v>
      </c>
      <c r="J2842" t="s">
        <v>53156</v>
      </c>
      <c r="K2842">
        <v>5.7032913781186609</v>
      </c>
      <c r="L2842">
        <v>0.75346470761491735</v>
      </c>
      <c r="M2842" t="s">
        <v>53155</v>
      </c>
      <c r="N2842" t="s">
        <v>53155</v>
      </c>
      <c r="O2842" t="s">
        <v>76858</v>
      </c>
      <c r="P2842" t="s">
        <v>76859</v>
      </c>
      <c r="Q2842" t="s">
        <v>76860</v>
      </c>
      <c r="R2842" t="s">
        <v>75905</v>
      </c>
    </row>
    <row r="2843" spans="1:18" x14ac:dyDescent="0.2">
      <c r="A2843" s="2">
        <v>2841</v>
      </c>
      <c r="B2843">
        <v>4440758</v>
      </c>
      <c r="C2843" t="s">
        <v>53153</v>
      </c>
      <c r="D2843">
        <v>505</v>
      </c>
      <c r="E2843" t="s">
        <v>53154</v>
      </c>
      <c r="F2843">
        <v>385</v>
      </c>
      <c r="G2843" t="s">
        <v>52238</v>
      </c>
      <c r="H2843" t="s">
        <v>53154</v>
      </c>
      <c r="I2843" t="s">
        <v>53155</v>
      </c>
      <c r="J2843" t="s">
        <v>53156</v>
      </c>
      <c r="K2843">
        <v>5.7032913781186609</v>
      </c>
      <c r="L2843">
        <v>0.75346470761491735</v>
      </c>
      <c r="M2843" t="s">
        <v>53155</v>
      </c>
      <c r="N2843" t="s">
        <v>53155</v>
      </c>
      <c r="O2843" t="s">
        <v>76858</v>
      </c>
      <c r="P2843" t="s">
        <v>76859</v>
      </c>
      <c r="Q2843" t="s">
        <v>76860</v>
      </c>
      <c r="R2843" t="s">
        <v>74981</v>
      </c>
    </row>
    <row r="2844" spans="1:18" x14ac:dyDescent="0.2">
      <c r="A2844" s="2">
        <v>2842</v>
      </c>
      <c r="B2844">
        <v>4440758</v>
      </c>
      <c r="C2844" t="s">
        <v>53153</v>
      </c>
      <c r="D2844">
        <v>505</v>
      </c>
      <c r="E2844" t="s">
        <v>53154</v>
      </c>
      <c r="F2844">
        <v>385</v>
      </c>
      <c r="G2844" t="s">
        <v>52238</v>
      </c>
      <c r="H2844" t="s">
        <v>53154</v>
      </c>
      <c r="I2844" t="s">
        <v>53155</v>
      </c>
      <c r="J2844" t="s">
        <v>53156</v>
      </c>
      <c r="K2844">
        <v>5.7032913781186609</v>
      </c>
      <c r="L2844">
        <v>0.75346470761491735</v>
      </c>
      <c r="M2844" t="s">
        <v>53155</v>
      </c>
      <c r="N2844" t="s">
        <v>53155</v>
      </c>
      <c r="O2844" t="s">
        <v>76858</v>
      </c>
      <c r="P2844" t="s">
        <v>76859</v>
      </c>
      <c r="Q2844" t="s">
        <v>76860</v>
      </c>
      <c r="R2844" t="s">
        <v>76096</v>
      </c>
    </row>
    <row r="2845" spans="1:18" x14ac:dyDescent="0.2">
      <c r="A2845" s="2">
        <v>2843</v>
      </c>
      <c r="B2845">
        <v>4440758</v>
      </c>
      <c r="C2845" t="s">
        <v>53153</v>
      </c>
      <c r="D2845">
        <v>505</v>
      </c>
      <c r="E2845" t="s">
        <v>53154</v>
      </c>
      <c r="F2845">
        <v>385</v>
      </c>
      <c r="G2845" t="s">
        <v>52238</v>
      </c>
      <c r="H2845" t="s">
        <v>53154</v>
      </c>
      <c r="I2845" t="s">
        <v>53155</v>
      </c>
      <c r="J2845" t="s">
        <v>53156</v>
      </c>
      <c r="K2845">
        <v>5.7032913781186609</v>
      </c>
      <c r="L2845">
        <v>0.75346470761491735</v>
      </c>
      <c r="M2845" t="s">
        <v>53155</v>
      </c>
      <c r="N2845" t="s">
        <v>53155</v>
      </c>
      <c r="O2845" t="s">
        <v>76858</v>
      </c>
      <c r="P2845" t="s">
        <v>76859</v>
      </c>
      <c r="Q2845" t="s">
        <v>76860</v>
      </c>
      <c r="R2845" t="s">
        <v>75614</v>
      </c>
    </row>
    <row r="2846" spans="1:18" x14ac:dyDescent="0.2">
      <c r="A2846" s="2">
        <v>2844</v>
      </c>
      <c r="B2846">
        <v>4440758</v>
      </c>
      <c r="C2846" t="s">
        <v>53153</v>
      </c>
      <c r="D2846">
        <v>505</v>
      </c>
      <c r="E2846" t="s">
        <v>53154</v>
      </c>
      <c r="F2846">
        <v>385</v>
      </c>
      <c r="G2846" t="s">
        <v>52238</v>
      </c>
      <c r="H2846" t="s">
        <v>53154</v>
      </c>
      <c r="I2846" t="s">
        <v>53155</v>
      </c>
      <c r="J2846" t="s">
        <v>53156</v>
      </c>
      <c r="K2846">
        <v>5.7032913781186609</v>
      </c>
      <c r="L2846">
        <v>0.75346470761491735</v>
      </c>
      <c r="M2846" t="s">
        <v>53155</v>
      </c>
      <c r="N2846" t="s">
        <v>53155</v>
      </c>
      <c r="O2846" t="s">
        <v>76858</v>
      </c>
      <c r="P2846" t="s">
        <v>76859</v>
      </c>
      <c r="Q2846" t="s">
        <v>76860</v>
      </c>
      <c r="R2846" t="s">
        <v>75221</v>
      </c>
    </row>
    <row r="2847" spans="1:18" x14ac:dyDescent="0.2">
      <c r="A2847" s="2">
        <v>2845</v>
      </c>
      <c r="B2847">
        <v>4440758</v>
      </c>
      <c r="C2847" t="s">
        <v>53153</v>
      </c>
      <c r="D2847">
        <v>505</v>
      </c>
      <c r="E2847" t="s">
        <v>53154</v>
      </c>
      <c r="F2847">
        <v>385</v>
      </c>
      <c r="G2847" t="s">
        <v>52238</v>
      </c>
      <c r="H2847" t="s">
        <v>53154</v>
      </c>
      <c r="I2847" t="s">
        <v>53155</v>
      </c>
      <c r="J2847" t="s">
        <v>53156</v>
      </c>
      <c r="K2847">
        <v>5.7032913781186609</v>
      </c>
      <c r="L2847">
        <v>0.75346470761491735</v>
      </c>
      <c r="M2847" t="s">
        <v>53155</v>
      </c>
      <c r="N2847" t="s">
        <v>53155</v>
      </c>
      <c r="O2847" t="s">
        <v>76858</v>
      </c>
      <c r="P2847" t="s">
        <v>76859</v>
      </c>
      <c r="Q2847" t="s">
        <v>76860</v>
      </c>
      <c r="R2847" t="s">
        <v>75616</v>
      </c>
    </row>
    <row r="2848" spans="1:18" x14ac:dyDescent="0.2">
      <c r="A2848" s="2">
        <v>2846</v>
      </c>
      <c r="B2848">
        <v>4440758</v>
      </c>
      <c r="C2848" t="s">
        <v>53153</v>
      </c>
      <c r="D2848">
        <v>505</v>
      </c>
      <c r="E2848" t="s">
        <v>53154</v>
      </c>
      <c r="F2848">
        <v>385</v>
      </c>
      <c r="G2848" t="s">
        <v>52238</v>
      </c>
      <c r="H2848" t="s">
        <v>53154</v>
      </c>
      <c r="I2848" t="s">
        <v>53155</v>
      </c>
      <c r="J2848" t="s">
        <v>53156</v>
      </c>
      <c r="K2848">
        <v>5.7032913781186609</v>
      </c>
      <c r="L2848">
        <v>0.75346470761491735</v>
      </c>
      <c r="M2848" t="s">
        <v>53155</v>
      </c>
      <c r="N2848" t="s">
        <v>53155</v>
      </c>
      <c r="O2848" t="s">
        <v>76858</v>
      </c>
      <c r="P2848" t="s">
        <v>76859</v>
      </c>
      <c r="Q2848" t="s">
        <v>76860</v>
      </c>
      <c r="R2848" t="s">
        <v>74755</v>
      </c>
    </row>
    <row r="2849" spans="1:18" x14ac:dyDescent="0.2">
      <c r="A2849" s="2">
        <v>2847</v>
      </c>
      <c r="B2849">
        <v>4440758</v>
      </c>
      <c r="C2849" t="s">
        <v>53153</v>
      </c>
      <c r="D2849">
        <v>505</v>
      </c>
      <c r="E2849" t="s">
        <v>53154</v>
      </c>
      <c r="F2849">
        <v>385</v>
      </c>
      <c r="G2849" t="s">
        <v>52238</v>
      </c>
      <c r="H2849" t="s">
        <v>53154</v>
      </c>
      <c r="I2849" t="s">
        <v>53155</v>
      </c>
      <c r="J2849" t="s">
        <v>53156</v>
      </c>
      <c r="K2849">
        <v>5.7032913781186609</v>
      </c>
      <c r="L2849">
        <v>0.75346470761491735</v>
      </c>
      <c r="M2849" t="s">
        <v>53155</v>
      </c>
      <c r="N2849" t="s">
        <v>53155</v>
      </c>
      <c r="O2849" t="s">
        <v>76858</v>
      </c>
      <c r="P2849" t="s">
        <v>76859</v>
      </c>
      <c r="Q2849" t="s">
        <v>76860</v>
      </c>
      <c r="R2849" t="s">
        <v>75619</v>
      </c>
    </row>
    <row r="2850" spans="1:18" x14ac:dyDescent="0.2">
      <c r="A2850" s="2">
        <v>2848</v>
      </c>
      <c r="B2850">
        <v>4432889</v>
      </c>
      <c r="C2850" t="s">
        <v>53157</v>
      </c>
      <c r="D2850">
        <v>503</v>
      </c>
      <c r="E2850" t="s">
        <v>53158</v>
      </c>
      <c r="F2850">
        <v>388</v>
      </c>
      <c r="G2850" t="s">
        <v>52238</v>
      </c>
      <c r="H2850" t="s">
        <v>53158</v>
      </c>
      <c r="I2850" t="s">
        <v>53159</v>
      </c>
      <c r="J2850" t="s">
        <v>53160</v>
      </c>
      <c r="K2850">
        <v>5.7015679850559273</v>
      </c>
      <c r="L2850">
        <v>0.75323702928603165</v>
      </c>
      <c r="M2850" t="s">
        <v>53159</v>
      </c>
      <c r="N2850" t="s">
        <v>53159</v>
      </c>
      <c r="O2850" t="s">
        <v>76862</v>
      </c>
      <c r="P2850" t="s">
        <v>53160</v>
      </c>
      <c r="Q2850" t="s">
        <v>76863</v>
      </c>
      <c r="R2850" t="s">
        <v>74780</v>
      </c>
    </row>
    <row r="2851" spans="1:18" x14ac:dyDescent="0.2">
      <c r="A2851" s="2">
        <v>2849</v>
      </c>
      <c r="B2851">
        <v>4432889</v>
      </c>
      <c r="C2851" t="s">
        <v>53157</v>
      </c>
      <c r="D2851">
        <v>503</v>
      </c>
      <c r="E2851" t="s">
        <v>53158</v>
      </c>
      <c r="F2851">
        <v>388</v>
      </c>
      <c r="G2851" t="s">
        <v>52238</v>
      </c>
      <c r="H2851" t="s">
        <v>53158</v>
      </c>
      <c r="I2851" t="s">
        <v>53159</v>
      </c>
      <c r="J2851" t="s">
        <v>53160</v>
      </c>
      <c r="K2851">
        <v>5.7015679850559273</v>
      </c>
      <c r="L2851">
        <v>0.75323702928603165</v>
      </c>
      <c r="M2851" t="s">
        <v>53159</v>
      </c>
      <c r="N2851" t="s">
        <v>53159</v>
      </c>
      <c r="O2851" t="s">
        <v>76862</v>
      </c>
      <c r="P2851" t="s">
        <v>53160</v>
      </c>
      <c r="Q2851" t="s">
        <v>76863</v>
      </c>
      <c r="R2851" t="s">
        <v>76305</v>
      </c>
    </row>
    <row r="2852" spans="1:18" x14ac:dyDescent="0.2">
      <c r="A2852" s="2">
        <v>2850</v>
      </c>
      <c r="B2852">
        <v>4432889</v>
      </c>
      <c r="C2852" t="s">
        <v>53157</v>
      </c>
      <c r="D2852">
        <v>503</v>
      </c>
      <c r="E2852" t="s">
        <v>53158</v>
      </c>
      <c r="F2852">
        <v>388</v>
      </c>
      <c r="G2852" t="s">
        <v>52238</v>
      </c>
      <c r="H2852" t="s">
        <v>53158</v>
      </c>
      <c r="I2852" t="s">
        <v>53159</v>
      </c>
      <c r="J2852" t="s">
        <v>53160</v>
      </c>
      <c r="K2852">
        <v>5.7015679850559273</v>
      </c>
      <c r="L2852">
        <v>0.75323702928603165</v>
      </c>
      <c r="M2852" t="s">
        <v>53159</v>
      </c>
      <c r="N2852" t="s">
        <v>53159</v>
      </c>
      <c r="O2852" t="s">
        <v>76862</v>
      </c>
      <c r="P2852" t="s">
        <v>53160</v>
      </c>
      <c r="Q2852" t="s">
        <v>76863</v>
      </c>
      <c r="R2852" t="s">
        <v>75597</v>
      </c>
    </row>
    <row r="2853" spans="1:18" x14ac:dyDescent="0.2">
      <c r="A2853" s="2">
        <v>2851</v>
      </c>
      <c r="B2853">
        <v>4432889</v>
      </c>
      <c r="C2853" t="s">
        <v>53157</v>
      </c>
      <c r="D2853">
        <v>503</v>
      </c>
      <c r="E2853" t="s">
        <v>53158</v>
      </c>
      <c r="F2853">
        <v>388</v>
      </c>
      <c r="G2853" t="s">
        <v>52238</v>
      </c>
      <c r="H2853" t="s">
        <v>53158</v>
      </c>
      <c r="I2853" t="s">
        <v>53159</v>
      </c>
      <c r="J2853" t="s">
        <v>53160</v>
      </c>
      <c r="K2853">
        <v>5.7015679850559273</v>
      </c>
      <c r="L2853">
        <v>0.75323702928603165</v>
      </c>
      <c r="M2853" t="s">
        <v>53159</v>
      </c>
      <c r="N2853" t="s">
        <v>53159</v>
      </c>
      <c r="O2853" t="s">
        <v>76862</v>
      </c>
      <c r="P2853" t="s">
        <v>53160</v>
      </c>
      <c r="Q2853" t="s">
        <v>76863</v>
      </c>
      <c r="R2853" t="s">
        <v>76864</v>
      </c>
    </row>
    <row r="2854" spans="1:18" x14ac:dyDescent="0.2">
      <c r="A2854" s="2">
        <v>2852</v>
      </c>
      <c r="B2854">
        <v>4432889</v>
      </c>
      <c r="C2854" t="s">
        <v>53157</v>
      </c>
      <c r="D2854">
        <v>503</v>
      </c>
      <c r="E2854" t="s">
        <v>53158</v>
      </c>
      <c r="F2854">
        <v>388</v>
      </c>
      <c r="G2854" t="s">
        <v>52238</v>
      </c>
      <c r="H2854" t="s">
        <v>53158</v>
      </c>
      <c r="I2854" t="s">
        <v>53159</v>
      </c>
      <c r="J2854" t="s">
        <v>53160</v>
      </c>
      <c r="K2854">
        <v>5.7015679850559273</v>
      </c>
      <c r="L2854">
        <v>0.75323702928603165</v>
      </c>
      <c r="M2854" t="s">
        <v>53159</v>
      </c>
      <c r="N2854" t="s">
        <v>53159</v>
      </c>
      <c r="O2854" t="s">
        <v>76862</v>
      </c>
      <c r="P2854" t="s">
        <v>53160</v>
      </c>
      <c r="Q2854" t="s">
        <v>76863</v>
      </c>
      <c r="R2854" t="s">
        <v>74934</v>
      </c>
    </row>
    <row r="2855" spans="1:18" x14ac:dyDescent="0.2">
      <c r="A2855" s="2">
        <v>2853</v>
      </c>
      <c r="B2855">
        <v>4432889</v>
      </c>
      <c r="C2855" t="s">
        <v>53157</v>
      </c>
      <c r="D2855">
        <v>503</v>
      </c>
      <c r="E2855" t="s">
        <v>53158</v>
      </c>
      <c r="F2855">
        <v>388</v>
      </c>
      <c r="G2855" t="s">
        <v>52238</v>
      </c>
      <c r="H2855" t="s">
        <v>53158</v>
      </c>
      <c r="I2855" t="s">
        <v>53159</v>
      </c>
      <c r="J2855" t="s">
        <v>53160</v>
      </c>
      <c r="K2855">
        <v>5.7015679850559273</v>
      </c>
      <c r="L2855">
        <v>0.75323702928603165</v>
      </c>
      <c r="M2855" t="s">
        <v>53159</v>
      </c>
      <c r="N2855" t="s">
        <v>53159</v>
      </c>
      <c r="O2855" t="s">
        <v>76862</v>
      </c>
      <c r="P2855" t="s">
        <v>53160</v>
      </c>
      <c r="Q2855" t="s">
        <v>76863</v>
      </c>
      <c r="R2855" t="s">
        <v>74707</v>
      </c>
    </row>
    <row r="2856" spans="1:18" x14ac:dyDescent="0.2">
      <c r="A2856" s="2">
        <v>2854</v>
      </c>
      <c r="B2856">
        <v>4432889</v>
      </c>
      <c r="C2856" t="s">
        <v>53157</v>
      </c>
      <c r="D2856">
        <v>503</v>
      </c>
      <c r="E2856" t="s">
        <v>53158</v>
      </c>
      <c r="F2856">
        <v>388</v>
      </c>
      <c r="G2856" t="s">
        <v>52238</v>
      </c>
      <c r="H2856" t="s">
        <v>53158</v>
      </c>
      <c r="I2856" t="s">
        <v>53159</v>
      </c>
      <c r="J2856" t="s">
        <v>53160</v>
      </c>
      <c r="K2856">
        <v>5.7015679850559273</v>
      </c>
      <c r="L2856">
        <v>0.75323702928603165</v>
      </c>
      <c r="M2856" t="s">
        <v>53159</v>
      </c>
      <c r="N2856" t="s">
        <v>53159</v>
      </c>
      <c r="O2856" t="s">
        <v>76862</v>
      </c>
      <c r="P2856" t="s">
        <v>53160</v>
      </c>
      <c r="Q2856" t="s">
        <v>76863</v>
      </c>
      <c r="R2856" t="s">
        <v>76865</v>
      </c>
    </row>
    <row r="2857" spans="1:18" x14ac:dyDescent="0.2">
      <c r="A2857" s="2">
        <v>2855</v>
      </c>
      <c r="B2857">
        <v>4432889</v>
      </c>
      <c r="C2857" t="s">
        <v>53157</v>
      </c>
      <c r="D2857">
        <v>503</v>
      </c>
      <c r="E2857" t="s">
        <v>53158</v>
      </c>
      <c r="F2857">
        <v>388</v>
      </c>
      <c r="G2857" t="s">
        <v>52238</v>
      </c>
      <c r="H2857" t="s">
        <v>53158</v>
      </c>
      <c r="I2857" t="s">
        <v>53159</v>
      </c>
      <c r="J2857" t="s">
        <v>53160</v>
      </c>
      <c r="K2857">
        <v>5.7015679850559273</v>
      </c>
      <c r="L2857">
        <v>0.75323702928603165</v>
      </c>
      <c r="M2857" t="s">
        <v>53159</v>
      </c>
      <c r="N2857" t="s">
        <v>53159</v>
      </c>
      <c r="O2857" t="s">
        <v>76862</v>
      </c>
      <c r="P2857" t="s">
        <v>53160</v>
      </c>
      <c r="Q2857" t="s">
        <v>76863</v>
      </c>
      <c r="R2857" t="s">
        <v>75232</v>
      </c>
    </row>
    <row r="2858" spans="1:18" x14ac:dyDescent="0.2">
      <c r="A2858" s="2">
        <v>2856</v>
      </c>
      <c r="B2858">
        <v>4432889</v>
      </c>
      <c r="C2858" t="s">
        <v>53157</v>
      </c>
      <c r="D2858">
        <v>503</v>
      </c>
      <c r="E2858" t="s">
        <v>53158</v>
      </c>
      <c r="F2858">
        <v>388</v>
      </c>
      <c r="G2858" t="s">
        <v>52238</v>
      </c>
      <c r="H2858" t="s">
        <v>53158</v>
      </c>
      <c r="I2858" t="s">
        <v>53159</v>
      </c>
      <c r="J2858" t="s">
        <v>53160</v>
      </c>
      <c r="K2858">
        <v>5.7015679850559273</v>
      </c>
      <c r="L2858">
        <v>0.75323702928603165</v>
      </c>
      <c r="M2858" t="s">
        <v>53159</v>
      </c>
      <c r="N2858" t="s">
        <v>53159</v>
      </c>
      <c r="O2858" t="s">
        <v>76862</v>
      </c>
      <c r="P2858" t="s">
        <v>53160</v>
      </c>
      <c r="Q2858" t="s">
        <v>76863</v>
      </c>
      <c r="R2858" t="s">
        <v>74755</v>
      </c>
    </row>
    <row r="2859" spans="1:18" x14ac:dyDescent="0.2">
      <c r="A2859" s="2">
        <v>2857</v>
      </c>
      <c r="B2859">
        <v>4432889</v>
      </c>
      <c r="C2859" t="s">
        <v>53157</v>
      </c>
      <c r="D2859">
        <v>503</v>
      </c>
      <c r="E2859" t="s">
        <v>53158</v>
      </c>
      <c r="F2859">
        <v>388</v>
      </c>
      <c r="G2859" t="s">
        <v>52238</v>
      </c>
      <c r="H2859" t="s">
        <v>53158</v>
      </c>
      <c r="I2859" t="s">
        <v>53159</v>
      </c>
      <c r="J2859" t="s">
        <v>53160</v>
      </c>
      <c r="K2859">
        <v>5.7015679850559273</v>
      </c>
      <c r="L2859">
        <v>0.75323702928603165</v>
      </c>
      <c r="M2859" t="s">
        <v>53159</v>
      </c>
      <c r="N2859" t="s">
        <v>53159</v>
      </c>
      <c r="O2859" t="s">
        <v>76862</v>
      </c>
      <c r="P2859" t="s">
        <v>53160</v>
      </c>
      <c r="Q2859" t="s">
        <v>76863</v>
      </c>
      <c r="R2859" t="s">
        <v>76866</v>
      </c>
    </row>
    <row r="2860" spans="1:18" x14ac:dyDescent="0.2">
      <c r="A2860" s="2">
        <v>2858</v>
      </c>
      <c r="B2860">
        <v>4446990</v>
      </c>
      <c r="C2860" t="s">
        <v>53161</v>
      </c>
      <c r="D2860">
        <v>501</v>
      </c>
      <c r="E2860" t="s">
        <v>53162</v>
      </c>
      <c r="F2860">
        <v>389</v>
      </c>
      <c r="G2860" t="s">
        <v>52238</v>
      </c>
      <c r="H2860" t="s">
        <v>53162</v>
      </c>
      <c r="I2860" t="s">
        <v>53163</v>
      </c>
      <c r="J2860" t="s">
        <v>53164</v>
      </c>
      <c r="K2860">
        <v>5.6998377258672459</v>
      </c>
      <c r="L2860">
        <v>0.75300844386977539</v>
      </c>
      <c r="M2860" t="s">
        <v>53163</v>
      </c>
      <c r="N2860" t="s">
        <v>53163</v>
      </c>
      <c r="O2860" t="s">
        <v>76867</v>
      </c>
      <c r="P2860" t="s">
        <v>53164</v>
      </c>
      <c r="Q2860" t="s">
        <v>76868</v>
      </c>
      <c r="R2860" t="s">
        <v>74840</v>
      </c>
    </row>
    <row r="2861" spans="1:18" x14ac:dyDescent="0.2">
      <c r="A2861" s="2">
        <v>2859</v>
      </c>
      <c r="B2861">
        <v>4446990</v>
      </c>
      <c r="C2861" t="s">
        <v>53161</v>
      </c>
      <c r="D2861">
        <v>501</v>
      </c>
      <c r="E2861" t="s">
        <v>53162</v>
      </c>
      <c r="F2861">
        <v>389</v>
      </c>
      <c r="G2861" t="s">
        <v>52238</v>
      </c>
      <c r="H2861" t="s">
        <v>53162</v>
      </c>
      <c r="I2861" t="s">
        <v>53163</v>
      </c>
      <c r="J2861" t="s">
        <v>53164</v>
      </c>
      <c r="K2861">
        <v>5.6998377258672459</v>
      </c>
      <c r="L2861">
        <v>0.75300844386977539</v>
      </c>
      <c r="M2861" t="s">
        <v>53163</v>
      </c>
      <c r="N2861" t="s">
        <v>53163</v>
      </c>
      <c r="O2861" t="s">
        <v>76867</v>
      </c>
      <c r="P2861" t="s">
        <v>53164</v>
      </c>
      <c r="Q2861" t="s">
        <v>76868</v>
      </c>
      <c r="R2861" t="s">
        <v>74666</v>
      </c>
    </row>
    <row r="2862" spans="1:18" x14ac:dyDescent="0.2">
      <c r="A2862" s="2">
        <v>2860</v>
      </c>
      <c r="B2862">
        <v>4446990</v>
      </c>
      <c r="C2862" t="s">
        <v>53161</v>
      </c>
      <c r="D2862">
        <v>501</v>
      </c>
      <c r="E2862" t="s">
        <v>53162</v>
      </c>
      <c r="F2862">
        <v>389</v>
      </c>
      <c r="G2862" t="s">
        <v>52238</v>
      </c>
      <c r="H2862" t="s">
        <v>53162</v>
      </c>
      <c r="I2862" t="s">
        <v>53163</v>
      </c>
      <c r="J2862" t="s">
        <v>53164</v>
      </c>
      <c r="K2862">
        <v>5.6998377258672459</v>
      </c>
      <c r="L2862">
        <v>0.75300844386977539</v>
      </c>
      <c r="M2862" t="s">
        <v>53163</v>
      </c>
      <c r="N2862" t="s">
        <v>53163</v>
      </c>
      <c r="O2862" t="s">
        <v>76867</v>
      </c>
      <c r="P2862" t="s">
        <v>53164</v>
      </c>
      <c r="Q2862" t="s">
        <v>76868</v>
      </c>
      <c r="R2862" t="s">
        <v>76869</v>
      </c>
    </row>
    <row r="2863" spans="1:18" x14ac:dyDescent="0.2">
      <c r="A2863" s="2">
        <v>2861</v>
      </c>
      <c r="B2863">
        <v>4446990</v>
      </c>
      <c r="C2863" t="s">
        <v>53161</v>
      </c>
      <c r="D2863">
        <v>501</v>
      </c>
      <c r="E2863" t="s">
        <v>53162</v>
      </c>
      <c r="F2863">
        <v>389</v>
      </c>
      <c r="G2863" t="s">
        <v>52238</v>
      </c>
      <c r="H2863" t="s">
        <v>53162</v>
      </c>
      <c r="I2863" t="s">
        <v>53163</v>
      </c>
      <c r="J2863" t="s">
        <v>53164</v>
      </c>
      <c r="K2863">
        <v>5.6998377258672459</v>
      </c>
      <c r="L2863">
        <v>0.75300844386977539</v>
      </c>
      <c r="M2863" t="s">
        <v>53163</v>
      </c>
      <c r="N2863" t="s">
        <v>53163</v>
      </c>
      <c r="O2863" t="s">
        <v>76867</v>
      </c>
      <c r="P2863" t="s">
        <v>53164</v>
      </c>
      <c r="Q2863" t="s">
        <v>76868</v>
      </c>
      <c r="R2863" t="s">
        <v>76870</v>
      </c>
    </row>
    <row r="2864" spans="1:18" x14ac:dyDescent="0.2">
      <c r="A2864" s="2">
        <v>2862</v>
      </c>
      <c r="B2864">
        <v>4446990</v>
      </c>
      <c r="C2864" t="s">
        <v>53161</v>
      </c>
      <c r="D2864">
        <v>501</v>
      </c>
      <c r="E2864" t="s">
        <v>53162</v>
      </c>
      <c r="F2864">
        <v>389</v>
      </c>
      <c r="G2864" t="s">
        <v>52238</v>
      </c>
      <c r="H2864" t="s">
        <v>53162</v>
      </c>
      <c r="I2864" t="s">
        <v>53163</v>
      </c>
      <c r="J2864" t="s">
        <v>53164</v>
      </c>
      <c r="K2864">
        <v>5.6998377258672459</v>
      </c>
      <c r="L2864">
        <v>0.75300844386977539</v>
      </c>
      <c r="M2864" t="s">
        <v>53163</v>
      </c>
      <c r="N2864" t="s">
        <v>53163</v>
      </c>
      <c r="O2864" t="s">
        <v>76867</v>
      </c>
      <c r="P2864" t="s">
        <v>53164</v>
      </c>
      <c r="Q2864" t="s">
        <v>76868</v>
      </c>
      <c r="R2864" t="s">
        <v>76871</v>
      </c>
    </row>
    <row r="2865" spans="1:18" x14ac:dyDescent="0.2">
      <c r="A2865" s="2">
        <v>2863</v>
      </c>
      <c r="B2865">
        <v>4446990</v>
      </c>
      <c r="C2865" t="s">
        <v>53161</v>
      </c>
      <c r="D2865">
        <v>501</v>
      </c>
      <c r="E2865" t="s">
        <v>53162</v>
      </c>
      <c r="F2865">
        <v>389</v>
      </c>
      <c r="G2865" t="s">
        <v>52238</v>
      </c>
      <c r="H2865" t="s">
        <v>53162</v>
      </c>
      <c r="I2865" t="s">
        <v>53163</v>
      </c>
      <c r="J2865" t="s">
        <v>53164</v>
      </c>
      <c r="K2865">
        <v>5.6998377258672459</v>
      </c>
      <c r="L2865">
        <v>0.75300844386977539</v>
      </c>
      <c r="M2865" t="s">
        <v>53163</v>
      </c>
      <c r="N2865" t="s">
        <v>53163</v>
      </c>
      <c r="O2865" t="s">
        <v>76867</v>
      </c>
      <c r="P2865" t="s">
        <v>53164</v>
      </c>
      <c r="Q2865" t="s">
        <v>76868</v>
      </c>
      <c r="R2865" t="s">
        <v>76872</v>
      </c>
    </row>
    <row r="2866" spans="1:18" x14ac:dyDescent="0.2">
      <c r="A2866" s="2">
        <v>2864</v>
      </c>
      <c r="B2866">
        <v>4446990</v>
      </c>
      <c r="C2866" t="s">
        <v>53161</v>
      </c>
      <c r="D2866">
        <v>501</v>
      </c>
      <c r="E2866" t="s">
        <v>53162</v>
      </c>
      <c r="F2866">
        <v>389</v>
      </c>
      <c r="G2866" t="s">
        <v>52238</v>
      </c>
      <c r="H2866" t="s">
        <v>53162</v>
      </c>
      <c r="I2866" t="s">
        <v>53163</v>
      </c>
      <c r="J2866" t="s">
        <v>53164</v>
      </c>
      <c r="K2866">
        <v>5.6998377258672459</v>
      </c>
      <c r="L2866">
        <v>0.75300844386977539</v>
      </c>
      <c r="M2866" t="s">
        <v>53163</v>
      </c>
      <c r="N2866" t="s">
        <v>53163</v>
      </c>
      <c r="O2866" t="s">
        <v>76867</v>
      </c>
      <c r="P2866" t="s">
        <v>53164</v>
      </c>
      <c r="Q2866" t="s">
        <v>76868</v>
      </c>
      <c r="R2866" t="s">
        <v>76794</v>
      </c>
    </row>
    <row r="2867" spans="1:18" x14ac:dyDescent="0.2">
      <c r="A2867" s="2">
        <v>2865</v>
      </c>
      <c r="B2867">
        <v>4446990</v>
      </c>
      <c r="C2867" t="s">
        <v>53161</v>
      </c>
      <c r="D2867">
        <v>501</v>
      </c>
      <c r="E2867" t="s">
        <v>53162</v>
      </c>
      <c r="F2867">
        <v>389</v>
      </c>
      <c r="G2867" t="s">
        <v>52238</v>
      </c>
      <c r="H2867" t="s">
        <v>53162</v>
      </c>
      <c r="I2867" t="s">
        <v>53163</v>
      </c>
      <c r="J2867" t="s">
        <v>53164</v>
      </c>
      <c r="K2867">
        <v>5.6998377258672459</v>
      </c>
      <c r="L2867">
        <v>0.75300844386977539</v>
      </c>
      <c r="M2867" t="s">
        <v>53163</v>
      </c>
      <c r="N2867" t="s">
        <v>53163</v>
      </c>
      <c r="O2867" t="s">
        <v>76867</v>
      </c>
      <c r="P2867" t="s">
        <v>53164</v>
      </c>
      <c r="Q2867" t="s">
        <v>76868</v>
      </c>
      <c r="R2867" t="s">
        <v>74695</v>
      </c>
    </row>
    <row r="2868" spans="1:18" x14ac:dyDescent="0.2">
      <c r="A2868" s="2">
        <v>2866</v>
      </c>
      <c r="B2868">
        <v>4446990</v>
      </c>
      <c r="C2868" t="s">
        <v>53161</v>
      </c>
      <c r="D2868">
        <v>501</v>
      </c>
      <c r="E2868" t="s">
        <v>53162</v>
      </c>
      <c r="F2868">
        <v>389</v>
      </c>
      <c r="G2868" t="s">
        <v>52238</v>
      </c>
      <c r="H2868" t="s">
        <v>53162</v>
      </c>
      <c r="I2868" t="s">
        <v>53163</v>
      </c>
      <c r="J2868" t="s">
        <v>53164</v>
      </c>
      <c r="K2868">
        <v>5.6998377258672459</v>
      </c>
      <c r="L2868">
        <v>0.75300844386977539</v>
      </c>
      <c r="M2868" t="s">
        <v>53163</v>
      </c>
      <c r="N2868" t="s">
        <v>53163</v>
      </c>
      <c r="O2868" t="s">
        <v>76867</v>
      </c>
      <c r="P2868" t="s">
        <v>53164</v>
      </c>
      <c r="Q2868" t="s">
        <v>76868</v>
      </c>
      <c r="R2868" t="s">
        <v>76873</v>
      </c>
    </row>
    <row r="2869" spans="1:18" x14ac:dyDescent="0.2">
      <c r="A2869" s="2">
        <v>2867</v>
      </c>
      <c r="B2869">
        <v>4446990</v>
      </c>
      <c r="C2869" t="s">
        <v>53161</v>
      </c>
      <c r="D2869">
        <v>501</v>
      </c>
      <c r="E2869" t="s">
        <v>53162</v>
      </c>
      <c r="F2869">
        <v>389</v>
      </c>
      <c r="G2869" t="s">
        <v>52238</v>
      </c>
      <c r="H2869" t="s">
        <v>53162</v>
      </c>
      <c r="I2869" t="s">
        <v>53163</v>
      </c>
      <c r="J2869" t="s">
        <v>53164</v>
      </c>
      <c r="K2869">
        <v>5.6998377258672459</v>
      </c>
      <c r="L2869">
        <v>0.75300844386977539</v>
      </c>
      <c r="M2869" t="s">
        <v>53163</v>
      </c>
      <c r="N2869" t="s">
        <v>53163</v>
      </c>
      <c r="O2869" t="s">
        <v>76867</v>
      </c>
      <c r="P2869" t="s">
        <v>53164</v>
      </c>
      <c r="Q2869" t="s">
        <v>76868</v>
      </c>
      <c r="R2869" t="s">
        <v>76874</v>
      </c>
    </row>
    <row r="2870" spans="1:18" x14ac:dyDescent="0.2">
      <c r="A2870" s="2">
        <v>2868</v>
      </c>
      <c r="B2870">
        <v>4446990</v>
      </c>
      <c r="C2870" t="s">
        <v>53161</v>
      </c>
      <c r="D2870">
        <v>501</v>
      </c>
      <c r="E2870" t="s">
        <v>53162</v>
      </c>
      <c r="F2870">
        <v>389</v>
      </c>
      <c r="G2870" t="s">
        <v>52238</v>
      </c>
      <c r="H2870" t="s">
        <v>53162</v>
      </c>
      <c r="I2870" t="s">
        <v>53163</v>
      </c>
      <c r="J2870" t="s">
        <v>53164</v>
      </c>
      <c r="K2870">
        <v>5.6998377258672459</v>
      </c>
      <c r="L2870">
        <v>0.75300844386977539</v>
      </c>
      <c r="M2870" t="s">
        <v>53163</v>
      </c>
      <c r="N2870" t="s">
        <v>53163</v>
      </c>
      <c r="O2870" t="s">
        <v>76867</v>
      </c>
      <c r="P2870" t="s">
        <v>53164</v>
      </c>
      <c r="Q2870" t="s">
        <v>76868</v>
      </c>
      <c r="R2870" t="s">
        <v>76875</v>
      </c>
    </row>
    <row r="2871" spans="1:18" x14ac:dyDescent="0.2">
      <c r="A2871" s="2">
        <v>2869</v>
      </c>
      <c r="B2871">
        <v>4446990</v>
      </c>
      <c r="C2871" t="s">
        <v>53161</v>
      </c>
      <c r="D2871">
        <v>501</v>
      </c>
      <c r="E2871" t="s">
        <v>53162</v>
      </c>
      <c r="F2871">
        <v>389</v>
      </c>
      <c r="G2871" t="s">
        <v>52238</v>
      </c>
      <c r="H2871" t="s">
        <v>53162</v>
      </c>
      <c r="I2871" t="s">
        <v>53163</v>
      </c>
      <c r="J2871" t="s">
        <v>53164</v>
      </c>
      <c r="K2871">
        <v>5.6998377258672459</v>
      </c>
      <c r="L2871">
        <v>0.75300844386977539</v>
      </c>
      <c r="M2871" t="s">
        <v>53163</v>
      </c>
      <c r="N2871" t="s">
        <v>53163</v>
      </c>
      <c r="O2871" t="s">
        <v>76867</v>
      </c>
      <c r="P2871" t="s">
        <v>53164</v>
      </c>
      <c r="Q2871" t="s">
        <v>76868</v>
      </c>
      <c r="R2871" t="s">
        <v>76861</v>
      </c>
    </row>
    <row r="2872" spans="1:18" x14ac:dyDescent="0.2">
      <c r="A2872" s="2">
        <v>2870</v>
      </c>
      <c r="B2872">
        <v>4446990</v>
      </c>
      <c r="C2872" t="s">
        <v>53161</v>
      </c>
      <c r="D2872">
        <v>501</v>
      </c>
      <c r="E2872" t="s">
        <v>53162</v>
      </c>
      <c r="F2872">
        <v>389</v>
      </c>
      <c r="G2872" t="s">
        <v>52238</v>
      </c>
      <c r="H2872" t="s">
        <v>53162</v>
      </c>
      <c r="I2872" t="s">
        <v>53163</v>
      </c>
      <c r="J2872" t="s">
        <v>53164</v>
      </c>
      <c r="K2872">
        <v>5.6998377258672459</v>
      </c>
      <c r="L2872">
        <v>0.75300844386977539</v>
      </c>
      <c r="M2872" t="s">
        <v>53163</v>
      </c>
      <c r="N2872" t="s">
        <v>53163</v>
      </c>
      <c r="O2872" t="s">
        <v>76867</v>
      </c>
      <c r="P2872" t="s">
        <v>53164</v>
      </c>
      <c r="Q2872" t="s">
        <v>76868</v>
      </c>
      <c r="R2872" t="s">
        <v>76876</v>
      </c>
    </row>
    <row r="2873" spans="1:18" x14ac:dyDescent="0.2">
      <c r="A2873" s="2">
        <v>2871</v>
      </c>
      <c r="B2873">
        <v>4446990</v>
      </c>
      <c r="C2873" t="s">
        <v>53161</v>
      </c>
      <c r="D2873">
        <v>501</v>
      </c>
      <c r="E2873" t="s">
        <v>53162</v>
      </c>
      <c r="F2873">
        <v>389</v>
      </c>
      <c r="G2873" t="s">
        <v>52238</v>
      </c>
      <c r="H2873" t="s">
        <v>53162</v>
      </c>
      <c r="I2873" t="s">
        <v>53163</v>
      </c>
      <c r="J2873" t="s">
        <v>53164</v>
      </c>
      <c r="K2873">
        <v>5.6998377258672459</v>
      </c>
      <c r="L2873">
        <v>0.75300844386977539</v>
      </c>
      <c r="M2873" t="s">
        <v>53163</v>
      </c>
      <c r="N2873" t="s">
        <v>53163</v>
      </c>
      <c r="O2873" t="s">
        <v>76867</v>
      </c>
      <c r="P2873" t="s">
        <v>53164</v>
      </c>
      <c r="Q2873" t="s">
        <v>76868</v>
      </c>
      <c r="R2873" t="s">
        <v>76803</v>
      </c>
    </row>
    <row r="2874" spans="1:18" x14ac:dyDescent="0.2">
      <c r="A2874" s="2">
        <v>2872</v>
      </c>
      <c r="B2874">
        <v>4446990</v>
      </c>
      <c r="C2874" t="s">
        <v>53161</v>
      </c>
      <c r="D2874">
        <v>501</v>
      </c>
      <c r="E2874" t="s">
        <v>53162</v>
      </c>
      <c r="F2874">
        <v>389</v>
      </c>
      <c r="G2874" t="s">
        <v>52238</v>
      </c>
      <c r="H2874" t="s">
        <v>53162</v>
      </c>
      <c r="I2874" t="s">
        <v>53163</v>
      </c>
      <c r="J2874" t="s">
        <v>53164</v>
      </c>
      <c r="K2874">
        <v>5.6998377258672459</v>
      </c>
      <c r="L2874">
        <v>0.75300844386977539</v>
      </c>
      <c r="M2874" t="s">
        <v>53163</v>
      </c>
      <c r="N2874" t="s">
        <v>53163</v>
      </c>
      <c r="O2874" t="s">
        <v>76867</v>
      </c>
      <c r="P2874" t="s">
        <v>53164</v>
      </c>
      <c r="Q2874" t="s">
        <v>76868</v>
      </c>
      <c r="R2874" t="s">
        <v>75014</v>
      </c>
    </row>
    <row r="2875" spans="1:18" x14ac:dyDescent="0.2">
      <c r="A2875" s="2">
        <v>2873</v>
      </c>
      <c r="B2875">
        <v>4446990</v>
      </c>
      <c r="C2875" t="s">
        <v>53161</v>
      </c>
      <c r="D2875">
        <v>501</v>
      </c>
      <c r="E2875" t="s">
        <v>53162</v>
      </c>
      <c r="F2875">
        <v>389</v>
      </c>
      <c r="G2875" t="s">
        <v>52238</v>
      </c>
      <c r="H2875" t="s">
        <v>53162</v>
      </c>
      <c r="I2875" t="s">
        <v>53163</v>
      </c>
      <c r="J2875" t="s">
        <v>53164</v>
      </c>
      <c r="K2875">
        <v>5.6998377258672459</v>
      </c>
      <c r="L2875">
        <v>0.75300844386977539</v>
      </c>
      <c r="M2875" t="s">
        <v>53163</v>
      </c>
      <c r="N2875" t="s">
        <v>53163</v>
      </c>
      <c r="O2875" t="s">
        <v>76867</v>
      </c>
      <c r="P2875" t="s">
        <v>53164</v>
      </c>
      <c r="Q2875" t="s">
        <v>76868</v>
      </c>
      <c r="R2875" t="s">
        <v>74738</v>
      </c>
    </row>
    <row r="2876" spans="1:18" x14ac:dyDescent="0.2">
      <c r="A2876" s="2">
        <v>2874</v>
      </c>
      <c r="B2876">
        <v>4446990</v>
      </c>
      <c r="C2876" t="s">
        <v>53161</v>
      </c>
      <c r="D2876">
        <v>501</v>
      </c>
      <c r="E2876" t="s">
        <v>53162</v>
      </c>
      <c r="F2876">
        <v>389</v>
      </c>
      <c r="G2876" t="s">
        <v>52238</v>
      </c>
      <c r="H2876" t="s">
        <v>53162</v>
      </c>
      <c r="I2876" t="s">
        <v>53163</v>
      </c>
      <c r="J2876" t="s">
        <v>53164</v>
      </c>
      <c r="K2876">
        <v>5.6998377258672459</v>
      </c>
      <c r="L2876">
        <v>0.75300844386977539</v>
      </c>
      <c r="M2876" t="s">
        <v>53163</v>
      </c>
      <c r="N2876" t="s">
        <v>53163</v>
      </c>
      <c r="O2876" t="s">
        <v>76867</v>
      </c>
      <c r="P2876" t="s">
        <v>53164</v>
      </c>
      <c r="Q2876" t="s">
        <v>76868</v>
      </c>
      <c r="R2876" t="s">
        <v>76416</v>
      </c>
    </row>
    <row r="2877" spans="1:18" x14ac:dyDescent="0.2">
      <c r="A2877" s="2">
        <v>2875</v>
      </c>
      <c r="B2877">
        <v>4446990</v>
      </c>
      <c r="C2877" t="s">
        <v>53161</v>
      </c>
      <c r="D2877">
        <v>501</v>
      </c>
      <c r="E2877" t="s">
        <v>53162</v>
      </c>
      <c r="F2877">
        <v>389</v>
      </c>
      <c r="G2877" t="s">
        <v>52238</v>
      </c>
      <c r="H2877" t="s">
        <v>53162</v>
      </c>
      <c r="I2877" t="s">
        <v>53163</v>
      </c>
      <c r="J2877" t="s">
        <v>53164</v>
      </c>
      <c r="K2877">
        <v>5.6998377258672459</v>
      </c>
      <c r="L2877">
        <v>0.75300844386977539</v>
      </c>
      <c r="M2877" t="s">
        <v>53163</v>
      </c>
      <c r="N2877" t="s">
        <v>53163</v>
      </c>
      <c r="O2877" t="s">
        <v>76867</v>
      </c>
      <c r="P2877" t="s">
        <v>53164</v>
      </c>
      <c r="Q2877" t="s">
        <v>76868</v>
      </c>
      <c r="R2877" t="s">
        <v>76877</v>
      </c>
    </row>
    <row r="2878" spans="1:18" x14ac:dyDescent="0.2">
      <c r="A2878" s="2">
        <v>2876</v>
      </c>
      <c r="B2878">
        <v>4446990</v>
      </c>
      <c r="C2878" t="s">
        <v>53161</v>
      </c>
      <c r="D2878">
        <v>501</v>
      </c>
      <c r="E2878" t="s">
        <v>53162</v>
      </c>
      <c r="F2878">
        <v>389</v>
      </c>
      <c r="G2878" t="s">
        <v>52238</v>
      </c>
      <c r="H2878" t="s">
        <v>53162</v>
      </c>
      <c r="I2878" t="s">
        <v>53163</v>
      </c>
      <c r="J2878" t="s">
        <v>53164</v>
      </c>
      <c r="K2878">
        <v>5.6998377258672459</v>
      </c>
      <c r="L2878">
        <v>0.75300844386977539</v>
      </c>
      <c r="M2878" t="s">
        <v>53163</v>
      </c>
      <c r="N2878" t="s">
        <v>53163</v>
      </c>
      <c r="O2878" t="s">
        <v>76867</v>
      </c>
      <c r="P2878" t="s">
        <v>53164</v>
      </c>
      <c r="Q2878" t="s">
        <v>76868</v>
      </c>
      <c r="R2878" t="s">
        <v>75328</v>
      </c>
    </row>
    <row r="2879" spans="1:18" x14ac:dyDescent="0.2">
      <c r="A2879" s="2">
        <v>2877</v>
      </c>
      <c r="B2879">
        <v>4446990</v>
      </c>
      <c r="C2879" t="s">
        <v>53161</v>
      </c>
      <c r="D2879">
        <v>501</v>
      </c>
      <c r="E2879" t="s">
        <v>53162</v>
      </c>
      <c r="F2879">
        <v>389</v>
      </c>
      <c r="G2879" t="s">
        <v>52238</v>
      </c>
      <c r="H2879" t="s">
        <v>53162</v>
      </c>
      <c r="I2879" t="s">
        <v>53163</v>
      </c>
      <c r="J2879" t="s">
        <v>53164</v>
      </c>
      <c r="K2879">
        <v>5.6998377258672459</v>
      </c>
      <c r="L2879">
        <v>0.75300844386977539</v>
      </c>
      <c r="M2879" t="s">
        <v>53163</v>
      </c>
      <c r="N2879" t="s">
        <v>53163</v>
      </c>
      <c r="O2879" t="s">
        <v>76867</v>
      </c>
      <c r="P2879" t="s">
        <v>53164</v>
      </c>
      <c r="Q2879" t="s">
        <v>76868</v>
      </c>
      <c r="R2879" t="s">
        <v>75613</v>
      </c>
    </row>
    <row r="2880" spans="1:18" x14ac:dyDescent="0.2">
      <c r="A2880" s="2">
        <v>2878</v>
      </c>
      <c r="B2880">
        <v>4446990</v>
      </c>
      <c r="C2880" t="s">
        <v>53161</v>
      </c>
      <c r="D2880">
        <v>501</v>
      </c>
      <c r="E2880" t="s">
        <v>53162</v>
      </c>
      <c r="F2880">
        <v>389</v>
      </c>
      <c r="G2880" t="s">
        <v>52238</v>
      </c>
      <c r="H2880" t="s">
        <v>53162</v>
      </c>
      <c r="I2880" t="s">
        <v>53163</v>
      </c>
      <c r="J2880" t="s">
        <v>53164</v>
      </c>
      <c r="K2880">
        <v>5.6998377258672459</v>
      </c>
      <c r="L2880">
        <v>0.75300844386977539</v>
      </c>
      <c r="M2880" t="s">
        <v>53163</v>
      </c>
      <c r="N2880" t="s">
        <v>53163</v>
      </c>
      <c r="O2880" t="s">
        <v>76867</v>
      </c>
      <c r="P2880" t="s">
        <v>53164</v>
      </c>
      <c r="Q2880" t="s">
        <v>76868</v>
      </c>
      <c r="R2880" t="s">
        <v>76878</v>
      </c>
    </row>
    <row r="2881" spans="1:18" x14ac:dyDescent="0.2">
      <c r="A2881" s="2">
        <v>2879</v>
      </c>
      <c r="B2881">
        <v>4446990</v>
      </c>
      <c r="C2881" t="s">
        <v>53161</v>
      </c>
      <c r="D2881">
        <v>501</v>
      </c>
      <c r="E2881" t="s">
        <v>53162</v>
      </c>
      <c r="F2881">
        <v>389</v>
      </c>
      <c r="G2881" t="s">
        <v>52238</v>
      </c>
      <c r="H2881" t="s">
        <v>53162</v>
      </c>
      <c r="I2881" t="s">
        <v>53163</v>
      </c>
      <c r="J2881" t="s">
        <v>53164</v>
      </c>
      <c r="K2881">
        <v>5.6998377258672459</v>
      </c>
      <c r="L2881">
        <v>0.75300844386977539</v>
      </c>
      <c r="M2881" t="s">
        <v>53163</v>
      </c>
      <c r="N2881" t="s">
        <v>53163</v>
      </c>
      <c r="O2881" t="s">
        <v>76867</v>
      </c>
      <c r="P2881" t="s">
        <v>53164</v>
      </c>
      <c r="Q2881" t="s">
        <v>76868</v>
      </c>
      <c r="R2881" t="s">
        <v>76879</v>
      </c>
    </row>
    <row r="2882" spans="1:18" x14ac:dyDescent="0.2">
      <c r="A2882" s="2">
        <v>2880</v>
      </c>
      <c r="B2882">
        <v>4446990</v>
      </c>
      <c r="C2882" t="s">
        <v>53161</v>
      </c>
      <c r="D2882">
        <v>501</v>
      </c>
      <c r="E2882" t="s">
        <v>53162</v>
      </c>
      <c r="F2882">
        <v>389</v>
      </c>
      <c r="G2882" t="s">
        <v>52238</v>
      </c>
      <c r="H2882" t="s">
        <v>53162</v>
      </c>
      <c r="I2882" t="s">
        <v>53163</v>
      </c>
      <c r="J2882" t="s">
        <v>53164</v>
      </c>
      <c r="K2882">
        <v>5.6998377258672459</v>
      </c>
      <c r="L2882">
        <v>0.75300844386977539</v>
      </c>
      <c r="M2882" t="s">
        <v>53163</v>
      </c>
      <c r="N2882" t="s">
        <v>53163</v>
      </c>
      <c r="O2882" t="s">
        <v>76867</v>
      </c>
      <c r="P2882" t="s">
        <v>53164</v>
      </c>
      <c r="Q2882" t="s">
        <v>76868</v>
      </c>
      <c r="R2882" t="s">
        <v>76880</v>
      </c>
    </row>
    <row r="2883" spans="1:18" x14ac:dyDescent="0.2">
      <c r="A2883" s="2">
        <v>2881</v>
      </c>
      <c r="B2883">
        <v>4446990</v>
      </c>
      <c r="C2883" t="s">
        <v>53161</v>
      </c>
      <c r="D2883">
        <v>501</v>
      </c>
      <c r="E2883" t="s">
        <v>53162</v>
      </c>
      <c r="F2883">
        <v>389</v>
      </c>
      <c r="G2883" t="s">
        <v>52238</v>
      </c>
      <c r="H2883" t="s">
        <v>53162</v>
      </c>
      <c r="I2883" t="s">
        <v>53163</v>
      </c>
      <c r="J2883" t="s">
        <v>53164</v>
      </c>
      <c r="K2883">
        <v>5.6998377258672459</v>
      </c>
      <c r="L2883">
        <v>0.75300844386977539</v>
      </c>
      <c r="M2883" t="s">
        <v>53163</v>
      </c>
      <c r="N2883" t="s">
        <v>53163</v>
      </c>
      <c r="O2883" t="s">
        <v>76867</v>
      </c>
      <c r="P2883" t="s">
        <v>53164</v>
      </c>
      <c r="Q2883" t="s">
        <v>76868</v>
      </c>
      <c r="R2883" t="s">
        <v>75924</v>
      </c>
    </row>
    <row r="2884" spans="1:18" x14ac:dyDescent="0.2">
      <c r="A2884" s="2">
        <v>2882</v>
      </c>
      <c r="B2884">
        <v>4446990</v>
      </c>
      <c r="C2884" t="s">
        <v>53161</v>
      </c>
      <c r="D2884">
        <v>501</v>
      </c>
      <c r="E2884" t="s">
        <v>53162</v>
      </c>
      <c r="F2884">
        <v>389</v>
      </c>
      <c r="G2884" t="s">
        <v>52238</v>
      </c>
      <c r="H2884" t="s">
        <v>53162</v>
      </c>
      <c r="I2884" t="s">
        <v>53163</v>
      </c>
      <c r="J2884" t="s">
        <v>53164</v>
      </c>
      <c r="K2884">
        <v>5.6998377258672459</v>
      </c>
      <c r="L2884">
        <v>0.75300844386977539</v>
      </c>
      <c r="M2884" t="s">
        <v>53163</v>
      </c>
      <c r="N2884" t="s">
        <v>53163</v>
      </c>
      <c r="O2884" t="s">
        <v>76867</v>
      </c>
      <c r="P2884" t="s">
        <v>53164</v>
      </c>
      <c r="Q2884" t="s">
        <v>76868</v>
      </c>
      <c r="R2884" t="s">
        <v>76881</v>
      </c>
    </row>
    <row r="2885" spans="1:18" x14ac:dyDescent="0.2">
      <c r="A2885" s="2">
        <v>2883</v>
      </c>
      <c r="B2885">
        <v>4446990</v>
      </c>
      <c r="C2885" t="s">
        <v>53161</v>
      </c>
      <c r="D2885">
        <v>501</v>
      </c>
      <c r="E2885" t="s">
        <v>53162</v>
      </c>
      <c r="F2885">
        <v>389</v>
      </c>
      <c r="G2885" t="s">
        <v>52238</v>
      </c>
      <c r="H2885" t="s">
        <v>53162</v>
      </c>
      <c r="I2885" t="s">
        <v>53163</v>
      </c>
      <c r="J2885" t="s">
        <v>53164</v>
      </c>
      <c r="K2885">
        <v>5.6998377258672459</v>
      </c>
      <c r="L2885">
        <v>0.75300844386977539</v>
      </c>
      <c r="M2885" t="s">
        <v>53163</v>
      </c>
      <c r="N2885" t="s">
        <v>53163</v>
      </c>
      <c r="O2885" t="s">
        <v>76867</v>
      </c>
      <c r="P2885" t="s">
        <v>53164</v>
      </c>
      <c r="Q2885" t="s">
        <v>76868</v>
      </c>
      <c r="R2885" t="s">
        <v>76882</v>
      </c>
    </row>
    <row r="2886" spans="1:18" x14ac:dyDescent="0.2">
      <c r="A2886" s="2">
        <v>2884</v>
      </c>
      <c r="B2886">
        <v>4446990</v>
      </c>
      <c r="C2886" t="s">
        <v>53161</v>
      </c>
      <c r="D2886">
        <v>501</v>
      </c>
      <c r="E2886" t="s">
        <v>53162</v>
      </c>
      <c r="F2886">
        <v>389</v>
      </c>
      <c r="G2886" t="s">
        <v>52238</v>
      </c>
      <c r="H2886" t="s">
        <v>53162</v>
      </c>
      <c r="I2886" t="s">
        <v>53163</v>
      </c>
      <c r="J2886" t="s">
        <v>53164</v>
      </c>
      <c r="K2886">
        <v>5.6998377258672459</v>
      </c>
      <c r="L2886">
        <v>0.75300844386977539</v>
      </c>
      <c r="M2886" t="s">
        <v>53163</v>
      </c>
      <c r="N2886" t="s">
        <v>53163</v>
      </c>
      <c r="O2886" t="s">
        <v>76867</v>
      </c>
      <c r="P2886" t="s">
        <v>53164</v>
      </c>
      <c r="Q2886" t="s">
        <v>76868</v>
      </c>
      <c r="R2886" t="s">
        <v>76239</v>
      </c>
    </row>
    <row r="2887" spans="1:18" x14ac:dyDescent="0.2">
      <c r="A2887" s="2">
        <v>2885</v>
      </c>
      <c r="B2887">
        <v>4446990</v>
      </c>
      <c r="C2887" t="s">
        <v>53161</v>
      </c>
      <c r="D2887">
        <v>501</v>
      </c>
      <c r="E2887" t="s">
        <v>53162</v>
      </c>
      <c r="F2887">
        <v>389</v>
      </c>
      <c r="G2887" t="s">
        <v>52238</v>
      </c>
      <c r="H2887" t="s">
        <v>53162</v>
      </c>
      <c r="I2887" t="s">
        <v>53163</v>
      </c>
      <c r="J2887" t="s">
        <v>53164</v>
      </c>
      <c r="K2887">
        <v>5.6998377258672459</v>
      </c>
      <c r="L2887">
        <v>0.75300844386977539</v>
      </c>
      <c r="M2887" t="s">
        <v>53163</v>
      </c>
      <c r="N2887" t="s">
        <v>53163</v>
      </c>
      <c r="O2887" t="s">
        <v>76867</v>
      </c>
      <c r="P2887" t="s">
        <v>53164</v>
      </c>
      <c r="Q2887" t="s">
        <v>76868</v>
      </c>
      <c r="R2887" t="s">
        <v>76883</v>
      </c>
    </row>
    <row r="2888" spans="1:18" x14ac:dyDescent="0.2">
      <c r="A2888" s="2">
        <v>2886</v>
      </c>
      <c r="B2888">
        <v>4446990</v>
      </c>
      <c r="C2888" t="s">
        <v>53161</v>
      </c>
      <c r="D2888">
        <v>501</v>
      </c>
      <c r="E2888" t="s">
        <v>53162</v>
      </c>
      <c r="F2888">
        <v>389</v>
      </c>
      <c r="G2888" t="s">
        <v>52238</v>
      </c>
      <c r="H2888" t="s">
        <v>53162</v>
      </c>
      <c r="I2888" t="s">
        <v>53163</v>
      </c>
      <c r="J2888" t="s">
        <v>53164</v>
      </c>
      <c r="K2888">
        <v>5.6998377258672459</v>
      </c>
      <c r="L2888">
        <v>0.75300844386977539</v>
      </c>
      <c r="M2888" t="s">
        <v>53163</v>
      </c>
      <c r="N2888" t="s">
        <v>53163</v>
      </c>
      <c r="O2888" t="s">
        <v>76867</v>
      </c>
      <c r="P2888" t="s">
        <v>53164</v>
      </c>
      <c r="Q2888" t="s">
        <v>76868</v>
      </c>
      <c r="R2888" t="s">
        <v>75060</v>
      </c>
    </row>
    <row r="2889" spans="1:18" x14ac:dyDescent="0.2">
      <c r="A2889" s="2">
        <v>2887</v>
      </c>
      <c r="B2889">
        <v>4446990</v>
      </c>
      <c r="C2889" t="s">
        <v>53161</v>
      </c>
      <c r="D2889">
        <v>501</v>
      </c>
      <c r="E2889" t="s">
        <v>53162</v>
      </c>
      <c r="F2889">
        <v>389</v>
      </c>
      <c r="G2889" t="s">
        <v>52238</v>
      </c>
      <c r="H2889" t="s">
        <v>53162</v>
      </c>
      <c r="I2889" t="s">
        <v>53163</v>
      </c>
      <c r="J2889" t="s">
        <v>53164</v>
      </c>
      <c r="K2889">
        <v>5.6998377258672459</v>
      </c>
      <c r="L2889">
        <v>0.75300844386977539</v>
      </c>
      <c r="M2889" t="s">
        <v>53163</v>
      </c>
      <c r="N2889" t="s">
        <v>53163</v>
      </c>
      <c r="O2889" t="s">
        <v>76867</v>
      </c>
      <c r="P2889" t="s">
        <v>53164</v>
      </c>
      <c r="Q2889" t="s">
        <v>76868</v>
      </c>
      <c r="R2889" t="s">
        <v>76884</v>
      </c>
    </row>
    <row r="2890" spans="1:18" x14ac:dyDescent="0.2">
      <c r="A2890" s="2">
        <v>2888</v>
      </c>
      <c r="B2890">
        <v>4446990</v>
      </c>
      <c r="C2890" t="s">
        <v>53161</v>
      </c>
      <c r="D2890">
        <v>501</v>
      </c>
      <c r="E2890" t="s">
        <v>53162</v>
      </c>
      <c r="F2890">
        <v>389</v>
      </c>
      <c r="G2890" t="s">
        <v>52238</v>
      </c>
      <c r="H2890" t="s">
        <v>53162</v>
      </c>
      <c r="I2890" t="s">
        <v>53163</v>
      </c>
      <c r="J2890" t="s">
        <v>53164</v>
      </c>
      <c r="K2890">
        <v>5.6998377258672459</v>
      </c>
      <c r="L2890">
        <v>0.75300844386977539</v>
      </c>
      <c r="M2890" t="s">
        <v>53163</v>
      </c>
      <c r="N2890" t="s">
        <v>53163</v>
      </c>
      <c r="O2890" t="s">
        <v>76867</v>
      </c>
      <c r="P2890" t="s">
        <v>53164</v>
      </c>
      <c r="Q2890" t="s">
        <v>76868</v>
      </c>
      <c r="R2890" t="s">
        <v>75384</v>
      </c>
    </row>
    <row r="2891" spans="1:18" x14ac:dyDescent="0.2">
      <c r="A2891" s="2">
        <v>2889</v>
      </c>
      <c r="B2891">
        <v>4446990</v>
      </c>
      <c r="C2891" t="s">
        <v>53161</v>
      </c>
      <c r="D2891">
        <v>501</v>
      </c>
      <c r="E2891" t="s">
        <v>53162</v>
      </c>
      <c r="F2891">
        <v>389</v>
      </c>
      <c r="G2891" t="s">
        <v>52238</v>
      </c>
      <c r="H2891" t="s">
        <v>53162</v>
      </c>
      <c r="I2891" t="s">
        <v>53163</v>
      </c>
      <c r="J2891" t="s">
        <v>53164</v>
      </c>
      <c r="K2891">
        <v>5.6998377258672459</v>
      </c>
      <c r="L2891">
        <v>0.75300844386977539</v>
      </c>
      <c r="M2891" t="s">
        <v>53163</v>
      </c>
      <c r="N2891" t="s">
        <v>53163</v>
      </c>
      <c r="O2891" t="s">
        <v>76867</v>
      </c>
      <c r="P2891" t="s">
        <v>53164</v>
      </c>
      <c r="Q2891" t="s">
        <v>76868</v>
      </c>
      <c r="R2891" t="s">
        <v>76817</v>
      </c>
    </row>
    <row r="2892" spans="1:18" x14ac:dyDescent="0.2">
      <c r="A2892" s="2">
        <v>2890</v>
      </c>
      <c r="B2892">
        <v>4446990</v>
      </c>
      <c r="C2892" t="s">
        <v>53161</v>
      </c>
      <c r="D2892">
        <v>501</v>
      </c>
      <c r="E2892" t="s">
        <v>53162</v>
      </c>
      <c r="F2892">
        <v>389</v>
      </c>
      <c r="G2892" t="s">
        <v>52238</v>
      </c>
      <c r="H2892" t="s">
        <v>53162</v>
      </c>
      <c r="I2892" t="s">
        <v>53163</v>
      </c>
      <c r="J2892" t="s">
        <v>53164</v>
      </c>
      <c r="K2892">
        <v>5.6998377258672459</v>
      </c>
      <c r="L2892">
        <v>0.75300844386977539</v>
      </c>
      <c r="M2892" t="s">
        <v>53163</v>
      </c>
      <c r="N2892" t="s">
        <v>53163</v>
      </c>
      <c r="O2892" t="s">
        <v>76867</v>
      </c>
      <c r="P2892" t="s">
        <v>53164</v>
      </c>
      <c r="Q2892" t="s">
        <v>76868</v>
      </c>
      <c r="R2892" t="s">
        <v>76885</v>
      </c>
    </row>
    <row r="2893" spans="1:18" x14ac:dyDescent="0.2">
      <c r="A2893" s="2">
        <v>2891</v>
      </c>
      <c r="B2893">
        <v>4446990</v>
      </c>
      <c r="C2893" t="s">
        <v>53161</v>
      </c>
      <c r="D2893">
        <v>501</v>
      </c>
      <c r="E2893" t="s">
        <v>53162</v>
      </c>
      <c r="F2893">
        <v>389</v>
      </c>
      <c r="G2893" t="s">
        <v>52238</v>
      </c>
      <c r="H2893" t="s">
        <v>53162</v>
      </c>
      <c r="I2893" t="s">
        <v>53163</v>
      </c>
      <c r="J2893" t="s">
        <v>53164</v>
      </c>
      <c r="K2893">
        <v>5.6998377258672459</v>
      </c>
      <c r="L2893">
        <v>0.75300844386977539</v>
      </c>
      <c r="M2893" t="s">
        <v>53163</v>
      </c>
      <c r="N2893" t="s">
        <v>53163</v>
      </c>
      <c r="O2893" t="s">
        <v>76867</v>
      </c>
      <c r="P2893" t="s">
        <v>53164</v>
      </c>
      <c r="Q2893" t="s">
        <v>76868</v>
      </c>
      <c r="R2893" t="s">
        <v>76886</v>
      </c>
    </row>
    <row r="2894" spans="1:18" x14ac:dyDescent="0.2">
      <c r="A2894" s="2">
        <v>2892</v>
      </c>
      <c r="B2894">
        <v>4446990</v>
      </c>
      <c r="C2894" t="s">
        <v>53161</v>
      </c>
      <c r="D2894">
        <v>501</v>
      </c>
      <c r="E2894" t="s">
        <v>53162</v>
      </c>
      <c r="F2894">
        <v>389</v>
      </c>
      <c r="G2894" t="s">
        <v>52238</v>
      </c>
      <c r="H2894" t="s">
        <v>53162</v>
      </c>
      <c r="I2894" t="s">
        <v>53163</v>
      </c>
      <c r="J2894" t="s">
        <v>53164</v>
      </c>
      <c r="K2894">
        <v>5.6998377258672459</v>
      </c>
      <c r="L2894">
        <v>0.75300844386977539</v>
      </c>
      <c r="M2894" t="s">
        <v>53163</v>
      </c>
      <c r="N2894" t="s">
        <v>53163</v>
      </c>
      <c r="O2894" t="s">
        <v>76867</v>
      </c>
      <c r="P2894" t="s">
        <v>53164</v>
      </c>
      <c r="Q2894" t="s">
        <v>76868</v>
      </c>
      <c r="R2894" t="s">
        <v>75501</v>
      </c>
    </row>
    <row r="2895" spans="1:18" x14ac:dyDescent="0.2">
      <c r="A2895" s="2">
        <v>2893</v>
      </c>
      <c r="B2895">
        <v>4446990</v>
      </c>
      <c r="C2895" t="s">
        <v>53161</v>
      </c>
      <c r="D2895">
        <v>501</v>
      </c>
      <c r="E2895" t="s">
        <v>53162</v>
      </c>
      <c r="F2895">
        <v>389</v>
      </c>
      <c r="G2895" t="s">
        <v>52238</v>
      </c>
      <c r="H2895" t="s">
        <v>53162</v>
      </c>
      <c r="I2895" t="s">
        <v>53163</v>
      </c>
      <c r="J2895" t="s">
        <v>53164</v>
      </c>
      <c r="K2895">
        <v>5.6998377258672459</v>
      </c>
      <c r="L2895">
        <v>0.75300844386977539</v>
      </c>
      <c r="M2895" t="s">
        <v>53163</v>
      </c>
      <c r="N2895" t="s">
        <v>53163</v>
      </c>
      <c r="O2895" t="s">
        <v>76867</v>
      </c>
      <c r="P2895" t="s">
        <v>53164</v>
      </c>
      <c r="Q2895" t="s">
        <v>76868</v>
      </c>
      <c r="R2895" t="s">
        <v>74795</v>
      </c>
    </row>
    <row r="2896" spans="1:18" x14ac:dyDescent="0.2">
      <c r="A2896" s="2">
        <v>2894</v>
      </c>
      <c r="B2896">
        <v>4446990</v>
      </c>
      <c r="C2896" t="s">
        <v>53161</v>
      </c>
      <c r="D2896">
        <v>501</v>
      </c>
      <c r="E2896" t="s">
        <v>53162</v>
      </c>
      <c r="F2896">
        <v>389</v>
      </c>
      <c r="G2896" t="s">
        <v>52238</v>
      </c>
      <c r="H2896" t="s">
        <v>53162</v>
      </c>
      <c r="I2896" t="s">
        <v>53163</v>
      </c>
      <c r="J2896" t="s">
        <v>53164</v>
      </c>
      <c r="K2896">
        <v>5.6998377258672459</v>
      </c>
      <c r="L2896">
        <v>0.75300844386977539</v>
      </c>
      <c r="M2896" t="s">
        <v>53163</v>
      </c>
      <c r="N2896" t="s">
        <v>53163</v>
      </c>
      <c r="O2896" t="s">
        <v>76867</v>
      </c>
      <c r="P2896" t="s">
        <v>53164</v>
      </c>
      <c r="Q2896" t="s">
        <v>76868</v>
      </c>
      <c r="R2896" t="s">
        <v>76887</v>
      </c>
    </row>
    <row r="2897" spans="1:18" x14ac:dyDescent="0.2">
      <c r="A2897" s="2">
        <v>2895</v>
      </c>
      <c r="B2897">
        <v>4446990</v>
      </c>
      <c r="C2897" t="s">
        <v>53161</v>
      </c>
      <c r="D2897">
        <v>501</v>
      </c>
      <c r="E2897" t="s">
        <v>53162</v>
      </c>
      <c r="F2897">
        <v>389</v>
      </c>
      <c r="G2897" t="s">
        <v>52238</v>
      </c>
      <c r="H2897" t="s">
        <v>53162</v>
      </c>
      <c r="I2897" t="s">
        <v>53163</v>
      </c>
      <c r="J2897" t="s">
        <v>53164</v>
      </c>
      <c r="K2897">
        <v>5.6998377258672459</v>
      </c>
      <c r="L2897">
        <v>0.75300844386977539</v>
      </c>
      <c r="M2897" t="s">
        <v>53163</v>
      </c>
      <c r="N2897" t="s">
        <v>53163</v>
      </c>
      <c r="O2897" t="s">
        <v>76867</v>
      </c>
      <c r="P2897" t="s">
        <v>53164</v>
      </c>
      <c r="Q2897" t="s">
        <v>76868</v>
      </c>
      <c r="R2897" t="s">
        <v>76212</v>
      </c>
    </row>
    <row r="2898" spans="1:18" x14ac:dyDescent="0.2">
      <c r="A2898" s="2">
        <v>2896</v>
      </c>
      <c r="B2898">
        <v>4446990</v>
      </c>
      <c r="C2898" t="s">
        <v>53161</v>
      </c>
      <c r="D2898">
        <v>501</v>
      </c>
      <c r="E2898" t="s">
        <v>53162</v>
      </c>
      <c r="F2898">
        <v>389</v>
      </c>
      <c r="G2898" t="s">
        <v>52238</v>
      </c>
      <c r="H2898" t="s">
        <v>53162</v>
      </c>
      <c r="I2898" t="s">
        <v>53163</v>
      </c>
      <c r="J2898" t="s">
        <v>53164</v>
      </c>
      <c r="K2898">
        <v>5.6998377258672459</v>
      </c>
      <c r="L2898">
        <v>0.75300844386977539</v>
      </c>
      <c r="M2898" t="s">
        <v>53163</v>
      </c>
      <c r="N2898" t="s">
        <v>53163</v>
      </c>
      <c r="O2898" t="s">
        <v>76867</v>
      </c>
      <c r="P2898" t="s">
        <v>53164</v>
      </c>
      <c r="Q2898" t="s">
        <v>76868</v>
      </c>
      <c r="R2898" t="s">
        <v>76888</v>
      </c>
    </row>
    <row r="2899" spans="1:18" x14ac:dyDescent="0.2">
      <c r="A2899" s="2">
        <v>2897</v>
      </c>
      <c r="B2899">
        <v>4446990</v>
      </c>
      <c r="C2899" t="s">
        <v>53161</v>
      </c>
      <c r="D2899">
        <v>501</v>
      </c>
      <c r="E2899" t="s">
        <v>53162</v>
      </c>
      <c r="F2899">
        <v>389</v>
      </c>
      <c r="G2899" t="s">
        <v>52238</v>
      </c>
      <c r="H2899" t="s">
        <v>53162</v>
      </c>
      <c r="I2899" t="s">
        <v>53163</v>
      </c>
      <c r="J2899" t="s">
        <v>53164</v>
      </c>
      <c r="K2899">
        <v>5.6998377258672459</v>
      </c>
      <c r="L2899">
        <v>0.75300844386977539</v>
      </c>
      <c r="M2899" t="s">
        <v>53163</v>
      </c>
      <c r="N2899" t="s">
        <v>53163</v>
      </c>
      <c r="O2899" t="s">
        <v>76867</v>
      </c>
      <c r="P2899" t="s">
        <v>53164</v>
      </c>
      <c r="Q2899" t="s">
        <v>76868</v>
      </c>
      <c r="R2899" t="s">
        <v>75554</v>
      </c>
    </row>
    <row r="2900" spans="1:18" x14ac:dyDescent="0.2">
      <c r="A2900" s="2">
        <v>2898</v>
      </c>
      <c r="B2900">
        <v>4446990</v>
      </c>
      <c r="C2900" t="s">
        <v>53161</v>
      </c>
      <c r="D2900">
        <v>501</v>
      </c>
      <c r="E2900" t="s">
        <v>53162</v>
      </c>
      <c r="F2900">
        <v>389</v>
      </c>
      <c r="G2900" t="s">
        <v>52238</v>
      </c>
      <c r="H2900" t="s">
        <v>53162</v>
      </c>
      <c r="I2900" t="s">
        <v>53163</v>
      </c>
      <c r="J2900" t="s">
        <v>53164</v>
      </c>
      <c r="K2900">
        <v>5.6998377258672459</v>
      </c>
      <c r="L2900">
        <v>0.75300844386977539</v>
      </c>
      <c r="M2900" t="s">
        <v>53163</v>
      </c>
      <c r="N2900" t="s">
        <v>53163</v>
      </c>
      <c r="O2900" t="s">
        <v>76867</v>
      </c>
      <c r="P2900" t="s">
        <v>53164</v>
      </c>
      <c r="Q2900" t="s">
        <v>76868</v>
      </c>
      <c r="R2900" t="s">
        <v>75408</v>
      </c>
    </row>
    <row r="2901" spans="1:18" x14ac:dyDescent="0.2">
      <c r="A2901" s="2">
        <v>2899</v>
      </c>
      <c r="B2901">
        <v>4446990</v>
      </c>
      <c r="C2901" t="s">
        <v>53161</v>
      </c>
      <c r="D2901">
        <v>501</v>
      </c>
      <c r="E2901" t="s">
        <v>53162</v>
      </c>
      <c r="F2901">
        <v>389</v>
      </c>
      <c r="G2901" t="s">
        <v>52238</v>
      </c>
      <c r="H2901" t="s">
        <v>53162</v>
      </c>
      <c r="I2901" t="s">
        <v>53163</v>
      </c>
      <c r="J2901" t="s">
        <v>53164</v>
      </c>
      <c r="K2901">
        <v>5.6998377258672459</v>
      </c>
      <c r="L2901">
        <v>0.75300844386977539</v>
      </c>
      <c r="M2901" t="s">
        <v>53163</v>
      </c>
      <c r="N2901" t="s">
        <v>53163</v>
      </c>
      <c r="O2901" t="s">
        <v>76867</v>
      </c>
      <c r="P2901" t="s">
        <v>53164</v>
      </c>
      <c r="Q2901" t="s">
        <v>76868</v>
      </c>
      <c r="R2901" t="s">
        <v>74992</v>
      </c>
    </row>
    <row r="2902" spans="1:18" x14ac:dyDescent="0.2">
      <c r="A2902" s="2">
        <v>2900</v>
      </c>
      <c r="B2902">
        <v>4446990</v>
      </c>
      <c r="C2902" t="s">
        <v>53161</v>
      </c>
      <c r="D2902">
        <v>501</v>
      </c>
      <c r="E2902" t="s">
        <v>53162</v>
      </c>
      <c r="F2902">
        <v>389</v>
      </c>
      <c r="G2902" t="s">
        <v>52238</v>
      </c>
      <c r="H2902" t="s">
        <v>53162</v>
      </c>
      <c r="I2902" t="s">
        <v>53163</v>
      </c>
      <c r="J2902" t="s">
        <v>53164</v>
      </c>
      <c r="K2902">
        <v>5.6998377258672459</v>
      </c>
      <c r="L2902">
        <v>0.75300844386977539</v>
      </c>
      <c r="M2902" t="s">
        <v>53163</v>
      </c>
      <c r="N2902" t="s">
        <v>53163</v>
      </c>
      <c r="O2902" t="s">
        <v>76867</v>
      </c>
      <c r="P2902" t="s">
        <v>53164</v>
      </c>
      <c r="Q2902" t="s">
        <v>76868</v>
      </c>
      <c r="R2902" t="s">
        <v>75017</v>
      </c>
    </row>
    <row r="2903" spans="1:18" x14ac:dyDescent="0.2">
      <c r="A2903" s="2">
        <v>2901</v>
      </c>
      <c r="B2903">
        <v>4446990</v>
      </c>
      <c r="C2903" t="s">
        <v>53161</v>
      </c>
      <c r="D2903">
        <v>501</v>
      </c>
      <c r="E2903" t="s">
        <v>53162</v>
      </c>
      <c r="F2903">
        <v>389</v>
      </c>
      <c r="G2903" t="s">
        <v>52238</v>
      </c>
      <c r="H2903" t="s">
        <v>53162</v>
      </c>
      <c r="I2903" t="s">
        <v>53163</v>
      </c>
      <c r="J2903" t="s">
        <v>53164</v>
      </c>
      <c r="K2903">
        <v>5.6998377258672459</v>
      </c>
      <c r="L2903">
        <v>0.75300844386977539</v>
      </c>
      <c r="M2903" t="s">
        <v>53163</v>
      </c>
      <c r="N2903" t="s">
        <v>53163</v>
      </c>
      <c r="O2903" t="s">
        <v>76867</v>
      </c>
      <c r="P2903" t="s">
        <v>53164</v>
      </c>
      <c r="Q2903" t="s">
        <v>76868</v>
      </c>
      <c r="R2903" t="s">
        <v>76889</v>
      </c>
    </row>
    <row r="2904" spans="1:18" x14ac:dyDescent="0.2">
      <c r="A2904" s="2">
        <v>2902</v>
      </c>
      <c r="B2904">
        <v>4446990</v>
      </c>
      <c r="C2904" t="s">
        <v>53161</v>
      </c>
      <c r="D2904">
        <v>501</v>
      </c>
      <c r="E2904" t="s">
        <v>53162</v>
      </c>
      <c r="F2904">
        <v>389</v>
      </c>
      <c r="G2904" t="s">
        <v>52238</v>
      </c>
      <c r="H2904" t="s">
        <v>53162</v>
      </c>
      <c r="I2904" t="s">
        <v>53163</v>
      </c>
      <c r="J2904" t="s">
        <v>53164</v>
      </c>
      <c r="K2904">
        <v>5.6998377258672459</v>
      </c>
      <c r="L2904">
        <v>0.75300844386977539</v>
      </c>
      <c r="M2904" t="s">
        <v>53163</v>
      </c>
      <c r="N2904" t="s">
        <v>53163</v>
      </c>
      <c r="O2904" t="s">
        <v>76867</v>
      </c>
      <c r="P2904" t="s">
        <v>53164</v>
      </c>
      <c r="Q2904" t="s">
        <v>76868</v>
      </c>
      <c r="R2904" t="s">
        <v>76890</v>
      </c>
    </row>
    <row r="2905" spans="1:18" x14ac:dyDescent="0.2">
      <c r="A2905" s="2">
        <v>2903</v>
      </c>
      <c r="B2905">
        <v>4446990</v>
      </c>
      <c r="C2905" t="s">
        <v>53161</v>
      </c>
      <c r="D2905">
        <v>501</v>
      </c>
      <c r="E2905" t="s">
        <v>53162</v>
      </c>
      <c r="F2905">
        <v>389</v>
      </c>
      <c r="G2905" t="s">
        <v>52238</v>
      </c>
      <c r="H2905" t="s">
        <v>53162</v>
      </c>
      <c r="I2905" t="s">
        <v>53163</v>
      </c>
      <c r="J2905" t="s">
        <v>53164</v>
      </c>
      <c r="K2905">
        <v>5.6998377258672459</v>
      </c>
      <c r="L2905">
        <v>0.75300844386977539</v>
      </c>
      <c r="M2905" t="s">
        <v>53163</v>
      </c>
      <c r="N2905" t="s">
        <v>53163</v>
      </c>
      <c r="O2905" t="s">
        <v>76867</v>
      </c>
      <c r="P2905" t="s">
        <v>53164</v>
      </c>
      <c r="Q2905" t="s">
        <v>76868</v>
      </c>
      <c r="R2905" t="s">
        <v>76652</v>
      </c>
    </row>
    <row r="2906" spans="1:18" x14ac:dyDescent="0.2">
      <c r="A2906" s="2">
        <v>2904</v>
      </c>
      <c r="B2906">
        <v>4446990</v>
      </c>
      <c r="C2906" t="s">
        <v>53161</v>
      </c>
      <c r="D2906">
        <v>501</v>
      </c>
      <c r="E2906" t="s">
        <v>53162</v>
      </c>
      <c r="F2906">
        <v>389</v>
      </c>
      <c r="G2906" t="s">
        <v>52238</v>
      </c>
      <c r="H2906" t="s">
        <v>53162</v>
      </c>
      <c r="I2906" t="s">
        <v>53163</v>
      </c>
      <c r="J2906" t="s">
        <v>53164</v>
      </c>
      <c r="K2906">
        <v>5.6998377258672459</v>
      </c>
      <c r="L2906">
        <v>0.75300844386977539</v>
      </c>
      <c r="M2906" t="s">
        <v>53163</v>
      </c>
      <c r="N2906" t="s">
        <v>53163</v>
      </c>
      <c r="O2906" t="s">
        <v>76867</v>
      </c>
      <c r="P2906" t="s">
        <v>53164</v>
      </c>
      <c r="Q2906" t="s">
        <v>76868</v>
      </c>
      <c r="R2906" t="s">
        <v>76891</v>
      </c>
    </row>
    <row r="2907" spans="1:18" x14ac:dyDescent="0.2">
      <c r="A2907" s="2">
        <v>2905</v>
      </c>
      <c r="B2907">
        <v>4446990</v>
      </c>
      <c r="C2907" t="s">
        <v>53161</v>
      </c>
      <c r="D2907">
        <v>501</v>
      </c>
      <c r="E2907" t="s">
        <v>53162</v>
      </c>
      <c r="F2907">
        <v>389</v>
      </c>
      <c r="G2907" t="s">
        <v>52238</v>
      </c>
      <c r="H2907" t="s">
        <v>53162</v>
      </c>
      <c r="I2907" t="s">
        <v>53163</v>
      </c>
      <c r="J2907" t="s">
        <v>53164</v>
      </c>
      <c r="K2907">
        <v>5.6998377258672459</v>
      </c>
      <c r="L2907">
        <v>0.75300844386977539</v>
      </c>
      <c r="M2907" t="s">
        <v>53163</v>
      </c>
      <c r="N2907" t="s">
        <v>53163</v>
      </c>
      <c r="O2907" t="s">
        <v>76867</v>
      </c>
      <c r="P2907" t="s">
        <v>53164</v>
      </c>
      <c r="Q2907" t="s">
        <v>76868</v>
      </c>
      <c r="R2907" t="s">
        <v>76892</v>
      </c>
    </row>
    <row r="2908" spans="1:18" x14ac:dyDescent="0.2">
      <c r="A2908" s="2">
        <v>2906</v>
      </c>
      <c r="B2908">
        <v>4446990</v>
      </c>
      <c r="C2908" t="s">
        <v>53161</v>
      </c>
      <c r="D2908">
        <v>501</v>
      </c>
      <c r="E2908" t="s">
        <v>53162</v>
      </c>
      <c r="F2908">
        <v>389</v>
      </c>
      <c r="G2908" t="s">
        <v>52238</v>
      </c>
      <c r="H2908" t="s">
        <v>53162</v>
      </c>
      <c r="I2908" t="s">
        <v>53163</v>
      </c>
      <c r="J2908" t="s">
        <v>53164</v>
      </c>
      <c r="K2908">
        <v>5.6998377258672459</v>
      </c>
      <c r="L2908">
        <v>0.75300844386977539</v>
      </c>
      <c r="M2908" t="s">
        <v>53163</v>
      </c>
      <c r="N2908" t="s">
        <v>53163</v>
      </c>
      <c r="O2908" t="s">
        <v>76867</v>
      </c>
      <c r="P2908" t="s">
        <v>53164</v>
      </c>
      <c r="Q2908" t="s">
        <v>76868</v>
      </c>
      <c r="R2908" t="s">
        <v>74723</v>
      </c>
    </row>
    <row r="2909" spans="1:18" x14ac:dyDescent="0.2">
      <c r="A2909" s="2">
        <v>2907</v>
      </c>
      <c r="B2909">
        <v>4446990</v>
      </c>
      <c r="C2909" t="s">
        <v>53161</v>
      </c>
      <c r="D2909">
        <v>501</v>
      </c>
      <c r="E2909" t="s">
        <v>53162</v>
      </c>
      <c r="F2909">
        <v>389</v>
      </c>
      <c r="G2909" t="s">
        <v>52238</v>
      </c>
      <c r="H2909" t="s">
        <v>53162</v>
      </c>
      <c r="I2909" t="s">
        <v>53163</v>
      </c>
      <c r="J2909" t="s">
        <v>53164</v>
      </c>
      <c r="K2909">
        <v>5.6998377258672459</v>
      </c>
      <c r="L2909">
        <v>0.75300844386977539</v>
      </c>
      <c r="M2909" t="s">
        <v>53163</v>
      </c>
      <c r="N2909" t="s">
        <v>53163</v>
      </c>
      <c r="O2909" t="s">
        <v>76867</v>
      </c>
      <c r="P2909" t="s">
        <v>53164</v>
      </c>
      <c r="Q2909" t="s">
        <v>76868</v>
      </c>
      <c r="R2909" t="s">
        <v>74767</v>
      </c>
    </row>
    <row r="2910" spans="1:18" x14ac:dyDescent="0.2">
      <c r="A2910" s="2">
        <v>2908</v>
      </c>
      <c r="B2910">
        <v>4446990</v>
      </c>
      <c r="C2910" t="s">
        <v>53161</v>
      </c>
      <c r="D2910">
        <v>501</v>
      </c>
      <c r="E2910" t="s">
        <v>53162</v>
      </c>
      <c r="F2910">
        <v>389</v>
      </c>
      <c r="G2910" t="s">
        <v>52238</v>
      </c>
      <c r="H2910" t="s">
        <v>53162</v>
      </c>
      <c r="I2910" t="s">
        <v>53163</v>
      </c>
      <c r="J2910" t="s">
        <v>53164</v>
      </c>
      <c r="K2910">
        <v>5.6998377258672459</v>
      </c>
      <c r="L2910">
        <v>0.75300844386977539</v>
      </c>
      <c r="M2910" t="s">
        <v>53163</v>
      </c>
      <c r="N2910" t="s">
        <v>53163</v>
      </c>
      <c r="O2910" t="s">
        <v>76867</v>
      </c>
      <c r="P2910" t="s">
        <v>53164</v>
      </c>
      <c r="Q2910" t="s">
        <v>76868</v>
      </c>
      <c r="R2910" t="s">
        <v>76841</v>
      </c>
    </row>
    <row r="2911" spans="1:18" x14ac:dyDescent="0.2">
      <c r="A2911" s="2">
        <v>2909</v>
      </c>
      <c r="B2911">
        <v>4447225</v>
      </c>
      <c r="C2911" t="s">
        <v>53165</v>
      </c>
      <c r="D2911">
        <v>500</v>
      </c>
      <c r="E2911" t="s">
        <v>53166</v>
      </c>
      <c r="F2911">
        <v>390</v>
      </c>
      <c r="G2911" t="s">
        <v>52238</v>
      </c>
      <c r="H2911" t="s">
        <v>53166</v>
      </c>
      <c r="I2911" t="s">
        <v>53167</v>
      </c>
      <c r="J2911" t="s">
        <v>53168</v>
      </c>
      <c r="K2911">
        <v>5.6989700043360187</v>
      </c>
      <c r="L2911">
        <v>0.75289380873955469</v>
      </c>
      <c r="M2911" t="s">
        <v>53167</v>
      </c>
      <c r="N2911" t="s">
        <v>53167</v>
      </c>
      <c r="O2911" t="s">
        <v>76893</v>
      </c>
      <c r="P2911" t="s">
        <v>76894</v>
      </c>
      <c r="Q2911" t="s">
        <v>76895</v>
      </c>
      <c r="R2911" t="s">
        <v>74801</v>
      </c>
    </row>
    <row r="2912" spans="1:18" x14ac:dyDescent="0.2">
      <c r="A2912" s="2">
        <v>2910</v>
      </c>
      <c r="B2912">
        <v>4447225</v>
      </c>
      <c r="C2912" t="s">
        <v>53165</v>
      </c>
      <c r="D2912">
        <v>500</v>
      </c>
      <c r="E2912" t="s">
        <v>53166</v>
      </c>
      <c r="F2912">
        <v>390</v>
      </c>
      <c r="G2912" t="s">
        <v>52238</v>
      </c>
      <c r="H2912" t="s">
        <v>53166</v>
      </c>
      <c r="I2912" t="s">
        <v>53167</v>
      </c>
      <c r="J2912" t="s">
        <v>53168</v>
      </c>
      <c r="K2912">
        <v>5.6989700043360187</v>
      </c>
      <c r="L2912">
        <v>0.75289380873955469</v>
      </c>
      <c r="M2912" t="s">
        <v>53167</v>
      </c>
      <c r="N2912" t="s">
        <v>53167</v>
      </c>
      <c r="O2912" t="s">
        <v>76893</v>
      </c>
      <c r="P2912" t="s">
        <v>76894</v>
      </c>
      <c r="Q2912" t="s">
        <v>76895</v>
      </c>
      <c r="R2912" t="s">
        <v>76079</v>
      </c>
    </row>
    <row r="2913" spans="1:18" x14ac:dyDescent="0.2">
      <c r="A2913" s="2">
        <v>2911</v>
      </c>
      <c r="B2913">
        <v>4433064</v>
      </c>
      <c r="C2913" t="s">
        <v>53169</v>
      </c>
      <c r="D2913">
        <v>498</v>
      </c>
      <c r="E2913" t="s">
        <v>53170</v>
      </c>
      <c r="F2913">
        <v>391</v>
      </c>
      <c r="G2913" t="s">
        <v>28</v>
      </c>
      <c r="H2913" t="s">
        <v>53170</v>
      </c>
      <c r="I2913" t="s">
        <v>53171</v>
      </c>
      <c r="J2913" t="s">
        <v>53172</v>
      </c>
      <c r="K2913">
        <v>5.6972293427597176</v>
      </c>
      <c r="L2913">
        <v>0.7526638490586105</v>
      </c>
      <c r="M2913" t="s">
        <v>53171</v>
      </c>
      <c r="N2913" t="s">
        <v>53171</v>
      </c>
      <c r="O2913" t="s">
        <v>76896</v>
      </c>
      <c r="P2913" t="s">
        <v>76897</v>
      </c>
      <c r="Q2913" t="s">
        <v>76898</v>
      </c>
      <c r="R2913" t="s">
        <v>74840</v>
      </c>
    </row>
    <row r="2914" spans="1:18" x14ac:dyDescent="0.2">
      <c r="A2914" s="2">
        <v>2912</v>
      </c>
      <c r="B2914">
        <v>4433064</v>
      </c>
      <c r="C2914" t="s">
        <v>53169</v>
      </c>
      <c r="D2914">
        <v>498</v>
      </c>
      <c r="E2914" t="s">
        <v>53170</v>
      </c>
      <c r="F2914">
        <v>391</v>
      </c>
      <c r="G2914" t="s">
        <v>28</v>
      </c>
      <c r="H2914" t="s">
        <v>53170</v>
      </c>
      <c r="I2914" t="s">
        <v>53171</v>
      </c>
      <c r="J2914" t="s">
        <v>53172</v>
      </c>
      <c r="K2914">
        <v>5.6972293427597176</v>
      </c>
      <c r="L2914">
        <v>0.7526638490586105</v>
      </c>
      <c r="M2914" t="s">
        <v>53171</v>
      </c>
      <c r="N2914" t="s">
        <v>53171</v>
      </c>
      <c r="O2914" t="s">
        <v>76896</v>
      </c>
      <c r="P2914" t="s">
        <v>76897</v>
      </c>
      <c r="Q2914" t="s">
        <v>76898</v>
      </c>
      <c r="R2914" t="s">
        <v>74666</v>
      </c>
    </row>
    <row r="2915" spans="1:18" x14ac:dyDescent="0.2">
      <c r="A2915" s="2">
        <v>2913</v>
      </c>
      <c r="B2915">
        <v>4433064</v>
      </c>
      <c r="C2915" t="s">
        <v>53169</v>
      </c>
      <c r="D2915">
        <v>498</v>
      </c>
      <c r="E2915" t="s">
        <v>53170</v>
      </c>
      <c r="F2915">
        <v>391</v>
      </c>
      <c r="G2915" t="s">
        <v>28</v>
      </c>
      <c r="H2915" t="s">
        <v>53170</v>
      </c>
      <c r="I2915" t="s">
        <v>53171</v>
      </c>
      <c r="J2915" t="s">
        <v>53172</v>
      </c>
      <c r="K2915">
        <v>5.6972293427597176</v>
      </c>
      <c r="L2915">
        <v>0.7526638490586105</v>
      </c>
      <c r="M2915" t="s">
        <v>53171</v>
      </c>
      <c r="N2915" t="s">
        <v>53171</v>
      </c>
      <c r="O2915" t="s">
        <v>76896</v>
      </c>
      <c r="P2915" t="s">
        <v>76897</v>
      </c>
      <c r="Q2915" t="s">
        <v>76898</v>
      </c>
      <c r="R2915" t="s">
        <v>76899</v>
      </c>
    </row>
    <row r="2916" spans="1:18" x14ac:dyDescent="0.2">
      <c r="A2916" s="2">
        <v>2914</v>
      </c>
      <c r="B2916">
        <v>4433064</v>
      </c>
      <c r="C2916" t="s">
        <v>53169</v>
      </c>
      <c r="D2916">
        <v>498</v>
      </c>
      <c r="E2916" t="s">
        <v>53170</v>
      </c>
      <c r="F2916">
        <v>391</v>
      </c>
      <c r="G2916" t="s">
        <v>28</v>
      </c>
      <c r="H2916" t="s">
        <v>53170</v>
      </c>
      <c r="I2916" t="s">
        <v>53171</v>
      </c>
      <c r="J2916" t="s">
        <v>53172</v>
      </c>
      <c r="K2916">
        <v>5.6972293427597176</v>
      </c>
      <c r="L2916">
        <v>0.7526638490586105</v>
      </c>
      <c r="M2916" t="s">
        <v>53171</v>
      </c>
      <c r="N2916" t="s">
        <v>53171</v>
      </c>
      <c r="O2916" t="s">
        <v>76896</v>
      </c>
      <c r="P2916" t="s">
        <v>76897</v>
      </c>
      <c r="Q2916" t="s">
        <v>76898</v>
      </c>
      <c r="R2916" t="s">
        <v>76581</v>
      </c>
    </row>
    <row r="2917" spans="1:18" x14ac:dyDescent="0.2">
      <c r="A2917" s="2">
        <v>2915</v>
      </c>
      <c r="B2917">
        <v>4433064</v>
      </c>
      <c r="C2917" t="s">
        <v>53169</v>
      </c>
      <c r="D2917">
        <v>498</v>
      </c>
      <c r="E2917" t="s">
        <v>53170</v>
      </c>
      <c r="F2917">
        <v>391</v>
      </c>
      <c r="G2917" t="s">
        <v>28</v>
      </c>
      <c r="H2917" t="s">
        <v>53170</v>
      </c>
      <c r="I2917" t="s">
        <v>53171</v>
      </c>
      <c r="J2917" t="s">
        <v>53172</v>
      </c>
      <c r="K2917">
        <v>5.6972293427597176</v>
      </c>
      <c r="L2917">
        <v>0.7526638490586105</v>
      </c>
      <c r="M2917" t="s">
        <v>53171</v>
      </c>
      <c r="N2917" t="s">
        <v>53171</v>
      </c>
      <c r="O2917" t="s">
        <v>76896</v>
      </c>
      <c r="P2917" t="s">
        <v>76897</v>
      </c>
      <c r="Q2917" t="s">
        <v>76898</v>
      </c>
      <c r="R2917" t="s">
        <v>76900</v>
      </c>
    </row>
    <row r="2918" spans="1:18" x14ac:dyDescent="0.2">
      <c r="A2918" s="2">
        <v>2916</v>
      </c>
      <c r="B2918">
        <v>4433064</v>
      </c>
      <c r="C2918" t="s">
        <v>53169</v>
      </c>
      <c r="D2918">
        <v>498</v>
      </c>
      <c r="E2918" t="s">
        <v>53170</v>
      </c>
      <c r="F2918">
        <v>391</v>
      </c>
      <c r="G2918" t="s">
        <v>28</v>
      </c>
      <c r="H2918" t="s">
        <v>53170</v>
      </c>
      <c r="I2918" t="s">
        <v>53171</v>
      </c>
      <c r="J2918" t="s">
        <v>53172</v>
      </c>
      <c r="K2918">
        <v>5.6972293427597176</v>
      </c>
      <c r="L2918">
        <v>0.7526638490586105</v>
      </c>
      <c r="M2918" t="s">
        <v>53171</v>
      </c>
      <c r="N2918" t="s">
        <v>53171</v>
      </c>
      <c r="O2918" t="s">
        <v>76896</v>
      </c>
      <c r="P2918" t="s">
        <v>76897</v>
      </c>
      <c r="Q2918" t="s">
        <v>76898</v>
      </c>
      <c r="R2918" t="s">
        <v>75132</v>
      </c>
    </row>
    <row r="2919" spans="1:18" x14ac:dyDescent="0.2">
      <c r="A2919" s="2">
        <v>2917</v>
      </c>
      <c r="B2919">
        <v>4433064</v>
      </c>
      <c r="C2919" t="s">
        <v>53169</v>
      </c>
      <c r="D2919">
        <v>498</v>
      </c>
      <c r="E2919" t="s">
        <v>53170</v>
      </c>
      <c r="F2919">
        <v>391</v>
      </c>
      <c r="G2919" t="s">
        <v>28</v>
      </c>
      <c r="H2919" t="s">
        <v>53170</v>
      </c>
      <c r="I2919" t="s">
        <v>53171</v>
      </c>
      <c r="J2919" t="s">
        <v>53172</v>
      </c>
      <c r="K2919">
        <v>5.6972293427597176</v>
      </c>
      <c r="L2919">
        <v>0.7526638490586105</v>
      </c>
      <c r="M2919" t="s">
        <v>53171</v>
      </c>
      <c r="N2919" t="s">
        <v>53171</v>
      </c>
      <c r="O2919" t="s">
        <v>76896</v>
      </c>
      <c r="P2919" t="s">
        <v>76897</v>
      </c>
      <c r="Q2919" t="s">
        <v>76898</v>
      </c>
      <c r="R2919" t="s">
        <v>76901</v>
      </c>
    </row>
    <row r="2920" spans="1:18" x14ac:dyDescent="0.2">
      <c r="A2920" s="2">
        <v>2918</v>
      </c>
      <c r="B2920">
        <v>4433064</v>
      </c>
      <c r="C2920" t="s">
        <v>53169</v>
      </c>
      <c r="D2920">
        <v>498</v>
      </c>
      <c r="E2920" t="s">
        <v>53170</v>
      </c>
      <c r="F2920">
        <v>391</v>
      </c>
      <c r="G2920" t="s">
        <v>28</v>
      </c>
      <c r="H2920" t="s">
        <v>53170</v>
      </c>
      <c r="I2920" t="s">
        <v>53171</v>
      </c>
      <c r="J2920" t="s">
        <v>53172</v>
      </c>
      <c r="K2920">
        <v>5.6972293427597176</v>
      </c>
      <c r="L2920">
        <v>0.7526638490586105</v>
      </c>
      <c r="M2920" t="s">
        <v>53171</v>
      </c>
      <c r="N2920" t="s">
        <v>53171</v>
      </c>
      <c r="O2920" t="s">
        <v>76896</v>
      </c>
      <c r="P2920" t="s">
        <v>76897</v>
      </c>
      <c r="Q2920" t="s">
        <v>76898</v>
      </c>
      <c r="R2920" t="s">
        <v>76902</v>
      </c>
    </row>
    <row r="2921" spans="1:18" x14ac:dyDescent="0.2">
      <c r="A2921" s="2">
        <v>2919</v>
      </c>
      <c r="B2921">
        <v>4433064</v>
      </c>
      <c r="C2921" t="s">
        <v>53169</v>
      </c>
      <c r="D2921">
        <v>498</v>
      </c>
      <c r="E2921" t="s">
        <v>53170</v>
      </c>
      <c r="F2921">
        <v>391</v>
      </c>
      <c r="G2921" t="s">
        <v>28</v>
      </c>
      <c r="H2921" t="s">
        <v>53170</v>
      </c>
      <c r="I2921" t="s">
        <v>53171</v>
      </c>
      <c r="J2921" t="s">
        <v>53172</v>
      </c>
      <c r="K2921">
        <v>5.6972293427597176</v>
      </c>
      <c r="L2921">
        <v>0.7526638490586105</v>
      </c>
      <c r="M2921" t="s">
        <v>53171</v>
      </c>
      <c r="N2921" t="s">
        <v>53171</v>
      </c>
      <c r="O2921" t="s">
        <v>76896</v>
      </c>
      <c r="P2921" t="s">
        <v>76897</v>
      </c>
      <c r="Q2921" t="s">
        <v>76898</v>
      </c>
      <c r="R2921" t="s">
        <v>76903</v>
      </c>
    </row>
    <row r="2922" spans="1:18" x14ac:dyDescent="0.2">
      <c r="A2922" s="2">
        <v>2920</v>
      </c>
      <c r="B2922">
        <v>4433064</v>
      </c>
      <c r="C2922" t="s">
        <v>53169</v>
      </c>
      <c r="D2922">
        <v>498</v>
      </c>
      <c r="E2922" t="s">
        <v>53170</v>
      </c>
      <c r="F2922">
        <v>391</v>
      </c>
      <c r="G2922" t="s">
        <v>28</v>
      </c>
      <c r="H2922" t="s">
        <v>53170</v>
      </c>
      <c r="I2922" t="s">
        <v>53171</v>
      </c>
      <c r="J2922" t="s">
        <v>53172</v>
      </c>
      <c r="K2922">
        <v>5.6972293427597176</v>
      </c>
      <c r="L2922">
        <v>0.7526638490586105</v>
      </c>
      <c r="M2922" t="s">
        <v>53171</v>
      </c>
      <c r="N2922" t="s">
        <v>53171</v>
      </c>
      <c r="O2922" t="s">
        <v>76896</v>
      </c>
      <c r="P2922" t="s">
        <v>76897</v>
      </c>
      <c r="Q2922" t="s">
        <v>76898</v>
      </c>
      <c r="R2922" t="s">
        <v>75207</v>
      </c>
    </row>
    <row r="2923" spans="1:18" x14ac:dyDescent="0.2">
      <c r="A2923" s="2">
        <v>2921</v>
      </c>
      <c r="B2923">
        <v>4433064</v>
      </c>
      <c r="C2923" t="s">
        <v>53169</v>
      </c>
      <c r="D2923">
        <v>498</v>
      </c>
      <c r="E2923" t="s">
        <v>53170</v>
      </c>
      <c r="F2923">
        <v>391</v>
      </c>
      <c r="G2923" t="s">
        <v>28</v>
      </c>
      <c r="H2923" t="s">
        <v>53170</v>
      </c>
      <c r="I2923" t="s">
        <v>53171</v>
      </c>
      <c r="J2923" t="s">
        <v>53172</v>
      </c>
      <c r="K2923">
        <v>5.6972293427597176</v>
      </c>
      <c r="L2923">
        <v>0.7526638490586105</v>
      </c>
      <c r="M2923" t="s">
        <v>53171</v>
      </c>
      <c r="N2923" t="s">
        <v>53171</v>
      </c>
      <c r="O2923" t="s">
        <v>76896</v>
      </c>
      <c r="P2923" t="s">
        <v>76897</v>
      </c>
      <c r="Q2923" t="s">
        <v>76898</v>
      </c>
      <c r="R2923" t="s">
        <v>74784</v>
      </c>
    </row>
    <row r="2924" spans="1:18" x14ac:dyDescent="0.2">
      <c r="A2924" s="2">
        <v>2922</v>
      </c>
      <c r="B2924">
        <v>4433064</v>
      </c>
      <c r="C2924" t="s">
        <v>53169</v>
      </c>
      <c r="D2924">
        <v>498</v>
      </c>
      <c r="E2924" t="s">
        <v>53170</v>
      </c>
      <c r="F2924">
        <v>391</v>
      </c>
      <c r="G2924" t="s">
        <v>28</v>
      </c>
      <c r="H2924" t="s">
        <v>53170</v>
      </c>
      <c r="I2924" t="s">
        <v>53171</v>
      </c>
      <c r="J2924" t="s">
        <v>53172</v>
      </c>
      <c r="K2924">
        <v>5.6972293427597176</v>
      </c>
      <c r="L2924">
        <v>0.7526638490586105</v>
      </c>
      <c r="M2924" t="s">
        <v>53171</v>
      </c>
      <c r="N2924" t="s">
        <v>53171</v>
      </c>
      <c r="O2924" t="s">
        <v>76896</v>
      </c>
      <c r="P2924" t="s">
        <v>76897</v>
      </c>
      <c r="Q2924" t="s">
        <v>76898</v>
      </c>
      <c r="R2924" t="s">
        <v>76904</v>
      </c>
    </row>
    <row r="2925" spans="1:18" x14ac:dyDescent="0.2">
      <c r="A2925" s="2">
        <v>2923</v>
      </c>
      <c r="B2925">
        <v>4433064</v>
      </c>
      <c r="C2925" t="s">
        <v>53169</v>
      </c>
      <c r="D2925">
        <v>498</v>
      </c>
      <c r="E2925" t="s">
        <v>53170</v>
      </c>
      <c r="F2925">
        <v>391</v>
      </c>
      <c r="G2925" t="s">
        <v>28</v>
      </c>
      <c r="H2925" t="s">
        <v>53170</v>
      </c>
      <c r="I2925" t="s">
        <v>53171</v>
      </c>
      <c r="J2925" t="s">
        <v>53172</v>
      </c>
      <c r="K2925">
        <v>5.6972293427597176</v>
      </c>
      <c r="L2925">
        <v>0.7526638490586105</v>
      </c>
      <c r="M2925" t="s">
        <v>53171</v>
      </c>
      <c r="N2925" t="s">
        <v>53171</v>
      </c>
      <c r="O2925" t="s">
        <v>76896</v>
      </c>
      <c r="P2925" t="s">
        <v>76897</v>
      </c>
      <c r="Q2925" t="s">
        <v>76898</v>
      </c>
      <c r="R2925" t="s">
        <v>76905</v>
      </c>
    </row>
    <row r="2926" spans="1:18" x14ac:dyDescent="0.2">
      <c r="A2926" s="2">
        <v>2924</v>
      </c>
      <c r="B2926">
        <v>4433064</v>
      </c>
      <c r="C2926" t="s">
        <v>53169</v>
      </c>
      <c r="D2926">
        <v>498</v>
      </c>
      <c r="E2926" t="s">
        <v>53170</v>
      </c>
      <c r="F2926">
        <v>391</v>
      </c>
      <c r="G2926" t="s">
        <v>28</v>
      </c>
      <c r="H2926" t="s">
        <v>53170</v>
      </c>
      <c r="I2926" t="s">
        <v>53171</v>
      </c>
      <c r="J2926" t="s">
        <v>53172</v>
      </c>
      <c r="K2926">
        <v>5.6972293427597176</v>
      </c>
      <c r="L2926">
        <v>0.7526638490586105</v>
      </c>
      <c r="M2926" t="s">
        <v>53171</v>
      </c>
      <c r="N2926" t="s">
        <v>53171</v>
      </c>
      <c r="O2926" t="s">
        <v>76896</v>
      </c>
      <c r="P2926" t="s">
        <v>76897</v>
      </c>
      <c r="Q2926" t="s">
        <v>76898</v>
      </c>
      <c r="R2926" t="s">
        <v>75137</v>
      </c>
    </row>
    <row r="2927" spans="1:18" x14ac:dyDescent="0.2">
      <c r="A2927" s="2">
        <v>2925</v>
      </c>
      <c r="B2927">
        <v>4433064</v>
      </c>
      <c r="C2927" t="s">
        <v>53169</v>
      </c>
      <c r="D2927">
        <v>498</v>
      </c>
      <c r="E2927" t="s">
        <v>53170</v>
      </c>
      <c r="F2927">
        <v>391</v>
      </c>
      <c r="G2927" t="s">
        <v>28</v>
      </c>
      <c r="H2927" t="s">
        <v>53170</v>
      </c>
      <c r="I2927" t="s">
        <v>53171</v>
      </c>
      <c r="J2927" t="s">
        <v>53172</v>
      </c>
      <c r="K2927">
        <v>5.6972293427597176</v>
      </c>
      <c r="L2927">
        <v>0.7526638490586105</v>
      </c>
      <c r="M2927" t="s">
        <v>53171</v>
      </c>
      <c r="N2927" t="s">
        <v>53171</v>
      </c>
      <c r="O2927" t="s">
        <v>76896</v>
      </c>
      <c r="P2927" t="s">
        <v>76897</v>
      </c>
      <c r="Q2927" t="s">
        <v>76898</v>
      </c>
      <c r="R2927" t="s">
        <v>76906</v>
      </c>
    </row>
    <row r="2928" spans="1:18" x14ac:dyDescent="0.2">
      <c r="A2928" s="2">
        <v>2926</v>
      </c>
      <c r="B2928">
        <v>4433064</v>
      </c>
      <c r="C2928" t="s">
        <v>53169</v>
      </c>
      <c r="D2928">
        <v>498</v>
      </c>
      <c r="E2928" t="s">
        <v>53170</v>
      </c>
      <c r="F2928">
        <v>391</v>
      </c>
      <c r="G2928" t="s">
        <v>28</v>
      </c>
      <c r="H2928" t="s">
        <v>53170</v>
      </c>
      <c r="I2928" t="s">
        <v>53171</v>
      </c>
      <c r="J2928" t="s">
        <v>53172</v>
      </c>
      <c r="K2928">
        <v>5.6972293427597176</v>
      </c>
      <c r="L2928">
        <v>0.7526638490586105</v>
      </c>
      <c r="M2928" t="s">
        <v>53171</v>
      </c>
      <c r="N2928" t="s">
        <v>53171</v>
      </c>
      <c r="O2928" t="s">
        <v>76896</v>
      </c>
      <c r="P2928" t="s">
        <v>76897</v>
      </c>
      <c r="Q2928" t="s">
        <v>76898</v>
      </c>
      <c r="R2928" t="s">
        <v>76907</v>
      </c>
    </row>
    <row r="2929" spans="1:18" x14ac:dyDescent="0.2">
      <c r="A2929" s="2">
        <v>2927</v>
      </c>
      <c r="B2929">
        <v>4433064</v>
      </c>
      <c r="C2929" t="s">
        <v>53169</v>
      </c>
      <c r="D2929">
        <v>498</v>
      </c>
      <c r="E2929" t="s">
        <v>53170</v>
      </c>
      <c r="F2929">
        <v>391</v>
      </c>
      <c r="G2929" t="s">
        <v>28</v>
      </c>
      <c r="H2929" t="s">
        <v>53170</v>
      </c>
      <c r="I2929" t="s">
        <v>53171</v>
      </c>
      <c r="J2929" t="s">
        <v>53172</v>
      </c>
      <c r="K2929">
        <v>5.6972293427597176</v>
      </c>
      <c r="L2929">
        <v>0.7526638490586105</v>
      </c>
      <c r="M2929" t="s">
        <v>53171</v>
      </c>
      <c r="N2929" t="s">
        <v>53171</v>
      </c>
      <c r="O2929" t="s">
        <v>76896</v>
      </c>
      <c r="P2929" t="s">
        <v>76897</v>
      </c>
      <c r="Q2929" t="s">
        <v>76898</v>
      </c>
      <c r="R2929" t="s">
        <v>74704</v>
      </c>
    </row>
    <row r="2930" spans="1:18" x14ac:dyDescent="0.2">
      <c r="A2930" s="2">
        <v>2928</v>
      </c>
      <c r="B2930">
        <v>4433064</v>
      </c>
      <c r="C2930" t="s">
        <v>53169</v>
      </c>
      <c r="D2930">
        <v>498</v>
      </c>
      <c r="E2930" t="s">
        <v>53170</v>
      </c>
      <c r="F2930">
        <v>391</v>
      </c>
      <c r="G2930" t="s">
        <v>28</v>
      </c>
      <c r="H2930" t="s">
        <v>53170</v>
      </c>
      <c r="I2930" t="s">
        <v>53171</v>
      </c>
      <c r="J2930" t="s">
        <v>53172</v>
      </c>
      <c r="K2930">
        <v>5.6972293427597176</v>
      </c>
      <c r="L2930">
        <v>0.7526638490586105</v>
      </c>
      <c r="M2930" t="s">
        <v>53171</v>
      </c>
      <c r="N2930" t="s">
        <v>53171</v>
      </c>
      <c r="O2930" t="s">
        <v>76896</v>
      </c>
      <c r="P2930" t="s">
        <v>76897</v>
      </c>
      <c r="Q2930" t="s">
        <v>76898</v>
      </c>
      <c r="R2930" t="s">
        <v>75977</v>
      </c>
    </row>
    <row r="2931" spans="1:18" x14ac:dyDescent="0.2">
      <c r="A2931" s="2">
        <v>2929</v>
      </c>
      <c r="B2931">
        <v>4433064</v>
      </c>
      <c r="C2931" t="s">
        <v>53169</v>
      </c>
      <c r="D2931">
        <v>498</v>
      </c>
      <c r="E2931" t="s">
        <v>53170</v>
      </c>
      <c r="F2931">
        <v>391</v>
      </c>
      <c r="G2931" t="s">
        <v>28</v>
      </c>
      <c r="H2931" t="s">
        <v>53170</v>
      </c>
      <c r="I2931" t="s">
        <v>53171</v>
      </c>
      <c r="J2931" t="s">
        <v>53172</v>
      </c>
      <c r="K2931">
        <v>5.6972293427597176</v>
      </c>
      <c r="L2931">
        <v>0.7526638490586105</v>
      </c>
      <c r="M2931" t="s">
        <v>53171</v>
      </c>
      <c r="N2931" t="s">
        <v>53171</v>
      </c>
      <c r="O2931" t="s">
        <v>76896</v>
      </c>
      <c r="P2931" t="s">
        <v>76897</v>
      </c>
      <c r="Q2931" t="s">
        <v>76898</v>
      </c>
      <c r="R2931" t="s">
        <v>76908</v>
      </c>
    </row>
    <row r="2932" spans="1:18" x14ac:dyDescent="0.2">
      <c r="A2932" s="2">
        <v>2930</v>
      </c>
      <c r="B2932">
        <v>4433064</v>
      </c>
      <c r="C2932" t="s">
        <v>53169</v>
      </c>
      <c r="D2932">
        <v>498</v>
      </c>
      <c r="E2932" t="s">
        <v>53170</v>
      </c>
      <c r="F2932">
        <v>391</v>
      </c>
      <c r="G2932" t="s">
        <v>28</v>
      </c>
      <c r="H2932" t="s">
        <v>53170</v>
      </c>
      <c r="I2932" t="s">
        <v>53171</v>
      </c>
      <c r="J2932" t="s">
        <v>53172</v>
      </c>
      <c r="K2932">
        <v>5.6972293427597176</v>
      </c>
      <c r="L2932">
        <v>0.7526638490586105</v>
      </c>
      <c r="M2932" t="s">
        <v>53171</v>
      </c>
      <c r="N2932" t="s">
        <v>53171</v>
      </c>
      <c r="O2932" t="s">
        <v>76896</v>
      </c>
      <c r="P2932" t="s">
        <v>76897</v>
      </c>
      <c r="Q2932" t="s">
        <v>76898</v>
      </c>
      <c r="R2932" t="s">
        <v>76909</v>
      </c>
    </row>
    <row r="2933" spans="1:18" x14ac:dyDescent="0.2">
      <c r="A2933" s="2">
        <v>2931</v>
      </c>
      <c r="B2933">
        <v>4433064</v>
      </c>
      <c r="C2933" t="s">
        <v>53169</v>
      </c>
      <c r="D2933">
        <v>498</v>
      </c>
      <c r="E2933" t="s">
        <v>53170</v>
      </c>
      <c r="F2933">
        <v>391</v>
      </c>
      <c r="G2933" t="s">
        <v>28</v>
      </c>
      <c r="H2933" t="s">
        <v>53170</v>
      </c>
      <c r="I2933" t="s">
        <v>53171</v>
      </c>
      <c r="J2933" t="s">
        <v>53172</v>
      </c>
      <c r="K2933">
        <v>5.6972293427597176</v>
      </c>
      <c r="L2933">
        <v>0.7526638490586105</v>
      </c>
      <c r="M2933" t="s">
        <v>53171</v>
      </c>
      <c r="N2933" t="s">
        <v>53171</v>
      </c>
      <c r="O2933" t="s">
        <v>76896</v>
      </c>
      <c r="P2933" t="s">
        <v>76897</v>
      </c>
      <c r="Q2933" t="s">
        <v>76898</v>
      </c>
      <c r="R2933" t="s">
        <v>76823</v>
      </c>
    </row>
    <row r="2934" spans="1:18" x14ac:dyDescent="0.2">
      <c r="A2934" s="2">
        <v>2932</v>
      </c>
      <c r="B2934">
        <v>4433064</v>
      </c>
      <c r="C2934" t="s">
        <v>53169</v>
      </c>
      <c r="D2934">
        <v>498</v>
      </c>
      <c r="E2934" t="s">
        <v>53170</v>
      </c>
      <c r="F2934">
        <v>391</v>
      </c>
      <c r="G2934" t="s">
        <v>28</v>
      </c>
      <c r="H2934" t="s">
        <v>53170</v>
      </c>
      <c r="I2934" t="s">
        <v>53171</v>
      </c>
      <c r="J2934" t="s">
        <v>53172</v>
      </c>
      <c r="K2934">
        <v>5.6972293427597176</v>
      </c>
      <c r="L2934">
        <v>0.7526638490586105</v>
      </c>
      <c r="M2934" t="s">
        <v>53171</v>
      </c>
      <c r="N2934" t="s">
        <v>53171</v>
      </c>
      <c r="O2934" t="s">
        <v>76896</v>
      </c>
      <c r="P2934" t="s">
        <v>76897</v>
      </c>
      <c r="Q2934" t="s">
        <v>76898</v>
      </c>
      <c r="R2934" t="s">
        <v>75982</v>
      </c>
    </row>
    <row r="2935" spans="1:18" x14ac:dyDescent="0.2">
      <c r="A2935" s="2">
        <v>2933</v>
      </c>
      <c r="B2935">
        <v>4433064</v>
      </c>
      <c r="C2935" t="s">
        <v>53169</v>
      </c>
      <c r="D2935">
        <v>498</v>
      </c>
      <c r="E2935" t="s">
        <v>53170</v>
      </c>
      <c r="F2935">
        <v>391</v>
      </c>
      <c r="G2935" t="s">
        <v>28</v>
      </c>
      <c r="H2935" t="s">
        <v>53170</v>
      </c>
      <c r="I2935" t="s">
        <v>53171</v>
      </c>
      <c r="J2935" t="s">
        <v>53172</v>
      </c>
      <c r="K2935">
        <v>5.6972293427597176</v>
      </c>
      <c r="L2935">
        <v>0.7526638490586105</v>
      </c>
      <c r="M2935" t="s">
        <v>53171</v>
      </c>
      <c r="N2935" t="s">
        <v>53171</v>
      </c>
      <c r="O2935" t="s">
        <v>76896</v>
      </c>
      <c r="P2935" t="s">
        <v>76897</v>
      </c>
      <c r="Q2935" t="s">
        <v>76898</v>
      </c>
      <c r="R2935" t="s">
        <v>76825</v>
      </c>
    </row>
    <row r="2936" spans="1:18" x14ac:dyDescent="0.2">
      <c r="A2936" s="2">
        <v>2934</v>
      </c>
      <c r="B2936">
        <v>4433064</v>
      </c>
      <c r="C2936" t="s">
        <v>53169</v>
      </c>
      <c r="D2936">
        <v>498</v>
      </c>
      <c r="E2936" t="s">
        <v>53170</v>
      </c>
      <c r="F2936">
        <v>391</v>
      </c>
      <c r="G2936" t="s">
        <v>28</v>
      </c>
      <c r="H2936" t="s">
        <v>53170</v>
      </c>
      <c r="I2936" t="s">
        <v>53171</v>
      </c>
      <c r="J2936" t="s">
        <v>53172</v>
      </c>
      <c r="K2936">
        <v>5.6972293427597176</v>
      </c>
      <c r="L2936">
        <v>0.7526638490586105</v>
      </c>
      <c r="M2936" t="s">
        <v>53171</v>
      </c>
      <c r="N2936" t="s">
        <v>53171</v>
      </c>
      <c r="O2936" t="s">
        <v>76896</v>
      </c>
      <c r="P2936" t="s">
        <v>76897</v>
      </c>
      <c r="Q2936" t="s">
        <v>76898</v>
      </c>
      <c r="R2936" t="s">
        <v>74851</v>
      </c>
    </row>
    <row r="2937" spans="1:18" x14ac:dyDescent="0.2">
      <c r="A2937" s="2">
        <v>2935</v>
      </c>
      <c r="B2937">
        <v>4433064</v>
      </c>
      <c r="C2937" t="s">
        <v>53169</v>
      </c>
      <c r="D2937">
        <v>498</v>
      </c>
      <c r="E2937" t="s">
        <v>53170</v>
      </c>
      <c r="F2937">
        <v>391</v>
      </c>
      <c r="G2937" t="s">
        <v>28</v>
      </c>
      <c r="H2937" t="s">
        <v>53170</v>
      </c>
      <c r="I2937" t="s">
        <v>53171</v>
      </c>
      <c r="J2937" t="s">
        <v>53172</v>
      </c>
      <c r="K2937">
        <v>5.6972293427597176</v>
      </c>
      <c r="L2937">
        <v>0.7526638490586105</v>
      </c>
      <c r="M2937" t="s">
        <v>53171</v>
      </c>
      <c r="N2937" t="s">
        <v>53171</v>
      </c>
      <c r="O2937" t="s">
        <v>76896</v>
      </c>
      <c r="P2937" t="s">
        <v>76897</v>
      </c>
      <c r="Q2937" t="s">
        <v>76898</v>
      </c>
      <c r="R2937" t="s">
        <v>74970</v>
      </c>
    </row>
    <row r="2938" spans="1:18" x14ac:dyDescent="0.2">
      <c r="A2938" s="2">
        <v>2936</v>
      </c>
      <c r="B2938">
        <v>4433064</v>
      </c>
      <c r="C2938" t="s">
        <v>53169</v>
      </c>
      <c r="D2938">
        <v>498</v>
      </c>
      <c r="E2938" t="s">
        <v>53170</v>
      </c>
      <c r="F2938">
        <v>391</v>
      </c>
      <c r="G2938" t="s">
        <v>28</v>
      </c>
      <c r="H2938" t="s">
        <v>53170</v>
      </c>
      <c r="I2938" t="s">
        <v>53171</v>
      </c>
      <c r="J2938" t="s">
        <v>53172</v>
      </c>
      <c r="K2938">
        <v>5.6972293427597176</v>
      </c>
      <c r="L2938">
        <v>0.7526638490586105</v>
      </c>
      <c r="M2938" t="s">
        <v>53171</v>
      </c>
      <c r="N2938" t="s">
        <v>53171</v>
      </c>
      <c r="O2938" t="s">
        <v>76896</v>
      </c>
      <c r="P2938" t="s">
        <v>76897</v>
      </c>
      <c r="Q2938" t="s">
        <v>76898</v>
      </c>
      <c r="R2938" t="s">
        <v>76910</v>
      </c>
    </row>
    <row r="2939" spans="1:18" x14ac:dyDescent="0.2">
      <c r="A2939" s="2">
        <v>2937</v>
      </c>
      <c r="B2939">
        <v>4433064</v>
      </c>
      <c r="C2939" t="s">
        <v>53169</v>
      </c>
      <c r="D2939">
        <v>498</v>
      </c>
      <c r="E2939" t="s">
        <v>53170</v>
      </c>
      <c r="F2939">
        <v>391</v>
      </c>
      <c r="G2939" t="s">
        <v>28</v>
      </c>
      <c r="H2939" t="s">
        <v>53170</v>
      </c>
      <c r="I2939" t="s">
        <v>53171</v>
      </c>
      <c r="J2939" t="s">
        <v>53172</v>
      </c>
      <c r="K2939">
        <v>5.6972293427597176</v>
      </c>
      <c r="L2939">
        <v>0.7526638490586105</v>
      </c>
      <c r="M2939" t="s">
        <v>53171</v>
      </c>
      <c r="N2939" t="s">
        <v>53171</v>
      </c>
      <c r="O2939" t="s">
        <v>76896</v>
      </c>
      <c r="P2939" t="s">
        <v>76897</v>
      </c>
      <c r="Q2939" t="s">
        <v>76898</v>
      </c>
      <c r="R2939" t="s">
        <v>76007</v>
      </c>
    </row>
    <row r="2940" spans="1:18" x14ac:dyDescent="0.2">
      <c r="A2940" s="2">
        <v>2938</v>
      </c>
      <c r="B2940">
        <v>4433064</v>
      </c>
      <c r="C2940" t="s">
        <v>53169</v>
      </c>
      <c r="D2940">
        <v>498</v>
      </c>
      <c r="E2940" t="s">
        <v>53170</v>
      </c>
      <c r="F2940">
        <v>391</v>
      </c>
      <c r="G2940" t="s">
        <v>28</v>
      </c>
      <c r="H2940" t="s">
        <v>53170</v>
      </c>
      <c r="I2940" t="s">
        <v>53171</v>
      </c>
      <c r="J2940" t="s">
        <v>53172</v>
      </c>
      <c r="K2940">
        <v>5.6972293427597176</v>
      </c>
      <c r="L2940">
        <v>0.7526638490586105</v>
      </c>
      <c r="M2940" t="s">
        <v>53171</v>
      </c>
      <c r="N2940" t="s">
        <v>53171</v>
      </c>
      <c r="O2940" t="s">
        <v>76896</v>
      </c>
      <c r="P2940" t="s">
        <v>76897</v>
      </c>
      <c r="Q2940" t="s">
        <v>76898</v>
      </c>
      <c r="R2940" t="s">
        <v>76008</v>
      </c>
    </row>
    <row r="2941" spans="1:18" x14ac:dyDescent="0.2">
      <c r="A2941" s="2">
        <v>2939</v>
      </c>
      <c r="B2941">
        <v>4433064</v>
      </c>
      <c r="C2941" t="s">
        <v>53169</v>
      </c>
      <c r="D2941">
        <v>498</v>
      </c>
      <c r="E2941" t="s">
        <v>53170</v>
      </c>
      <c r="F2941">
        <v>391</v>
      </c>
      <c r="G2941" t="s">
        <v>28</v>
      </c>
      <c r="H2941" t="s">
        <v>53170</v>
      </c>
      <c r="I2941" t="s">
        <v>53171</v>
      </c>
      <c r="J2941" t="s">
        <v>53172</v>
      </c>
      <c r="K2941">
        <v>5.6972293427597176</v>
      </c>
      <c r="L2941">
        <v>0.7526638490586105</v>
      </c>
      <c r="M2941" t="s">
        <v>53171</v>
      </c>
      <c r="N2941" t="s">
        <v>53171</v>
      </c>
      <c r="O2941" t="s">
        <v>76896</v>
      </c>
      <c r="P2941" t="s">
        <v>76897</v>
      </c>
      <c r="Q2941" t="s">
        <v>76898</v>
      </c>
      <c r="R2941" t="s">
        <v>76911</v>
      </c>
    </row>
    <row r="2942" spans="1:18" x14ac:dyDescent="0.2">
      <c r="A2942" s="2">
        <v>2940</v>
      </c>
      <c r="B2942">
        <v>4433064</v>
      </c>
      <c r="C2942" t="s">
        <v>53169</v>
      </c>
      <c r="D2942">
        <v>498</v>
      </c>
      <c r="E2942" t="s">
        <v>53170</v>
      </c>
      <c r="F2942">
        <v>391</v>
      </c>
      <c r="G2942" t="s">
        <v>28</v>
      </c>
      <c r="H2942" t="s">
        <v>53170</v>
      </c>
      <c r="I2942" t="s">
        <v>53171</v>
      </c>
      <c r="J2942" t="s">
        <v>53172</v>
      </c>
      <c r="K2942">
        <v>5.6972293427597176</v>
      </c>
      <c r="L2942">
        <v>0.7526638490586105</v>
      </c>
      <c r="M2942" t="s">
        <v>53171</v>
      </c>
      <c r="N2942" t="s">
        <v>53171</v>
      </c>
      <c r="O2942" t="s">
        <v>76896</v>
      </c>
      <c r="P2942" t="s">
        <v>76897</v>
      </c>
      <c r="Q2942" t="s">
        <v>76898</v>
      </c>
      <c r="R2942" t="s">
        <v>75838</v>
      </c>
    </row>
    <row r="2943" spans="1:18" x14ac:dyDescent="0.2">
      <c r="A2943" s="2">
        <v>2941</v>
      </c>
      <c r="B2943">
        <v>4433064</v>
      </c>
      <c r="C2943" t="s">
        <v>53169</v>
      </c>
      <c r="D2943">
        <v>498</v>
      </c>
      <c r="E2943" t="s">
        <v>53170</v>
      </c>
      <c r="F2943">
        <v>391</v>
      </c>
      <c r="G2943" t="s">
        <v>28</v>
      </c>
      <c r="H2943" t="s">
        <v>53170</v>
      </c>
      <c r="I2943" t="s">
        <v>53171</v>
      </c>
      <c r="J2943" t="s">
        <v>53172</v>
      </c>
      <c r="K2943">
        <v>5.6972293427597176</v>
      </c>
      <c r="L2943">
        <v>0.7526638490586105</v>
      </c>
      <c r="M2943" t="s">
        <v>53171</v>
      </c>
      <c r="N2943" t="s">
        <v>53171</v>
      </c>
      <c r="O2943" t="s">
        <v>76896</v>
      </c>
      <c r="P2943" t="s">
        <v>76897</v>
      </c>
      <c r="Q2943" t="s">
        <v>76898</v>
      </c>
      <c r="R2943" t="s">
        <v>76912</v>
      </c>
    </row>
    <row r="2944" spans="1:18" x14ac:dyDescent="0.2">
      <c r="A2944" s="2">
        <v>2942</v>
      </c>
      <c r="B2944">
        <v>4446520</v>
      </c>
      <c r="C2944" t="s">
        <v>53173</v>
      </c>
      <c r="D2944">
        <v>498</v>
      </c>
      <c r="E2944" t="s">
        <v>53174</v>
      </c>
      <c r="F2944">
        <v>392</v>
      </c>
      <c r="G2944" t="s">
        <v>52238</v>
      </c>
      <c r="H2944" t="s">
        <v>53174</v>
      </c>
      <c r="I2944" t="s">
        <v>53175</v>
      </c>
      <c r="J2944" t="s">
        <v>53176</v>
      </c>
      <c r="K2944">
        <v>5.6972293427597176</v>
      </c>
      <c r="L2944">
        <v>0.7526638490586105</v>
      </c>
      <c r="M2944" t="s">
        <v>53175</v>
      </c>
      <c r="N2944" t="s">
        <v>53175</v>
      </c>
      <c r="O2944" t="s">
        <v>76913</v>
      </c>
      <c r="P2944" t="s">
        <v>53176</v>
      </c>
      <c r="Q2944" t="s">
        <v>76914</v>
      </c>
      <c r="R2944" t="s">
        <v>74771</v>
      </c>
    </row>
    <row r="2945" spans="1:18" x14ac:dyDescent="0.2">
      <c r="A2945" s="2">
        <v>2943</v>
      </c>
      <c r="B2945">
        <v>4446520</v>
      </c>
      <c r="C2945" t="s">
        <v>53173</v>
      </c>
      <c r="D2945">
        <v>498</v>
      </c>
      <c r="E2945" t="s">
        <v>53174</v>
      </c>
      <c r="F2945">
        <v>392</v>
      </c>
      <c r="G2945" t="s">
        <v>52238</v>
      </c>
      <c r="H2945" t="s">
        <v>53174</v>
      </c>
      <c r="I2945" t="s">
        <v>53175</v>
      </c>
      <c r="J2945" t="s">
        <v>53176</v>
      </c>
      <c r="K2945">
        <v>5.6972293427597176</v>
      </c>
      <c r="L2945">
        <v>0.7526638490586105</v>
      </c>
      <c r="M2945" t="s">
        <v>53175</v>
      </c>
      <c r="N2945" t="s">
        <v>53175</v>
      </c>
      <c r="O2945" t="s">
        <v>76913</v>
      </c>
      <c r="P2945" t="s">
        <v>53176</v>
      </c>
      <c r="Q2945" t="s">
        <v>76914</v>
      </c>
      <c r="R2945" t="s">
        <v>75001</v>
      </c>
    </row>
    <row r="2946" spans="1:18" x14ac:dyDescent="0.2">
      <c r="A2946" s="2">
        <v>2944</v>
      </c>
      <c r="B2946">
        <v>4446520</v>
      </c>
      <c r="C2946" t="s">
        <v>53173</v>
      </c>
      <c r="D2946">
        <v>498</v>
      </c>
      <c r="E2946" t="s">
        <v>53174</v>
      </c>
      <c r="F2946">
        <v>392</v>
      </c>
      <c r="G2946" t="s">
        <v>52238</v>
      </c>
      <c r="H2946" t="s">
        <v>53174</v>
      </c>
      <c r="I2946" t="s">
        <v>53175</v>
      </c>
      <c r="J2946" t="s">
        <v>53176</v>
      </c>
      <c r="K2946">
        <v>5.6972293427597176</v>
      </c>
      <c r="L2946">
        <v>0.7526638490586105</v>
      </c>
      <c r="M2946" t="s">
        <v>53175</v>
      </c>
      <c r="N2946" t="s">
        <v>53175</v>
      </c>
      <c r="O2946" t="s">
        <v>76913</v>
      </c>
      <c r="P2946" t="s">
        <v>53176</v>
      </c>
      <c r="Q2946" t="s">
        <v>76914</v>
      </c>
      <c r="R2946" t="s">
        <v>75566</v>
      </c>
    </row>
    <row r="2947" spans="1:18" x14ac:dyDescent="0.2">
      <c r="A2947" s="2">
        <v>2945</v>
      </c>
      <c r="B2947">
        <v>4446520</v>
      </c>
      <c r="C2947" t="s">
        <v>53173</v>
      </c>
      <c r="D2947">
        <v>498</v>
      </c>
      <c r="E2947" t="s">
        <v>53174</v>
      </c>
      <c r="F2947">
        <v>392</v>
      </c>
      <c r="G2947" t="s">
        <v>52238</v>
      </c>
      <c r="H2947" t="s">
        <v>53174</v>
      </c>
      <c r="I2947" t="s">
        <v>53175</v>
      </c>
      <c r="J2947" t="s">
        <v>53176</v>
      </c>
      <c r="K2947">
        <v>5.6972293427597176</v>
      </c>
      <c r="L2947">
        <v>0.7526638490586105</v>
      </c>
      <c r="M2947" t="s">
        <v>53175</v>
      </c>
      <c r="N2947" t="s">
        <v>53175</v>
      </c>
      <c r="O2947" t="s">
        <v>76913</v>
      </c>
      <c r="P2947" t="s">
        <v>53176</v>
      </c>
      <c r="Q2947" t="s">
        <v>76914</v>
      </c>
      <c r="R2947" t="s">
        <v>74775</v>
      </c>
    </row>
    <row r="2948" spans="1:18" x14ac:dyDescent="0.2">
      <c r="A2948" s="2">
        <v>2946</v>
      </c>
      <c r="B2948">
        <v>4445338</v>
      </c>
      <c r="C2948" t="s">
        <v>53177</v>
      </c>
      <c r="D2948">
        <v>496</v>
      </c>
      <c r="E2948" t="s">
        <v>53178</v>
      </c>
      <c r="F2948">
        <v>393</v>
      </c>
      <c r="G2948" t="s">
        <v>52238</v>
      </c>
      <c r="H2948" t="s">
        <v>53178</v>
      </c>
      <c r="I2948" t="s">
        <v>53179</v>
      </c>
      <c r="J2948" t="s">
        <v>53180</v>
      </c>
      <c r="K2948">
        <v>5.6954816764901972</v>
      </c>
      <c r="L2948">
        <v>0.75243296398410342</v>
      </c>
      <c r="M2948" t="s">
        <v>53179</v>
      </c>
      <c r="N2948" t="s">
        <v>53179</v>
      </c>
      <c r="O2948" t="s">
        <v>76915</v>
      </c>
      <c r="P2948" t="s">
        <v>76916</v>
      </c>
      <c r="Q2948" t="s">
        <v>76917</v>
      </c>
      <c r="R2948" t="s">
        <v>76918</v>
      </c>
    </row>
    <row r="2949" spans="1:18" x14ac:dyDescent="0.2">
      <c r="A2949" s="2">
        <v>2947</v>
      </c>
      <c r="B2949">
        <v>4445338</v>
      </c>
      <c r="C2949" t="s">
        <v>53177</v>
      </c>
      <c r="D2949">
        <v>496</v>
      </c>
      <c r="E2949" t="s">
        <v>53178</v>
      </c>
      <c r="F2949">
        <v>393</v>
      </c>
      <c r="G2949" t="s">
        <v>52238</v>
      </c>
      <c r="H2949" t="s">
        <v>53178</v>
      </c>
      <c r="I2949" t="s">
        <v>53179</v>
      </c>
      <c r="J2949" t="s">
        <v>53180</v>
      </c>
      <c r="K2949">
        <v>5.6954816764901972</v>
      </c>
      <c r="L2949">
        <v>0.75243296398410342</v>
      </c>
      <c r="M2949" t="s">
        <v>53179</v>
      </c>
      <c r="N2949" t="s">
        <v>53179</v>
      </c>
      <c r="O2949" t="s">
        <v>76915</v>
      </c>
      <c r="P2949" t="s">
        <v>76916</v>
      </c>
      <c r="Q2949" t="s">
        <v>76917</v>
      </c>
      <c r="R2949" t="s">
        <v>76919</v>
      </c>
    </row>
    <row r="2950" spans="1:18" x14ac:dyDescent="0.2">
      <c r="A2950" s="2">
        <v>2948</v>
      </c>
      <c r="B2950">
        <v>4445338</v>
      </c>
      <c r="C2950" t="s">
        <v>53177</v>
      </c>
      <c r="D2950">
        <v>496</v>
      </c>
      <c r="E2950" t="s">
        <v>53178</v>
      </c>
      <c r="F2950">
        <v>393</v>
      </c>
      <c r="G2950" t="s">
        <v>52238</v>
      </c>
      <c r="H2950" t="s">
        <v>53178</v>
      </c>
      <c r="I2950" t="s">
        <v>53179</v>
      </c>
      <c r="J2950" t="s">
        <v>53180</v>
      </c>
      <c r="K2950">
        <v>5.6954816764901972</v>
      </c>
      <c r="L2950">
        <v>0.75243296398410342</v>
      </c>
      <c r="M2950" t="s">
        <v>53179</v>
      </c>
      <c r="N2950" t="s">
        <v>53179</v>
      </c>
      <c r="O2950" t="s">
        <v>76915</v>
      </c>
      <c r="P2950" t="s">
        <v>76916</v>
      </c>
      <c r="Q2950" t="s">
        <v>76917</v>
      </c>
      <c r="R2950" t="s">
        <v>75835</v>
      </c>
    </row>
    <row r="2951" spans="1:18" x14ac:dyDescent="0.2">
      <c r="A2951" s="2">
        <v>2949</v>
      </c>
      <c r="B2951">
        <v>4445338</v>
      </c>
      <c r="C2951" t="s">
        <v>53177</v>
      </c>
      <c r="D2951">
        <v>496</v>
      </c>
      <c r="E2951" t="s">
        <v>53178</v>
      </c>
      <c r="F2951">
        <v>393</v>
      </c>
      <c r="G2951" t="s">
        <v>52238</v>
      </c>
      <c r="H2951" t="s">
        <v>53178</v>
      </c>
      <c r="I2951" t="s">
        <v>53179</v>
      </c>
      <c r="J2951" t="s">
        <v>53180</v>
      </c>
      <c r="K2951">
        <v>5.6954816764901972</v>
      </c>
      <c r="L2951">
        <v>0.75243296398410342</v>
      </c>
      <c r="M2951" t="s">
        <v>53179</v>
      </c>
      <c r="N2951" t="s">
        <v>53179</v>
      </c>
      <c r="O2951" t="s">
        <v>76915</v>
      </c>
      <c r="P2951" t="s">
        <v>76916</v>
      </c>
      <c r="Q2951" t="s">
        <v>76917</v>
      </c>
      <c r="R2951" t="s">
        <v>75007</v>
      </c>
    </row>
    <row r="2952" spans="1:18" x14ac:dyDescent="0.2">
      <c r="A2952" s="2">
        <v>2950</v>
      </c>
      <c r="B2952">
        <v>4445338</v>
      </c>
      <c r="C2952" t="s">
        <v>53177</v>
      </c>
      <c r="D2952">
        <v>496</v>
      </c>
      <c r="E2952" t="s">
        <v>53178</v>
      </c>
      <c r="F2952">
        <v>393</v>
      </c>
      <c r="G2952" t="s">
        <v>52238</v>
      </c>
      <c r="H2952" t="s">
        <v>53178</v>
      </c>
      <c r="I2952" t="s">
        <v>53179</v>
      </c>
      <c r="J2952" t="s">
        <v>53180</v>
      </c>
      <c r="K2952">
        <v>5.6954816764901972</v>
      </c>
      <c r="L2952">
        <v>0.75243296398410342</v>
      </c>
      <c r="M2952" t="s">
        <v>53179</v>
      </c>
      <c r="N2952" t="s">
        <v>53179</v>
      </c>
      <c r="O2952" t="s">
        <v>76915</v>
      </c>
      <c r="P2952" t="s">
        <v>76916</v>
      </c>
      <c r="Q2952" t="s">
        <v>76917</v>
      </c>
      <c r="R2952" t="s">
        <v>76735</v>
      </c>
    </row>
    <row r="2953" spans="1:18" x14ac:dyDescent="0.2">
      <c r="A2953" s="2">
        <v>2951</v>
      </c>
      <c r="B2953">
        <v>4445338</v>
      </c>
      <c r="C2953" t="s">
        <v>53177</v>
      </c>
      <c r="D2953">
        <v>496</v>
      </c>
      <c r="E2953" t="s">
        <v>53178</v>
      </c>
      <c r="F2953">
        <v>393</v>
      </c>
      <c r="G2953" t="s">
        <v>52238</v>
      </c>
      <c r="H2953" t="s">
        <v>53178</v>
      </c>
      <c r="I2953" t="s">
        <v>53179</v>
      </c>
      <c r="J2953" t="s">
        <v>53180</v>
      </c>
      <c r="K2953">
        <v>5.6954816764901972</v>
      </c>
      <c r="L2953">
        <v>0.75243296398410342</v>
      </c>
      <c r="M2953" t="s">
        <v>53179</v>
      </c>
      <c r="N2953" t="s">
        <v>53179</v>
      </c>
      <c r="O2953" t="s">
        <v>76915</v>
      </c>
      <c r="P2953" t="s">
        <v>76916</v>
      </c>
      <c r="Q2953" t="s">
        <v>76917</v>
      </c>
      <c r="R2953" t="s">
        <v>74920</v>
      </c>
    </row>
    <row r="2954" spans="1:18" x14ac:dyDescent="0.2">
      <c r="A2954" s="2">
        <v>2952</v>
      </c>
      <c r="B2954">
        <v>4443371</v>
      </c>
      <c r="C2954" t="s">
        <v>53181</v>
      </c>
      <c r="D2954">
        <v>495</v>
      </c>
      <c r="E2954" t="s">
        <v>53182</v>
      </c>
      <c r="F2954">
        <v>394</v>
      </c>
      <c r="G2954" t="s">
        <v>52238</v>
      </c>
      <c r="H2954" t="s">
        <v>53182</v>
      </c>
      <c r="I2954" t="s">
        <v>53183</v>
      </c>
      <c r="J2954" t="s">
        <v>53184</v>
      </c>
      <c r="K2954">
        <v>5.6946051989335684</v>
      </c>
      <c r="L2954">
        <v>0.75231717209093973</v>
      </c>
      <c r="M2954" t="s">
        <v>53183</v>
      </c>
      <c r="N2954" t="s">
        <v>53183</v>
      </c>
      <c r="O2954" t="s">
        <v>76920</v>
      </c>
      <c r="P2954" t="s">
        <v>76921</v>
      </c>
      <c r="Q2954" t="s">
        <v>76922</v>
      </c>
      <c r="R2954" t="s">
        <v>75902</v>
      </c>
    </row>
    <row r="2955" spans="1:18" x14ac:dyDescent="0.2">
      <c r="A2955" s="2">
        <v>2953</v>
      </c>
      <c r="B2955">
        <v>4443371</v>
      </c>
      <c r="C2955" t="s">
        <v>53181</v>
      </c>
      <c r="D2955">
        <v>495</v>
      </c>
      <c r="E2955" t="s">
        <v>53182</v>
      </c>
      <c r="F2955">
        <v>394</v>
      </c>
      <c r="G2955" t="s">
        <v>52238</v>
      </c>
      <c r="H2955" t="s">
        <v>53182</v>
      </c>
      <c r="I2955" t="s">
        <v>53183</v>
      </c>
      <c r="J2955" t="s">
        <v>53184</v>
      </c>
      <c r="K2955">
        <v>5.6946051989335684</v>
      </c>
      <c r="L2955">
        <v>0.75231717209093973</v>
      </c>
      <c r="M2955" t="s">
        <v>53183</v>
      </c>
      <c r="N2955" t="s">
        <v>53183</v>
      </c>
      <c r="O2955" t="s">
        <v>76920</v>
      </c>
      <c r="P2955" t="s">
        <v>76921</v>
      </c>
      <c r="Q2955" t="s">
        <v>76922</v>
      </c>
      <c r="R2955" t="s">
        <v>75915</v>
      </c>
    </row>
    <row r="2956" spans="1:18" x14ac:dyDescent="0.2">
      <c r="A2956" s="2">
        <v>2954</v>
      </c>
      <c r="B2956">
        <v>4443371</v>
      </c>
      <c r="C2956" t="s">
        <v>53181</v>
      </c>
      <c r="D2956">
        <v>495</v>
      </c>
      <c r="E2956" t="s">
        <v>53182</v>
      </c>
      <c r="F2956">
        <v>394</v>
      </c>
      <c r="G2956" t="s">
        <v>52238</v>
      </c>
      <c r="H2956" t="s">
        <v>53182</v>
      </c>
      <c r="I2956" t="s">
        <v>53183</v>
      </c>
      <c r="J2956" t="s">
        <v>53184</v>
      </c>
      <c r="K2956">
        <v>5.6946051989335684</v>
      </c>
      <c r="L2956">
        <v>0.75231717209093973</v>
      </c>
      <c r="M2956" t="s">
        <v>53183</v>
      </c>
      <c r="N2956" t="s">
        <v>53183</v>
      </c>
      <c r="O2956" t="s">
        <v>76920</v>
      </c>
      <c r="P2956" t="s">
        <v>76921</v>
      </c>
      <c r="Q2956" t="s">
        <v>76922</v>
      </c>
      <c r="R2956" t="s">
        <v>76279</v>
      </c>
    </row>
    <row r="2957" spans="1:18" x14ac:dyDescent="0.2">
      <c r="A2957" s="2">
        <v>2955</v>
      </c>
      <c r="B2957">
        <v>4443371</v>
      </c>
      <c r="C2957" t="s">
        <v>53181</v>
      </c>
      <c r="D2957">
        <v>495</v>
      </c>
      <c r="E2957" t="s">
        <v>53182</v>
      </c>
      <c r="F2957">
        <v>394</v>
      </c>
      <c r="G2957" t="s">
        <v>52238</v>
      </c>
      <c r="H2957" t="s">
        <v>53182</v>
      </c>
      <c r="I2957" t="s">
        <v>53183</v>
      </c>
      <c r="J2957" t="s">
        <v>53184</v>
      </c>
      <c r="K2957">
        <v>5.6946051989335684</v>
      </c>
      <c r="L2957">
        <v>0.75231717209093973</v>
      </c>
      <c r="M2957" t="s">
        <v>53183</v>
      </c>
      <c r="N2957" t="s">
        <v>53183</v>
      </c>
      <c r="O2957" t="s">
        <v>76920</v>
      </c>
      <c r="P2957" t="s">
        <v>76921</v>
      </c>
      <c r="Q2957" t="s">
        <v>76922</v>
      </c>
      <c r="R2957" t="s">
        <v>76282</v>
      </c>
    </row>
    <row r="2958" spans="1:18" x14ac:dyDescent="0.2">
      <c r="A2958" s="2">
        <v>2956</v>
      </c>
      <c r="B2958">
        <v>4443371</v>
      </c>
      <c r="C2958" t="s">
        <v>53181</v>
      </c>
      <c r="D2958">
        <v>495</v>
      </c>
      <c r="E2958" t="s">
        <v>53182</v>
      </c>
      <c r="F2958">
        <v>394</v>
      </c>
      <c r="G2958" t="s">
        <v>52238</v>
      </c>
      <c r="H2958" t="s">
        <v>53182</v>
      </c>
      <c r="I2958" t="s">
        <v>53183</v>
      </c>
      <c r="J2958" t="s">
        <v>53184</v>
      </c>
      <c r="K2958">
        <v>5.6946051989335684</v>
      </c>
      <c r="L2958">
        <v>0.75231717209093973</v>
      </c>
      <c r="M2958" t="s">
        <v>53183</v>
      </c>
      <c r="N2958" t="s">
        <v>53183</v>
      </c>
      <c r="O2958" t="s">
        <v>76920</v>
      </c>
      <c r="P2958" t="s">
        <v>76921</v>
      </c>
      <c r="Q2958" t="s">
        <v>76922</v>
      </c>
      <c r="R2958" t="s">
        <v>76907</v>
      </c>
    </row>
    <row r="2959" spans="1:18" x14ac:dyDescent="0.2">
      <c r="A2959" s="2">
        <v>2957</v>
      </c>
      <c r="B2959">
        <v>4443371</v>
      </c>
      <c r="C2959" t="s">
        <v>53181</v>
      </c>
      <c r="D2959">
        <v>495</v>
      </c>
      <c r="E2959" t="s">
        <v>53182</v>
      </c>
      <c r="F2959">
        <v>394</v>
      </c>
      <c r="G2959" t="s">
        <v>52238</v>
      </c>
      <c r="H2959" t="s">
        <v>53182</v>
      </c>
      <c r="I2959" t="s">
        <v>53183</v>
      </c>
      <c r="J2959" t="s">
        <v>53184</v>
      </c>
      <c r="K2959">
        <v>5.6946051989335684</v>
      </c>
      <c r="L2959">
        <v>0.75231717209093973</v>
      </c>
      <c r="M2959" t="s">
        <v>53183</v>
      </c>
      <c r="N2959" t="s">
        <v>53183</v>
      </c>
      <c r="O2959" t="s">
        <v>76920</v>
      </c>
      <c r="P2959" t="s">
        <v>76921</v>
      </c>
      <c r="Q2959" t="s">
        <v>76922</v>
      </c>
      <c r="R2959" t="s">
        <v>76096</v>
      </c>
    </row>
    <row r="2960" spans="1:18" x14ac:dyDescent="0.2">
      <c r="A2960" s="2">
        <v>2958</v>
      </c>
      <c r="B2960">
        <v>4443371</v>
      </c>
      <c r="C2960" t="s">
        <v>53181</v>
      </c>
      <c r="D2960">
        <v>495</v>
      </c>
      <c r="E2960" t="s">
        <v>53182</v>
      </c>
      <c r="F2960">
        <v>394</v>
      </c>
      <c r="G2960" t="s">
        <v>52238</v>
      </c>
      <c r="H2960" t="s">
        <v>53182</v>
      </c>
      <c r="I2960" t="s">
        <v>53183</v>
      </c>
      <c r="J2960" t="s">
        <v>53184</v>
      </c>
      <c r="K2960">
        <v>5.6946051989335684</v>
      </c>
      <c r="L2960">
        <v>0.75231717209093973</v>
      </c>
      <c r="M2960" t="s">
        <v>53183</v>
      </c>
      <c r="N2960" t="s">
        <v>53183</v>
      </c>
      <c r="O2960" t="s">
        <v>76920</v>
      </c>
      <c r="P2960" t="s">
        <v>76921</v>
      </c>
      <c r="Q2960" t="s">
        <v>76922</v>
      </c>
      <c r="R2960" t="s">
        <v>75223</v>
      </c>
    </row>
    <row r="2961" spans="1:18" x14ac:dyDescent="0.2">
      <c r="A2961" s="2">
        <v>2959</v>
      </c>
      <c r="B2961">
        <v>4443371</v>
      </c>
      <c r="C2961" t="s">
        <v>53181</v>
      </c>
      <c r="D2961">
        <v>495</v>
      </c>
      <c r="E2961" t="s">
        <v>53182</v>
      </c>
      <c r="F2961">
        <v>394</v>
      </c>
      <c r="G2961" t="s">
        <v>52238</v>
      </c>
      <c r="H2961" t="s">
        <v>53182</v>
      </c>
      <c r="I2961" t="s">
        <v>53183</v>
      </c>
      <c r="J2961" t="s">
        <v>53184</v>
      </c>
      <c r="K2961">
        <v>5.6946051989335684</v>
      </c>
      <c r="L2961">
        <v>0.75231717209093973</v>
      </c>
      <c r="M2961" t="s">
        <v>53183</v>
      </c>
      <c r="N2961" t="s">
        <v>53183</v>
      </c>
      <c r="O2961" t="s">
        <v>76920</v>
      </c>
      <c r="P2961" t="s">
        <v>76921</v>
      </c>
      <c r="Q2961" t="s">
        <v>76922</v>
      </c>
      <c r="R2961" t="s">
        <v>75466</v>
      </c>
    </row>
    <row r="2962" spans="1:18" x14ac:dyDescent="0.2">
      <c r="A2962" s="2">
        <v>2960</v>
      </c>
      <c r="B2962">
        <v>4443371</v>
      </c>
      <c r="C2962" t="s">
        <v>53181</v>
      </c>
      <c r="D2962">
        <v>495</v>
      </c>
      <c r="E2962" t="s">
        <v>53182</v>
      </c>
      <c r="F2962">
        <v>394</v>
      </c>
      <c r="G2962" t="s">
        <v>52238</v>
      </c>
      <c r="H2962" t="s">
        <v>53182</v>
      </c>
      <c r="I2962" t="s">
        <v>53183</v>
      </c>
      <c r="J2962" t="s">
        <v>53184</v>
      </c>
      <c r="K2962">
        <v>5.6946051989335684</v>
      </c>
      <c r="L2962">
        <v>0.75231717209093973</v>
      </c>
      <c r="M2962" t="s">
        <v>53183</v>
      </c>
      <c r="N2962" t="s">
        <v>53183</v>
      </c>
      <c r="O2962" t="s">
        <v>76920</v>
      </c>
      <c r="P2962" t="s">
        <v>76921</v>
      </c>
      <c r="Q2962" t="s">
        <v>76922</v>
      </c>
      <c r="R2962" t="s">
        <v>75787</v>
      </c>
    </row>
    <row r="2963" spans="1:18" x14ac:dyDescent="0.2">
      <c r="A2963" s="2">
        <v>2961</v>
      </c>
      <c r="B2963">
        <v>4443371</v>
      </c>
      <c r="C2963" t="s">
        <v>53181</v>
      </c>
      <c r="D2963">
        <v>495</v>
      </c>
      <c r="E2963" t="s">
        <v>53182</v>
      </c>
      <c r="F2963">
        <v>394</v>
      </c>
      <c r="G2963" t="s">
        <v>52238</v>
      </c>
      <c r="H2963" t="s">
        <v>53182</v>
      </c>
      <c r="I2963" t="s">
        <v>53183</v>
      </c>
      <c r="J2963" t="s">
        <v>53184</v>
      </c>
      <c r="K2963">
        <v>5.6946051989335684</v>
      </c>
      <c r="L2963">
        <v>0.75231717209093973</v>
      </c>
      <c r="M2963" t="s">
        <v>53183</v>
      </c>
      <c r="N2963" t="s">
        <v>53183</v>
      </c>
      <c r="O2963" t="s">
        <v>76920</v>
      </c>
      <c r="P2963" t="s">
        <v>76921</v>
      </c>
      <c r="Q2963" t="s">
        <v>76922</v>
      </c>
      <c r="R2963" t="s">
        <v>74989</v>
      </c>
    </row>
    <row r="2964" spans="1:18" x14ac:dyDescent="0.2">
      <c r="A2964" s="2">
        <v>2962</v>
      </c>
      <c r="B2964">
        <v>4443371</v>
      </c>
      <c r="C2964" t="s">
        <v>53181</v>
      </c>
      <c r="D2964">
        <v>495</v>
      </c>
      <c r="E2964" t="s">
        <v>53182</v>
      </c>
      <c r="F2964">
        <v>394</v>
      </c>
      <c r="G2964" t="s">
        <v>52238</v>
      </c>
      <c r="H2964" t="s">
        <v>53182</v>
      </c>
      <c r="I2964" t="s">
        <v>53183</v>
      </c>
      <c r="J2964" t="s">
        <v>53184</v>
      </c>
      <c r="K2964">
        <v>5.6946051989335684</v>
      </c>
      <c r="L2964">
        <v>0.75231717209093973</v>
      </c>
      <c r="M2964" t="s">
        <v>53183</v>
      </c>
      <c r="N2964" t="s">
        <v>53183</v>
      </c>
      <c r="O2964" t="s">
        <v>76920</v>
      </c>
      <c r="P2964" t="s">
        <v>76921</v>
      </c>
      <c r="Q2964" t="s">
        <v>76922</v>
      </c>
      <c r="R2964" t="s">
        <v>76923</v>
      </c>
    </row>
    <row r="2965" spans="1:18" x14ac:dyDescent="0.2">
      <c r="A2965" s="2">
        <v>2963</v>
      </c>
      <c r="B2965">
        <v>4443371</v>
      </c>
      <c r="C2965" t="s">
        <v>53181</v>
      </c>
      <c r="D2965">
        <v>495</v>
      </c>
      <c r="E2965" t="s">
        <v>53182</v>
      </c>
      <c r="F2965">
        <v>394</v>
      </c>
      <c r="G2965" t="s">
        <v>52238</v>
      </c>
      <c r="H2965" t="s">
        <v>53182</v>
      </c>
      <c r="I2965" t="s">
        <v>53183</v>
      </c>
      <c r="J2965" t="s">
        <v>53184</v>
      </c>
      <c r="K2965">
        <v>5.6946051989335684</v>
      </c>
      <c r="L2965">
        <v>0.75231717209093973</v>
      </c>
      <c r="M2965" t="s">
        <v>53183</v>
      </c>
      <c r="N2965" t="s">
        <v>53183</v>
      </c>
      <c r="O2965" t="s">
        <v>76920</v>
      </c>
      <c r="P2965" t="s">
        <v>76921</v>
      </c>
      <c r="Q2965" t="s">
        <v>76922</v>
      </c>
      <c r="R2965" t="s">
        <v>75534</v>
      </c>
    </row>
    <row r="2966" spans="1:18" x14ac:dyDescent="0.2">
      <c r="A2966" s="2">
        <v>2964</v>
      </c>
      <c r="B2966">
        <v>4443371</v>
      </c>
      <c r="C2966" t="s">
        <v>53181</v>
      </c>
      <c r="D2966">
        <v>495</v>
      </c>
      <c r="E2966" t="s">
        <v>53182</v>
      </c>
      <c r="F2966">
        <v>394</v>
      </c>
      <c r="G2966" t="s">
        <v>52238</v>
      </c>
      <c r="H2966" t="s">
        <v>53182</v>
      </c>
      <c r="I2966" t="s">
        <v>53183</v>
      </c>
      <c r="J2966" t="s">
        <v>53184</v>
      </c>
      <c r="K2966">
        <v>5.6946051989335684</v>
      </c>
      <c r="L2966">
        <v>0.75231717209093973</v>
      </c>
      <c r="M2966" t="s">
        <v>53183</v>
      </c>
      <c r="N2966" t="s">
        <v>53183</v>
      </c>
      <c r="O2966" t="s">
        <v>76920</v>
      </c>
      <c r="P2966" t="s">
        <v>76921</v>
      </c>
      <c r="Q2966" t="s">
        <v>76922</v>
      </c>
      <c r="R2966" t="s">
        <v>76284</v>
      </c>
    </row>
    <row r="2967" spans="1:18" x14ac:dyDescent="0.2">
      <c r="A2967" s="2">
        <v>2965</v>
      </c>
      <c r="B2967">
        <v>4443371</v>
      </c>
      <c r="C2967" t="s">
        <v>53181</v>
      </c>
      <c r="D2967">
        <v>495</v>
      </c>
      <c r="E2967" t="s">
        <v>53182</v>
      </c>
      <c r="F2967">
        <v>394</v>
      </c>
      <c r="G2967" t="s">
        <v>52238</v>
      </c>
      <c r="H2967" t="s">
        <v>53182</v>
      </c>
      <c r="I2967" t="s">
        <v>53183</v>
      </c>
      <c r="J2967" t="s">
        <v>53184</v>
      </c>
      <c r="K2967">
        <v>5.6946051989335684</v>
      </c>
      <c r="L2967">
        <v>0.75231717209093973</v>
      </c>
      <c r="M2967" t="s">
        <v>53183</v>
      </c>
      <c r="N2967" t="s">
        <v>53183</v>
      </c>
      <c r="O2967" t="s">
        <v>76920</v>
      </c>
      <c r="P2967" t="s">
        <v>76921</v>
      </c>
      <c r="Q2967" t="s">
        <v>76922</v>
      </c>
      <c r="R2967" t="s">
        <v>76285</v>
      </c>
    </row>
    <row r="2968" spans="1:18" x14ac:dyDescent="0.2">
      <c r="A2968" s="2">
        <v>2966</v>
      </c>
      <c r="B2968">
        <v>4443371</v>
      </c>
      <c r="C2968" t="s">
        <v>53181</v>
      </c>
      <c r="D2968">
        <v>495</v>
      </c>
      <c r="E2968" t="s">
        <v>53182</v>
      </c>
      <c r="F2968">
        <v>394</v>
      </c>
      <c r="G2968" t="s">
        <v>52238</v>
      </c>
      <c r="H2968" t="s">
        <v>53182</v>
      </c>
      <c r="I2968" t="s">
        <v>53183</v>
      </c>
      <c r="J2968" t="s">
        <v>53184</v>
      </c>
      <c r="K2968">
        <v>5.6946051989335684</v>
      </c>
      <c r="L2968">
        <v>0.75231717209093973</v>
      </c>
      <c r="M2968" t="s">
        <v>53183</v>
      </c>
      <c r="N2968" t="s">
        <v>53183</v>
      </c>
      <c r="O2968" t="s">
        <v>76920</v>
      </c>
      <c r="P2968" t="s">
        <v>76921</v>
      </c>
      <c r="Q2968" t="s">
        <v>76922</v>
      </c>
      <c r="R2968" t="s">
        <v>76924</v>
      </c>
    </row>
    <row r="2969" spans="1:18" x14ac:dyDescent="0.2">
      <c r="A2969" s="2">
        <v>2967</v>
      </c>
      <c r="B2969">
        <v>4443371</v>
      </c>
      <c r="C2969" t="s">
        <v>53181</v>
      </c>
      <c r="D2969">
        <v>495</v>
      </c>
      <c r="E2969" t="s">
        <v>53182</v>
      </c>
      <c r="F2969">
        <v>394</v>
      </c>
      <c r="G2969" t="s">
        <v>52238</v>
      </c>
      <c r="H2969" t="s">
        <v>53182</v>
      </c>
      <c r="I2969" t="s">
        <v>53183</v>
      </c>
      <c r="J2969" t="s">
        <v>53184</v>
      </c>
      <c r="K2969">
        <v>5.6946051989335684</v>
      </c>
      <c r="L2969">
        <v>0.75231717209093973</v>
      </c>
      <c r="M2969" t="s">
        <v>53183</v>
      </c>
      <c r="N2969" t="s">
        <v>53183</v>
      </c>
      <c r="O2969" t="s">
        <v>76920</v>
      </c>
      <c r="P2969" t="s">
        <v>76921</v>
      </c>
      <c r="Q2969" t="s">
        <v>76922</v>
      </c>
      <c r="R2969" t="s">
        <v>76925</v>
      </c>
    </row>
    <row r="2970" spans="1:18" x14ac:dyDescent="0.2">
      <c r="A2970" s="2">
        <v>2968</v>
      </c>
      <c r="B2970">
        <v>4435220</v>
      </c>
      <c r="C2970" t="s">
        <v>53185</v>
      </c>
      <c r="D2970">
        <v>491</v>
      </c>
      <c r="E2970" t="s">
        <v>53186</v>
      </c>
      <c r="F2970">
        <v>397</v>
      </c>
      <c r="G2970" t="s">
        <v>52238</v>
      </c>
      <c r="H2970" t="s">
        <v>53186</v>
      </c>
      <c r="I2970" t="s">
        <v>53187</v>
      </c>
      <c r="J2970" t="s">
        <v>53188</v>
      </c>
      <c r="K2970">
        <v>5.6910814921229687</v>
      </c>
      <c r="L2970">
        <v>0.75185165340256344</v>
      </c>
      <c r="M2970" t="s">
        <v>53187</v>
      </c>
      <c r="N2970" t="s">
        <v>53187</v>
      </c>
      <c r="O2970" t="s">
        <v>76926</v>
      </c>
      <c r="P2970" t="s">
        <v>76927</v>
      </c>
      <c r="Q2970" t="s">
        <v>76928</v>
      </c>
      <c r="R2970" t="s">
        <v>76929</v>
      </c>
    </row>
    <row r="2971" spans="1:18" x14ac:dyDescent="0.2">
      <c r="A2971" s="2">
        <v>2969</v>
      </c>
      <c r="B2971">
        <v>4435220</v>
      </c>
      <c r="C2971" t="s">
        <v>53185</v>
      </c>
      <c r="D2971">
        <v>491</v>
      </c>
      <c r="E2971" t="s">
        <v>53186</v>
      </c>
      <c r="F2971">
        <v>397</v>
      </c>
      <c r="G2971" t="s">
        <v>52238</v>
      </c>
      <c r="H2971" t="s">
        <v>53186</v>
      </c>
      <c r="I2971" t="s">
        <v>53187</v>
      </c>
      <c r="J2971" t="s">
        <v>53188</v>
      </c>
      <c r="K2971">
        <v>5.6910814921229687</v>
      </c>
      <c r="L2971">
        <v>0.75185165340256344</v>
      </c>
      <c r="M2971" t="s">
        <v>53187</v>
      </c>
      <c r="N2971" t="s">
        <v>53187</v>
      </c>
      <c r="O2971" t="s">
        <v>76926</v>
      </c>
      <c r="P2971" t="s">
        <v>76927</v>
      </c>
      <c r="Q2971" t="s">
        <v>76928</v>
      </c>
      <c r="R2971" t="s">
        <v>76640</v>
      </c>
    </row>
    <row r="2972" spans="1:18" x14ac:dyDescent="0.2">
      <c r="A2972" s="2">
        <v>2970</v>
      </c>
      <c r="B2972">
        <v>4435220</v>
      </c>
      <c r="C2972" t="s">
        <v>53185</v>
      </c>
      <c r="D2972">
        <v>491</v>
      </c>
      <c r="E2972" t="s">
        <v>53186</v>
      </c>
      <c r="F2972">
        <v>397</v>
      </c>
      <c r="G2972" t="s">
        <v>52238</v>
      </c>
      <c r="H2972" t="s">
        <v>53186</v>
      </c>
      <c r="I2972" t="s">
        <v>53187</v>
      </c>
      <c r="J2972" t="s">
        <v>53188</v>
      </c>
      <c r="K2972">
        <v>5.6910814921229687</v>
      </c>
      <c r="L2972">
        <v>0.75185165340256344</v>
      </c>
      <c r="M2972" t="s">
        <v>53187</v>
      </c>
      <c r="N2972" t="s">
        <v>53187</v>
      </c>
      <c r="O2972" t="s">
        <v>76926</v>
      </c>
      <c r="P2972" t="s">
        <v>76927</v>
      </c>
      <c r="Q2972" t="s">
        <v>76928</v>
      </c>
      <c r="R2972" t="s">
        <v>76641</v>
      </c>
    </row>
    <row r="2973" spans="1:18" x14ac:dyDescent="0.2">
      <c r="A2973" s="2">
        <v>2971</v>
      </c>
      <c r="B2973">
        <v>4435220</v>
      </c>
      <c r="C2973" t="s">
        <v>53185</v>
      </c>
      <c r="D2973">
        <v>491</v>
      </c>
      <c r="E2973" t="s">
        <v>53186</v>
      </c>
      <c r="F2973">
        <v>397</v>
      </c>
      <c r="G2973" t="s">
        <v>52238</v>
      </c>
      <c r="H2973" t="s">
        <v>53186</v>
      </c>
      <c r="I2973" t="s">
        <v>53187</v>
      </c>
      <c r="J2973" t="s">
        <v>53188</v>
      </c>
      <c r="K2973">
        <v>5.6910814921229687</v>
      </c>
      <c r="L2973">
        <v>0.75185165340256344</v>
      </c>
      <c r="M2973" t="s">
        <v>53187</v>
      </c>
      <c r="N2973" t="s">
        <v>53187</v>
      </c>
      <c r="O2973" t="s">
        <v>76926</v>
      </c>
      <c r="P2973" t="s">
        <v>76927</v>
      </c>
      <c r="Q2973" t="s">
        <v>76928</v>
      </c>
      <c r="R2973" t="s">
        <v>74695</v>
      </c>
    </row>
    <row r="2974" spans="1:18" x14ac:dyDescent="0.2">
      <c r="A2974" s="2">
        <v>2972</v>
      </c>
      <c r="B2974">
        <v>4435220</v>
      </c>
      <c r="C2974" t="s">
        <v>53185</v>
      </c>
      <c r="D2974">
        <v>491</v>
      </c>
      <c r="E2974" t="s">
        <v>53186</v>
      </c>
      <c r="F2974">
        <v>397</v>
      </c>
      <c r="G2974" t="s">
        <v>52238</v>
      </c>
      <c r="H2974" t="s">
        <v>53186</v>
      </c>
      <c r="I2974" t="s">
        <v>53187</v>
      </c>
      <c r="J2974" t="s">
        <v>53188</v>
      </c>
      <c r="K2974">
        <v>5.6910814921229687</v>
      </c>
      <c r="L2974">
        <v>0.75185165340256344</v>
      </c>
      <c r="M2974" t="s">
        <v>53187</v>
      </c>
      <c r="N2974" t="s">
        <v>53187</v>
      </c>
      <c r="O2974" t="s">
        <v>76926</v>
      </c>
      <c r="P2974" t="s">
        <v>76927</v>
      </c>
      <c r="Q2974" t="s">
        <v>76928</v>
      </c>
      <c r="R2974" t="s">
        <v>75057</v>
      </c>
    </row>
    <row r="2975" spans="1:18" x14ac:dyDescent="0.2">
      <c r="A2975" s="2">
        <v>2973</v>
      </c>
      <c r="B2975">
        <v>4435220</v>
      </c>
      <c r="C2975" t="s">
        <v>53185</v>
      </c>
      <c r="D2975">
        <v>491</v>
      </c>
      <c r="E2975" t="s">
        <v>53186</v>
      </c>
      <c r="F2975">
        <v>397</v>
      </c>
      <c r="G2975" t="s">
        <v>52238</v>
      </c>
      <c r="H2975" t="s">
        <v>53186</v>
      </c>
      <c r="I2975" t="s">
        <v>53187</v>
      </c>
      <c r="J2975" t="s">
        <v>53188</v>
      </c>
      <c r="K2975">
        <v>5.6910814921229687</v>
      </c>
      <c r="L2975">
        <v>0.75185165340256344</v>
      </c>
      <c r="M2975" t="s">
        <v>53187</v>
      </c>
      <c r="N2975" t="s">
        <v>53187</v>
      </c>
      <c r="O2975" t="s">
        <v>76926</v>
      </c>
      <c r="P2975" t="s">
        <v>76927</v>
      </c>
      <c r="Q2975" t="s">
        <v>76928</v>
      </c>
      <c r="R2975" t="s">
        <v>74738</v>
      </c>
    </row>
    <row r="2976" spans="1:18" x14ac:dyDescent="0.2">
      <c r="A2976" s="2">
        <v>2974</v>
      </c>
      <c r="B2976">
        <v>4435220</v>
      </c>
      <c r="C2976" t="s">
        <v>53185</v>
      </c>
      <c r="D2976">
        <v>491</v>
      </c>
      <c r="E2976" t="s">
        <v>53186</v>
      </c>
      <c r="F2976">
        <v>397</v>
      </c>
      <c r="G2976" t="s">
        <v>52238</v>
      </c>
      <c r="H2976" t="s">
        <v>53186</v>
      </c>
      <c r="I2976" t="s">
        <v>53187</v>
      </c>
      <c r="J2976" t="s">
        <v>53188</v>
      </c>
      <c r="K2976">
        <v>5.6910814921229687</v>
      </c>
      <c r="L2976">
        <v>0.75185165340256344</v>
      </c>
      <c r="M2976" t="s">
        <v>53187</v>
      </c>
      <c r="N2976" t="s">
        <v>53187</v>
      </c>
      <c r="O2976" t="s">
        <v>76926</v>
      </c>
      <c r="P2976" t="s">
        <v>76927</v>
      </c>
      <c r="Q2976" t="s">
        <v>76928</v>
      </c>
      <c r="R2976" t="s">
        <v>76644</v>
      </c>
    </row>
    <row r="2977" spans="1:18" x14ac:dyDescent="0.2">
      <c r="A2977" s="2">
        <v>2975</v>
      </c>
      <c r="B2977">
        <v>4435220</v>
      </c>
      <c r="C2977" t="s">
        <v>53185</v>
      </c>
      <c r="D2977">
        <v>491</v>
      </c>
      <c r="E2977" t="s">
        <v>53186</v>
      </c>
      <c r="F2977">
        <v>397</v>
      </c>
      <c r="G2977" t="s">
        <v>52238</v>
      </c>
      <c r="H2977" t="s">
        <v>53186</v>
      </c>
      <c r="I2977" t="s">
        <v>53187</v>
      </c>
      <c r="J2977" t="s">
        <v>53188</v>
      </c>
      <c r="K2977">
        <v>5.6910814921229687</v>
      </c>
      <c r="L2977">
        <v>0.75185165340256344</v>
      </c>
      <c r="M2977" t="s">
        <v>53187</v>
      </c>
      <c r="N2977" t="s">
        <v>53187</v>
      </c>
      <c r="O2977" t="s">
        <v>76926</v>
      </c>
      <c r="P2977" t="s">
        <v>76927</v>
      </c>
      <c r="Q2977" t="s">
        <v>76928</v>
      </c>
      <c r="R2977" t="s">
        <v>76645</v>
      </c>
    </row>
    <row r="2978" spans="1:18" x14ac:dyDescent="0.2">
      <c r="A2978" s="2">
        <v>2976</v>
      </c>
      <c r="B2978">
        <v>4435220</v>
      </c>
      <c r="C2978" t="s">
        <v>53185</v>
      </c>
      <c r="D2978">
        <v>491</v>
      </c>
      <c r="E2978" t="s">
        <v>53186</v>
      </c>
      <c r="F2978">
        <v>397</v>
      </c>
      <c r="G2978" t="s">
        <v>52238</v>
      </c>
      <c r="H2978" t="s">
        <v>53186</v>
      </c>
      <c r="I2978" t="s">
        <v>53187</v>
      </c>
      <c r="J2978" t="s">
        <v>53188</v>
      </c>
      <c r="K2978">
        <v>5.6910814921229687</v>
      </c>
      <c r="L2978">
        <v>0.75185165340256344</v>
      </c>
      <c r="M2978" t="s">
        <v>53187</v>
      </c>
      <c r="N2978" t="s">
        <v>53187</v>
      </c>
      <c r="O2978" t="s">
        <v>76926</v>
      </c>
      <c r="P2978" t="s">
        <v>76927</v>
      </c>
      <c r="Q2978" t="s">
        <v>76928</v>
      </c>
      <c r="R2978" t="s">
        <v>75501</v>
      </c>
    </row>
    <row r="2979" spans="1:18" x14ac:dyDescent="0.2">
      <c r="A2979" s="2">
        <v>2977</v>
      </c>
      <c r="B2979">
        <v>4435220</v>
      </c>
      <c r="C2979" t="s">
        <v>53185</v>
      </c>
      <c r="D2979">
        <v>491</v>
      </c>
      <c r="E2979" t="s">
        <v>53186</v>
      </c>
      <c r="F2979">
        <v>397</v>
      </c>
      <c r="G2979" t="s">
        <v>52238</v>
      </c>
      <c r="H2979" t="s">
        <v>53186</v>
      </c>
      <c r="I2979" t="s">
        <v>53187</v>
      </c>
      <c r="J2979" t="s">
        <v>53188</v>
      </c>
      <c r="K2979">
        <v>5.6910814921229687</v>
      </c>
      <c r="L2979">
        <v>0.75185165340256344</v>
      </c>
      <c r="M2979" t="s">
        <v>53187</v>
      </c>
      <c r="N2979" t="s">
        <v>53187</v>
      </c>
      <c r="O2979" t="s">
        <v>76926</v>
      </c>
      <c r="P2979" t="s">
        <v>76927</v>
      </c>
      <c r="Q2979" t="s">
        <v>76928</v>
      </c>
      <c r="R2979" t="s">
        <v>74871</v>
      </c>
    </row>
    <row r="2980" spans="1:18" x14ac:dyDescent="0.2">
      <c r="A2980" s="2">
        <v>2978</v>
      </c>
      <c r="B2980">
        <v>4435220</v>
      </c>
      <c r="C2980" t="s">
        <v>53185</v>
      </c>
      <c r="D2980">
        <v>491</v>
      </c>
      <c r="E2980" t="s">
        <v>53186</v>
      </c>
      <c r="F2980">
        <v>397</v>
      </c>
      <c r="G2980" t="s">
        <v>52238</v>
      </c>
      <c r="H2980" t="s">
        <v>53186</v>
      </c>
      <c r="I2980" t="s">
        <v>53187</v>
      </c>
      <c r="J2980" t="s">
        <v>53188</v>
      </c>
      <c r="K2980">
        <v>5.6910814921229687</v>
      </c>
      <c r="L2980">
        <v>0.75185165340256344</v>
      </c>
      <c r="M2980" t="s">
        <v>53187</v>
      </c>
      <c r="N2980" t="s">
        <v>53187</v>
      </c>
      <c r="O2980" t="s">
        <v>76926</v>
      </c>
      <c r="P2980" t="s">
        <v>76927</v>
      </c>
      <c r="Q2980" t="s">
        <v>76928</v>
      </c>
      <c r="R2980" t="s">
        <v>76647</v>
      </c>
    </row>
    <row r="2981" spans="1:18" x14ac:dyDescent="0.2">
      <c r="A2981" s="2">
        <v>2979</v>
      </c>
      <c r="B2981">
        <v>4448124</v>
      </c>
      <c r="C2981" t="s">
        <v>53189</v>
      </c>
      <c r="D2981">
        <v>490</v>
      </c>
      <c r="E2981" t="s">
        <v>53190</v>
      </c>
      <c r="F2981">
        <v>398</v>
      </c>
      <c r="G2981" t="s">
        <v>52238</v>
      </c>
      <c r="H2981" t="s">
        <v>53190</v>
      </c>
      <c r="I2981" t="s">
        <v>53191</v>
      </c>
      <c r="J2981" t="s">
        <v>53192</v>
      </c>
      <c r="K2981">
        <v>5.6901960800285138</v>
      </c>
      <c r="L2981">
        <v>0.75173468116309017</v>
      </c>
      <c r="M2981" t="s">
        <v>53191</v>
      </c>
      <c r="N2981" t="s">
        <v>53191</v>
      </c>
      <c r="O2981" t="s">
        <v>76930</v>
      </c>
      <c r="P2981" t="s">
        <v>76931</v>
      </c>
      <c r="Q2981" t="s">
        <v>75881</v>
      </c>
      <c r="R2981" t="s">
        <v>74771</v>
      </c>
    </row>
    <row r="2982" spans="1:18" x14ac:dyDescent="0.2">
      <c r="A2982" s="2">
        <v>2980</v>
      </c>
      <c r="B2982">
        <v>4448124</v>
      </c>
      <c r="C2982" t="s">
        <v>53189</v>
      </c>
      <c r="D2982">
        <v>490</v>
      </c>
      <c r="E2982" t="s">
        <v>53190</v>
      </c>
      <c r="F2982">
        <v>398</v>
      </c>
      <c r="G2982" t="s">
        <v>52238</v>
      </c>
      <c r="H2982" t="s">
        <v>53190</v>
      </c>
      <c r="I2982" t="s">
        <v>53191</v>
      </c>
      <c r="J2982" t="s">
        <v>53192</v>
      </c>
      <c r="K2982">
        <v>5.6901960800285138</v>
      </c>
      <c r="L2982">
        <v>0.75173468116309017</v>
      </c>
      <c r="M2982" t="s">
        <v>53191</v>
      </c>
      <c r="N2982" t="s">
        <v>53191</v>
      </c>
      <c r="O2982" t="s">
        <v>76930</v>
      </c>
      <c r="P2982" t="s">
        <v>76931</v>
      </c>
      <c r="Q2982" t="s">
        <v>75881</v>
      </c>
      <c r="R2982" t="s">
        <v>74775</v>
      </c>
    </row>
    <row r="2983" spans="1:18" x14ac:dyDescent="0.2">
      <c r="A2983" s="2">
        <v>2981</v>
      </c>
      <c r="B2983">
        <v>4441216</v>
      </c>
      <c r="C2983" t="s">
        <v>53193</v>
      </c>
      <c r="D2983">
        <v>485</v>
      </c>
      <c r="E2983" t="s">
        <v>53194</v>
      </c>
      <c r="F2983">
        <v>399</v>
      </c>
      <c r="G2983" t="s">
        <v>52238</v>
      </c>
      <c r="H2983" t="s">
        <v>53194</v>
      </c>
      <c r="I2983" t="s">
        <v>53195</v>
      </c>
      <c r="J2983" t="s">
        <v>53196</v>
      </c>
      <c r="K2983">
        <v>5.685741738602264</v>
      </c>
      <c r="L2983">
        <v>0.75114621586510055</v>
      </c>
      <c r="M2983" t="s">
        <v>53195</v>
      </c>
      <c r="N2983" t="s">
        <v>53195</v>
      </c>
      <c r="O2983" t="s">
        <v>76932</v>
      </c>
      <c r="P2983" t="s">
        <v>76933</v>
      </c>
      <c r="Q2983" t="s">
        <v>76934</v>
      </c>
      <c r="R2983" t="s">
        <v>75174</v>
      </c>
    </row>
    <row r="2984" spans="1:18" x14ac:dyDescent="0.2">
      <c r="A2984" s="2">
        <v>2982</v>
      </c>
      <c r="B2984">
        <v>4441216</v>
      </c>
      <c r="C2984" t="s">
        <v>53193</v>
      </c>
      <c r="D2984">
        <v>485</v>
      </c>
      <c r="E2984" t="s">
        <v>53194</v>
      </c>
      <c r="F2984">
        <v>399</v>
      </c>
      <c r="G2984" t="s">
        <v>52238</v>
      </c>
      <c r="H2984" t="s">
        <v>53194</v>
      </c>
      <c r="I2984" t="s">
        <v>53195</v>
      </c>
      <c r="J2984" t="s">
        <v>53196</v>
      </c>
      <c r="K2984">
        <v>5.685741738602264</v>
      </c>
      <c r="L2984">
        <v>0.75114621586510055</v>
      </c>
      <c r="M2984" t="s">
        <v>53195</v>
      </c>
      <c r="N2984" t="s">
        <v>53195</v>
      </c>
      <c r="O2984" t="s">
        <v>76932</v>
      </c>
      <c r="P2984" t="s">
        <v>76933</v>
      </c>
      <c r="Q2984" t="s">
        <v>76934</v>
      </c>
      <c r="R2984" t="s">
        <v>74821</v>
      </c>
    </row>
    <row r="2985" spans="1:18" x14ac:dyDescent="0.2">
      <c r="A2985" s="2">
        <v>2983</v>
      </c>
      <c r="B2985">
        <v>4441216</v>
      </c>
      <c r="C2985" t="s">
        <v>53193</v>
      </c>
      <c r="D2985">
        <v>485</v>
      </c>
      <c r="E2985" t="s">
        <v>53194</v>
      </c>
      <c r="F2985">
        <v>399</v>
      </c>
      <c r="G2985" t="s">
        <v>52238</v>
      </c>
      <c r="H2985" t="s">
        <v>53194</v>
      </c>
      <c r="I2985" t="s">
        <v>53195</v>
      </c>
      <c r="J2985" t="s">
        <v>53196</v>
      </c>
      <c r="K2985">
        <v>5.685741738602264</v>
      </c>
      <c r="L2985">
        <v>0.75114621586510055</v>
      </c>
      <c r="M2985" t="s">
        <v>53195</v>
      </c>
      <c r="N2985" t="s">
        <v>53195</v>
      </c>
      <c r="O2985" t="s">
        <v>76932</v>
      </c>
      <c r="P2985" t="s">
        <v>76933</v>
      </c>
      <c r="Q2985" t="s">
        <v>76934</v>
      </c>
      <c r="R2985" t="s">
        <v>76935</v>
      </c>
    </row>
    <row r="2986" spans="1:18" x14ac:dyDescent="0.2">
      <c r="A2986" s="2">
        <v>2984</v>
      </c>
      <c r="B2986">
        <v>4441216</v>
      </c>
      <c r="C2986" t="s">
        <v>53193</v>
      </c>
      <c r="D2986">
        <v>485</v>
      </c>
      <c r="E2986" t="s">
        <v>53194</v>
      </c>
      <c r="F2986">
        <v>399</v>
      </c>
      <c r="G2986" t="s">
        <v>52238</v>
      </c>
      <c r="H2986" t="s">
        <v>53194</v>
      </c>
      <c r="I2986" t="s">
        <v>53195</v>
      </c>
      <c r="J2986" t="s">
        <v>53196</v>
      </c>
      <c r="K2986">
        <v>5.685741738602264</v>
      </c>
      <c r="L2986">
        <v>0.75114621586510055</v>
      </c>
      <c r="M2986" t="s">
        <v>53195</v>
      </c>
      <c r="N2986" t="s">
        <v>53195</v>
      </c>
      <c r="O2986" t="s">
        <v>76932</v>
      </c>
      <c r="P2986" t="s">
        <v>76933</v>
      </c>
      <c r="Q2986" t="s">
        <v>76934</v>
      </c>
      <c r="R2986" t="s">
        <v>74910</v>
      </c>
    </row>
    <row r="2987" spans="1:18" x14ac:dyDescent="0.2">
      <c r="A2987" s="2">
        <v>2985</v>
      </c>
      <c r="B2987">
        <v>4441216</v>
      </c>
      <c r="C2987" t="s">
        <v>53193</v>
      </c>
      <c r="D2987">
        <v>485</v>
      </c>
      <c r="E2987" t="s">
        <v>53194</v>
      </c>
      <c r="F2987">
        <v>399</v>
      </c>
      <c r="G2987" t="s">
        <v>52238</v>
      </c>
      <c r="H2987" t="s">
        <v>53194</v>
      </c>
      <c r="I2987" t="s">
        <v>53195</v>
      </c>
      <c r="J2987" t="s">
        <v>53196</v>
      </c>
      <c r="K2987">
        <v>5.685741738602264</v>
      </c>
      <c r="L2987">
        <v>0.75114621586510055</v>
      </c>
      <c r="M2987" t="s">
        <v>53195</v>
      </c>
      <c r="N2987" t="s">
        <v>53195</v>
      </c>
      <c r="O2987" t="s">
        <v>76932</v>
      </c>
      <c r="P2987" t="s">
        <v>76933</v>
      </c>
      <c r="Q2987" t="s">
        <v>76934</v>
      </c>
      <c r="R2987" t="s">
        <v>75127</v>
      </c>
    </row>
    <row r="2988" spans="1:18" x14ac:dyDescent="0.2">
      <c r="A2988" s="2">
        <v>2986</v>
      </c>
      <c r="B2988">
        <v>4437464</v>
      </c>
      <c r="C2988" t="s">
        <v>53197</v>
      </c>
      <c r="D2988">
        <v>482</v>
      </c>
      <c r="E2988" t="s">
        <v>53198</v>
      </c>
      <c r="F2988">
        <v>401</v>
      </c>
      <c r="G2988" t="s">
        <v>52238</v>
      </c>
      <c r="H2988" t="s">
        <v>53198</v>
      </c>
      <c r="I2988" t="s">
        <v>53199</v>
      </c>
      <c r="J2988" t="s">
        <v>53200</v>
      </c>
      <c r="K2988">
        <v>5.6830470382388496</v>
      </c>
      <c r="L2988">
        <v>0.75079021763761744</v>
      </c>
      <c r="M2988" t="s">
        <v>53199</v>
      </c>
      <c r="N2988" t="s">
        <v>53199</v>
      </c>
      <c r="O2988" t="s">
        <v>76936</v>
      </c>
      <c r="P2988" t="s">
        <v>53200</v>
      </c>
      <c r="Q2988" t="s">
        <v>76937</v>
      </c>
      <c r="R2988" t="s">
        <v>74950</v>
      </c>
    </row>
    <row r="2989" spans="1:18" x14ac:dyDescent="0.2">
      <c r="A2989" s="2">
        <v>2987</v>
      </c>
      <c r="B2989">
        <v>4437464</v>
      </c>
      <c r="C2989" t="s">
        <v>53197</v>
      </c>
      <c r="D2989">
        <v>482</v>
      </c>
      <c r="E2989" t="s">
        <v>53198</v>
      </c>
      <c r="F2989">
        <v>401</v>
      </c>
      <c r="G2989" t="s">
        <v>52238</v>
      </c>
      <c r="H2989" t="s">
        <v>53198</v>
      </c>
      <c r="I2989" t="s">
        <v>53199</v>
      </c>
      <c r="J2989" t="s">
        <v>53200</v>
      </c>
      <c r="K2989">
        <v>5.6830470382388496</v>
      </c>
      <c r="L2989">
        <v>0.75079021763761744</v>
      </c>
      <c r="M2989" t="s">
        <v>53199</v>
      </c>
      <c r="N2989" t="s">
        <v>53199</v>
      </c>
      <c r="O2989" t="s">
        <v>76936</v>
      </c>
      <c r="P2989" t="s">
        <v>53200</v>
      </c>
      <c r="Q2989" t="s">
        <v>76937</v>
      </c>
      <c r="R2989" t="s">
        <v>74951</v>
      </c>
    </row>
    <row r="2990" spans="1:18" x14ac:dyDescent="0.2">
      <c r="A2990" s="2">
        <v>2988</v>
      </c>
      <c r="B2990">
        <v>4437464</v>
      </c>
      <c r="C2990" t="s">
        <v>53197</v>
      </c>
      <c r="D2990">
        <v>482</v>
      </c>
      <c r="E2990" t="s">
        <v>53198</v>
      </c>
      <c r="F2990">
        <v>401</v>
      </c>
      <c r="G2990" t="s">
        <v>52238</v>
      </c>
      <c r="H2990" t="s">
        <v>53198</v>
      </c>
      <c r="I2990" t="s">
        <v>53199</v>
      </c>
      <c r="J2990" t="s">
        <v>53200</v>
      </c>
      <c r="K2990">
        <v>5.6830470382388496</v>
      </c>
      <c r="L2990">
        <v>0.75079021763761744</v>
      </c>
      <c r="M2990" t="s">
        <v>53199</v>
      </c>
      <c r="N2990" t="s">
        <v>53199</v>
      </c>
      <c r="O2990" t="s">
        <v>76936</v>
      </c>
      <c r="P2990" t="s">
        <v>53200</v>
      </c>
      <c r="Q2990" t="s">
        <v>76937</v>
      </c>
      <c r="R2990" t="s">
        <v>74952</v>
      </c>
    </row>
    <row r="2991" spans="1:18" x14ac:dyDescent="0.2">
      <c r="A2991" s="2">
        <v>2989</v>
      </c>
      <c r="B2991">
        <v>4437464</v>
      </c>
      <c r="C2991" t="s">
        <v>53197</v>
      </c>
      <c r="D2991">
        <v>482</v>
      </c>
      <c r="E2991" t="s">
        <v>53198</v>
      </c>
      <c r="F2991">
        <v>401</v>
      </c>
      <c r="G2991" t="s">
        <v>52238</v>
      </c>
      <c r="H2991" t="s">
        <v>53198</v>
      </c>
      <c r="I2991" t="s">
        <v>53199</v>
      </c>
      <c r="J2991" t="s">
        <v>53200</v>
      </c>
      <c r="K2991">
        <v>5.6830470382388496</v>
      </c>
      <c r="L2991">
        <v>0.75079021763761744</v>
      </c>
      <c r="M2991" t="s">
        <v>53199</v>
      </c>
      <c r="N2991" t="s">
        <v>53199</v>
      </c>
      <c r="O2991" t="s">
        <v>76936</v>
      </c>
      <c r="P2991" t="s">
        <v>53200</v>
      </c>
      <c r="Q2991" t="s">
        <v>76937</v>
      </c>
      <c r="R2991" t="s">
        <v>74968</v>
      </c>
    </row>
    <row r="2992" spans="1:18" x14ac:dyDescent="0.2">
      <c r="A2992" s="2">
        <v>2990</v>
      </c>
      <c r="B2992">
        <v>4437464</v>
      </c>
      <c r="C2992" t="s">
        <v>53197</v>
      </c>
      <c r="D2992">
        <v>482</v>
      </c>
      <c r="E2992" t="s">
        <v>53198</v>
      </c>
      <c r="F2992">
        <v>401</v>
      </c>
      <c r="G2992" t="s">
        <v>52238</v>
      </c>
      <c r="H2992" t="s">
        <v>53198</v>
      </c>
      <c r="I2992" t="s">
        <v>53199</v>
      </c>
      <c r="J2992" t="s">
        <v>53200</v>
      </c>
      <c r="K2992">
        <v>5.6830470382388496</v>
      </c>
      <c r="L2992">
        <v>0.75079021763761744</v>
      </c>
      <c r="M2992" t="s">
        <v>53199</v>
      </c>
      <c r="N2992" t="s">
        <v>53199</v>
      </c>
      <c r="O2992" t="s">
        <v>76936</v>
      </c>
      <c r="P2992" t="s">
        <v>53200</v>
      </c>
      <c r="Q2992" t="s">
        <v>76937</v>
      </c>
      <c r="R2992" t="s">
        <v>76938</v>
      </c>
    </row>
    <row r="2993" spans="1:18" x14ac:dyDescent="0.2">
      <c r="A2993" s="2">
        <v>2991</v>
      </c>
      <c r="B2993">
        <v>4437464</v>
      </c>
      <c r="C2993" t="s">
        <v>53197</v>
      </c>
      <c r="D2993">
        <v>482</v>
      </c>
      <c r="E2993" t="s">
        <v>53198</v>
      </c>
      <c r="F2993">
        <v>401</v>
      </c>
      <c r="G2993" t="s">
        <v>52238</v>
      </c>
      <c r="H2993" t="s">
        <v>53198</v>
      </c>
      <c r="I2993" t="s">
        <v>53199</v>
      </c>
      <c r="J2993" t="s">
        <v>53200</v>
      </c>
      <c r="K2993">
        <v>5.6830470382388496</v>
      </c>
      <c r="L2993">
        <v>0.75079021763761744</v>
      </c>
      <c r="M2993" t="s">
        <v>53199</v>
      </c>
      <c r="N2993" t="s">
        <v>53199</v>
      </c>
      <c r="O2993" t="s">
        <v>76936</v>
      </c>
      <c r="P2993" t="s">
        <v>53200</v>
      </c>
      <c r="Q2993" t="s">
        <v>76937</v>
      </c>
      <c r="R2993" t="s">
        <v>74727</v>
      </c>
    </row>
    <row r="2994" spans="1:18" x14ac:dyDescent="0.2">
      <c r="A2994" s="2">
        <v>2992</v>
      </c>
      <c r="B2994">
        <v>4437464</v>
      </c>
      <c r="C2994" t="s">
        <v>53197</v>
      </c>
      <c r="D2994">
        <v>482</v>
      </c>
      <c r="E2994" t="s">
        <v>53198</v>
      </c>
      <c r="F2994">
        <v>401</v>
      </c>
      <c r="G2994" t="s">
        <v>52238</v>
      </c>
      <c r="H2994" t="s">
        <v>53198</v>
      </c>
      <c r="I2994" t="s">
        <v>53199</v>
      </c>
      <c r="J2994" t="s">
        <v>53200</v>
      </c>
      <c r="K2994">
        <v>5.6830470382388496</v>
      </c>
      <c r="L2994">
        <v>0.75079021763761744</v>
      </c>
      <c r="M2994" t="s">
        <v>53199</v>
      </c>
      <c r="N2994" t="s">
        <v>53199</v>
      </c>
      <c r="O2994" t="s">
        <v>76936</v>
      </c>
      <c r="P2994" t="s">
        <v>53200</v>
      </c>
      <c r="Q2994" t="s">
        <v>76937</v>
      </c>
      <c r="R2994" t="s">
        <v>75243</v>
      </c>
    </row>
    <row r="2995" spans="1:18" x14ac:dyDescent="0.2">
      <c r="A2995" s="2">
        <v>2993</v>
      </c>
      <c r="B2995">
        <v>4442353</v>
      </c>
      <c r="C2995" t="s">
        <v>53201</v>
      </c>
      <c r="D2995">
        <v>481</v>
      </c>
      <c r="E2995" t="s">
        <v>53202</v>
      </c>
      <c r="F2995">
        <v>402</v>
      </c>
      <c r="G2995" t="s">
        <v>52238</v>
      </c>
      <c r="H2995" t="s">
        <v>53202</v>
      </c>
      <c r="I2995" t="s">
        <v>53203</v>
      </c>
      <c r="J2995" t="s">
        <v>53204</v>
      </c>
      <c r="K2995">
        <v>5.6821450763738319</v>
      </c>
      <c r="L2995">
        <v>0.75067105899958741</v>
      </c>
      <c r="M2995" t="s">
        <v>53203</v>
      </c>
      <c r="N2995" t="s">
        <v>53203</v>
      </c>
      <c r="O2995" t="s">
        <v>76939</v>
      </c>
      <c r="P2995" t="s">
        <v>53204</v>
      </c>
      <c r="Q2995" t="s">
        <v>76940</v>
      </c>
      <c r="R2995" t="s">
        <v>76941</v>
      </c>
    </row>
    <row r="2996" spans="1:18" x14ac:dyDescent="0.2">
      <c r="A2996" s="2">
        <v>2994</v>
      </c>
      <c r="B2996">
        <v>4442353</v>
      </c>
      <c r="C2996" t="s">
        <v>53201</v>
      </c>
      <c r="D2996">
        <v>481</v>
      </c>
      <c r="E2996" t="s">
        <v>53202</v>
      </c>
      <c r="F2996">
        <v>402</v>
      </c>
      <c r="G2996" t="s">
        <v>52238</v>
      </c>
      <c r="H2996" t="s">
        <v>53202</v>
      </c>
      <c r="I2996" t="s">
        <v>53203</v>
      </c>
      <c r="J2996" t="s">
        <v>53204</v>
      </c>
      <c r="K2996">
        <v>5.6821450763738319</v>
      </c>
      <c r="L2996">
        <v>0.75067105899958741</v>
      </c>
      <c r="M2996" t="s">
        <v>53203</v>
      </c>
      <c r="N2996" t="s">
        <v>53203</v>
      </c>
      <c r="O2996" t="s">
        <v>76939</v>
      </c>
      <c r="P2996" t="s">
        <v>53204</v>
      </c>
      <c r="Q2996" t="s">
        <v>76940</v>
      </c>
      <c r="R2996" t="s">
        <v>76279</v>
      </c>
    </row>
    <row r="2997" spans="1:18" x14ac:dyDescent="0.2">
      <c r="A2997" s="2">
        <v>2995</v>
      </c>
      <c r="B2997">
        <v>4442353</v>
      </c>
      <c r="C2997" t="s">
        <v>53201</v>
      </c>
      <c r="D2997">
        <v>481</v>
      </c>
      <c r="E2997" t="s">
        <v>53202</v>
      </c>
      <c r="F2997">
        <v>402</v>
      </c>
      <c r="G2997" t="s">
        <v>52238</v>
      </c>
      <c r="H2997" t="s">
        <v>53202</v>
      </c>
      <c r="I2997" t="s">
        <v>53203</v>
      </c>
      <c r="J2997" t="s">
        <v>53204</v>
      </c>
      <c r="K2997">
        <v>5.6821450763738319</v>
      </c>
      <c r="L2997">
        <v>0.75067105899958741</v>
      </c>
      <c r="M2997" t="s">
        <v>53203</v>
      </c>
      <c r="N2997" t="s">
        <v>53203</v>
      </c>
      <c r="O2997" t="s">
        <v>76939</v>
      </c>
      <c r="P2997" t="s">
        <v>53204</v>
      </c>
      <c r="Q2997" t="s">
        <v>76940</v>
      </c>
      <c r="R2997" t="s">
        <v>76803</v>
      </c>
    </row>
    <row r="2998" spans="1:18" x14ac:dyDescent="0.2">
      <c r="A2998" s="2">
        <v>2996</v>
      </c>
      <c r="B2998">
        <v>4442353</v>
      </c>
      <c r="C2998" t="s">
        <v>53201</v>
      </c>
      <c r="D2998">
        <v>481</v>
      </c>
      <c r="E2998" t="s">
        <v>53202</v>
      </c>
      <c r="F2998">
        <v>402</v>
      </c>
      <c r="G2998" t="s">
        <v>52238</v>
      </c>
      <c r="H2998" t="s">
        <v>53202</v>
      </c>
      <c r="I2998" t="s">
        <v>53203</v>
      </c>
      <c r="J2998" t="s">
        <v>53204</v>
      </c>
      <c r="K2998">
        <v>5.6821450763738319</v>
      </c>
      <c r="L2998">
        <v>0.75067105899958741</v>
      </c>
      <c r="M2998" t="s">
        <v>53203</v>
      </c>
      <c r="N2998" t="s">
        <v>53203</v>
      </c>
      <c r="O2998" t="s">
        <v>76939</v>
      </c>
      <c r="P2998" t="s">
        <v>53204</v>
      </c>
      <c r="Q2998" t="s">
        <v>76940</v>
      </c>
      <c r="R2998" t="s">
        <v>76942</v>
      </c>
    </row>
    <row r="2999" spans="1:18" x14ac:dyDescent="0.2">
      <c r="A2999" s="2">
        <v>2997</v>
      </c>
      <c r="B2999">
        <v>4442353</v>
      </c>
      <c r="C2999" t="s">
        <v>53201</v>
      </c>
      <c r="D2999">
        <v>481</v>
      </c>
      <c r="E2999" t="s">
        <v>53202</v>
      </c>
      <c r="F2999">
        <v>402</v>
      </c>
      <c r="G2999" t="s">
        <v>52238</v>
      </c>
      <c r="H2999" t="s">
        <v>53202</v>
      </c>
      <c r="I2999" t="s">
        <v>53203</v>
      </c>
      <c r="J2999" t="s">
        <v>53204</v>
      </c>
      <c r="K2999">
        <v>5.6821450763738319</v>
      </c>
      <c r="L2999">
        <v>0.75067105899958741</v>
      </c>
      <c r="M2999" t="s">
        <v>53203</v>
      </c>
      <c r="N2999" t="s">
        <v>53203</v>
      </c>
      <c r="O2999" t="s">
        <v>76939</v>
      </c>
      <c r="P2999" t="s">
        <v>53204</v>
      </c>
      <c r="Q2999" t="s">
        <v>76940</v>
      </c>
      <c r="R2999" t="s">
        <v>76943</v>
      </c>
    </row>
    <row r="3000" spans="1:18" x14ac:dyDescent="0.2">
      <c r="A3000" s="2">
        <v>2998</v>
      </c>
      <c r="B3000">
        <v>4442353</v>
      </c>
      <c r="C3000" t="s">
        <v>53201</v>
      </c>
      <c r="D3000">
        <v>481</v>
      </c>
      <c r="E3000" t="s">
        <v>53202</v>
      </c>
      <c r="F3000">
        <v>402</v>
      </c>
      <c r="G3000" t="s">
        <v>52238</v>
      </c>
      <c r="H3000" t="s">
        <v>53202</v>
      </c>
      <c r="I3000" t="s">
        <v>53203</v>
      </c>
      <c r="J3000" t="s">
        <v>53204</v>
      </c>
      <c r="K3000">
        <v>5.6821450763738319</v>
      </c>
      <c r="L3000">
        <v>0.75067105899958741</v>
      </c>
      <c r="M3000" t="s">
        <v>53203</v>
      </c>
      <c r="N3000" t="s">
        <v>53203</v>
      </c>
      <c r="O3000" t="s">
        <v>76939</v>
      </c>
      <c r="P3000" t="s">
        <v>53204</v>
      </c>
      <c r="Q3000" t="s">
        <v>76940</v>
      </c>
      <c r="R3000" t="s">
        <v>76418</v>
      </c>
    </row>
    <row r="3001" spans="1:18" x14ac:dyDescent="0.2">
      <c r="A3001" s="2">
        <v>2999</v>
      </c>
      <c r="B3001">
        <v>4442353</v>
      </c>
      <c r="C3001" t="s">
        <v>53201</v>
      </c>
      <c r="D3001">
        <v>481</v>
      </c>
      <c r="E3001" t="s">
        <v>53202</v>
      </c>
      <c r="F3001">
        <v>402</v>
      </c>
      <c r="G3001" t="s">
        <v>52238</v>
      </c>
      <c r="H3001" t="s">
        <v>53202</v>
      </c>
      <c r="I3001" t="s">
        <v>53203</v>
      </c>
      <c r="J3001" t="s">
        <v>53204</v>
      </c>
      <c r="K3001">
        <v>5.6821450763738319</v>
      </c>
      <c r="L3001">
        <v>0.75067105899958741</v>
      </c>
      <c r="M3001" t="s">
        <v>53203</v>
      </c>
      <c r="N3001" t="s">
        <v>53203</v>
      </c>
      <c r="O3001" t="s">
        <v>76939</v>
      </c>
      <c r="P3001" t="s">
        <v>53204</v>
      </c>
      <c r="Q3001" t="s">
        <v>76940</v>
      </c>
      <c r="R3001" t="s">
        <v>75826</v>
      </c>
    </row>
    <row r="3002" spans="1:18" x14ac:dyDescent="0.2">
      <c r="A3002" s="2">
        <v>3000</v>
      </c>
      <c r="B3002">
        <v>4442353</v>
      </c>
      <c r="C3002" t="s">
        <v>53201</v>
      </c>
      <c r="D3002">
        <v>481</v>
      </c>
      <c r="E3002" t="s">
        <v>53202</v>
      </c>
      <c r="F3002">
        <v>402</v>
      </c>
      <c r="G3002" t="s">
        <v>52238</v>
      </c>
      <c r="H3002" t="s">
        <v>53202</v>
      </c>
      <c r="I3002" t="s">
        <v>53203</v>
      </c>
      <c r="J3002" t="s">
        <v>53204</v>
      </c>
      <c r="K3002">
        <v>5.6821450763738319</v>
      </c>
      <c r="L3002">
        <v>0.75067105899958741</v>
      </c>
      <c r="M3002" t="s">
        <v>53203</v>
      </c>
      <c r="N3002" t="s">
        <v>53203</v>
      </c>
      <c r="O3002" t="s">
        <v>76939</v>
      </c>
      <c r="P3002" t="s">
        <v>53204</v>
      </c>
      <c r="Q3002" t="s">
        <v>76940</v>
      </c>
      <c r="R3002" t="s">
        <v>76419</v>
      </c>
    </row>
    <row r="3003" spans="1:18" x14ac:dyDescent="0.2">
      <c r="A3003" s="2">
        <v>3001</v>
      </c>
      <c r="B3003">
        <v>4442353</v>
      </c>
      <c r="C3003" t="s">
        <v>53201</v>
      </c>
      <c r="D3003">
        <v>481</v>
      </c>
      <c r="E3003" t="s">
        <v>53202</v>
      </c>
      <c r="F3003">
        <v>402</v>
      </c>
      <c r="G3003" t="s">
        <v>52238</v>
      </c>
      <c r="H3003" t="s">
        <v>53202</v>
      </c>
      <c r="I3003" t="s">
        <v>53203</v>
      </c>
      <c r="J3003" t="s">
        <v>53204</v>
      </c>
      <c r="K3003">
        <v>5.6821450763738319</v>
      </c>
      <c r="L3003">
        <v>0.75067105899958741</v>
      </c>
      <c r="M3003" t="s">
        <v>53203</v>
      </c>
      <c r="N3003" t="s">
        <v>53203</v>
      </c>
      <c r="O3003" t="s">
        <v>76939</v>
      </c>
      <c r="P3003" t="s">
        <v>53204</v>
      </c>
      <c r="Q3003" t="s">
        <v>76940</v>
      </c>
      <c r="R3003" t="s">
        <v>76425</v>
      </c>
    </row>
    <row r="3004" spans="1:18" x14ac:dyDescent="0.2">
      <c r="A3004" s="2">
        <v>3002</v>
      </c>
      <c r="B3004">
        <v>4442353</v>
      </c>
      <c r="C3004" t="s">
        <v>53201</v>
      </c>
      <c r="D3004">
        <v>481</v>
      </c>
      <c r="E3004" t="s">
        <v>53202</v>
      </c>
      <c r="F3004">
        <v>402</v>
      </c>
      <c r="G3004" t="s">
        <v>52238</v>
      </c>
      <c r="H3004" t="s">
        <v>53202</v>
      </c>
      <c r="I3004" t="s">
        <v>53203</v>
      </c>
      <c r="J3004" t="s">
        <v>53204</v>
      </c>
      <c r="K3004">
        <v>5.6821450763738319</v>
      </c>
      <c r="L3004">
        <v>0.75067105899958741</v>
      </c>
      <c r="M3004" t="s">
        <v>53203</v>
      </c>
      <c r="N3004" t="s">
        <v>53203</v>
      </c>
      <c r="O3004" t="s">
        <v>76939</v>
      </c>
      <c r="P3004" t="s">
        <v>53204</v>
      </c>
      <c r="Q3004" t="s">
        <v>76940</v>
      </c>
      <c r="R3004" t="s">
        <v>74719</v>
      </c>
    </row>
    <row r="3005" spans="1:18" x14ac:dyDescent="0.2">
      <c r="A3005" s="2">
        <v>3003</v>
      </c>
      <c r="B3005">
        <v>4442353</v>
      </c>
      <c r="C3005" t="s">
        <v>53201</v>
      </c>
      <c r="D3005">
        <v>481</v>
      </c>
      <c r="E3005" t="s">
        <v>53202</v>
      </c>
      <c r="F3005">
        <v>402</v>
      </c>
      <c r="G3005" t="s">
        <v>52238</v>
      </c>
      <c r="H3005" t="s">
        <v>53202</v>
      </c>
      <c r="I3005" t="s">
        <v>53203</v>
      </c>
      <c r="J3005" t="s">
        <v>53204</v>
      </c>
      <c r="K3005">
        <v>5.6821450763738319</v>
      </c>
      <c r="L3005">
        <v>0.75067105899958741</v>
      </c>
      <c r="M3005" t="s">
        <v>53203</v>
      </c>
      <c r="N3005" t="s">
        <v>53203</v>
      </c>
      <c r="O3005" t="s">
        <v>76939</v>
      </c>
      <c r="P3005" t="s">
        <v>53204</v>
      </c>
      <c r="Q3005" t="s">
        <v>76940</v>
      </c>
      <c r="R3005" t="s">
        <v>76822</v>
      </c>
    </row>
    <row r="3006" spans="1:18" x14ac:dyDescent="0.2">
      <c r="A3006" s="2">
        <v>3004</v>
      </c>
      <c r="B3006">
        <v>4442353</v>
      </c>
      <c r="C3006" t="s">
        <v>53201</v>
      </c>
      <c r="D3006">
        <v>481</v>
      </c>
      <c r="E3006" t="s">
        <v>53202</v>
      </c>
      <c r="F3006">
        <v>402</v>
      </c>
      <c r="G3006" t="s">
        <v>52238</v>
      </c>
      <c r="H3006" t="s">
        <v>53202</v>
      </c>
      <c r="I3006" t="s">
        <v>53203</v>
      </c>
      <c r="J3006" t="s">
        <v>53204</v>
      </c>
      <c r="K3006">
        <v>5.6821450763738319</v>
      </c>
      <c r="L3006">
        <v>0.75067105899958741</v>
      </c>
      <c r="M3006" t="s">
        <v>53203</v>
      </c>
      <c r="N3006" t="s">
        <v>53203</v>
      </c>
      <c r="O3006" t="s">
        <v>76939</v>
      </c>
      <c r="P3006" t="s">
        <v>53204</v>
      </c>
      <c r="Q3006" t="s">
        <v>76940</v>
      </c>
      <c r="R3006" t="s">
        <v>75502</v>
      </c>
    </row>
    <row r="3007" spans="1:18" x14ac:dyDescent="0.2">
      <c r="A3007" s="2">
        <v>3005</v>
      </c>
      <c r="B3007">
        <v>4442353</v>
      </c>
      <c r="C3007" t="s">
        <v>53201</v>
      </c>
      <c r="D3007">
        <v>481</v>
      </c>
      <c r="E3007" t="s">
        <v>53202</v>
      </c>
      <c r="F3007">
        <v>402</v>
      </c>
      <c r="G3007" t="s">
        <v>52238</v>
      </c>
      <c r="H3007" t="s">
        <v>53202</v>
      </c>
      <c r="I3007" t="s">
        <v>53203</v>
      </c>
      <c r="J3007" t="s">
        <v>53204</v>
      </c>
      <c r="K3007">
        <v>5.6821450763738319</v>
      </c>
      <c r="L3007">
        <v>0.75067105899958741</v>
      </c>
      <c r="M3007" t="s">
        <v>53203</v>
      </c>
      <c r="N3007" t="s">
        <v>53203</v>
      </c>
      <c r="O3007" t="s">
        <v>76939</v>
      </c>
      <c r="P3007" t="s">
        <v>53204</v>
      </c>
      <c r="Q3007" t="s">
        <v>76940</v>
      </c>
      <c r="R3007" t="s">
        <v>76427</v>
      </c>
    </row>
    <row r="3008" spans="1:18" x14ac:dyDescent="0.2">
      <c r="A3008" s="2">
        <v>3006</v>
      </c>
      <c r="B3008">
        <v>4442353</v>
      </c>
      <c r="C3008" t="s">
        <v>53201</v>
      </c>
      <c r="D3008">
        <v>481</v>
      </c>
      <c r="E3008" t="s">
        <v>53202</v>
      </c>
      <c r="F3008">
        <v>402</v>
      </c>
      <c r="G3008" t="s">
        <v>52238</v>
      </c>
      <c r="H3008" t="s">
        <v>53202</v>
      </c>
      <c r="I3008" t="s">
        <v>53203</v>
      </c>
      <c r="J3008" t="s">
        <v>53204</v>
      </c>
      <c r="K3008">
        <v>5.6821450763738319</v>
      </c>
      <c r="L3008">
        <v>0.75067105899958741</v>
      </c>
      <c r="M3008" t="s">
        <v>53203</v>
      </c>
      <c r="N3008" t="s">
        <v>53203</v>
      </c>
      <c r="O3008" t="s">
        <v>76939</v>
      </c>
      <c r="P3008" t="s">
        <v>53204</v>
      </c>
      <c r="Q3008" t="s">
        <v>76940</v>
      </c>
      <c r="R3008" t="s">
        <v>74970</v>
      </c>
    </row>
    <row r="3009" spans="1:18" x14ac:dyDescent="0.2">
      <c r="A3009" s="2">
        <v>3007</v>
      </c>
      <c r="B3009">
        <v>4442353</v>
      </c>
      <c r="C3009" t="s">
        <v>53201</v>
      </c>
      <c r="D3009">
        <v>481</v>
      </c>
      <c r="E3009" t="s">
        <v>53202</v>
      </c>
      <c r="F3009">
        <v>402</v>
      </c>
      <c r="G3009" t="s">
        <v>52238</v>
      </c>
      <c r="H3009" t="s">
        <v>53202</v>
      </c>
      <c r="I3009" t="s">
        <v>53203</v>
      </c>
      <c r="J3009" t="s">
        <v>53204</v>
      </c>
      <c r="K3009">
        <v>5.6821450763738319</v>
      </c>
      <c r="L3009">
        <v>0.75067105899958741</v>
      </c>
      <c r="M3009" t="s">
        <v>53203</v>
      </c>
      <c r="N3009" t="s">
        <v>53203</v>
      </c>
      <c r="O3009" t="s">
        <v>76939</v>
      </c>
      <c r="P3009" t="s">
        <v>53204</v>
      </c>
      <c r="Q3009" t="s">
        <v>76940</v>
      </c>
      <c r="R3009" t="s">
        <v>76944</v>
      </c>
    </row>
    <row r="3010" spans="1:18" x14ac:dyDescent="0.2">
      <c r="A3010" s="2">
        <v>3008</v>
      </c>
      <c r="B3010">
        <v>4442353</v>
      </c>
      <c r="C3010" t="s">
        <v>53201</v>
      </c>
      <c r="D3010">
        <v>481</v>
      </c>
      <c r="E3010" t="s">
        <v>53202</v>
      </c>
      <c r="F3010">
        <v>402</v>
      </c>
      <c r="G3010" t="s">
        <v>52238</v>
      </c>
      <c r="H3010" t="s">
        <v>53202</v>
      </c>
      <c r="I3010" t="s">
        <v>53203</v>
      </c>
      <c r="J3010" t="s">
        <v>53204</v>
      </c>
      <c r="K3010">
        <v>5.6821450763738319</v>
      </c>
      <c r="L3010">
        <v>0.75067105899958741</v>
      </c>
      <c r="M3010" t="s">
        <v>53203</v>
      </c>
      <c r="N3010" t="s">
        <v>53203</v>
      </c>
      <c r="O3010" t="s">
        <v>76939</v>
      </c>
      <c r="P3010" t="s">
        <v>53204</v>
      </c>
      <c r="Q3010" t="s">
        <v>76940</v>
      </c>
      <c r="R3010" t="s">
        <v>76945</v>
      </c>
    </row>
    <row r="3011" spans="1:18" x14ac:dyDescent="0.2">
      <c r="A3011" s="2">
        <v>3009</v>
      </c>
      <c r="B3011">
        <v>4442353</v>
      </c>
      <c r="C3011" t="s">
        <v>53201</v>
      </c>
      <c r="D3011">
        <v>481</v>
      </c>
      <c r="E3011" t="s">
        <v>53202</v>
      </c>
      <c r="F3011">
        <v>402</v>
      </c>
      <c r="G3011" t="s">
        <v>52238</v>
      </c>
      <c r="H3011" t="s">
        <v>53202</v>
      </c>
      <c r="I3011" t="s">
        <v>53203</v>
      </c>
      <c r="J3011" t="s">
        <v>53204</v>
      </c>
      <c r="K3011">
        <v>5.6821450763738319</v>
      </c>
      <c r="L3011">
        <v>0.75067105899958741</v>
      </c>
      <c r="M3011" t="s">
        <v>53203</v>
      </c>
      <c r="N3011" t="s">
        <v>53203</v>
      </c>
      <c r="O3011" t="s">
        <v>76939</v>
      </c>
      <c r="P3011" t="s">
        <v>53204</v>
      </c>
      <c r="Q3011" t="s">
        <v>76940</v>
      </c>
      <c r="R3011" t="s">
        <v>76434</v>
      </c>
    </row>
    <row r="3012" spans="1:18" x14ac:dyDescent="0.2">
      <c r="A3012" s="2">
        <v>3010</v>
      </c>
      <c r="B3012">
        <v>4442353</v>
      </c>
      <c r="C3012" t="s">
        <v>53201</v>
      </c>
      <c r="D3012">
        <v>481</v>
      </c>
      <c r="E3012" t="s">
        <v>53202</v>
      </c>
      <c r="F3012">
        <v>402</v>
      </c>
      <c r="G3012" t="s">
        <v>52238</v>
      </c>
      <c r="H3012" t="s">
        <v>53202</v>
      </c>
      <c r="I3012" t="s">
        <v>53203</v>
      </c>
      <c r="J3012" t="s">
        <v>53204</v>
      </c>
      <c r="K3012">
        <v>5.6821450763738319</v>
      </c>
      <c r="L3012">
        <v>0.75067105899958741</v>
      </c>
      <c r="M3012" t="s">
        <v>53203</v>
      </c>
      <c r="N3012" t="s">
        <v>53203</v>
      </c>
      <c r="O3012" t="s">
        <v>76939</v>
      </c>
      <c r="P3012" t="s">
        <v>53204</v>
      </c>
      <c r="Q3012" t="s">
        <v>76940</v>
      </c>
      <c r="R3012" t="s">
        <v>76946</v>
      </c>
    </row>
    <row r="3013" spans="1:18" x14ac:dyDescent="0.2">
      <c r="A3013" s="2">
        <v>3011</v>
      </c>
      <c r="B3013">
        <v>4442353</v>
      </c>
      <c r="C3013" t="s">
        <v>53201</v>
      </c>
      <c r="D3013">
        <v>481</v>
      </c>
      <c r="E3013" t="s">
        <v>53202</v>
      </c>
      <c r="F3013">
        <v>402</v>
      </c>
      <c r="G3013" t="s">
        <v>52238</v>
      </c>
      <c r="H3013" t="s">
        <v>53202</v>
      </c>
      <c r="I3013" t="s">
        <v>53203</v>
      </c>
      <c r="J3013" t="s">
        <v>53204</v>
      </c>
      <c r="K3013">
        <v>5.6821450763738319</v>
      </c>
      <c r="L3013">
        <v>0.75067105899958741</v>
      </c>
      <c r="M3013" t="s">
        <v>53203</v>
      </c>
      <c r="N3013" t="s">
        <v>53203</v>
      </c>
      <c r="O3013" t="s">
        <v>76939</v>
      </c>
      <c r="P3013" t="s">
        <v>53204</v>
      </c>
      <c r="Q3013" t="s">
        <v>76940</v>
      </c>
      <c r="R3013" t="s">
        <v>76947</v>
      </c>
    </row>
    <row r="3014" spans="1:18" x14ac:dyDescent="0.2">
      <c r="A3014" s="2">
        <v>3012</v>
      </c>
      <c r="B3014">
        <v>4442353</v>
      </c>
      <c r="C3014" t="s">
        <v>53201</v>
      </c>
      <c r="D3014">
        <v>481</v>
      </c>
      <c r="E3014" t="s">
        <v>53202</v>
      </c>
      <c r="F3014">
        <v>402</v>
      </c>
      <c r="G3014" t="s">
        <v>52238</v>
      </c>
      <c r="H3014" t="s">
        <v>53202</v>
      </c>
      <c r="I3014" t="s">
        <v>53203</v>
      </c>
      <c r="J3014" t="s">
        <v>53204</v>
      </c>
      <c r="K3014">
        <v>5.6821450763738319</v>
      </c>
      <c r="L3014">
        <v>0.75067105899958741</v>
      </c>
      <c r="M3014" t="s">
        <v>53203</v>
      </c>
      <c r="N3014" t="s">
        <v>53203</v>
      </c>
      <c r="O3014" t="s">
        <v>76939</v>
      </c>
      <c r="P3014" t="s">
        <v>53204</v>
      </c>
      <c r="Q3014" t="s">
        <v>76940</v>
      </c>
      <c r="R3014" t="s">
        <v>76008</v>
      </c>
    </row>
    <row r="3015" spans="1:18" x14ac:dyDescent="0.2">
      <c r="A3015" s="2">
        <v>3013</v>
      </c>
      <c r="B3015">
        <v>4445991</v>
      </c>
      <c r="C3015" t="s">
        <v>53205</v>
      </c>
      <c r="D3015">
        <v>480</v>
      </c>
      <c r="E3015" t="s">
        <v>53206</v>
      </c>
      <c r="F3015">
        <v>403</v>
      </c>
      <c r="G3015" t="s">
        <v>52238</v>
      </c>
      <c r="H3015" t="s">
        <v>53206</v>
      </c>
      <c r="I3015" t="s">
        <v>53207</v>
      </c>
      <c r="J3015" t="s">
        <v>53208</v>
      </c>
      <c r="K3015">
        <v>5.6812412373755876</v>
      </c>
      <c r="L3015">
        <v>0.75055165237253763</v>
      </c>
      <c r="M3015" t="s">
        <v>53207</v>
      </c>
      <c r="N3015" t="s">
        <v>53207</v>
      </c>
      <c r="O3015" t="s">
        <v>76948</v>
      </c>
      <c r="P3015" t="s">
        <v>76949</v>
      </c>
      <c r="Q3015" t="s">
        <v>76950</v>
      </c>
      <c r="R3015" t="s">
        <v>75196</v>
      </c>
    </row>
    <row r="3016" spans="1:18" x14ac:dyDescent="0.2">
      <c r="A3016" s="2">
        <v>3014</v>
      </c>
      <c r="B3016">
        <v>4445991</v>
      </c>
      <c r="C3016" t="s">
        <v>53205</v>
      </c>
      <c r="D3016">
        <v>480</v>
      </c>
      <c r="E3016" t="s">
        <v>53206</v>
      </c>
      <c r="F3016">
        <v>403</v>
      </c>
      <c r="G3016" t="s">
        <v>52238</v>
      </c>
      <c r="H3016" t="s">
        <v>53206</v>
      </c>
      <c r="I3016" t="s">
        <v>53207</v>
      </c>
      <c r="J3016" t="s">
        <v>53208</v>
      </c>
      <c r="K3016">
        <v>5.6812412373755876</v>
      </c>
      <c r="L3016">
        <v>0.75055165237253763</v>
      </c>
      <c r="M3016" t="s">
        <v>53207</v>
      </c>
      <c r="N3016" t="s">
        <v>53207</v>
      </c>
      <c r="O3016" t="s">
        <v>76948</v>
      </c>
      <c r="P3016" t="s">
        <v>76949</v>
      </c>
      <c r="Q3016" t="s">
        <v>76950</v>
      </c>
      <c r="R3016" t="s">
        <v>76203</v>
      </c>
    </row>
    <row r="3017" spans="1:18" x14ac:dyDescent="0.2">
      <c r="A3017" s="2">
        <v>3015</v>
      </c>
      <c r="B3017">
        <v>4445991</v>
      </c>
      <c r="C3017" t="s">
        <v>53205</v>
      </c>
      <c r="D3017">
        <v>480</v>
      </c>
      <c r="E3017" t="s">
        <v>53206</v>
      </c>
      <c r="F3017">
        <v>403</v>
      </c>
      <c r="G3017" t="s">
        <v>52238</v>
      </c>
      <c r="H3017" t="s">
        <v>53206</v>
      </c>
      <c r="I3017" t="s">
        <v>53207</v>
      </c>
      <c r="J3017" t="s">
        <v>53208</v>
      </c>
      <c r="K3017">
        <v>5.6812412373755876</v>
      </c>
      <c r="L3017">
        <v>0.75055165237253763</v>
      </c>
      <c r="M3017" t="s">
        <v>53207</v>
      </c>
      <c r="N3017" t="s">
        <v>53207</v>
      </c>
      <c r="O3017" t="s">
        <v>76948</v>
      </c>
      <c r="P3017" t="s">
        <v>76949</v>
      </c>
      <c r="Q3017" t="s">
        <v>76950</v>
      </c>
      <c r="R3017" t="s">
        <v>76951</v>
      </c>
    </row>
    <row r="3018" spans="1:18" x14ac:dyDescent="0.2">
      <c r="A3018" s="2">
        <v>3016</v>
      </c>
      <c r="B3018">
        <v>4445991</v>
      </c>
      <c r="C3018" t="s">
        <v>53205</v>
      </c>
      <c r="D3018">
        <v>480</v>
      </c>
      <c r="E3018" t="s">
        <v>53206</v>
      </c>
      <c r="F3018">
        <v>403</v>
      </c>
      <c r="G3018" t="s">
        <v>52238</v>
      </c>
      <c r="H3018" t="s">
        <v>53206</v>
      </c>
      <c r="I3018" t="s">
        <v>53207</v>
      </c>
      <c r="J3018" t="s">
        <v>53208</v>
      </c>
      <c r="K3018">
        <v>5.6812412373755876</v>
      </c>
      <c r="L3018">
        <v>0.75055165237253763</v>
      </c>
      <c r="M3018" t="s">
        <v>53207</v>
      </c>
      <c r="N3018" t="s">
        <v>53207</v>
      </c>
      <c r="O3018" t="s">
        <v>76948</v>
      </c>
      <c r="P3018" t="s">
        <v>76949</v>
      </c>
      <c r="Q3018" t="s">
        <v>76950</v>
      </c>
      <c r="R3018" t="s">
        <v>75485</v>
      </c>
    </row>
    <row r="3019" spans="1:18" x14ac:dyDescent="0.2">
      <c r="A3019" s="2">
        <v>3017</v>
      </c>
      <c r="B3019">
        <v>4445991</v>
      </c>
      <c r="C3019" t="s">
        <v>53205</v>
      </c>
      <c r="D3019">
        <v>480</v>
      </c>
      <c r="E3019" t="s">
        <v>53206</v>
      </c>
      <c r="F3019">
        <v>403</v>
      </c>
      <c r="G3019" t="s">
        <v>52238</v>
      </c>
      <c r="H3019" t="s">
        <v>53206</v>
      </c>
      <c r="I3019" t="s">
        <v>53207</v>
      </c>
      <c r="J3019" t="s">
        <v>53208</v>
      </c>
      <c r="K3019">
        <v>5.6812412373755876</v>
      </c>
      <c r="L3019">
        <v>0.75055165237253763</v>
      </c>
      <c r="M3019" t="s">
        <v>53207</v>
      </c>
      <c r="N3019" t="s">
        <v>53207</v>
      </c>
      <c r="O3019" t="s">
        <v>76948</v>
      </c>
      <c r="P3019" t="s">
        <v>76949</v>
      </c>
      <c r="Q3019" t="s">
        <v>76950</v>
      </c>
      <c r="R3019" t="s">
        <v>76952</v>
      </c>
    </row>
    <row r="3020" spans="1:18" x14ac:dyDescent="0.2">
      <c r="A3020" s="2">
        <v>3018</v>
      </c>
      <c r="B3020">
        <v>4445991</v>
      </c>
      <c r="C3020" t="s">
        <v>53205</v>
      </c>
      <c r="D3020">
        <v>480</v>
      </c>
      <c r="E3020" t="s">
        <v>53206</v>
      </c>
      <c r="F3020">
        <v>403</v>
      </c>
      <c r="G3020" t="s">
        <v>52238</v>
      </c>
      <c r="H3020" t="s">
        <v>53206</v>
      </c>
      <c r="I3020" t="s">
        <v>53207</v>
      </c>
      <c r="J3020" t="s">
        <v>53208</v>
      </c>
      <c r="K3020">
        <v>5.6812412373755876</v>
      </c>
      <c r="L3020">
        <v>0.75055165237253763</v>
      </c>
      <c r="M3020" t="s">
        <v>53207</v>
      </c>
      <c r="N3020" t="s">
        <v>53207</v>
      </c>
      <c r="O3020" t="s">
        <v>76948</v>
      </c>
      <c r="P3020" t="s">
        <v>76949</v>
      </c>
      <c r="Q3020" t="s">
        <v>76950</v>
      </c>
      <c r="R3020" t="s">
        <v>75486</v>
      </c>
    </row>
    <row r="3021" spans="1:18" x14ac:dyDescent="0.2">
      <c r="A3021" s="2">
        <v>3019</v>
      </c>
      <c r="B3021">
        <v>4445991</v>
      </c>
      <c r="C3021" t="s">
        <v>53205</v>
      </c>
      <c r="D3021">
        <v>480</v>
      </c>
      <c r="E3021" t="s">
        <v>53206</v>
      </c>
      <c r="F3021">
        <v>403</v>
      </c>
      <c r="G3021" t="s">
        <v>52238</v>
      </c>
      <c r="H3021" t="s">
        <v>53206</v>
      </c>
      <c r="I3021" t="s">
        <v>53207</v>
      </c>
      <c r="J3021" t="s">
        <v>53208</v>
      </c>
      <c r="K3021">
        <v>5.6812412373755876</v>
      </c>
      <c r="L3021">
        <v>0.75055165237253763</v>
      </c>
      <c r="M3021" t="s">
        <v>53207</v>
      </c>
      <c r="N3021" t="s">
        <v>53207</v>
      </c>
      <c r="O3021" t="s">
        <v>76948</v>
      </c>
      <c r="P3021" t="s">
        <v>76949</v>
      </c>
      <c r="Q3021" t="s">
        <v>76950</v>
      </c>
      <c r="R3021" t="s">
        <v>76316</v>
      </c>
    </row>
    <row r="3022" spans="1:18" x14ac:dyDescent="0.2">
      <c r="A3022" s="2">
        <v>3020</v>
      </c>
      <c r="B3022">
        <v>4445991</v>
      </c>
      <c r="C3022" t="s">
        <v>53205</v>
      </c>
      <c r="D3022">
        <v>480</v>
      </c>
      <c r="E3022" t="s">
        <v>53206</v>
      </c>
      <c r="F3022">
        <v>403</v>
      </c>
      <c r="G3022" t="s">
        <v>52238</v>
      </c>
      <c r="H3022" t="s">
        <v>53206</v>
      </c>
      <c r="I3022" t="s">
        <v>53207</v>
      </c>
      <c r="J3022" t="s">
        <v>53208</v>
      </c>
      <c r="K3022">
        <v>5.6812412373755876</v>
      </c>
      <c r="L3022">
        <v>0.75055165237253763</v>
      </c>
      <c r="M3022" t="s">
        <v>53207</v>
      </c>
      <c r="N3022" t="s">
        <v>53207</v>
      </c>
      <c r="O3022" t="s">
        <v>76948</v>
      </c>
      <c r="P3022" t="s">
        <v>76949</v>
      </c>
      <c r="Q3022" t="s">
        <v>76950</v>
      </c>
      <c r="R3022" t="s">
        <v>76383</v>
      </c>
    </row>
    <row r="3023" spans="1:18" x14ac:dyDescent="0.2">
      <c r="A3023" s="2">
        <v>3021</v>
      </c>
      <c r="B3023">
        <v>4445991</v>
      </c>
      <c r="C3023" t="s">
        <v>53205</v>
      </c>
      <c r="D3023">
        <v>480</v>
      </c>
      <c r="E3023" t="s">
        <v>53206</v>
      </c>
      <c r="F3023">
        <v>403</v>
      </c>
      <c r="G3023" t="s">
        <v>52238</v>
      </c>
      <c r="H3023" t="s">
        <v>53206</v>
      </c>
      <c r="I3023" t="s">
        <v>53207</v>
      </c>
      <c r="J3023" t="s">
        <v>53208</v>
      </c>
      <c r="K3023">
        <v>5.6812412373755876</v>
      </c>
      <c r="L3023">
        <v>0.75055165237253763</v>
      </c>
      <c r="M3023" t="s">
        <v>53207</v>
      </c>
      <c r="N3023" t="s">
        <v>53207</v>
      </c>
      <c r="O3023" t="s">
        <v>76948</v>
      </c>
      <c r="P3023" t="s">
        <v>76949</v>
      </c>
      <c r="Q3023" t="s">
        <v>76950</v>
      </c>
      <c r="R3023" t="s">
        <v>75201</v>
      </c>
    </row>
    <row r="3024" spans="1:18" x14ac:dyDescent="0.2">
      <c r="A3024" s="2">
        <v>3022</v>
      </c>
      <c r="B3024">
        <v>4445991</v>
      </c>
      <c r="C3024" t="s">
        <v>53205</v>
      </c>
      <c r="D3024">
        <v>480</v>
      </c>
      <c r="E3024" t="s">
        <v>53206</v>
      </c>
      <c r="F3024">
        <v>403</v>
      </c>
      <c r="G3024" t="s">
        <v>52238</v>
      </c>
      <c r="H3024" t="s">
        <v>53206</v>
      </c>
      <c r="I3024" t="s">
        <v>53207</v>
      </c>
      <c r="J3024" t="s">
        <v>53208</v>
      </c>
      <c r="K3024">
        <v>5.6812412373755876</v>
      </c>
      <c r="L3024">
        <v>0.75055165237253763</v>
      </c>
      <c r="M3024" t="s">
        <v>53207</v>
      </c>
      <c r="N3024" t="s">
        <v>53207</v>
      </c>
      <c r="O3024" t="s">
        <v>76948</v>
      </c>
      <c r="P3024" t="s">
        <v>76949</v>
      </c>
      <c r="Q3024" t="s">
        <v>76950</v>
      </c>
      <c r="R3024" t="s">
        <v>75488</v>
      </c>
    </row>
    <row r="3025" spans="1:18" x14ac:dyDescent="0.2">
      <c r="A3025" s="2">
        <v>3023</v>
      </c>
      <c r="B3025">
        <v>4445991</v>
      </c>
      <c r="C3025" t="s">
        <v>53205</v>
      </c>
      <c r="D3025">
        <v>480</v>
      </c>
      <c r="E3025" t="s">
        <v>53206</v>
      </c>
      <c r="F3025">
        <v>403</v>
      </c>
      <c r="G3025" t="s">
        <v>52238</v>
      </c>
      <c r="H3025" t="s">
        <v>53206</v>
      </c>
      <c r="I3025" t="s">
        <v>53207</v>
      </c>
      <c r="J3025" t="s">
        <v>53208</v>
      </c>
      <c r="K3025">
        <v>5.6812412373755876</v>
      </c>
      <c r="L3025">
        <v>0.75055165237253763</v>
      </c>
      <c r="M3025" t="s">
        <v>53207</v>
      </c>
      <c r="N3025" t="s">
        <v>53207</v>
      </c>
      <c r="O3025" t="s">
        <v>76948</v>
      </c>
      <c r="P3025" t="s">
        <v>76949</v>
      </c>
      <c r="Q3025" t="s">
        <v>76950</v>
      </c>
      <c r="R3025" t="s">
        <v>75203</v>
      </c>
    </row>
    <row r="3026" spans="1:18" x14ac:dyDescent="0.2">
      <c r="A3026" s="2">
        <v>3024</v>
      </c>
      <c r="B3026">
        <v>4445991</v>
      </c>
      <c r="C3026" t="s">
        <v>53205</v>
      </c>
      <c r="D3026">
        <v>480</v>
      </c>
      <c r="E3026" t="s">
        <v>53206</v>
      </c>
      <c r="F3026">
        <v>403</v>
      </c>
      <c r="G3026" t="s">
        <v>52238</v>
      </c>
      <c r="H3026" t="s">
        <v>53206</v>
      </c>
      <c r="I3026" t="s">
        <v>53207</v>
      </c>
      <c r="J3026" t="s">
        <v>53208</v>
      </c>
      <c r="K3026">
        <v>5.6812412373755876</v>
      </c>
      <c r="L3026">
        <v>0.75055165237253763</v>
      </c>
      <c r="M3026" t="s">
        <v>53207</v>
      </c>
      <c r="N3026" t="s">
        <v>53207</v>
      </c>
      <c r="O3026" t="s">
        <v>76948</v>
      </c>
      <c r="P3026" t="s">
        <v>76949</v>
      </c>
      <c r="Q3026" t="s">
        <v>76950</v>
      </c>
      <c r="R3026" t="s">
        <v>76953</v>
      </c>
    </row>
    <row r="3027" spans="1:18" x14ac:dyDescent="0.2">
      <c r="A3027" s="2">
        <v>3025</v>
      </c>
      <c r="B3027">
        <v>4445991</v>
      </c>
      <c r="C3027" t="s">
        <v>53205</v>
      </c>
      <c r="D3027">
        <v>480</v>
      </c>
      <c r="E3027" t="s">
        <v>53206</v>
      </c>
      <c r="F3027">
        <v>403</v>
      </c>
      <c r="G3027" t="s">
        <v>52238</v>
      </c>
      <c r="H3027" t="s">
        <v>53206</v>
      </c>
      <c r="I3027" t="s">
        <v>53207</v>
      </c>
      <c r="J3027" t="s">
        <v>53208</v>
      </c>
      <c r="K3027">
        <v>5.6812412373755876</v>
      </c>
      <c r="L3027">
        <v>0.75055165237253763</v>
      </c>
      <c r="M3027" t="s">
        <v>53207</v>
      </c>
      <c r="N3027" t="s">
        <v>53207</v>
      </c>
      <c r="O3027" t="s">
        <v>76948</v>
      </c>
      <c r="P3027" t="s">
        <v>76949</v>
      </c>
      <c r="Q3027" t="s">
        <v>76950</v>
      </c>
      <c r="R3027" t="s">
        <v>76954</v>
      </c>
    </row>
    <row r="3028" spans="1:18" x14ac:dyDescent="0.2">
      <c r="A3028" s="2">
        <v>3026</v>
      </c>
      <c r="B3028">
        <v>4445991</v>
      </c>
      <c r="C3028" t="s">
        <v>53205</v>
      </c>
      <c r="D3028">
        <v>480</v>
      </c>
      <c r="E3028" t="s">
        <v>53206</v>
      </c>
      <c r="F3028">
        <v>403</v>
      </c>
      <c r="G3028" t="s">
        <v>52238</v>
      </c>
      <c r="H3028" t="s">
        <v>53206</v>
      </c>
      <c r="I3028" t="s">
        <v>53207</v>
      </c>
      <c r="J3028" t="s">
        <v>53208</v>
      </c>
      <c r="K3028">
        <v>5.6812412373755876</v>
      </c>
      <c r="L3028">
        <v>0.75055165237253763</v>
      </c>
      <c r="M3028" t="s">
        <v>53207</v>
      </c>
      <c r="N3028" t="s">
        <v>53207</v>
      </c>
      <c r="O3028" t="s">
        <v>76948</v>
      </c>
      <c r="P3028" t="s">
        <v>76949</v>
      </c>
      <c r="Q3028" t="s">
        <v>76950</v>
      </c>
      <c r="R3028" t="s">
        <v>75207</v>
      </c>
    </row>
    <row r="3029" spans="1:18" x14ac:dyDescent="0.2">
      <c r="A3029" s="2">
        <v>3027</v>
      </c>
      <c r="B3029">
        <v>4445991</v>
      </c>
      <c r="C3029" t="s">
        <v>53205</v>
      </c>
      <c r="D3029">
        <v>480</v>
      </c>
      <c r="E3029" t="s">
        <v>53206</v>
      </c>
      <c r="F3029">
        <v>403</v>
      </c>
      <c r="G3029" t="s">
        <v>52238</v>
      </c>
      <c r="H3029" t="s">
        <v>53206</v>
      </c>
      <c r="I3029" t="s">
        <v>53207</v>
      </c>
      <c r="J3029" t="s">
        <v>53208</v>
      </c>
      <c r="K3029">
        <v>5.6812412373755876</v>
      </c>
      <c r="L3029">
        <v>0.75055165237253763</v>
      </c>
      <c r="M3029" t="s">
        <v>53207</v>
      </c>
      <c r="N3029" t="s">
        <v>53207</v>
      </c>
      <c r="O3029" t="s">
        <v>76948</v>
      </c>
      <c r="P3029" t="s">
        <v>76949</v>
      </c>
      <c r="Q3029" t="s">
        <v>76950</v>
      </c>
      <c r="R3029" t="s">
        <v>74877</v>
      </c>
    </row>
    <row r="3030" spans="1:18" x14ac:dyDescent="0.2">
      <c r="A3030" s="2">
        <v>3028</v>
      </c>
      <c r="B3030">
        <v>4445991</v>
      </c>
      <c r="C3030" t="s">
        <v>53205</v>
      </c>
      <c r="D3030">
        <v>480</v>
      </c>
      <c r="E3030" t="s">
        <v>53206</v>
      </c>
      <c r="F3030">
        <v>403</v>
      </c>
      <c r="G3030" t="s">
        <v>52238</v>
      </c>
      <c r="H3030" t="s">
        <v>53206</v>
      </c>
      <c r="I3030" t="s">
        <v>53207</v>
      </c>
      <c r="J3030" t="s">
        <v>53208</v>
      </c>
      <c r="K3030">
        <v>5.6812412373755876</v>
      </c>
      <c r="L3030">
        <v>0.75055165237253763</v>
      </c>
      <c r="M3030" t="s">
        <v>53207</v>
      </c>
      <c r="N3030" t="s">
        <v>53207</v>
      </c>
      <c r="O3030" t="s">
        <v>76948</v>
      </c>
      <c r="P3030" t="s">
        <v>76949</v>
      </c>
      <c r="Q3030" t="s">
        <v>76950</v>
      </c>
      <c r="R3030" t="s">
        <v>76955</v>
      </c>
    </row>
    <row r="3031" spans="1:18" x14ac:dyDescent="0.2">
      <c r="A3031" s="2">
        <v>3029</v>
      </c>
      <c r="B3031">
        <v>4445991</v>
      </c>
      <c r="C3031" t="s">
        <v>53205</v>
      </c>
      <c r="D3031">
        <v>480</v>
      </c>
      <c r="E3031" t="s">
        <v>53206</v>
      </c>
      <c r="F3031">
        <v>403</v>
      </c>
      <c r="G3031" t="s">
        <v>52238</v>
      </c>
      <c r="H3031" t="s">
        <v>53206</v>
      </c>
      <c r="I3031" t="s">
        <v>53207</v>
      </c>
      <c r="J3031" t="s">
        <v>53208</v>
      </c>
      <c r="K3031">
        <v>5.6812412373755876</v>
      </c>
      <c r="L3031">
        <v>0.75055165237253763</v>
      </c>
      <c r="M3031" t="s">
        <v>53207</v>
      </c>
      <c r="N3031" t="s">
        <v>53207</v>
      </c>
      <c r="O3031" t="s">
        <v>76948</v>
      </c>
      <c r="P3031" t="s">
        <v>76949</v>
      </c>
      <c r="Q3031" t="s">
        <v>76950</v>
      </c>
      <c r="R3031" t="s">
        <v>76956</v>
      </c>
    </row>
    <row r="3032" spans="1:18" x14ac:dyDescent="0.2">
      <c r="A3032" s="2">
        <v>3030</v>
      </c>
      <c r="B3032">
        <v>4445991</v>
      </c>
      <c r="C3032" t="s">
        <v>53205</v>
      </c>
      <c r="D3032">
        <v>480</v>
      </c>
      <c r="E3032" t="s">
        <v>53206</v>
      </c>
      <c r="F3032">
        <v>403</v>
      </c>
      <c r="G3032" t="s">
        <v>52238</v>
      </c>
      <c r="H3032" t="s">
        <v>53206</v>
      </c>
      <c r="I3032" t="s">
        <v>53207</v>
      </c>
      <c r="J3032" t="s">
        <v>53208</v>
      </c>
      <c r="K3032">
        <v>5.6812412373755876</v>
      </c>
      <c r="L3032">
        <v>0.75055165237253763</v>
      </c>
      <c r="M3032" t="s">
        <v>53207</v>
      </c>
      <c r="N3032" t="s">
        <v>53207</v>
      </c>
      <c r="O3032" t="s">
        <v>76948</v>
      </c>
      <c r="P3032" t="s">
        <v>76949</v>
      </c>
      <c r="Q3032" t="s">
        <v>76950</v>
      </c>
      <c r="R3032" t="s">
        <v>75856</v>
      </c>
    </row>
    <row r="3033" spans="1:18" x14ac:dyDescent="0.2">
      <c r="A3033" s="2">
        <v>3031</v>
      </c>
      <c r="B3033">
        <v>4445991</v>
      </c>
      <c r="C3033" t="s">
        <v>53205</v>
      </c>
      <c r="D3033">
        <v>480</v>
      </c>
      <c r="E3033" t="s">
        <v>53206</v>
      </c>
      <c r="F3033">
        <v>403</v>
      </c>
      <c r="G3033" t="s">
        <v>52238</v>
      </c>
      <c r="H3033" t="s">
        <v>53206</v>
      </c>
      <c r="I3033" t="s">
        <v>53207</v>
      </c>
      <c r="J3033" t="s">
        <v>53208</v>
      </c>
      <c r="K3033">
        <v>5.6812412373755876</v>
      </c>
      <c r="L3033">
        <v>0.75055165237253763</v>
      </c>
      <c r="M3033" t="s">
        <v>53207</v>
      </c>
      <c r="N3033" t="s">
        <v>53207</v>
      </c>
      <c r="O3033" t="s">
        <v>76948</v>
      </c>
      <c r="P3033" t="s">
        <v>76949</v>
      </c>
      <c r="Q3033" t="s">
        <v>76950</v>
      </c>
      <c r="R3033" t="s">
        <v>76322</v>
      </c>
    </row>
    <row r="3034" spans="1:18" x14ac:dyDescent="0.2">
      <c r="A3034" s="2">
        <v>3032</v>
      </c>
      <c r="B3034">
        <v>4445991</v>
      </c>
      <c r="C3034" t="s">
        <v>53205</v>
      </c>
      <c r="D3034">
        <v>480</v>
      </c>
      <c r="E3034" t="s">
        <v>53206</v>
      </c>
      <c r="F3034">
        <v>403</v>
      </c>
      <c r="G3034" t="s">
        <v>52238</v>
      </c>
      <c r="H3034" t="s">
        <v>53206</v>
      </c>
      <c r="I3034" t="s">
        <v>53207</v>
      </c>
      <c r="J3034" t="s">
        <v>53208</v>
      </c>
      <c r="K3034">
        <v>5.6812412373755876</v>
      </c>
      <c r="L3034">
        <v>0.75055165237253763</v>
      </c>
      <c r="M3034" t="s">
        <v>53207</v>
      </c>
      <c r="N3034" t="s">
        <v>53207</v>
      </c>
      <c r="O3034" t="s">
        <v>76948</v>
      </c>
      <c r="P3034" t="s">
        <v>76949</v>
      </c>
      <c r="Q3034" t="s">
        <v>76950</v>
      </c>
      <c r="R3034" t="s">
        <v>74989</v>
      </c>
    </row>
    <row r="3035" spans="1:18" x14ac:dyDescent="0.2">
      <c r="A3035" s="2">
        <v>3033</v>
      </c>
      <c r="B3035">
        <v>4445991</v>
      </c>
      <c r="C3035" t="s">
        <v>53205</v>
      </c>
      <c r="D3035">
        <v>480</v>
      </c>
      <c r="E3035" t="s">
        <v>53206</v>
      </c>
      <c r="F3035">
        <v>403</v>
      </c>
      <c r="G3035" t="s">
        <v>52238</v>
      </c>
      <c r="H3035" t="s">
        <v>53206</v>
      </c>
      <c r="I3035" t="s">
        <v>53207</v>
      </c>
      <c r="J3035" t="s">
        <v>53208</v>
      </c>
      <c r="K3035">
        <v>5.6812412373755876</v>
      </c>
      <c r="L3035">
        <v>0.75055165237253763</v>
      </c>
      <c r="M3035" t="s">
        <v>53207</v>
      </c>
      <c r="N3035" t="s">
        <v>53207</v>
      </c>
      <c r="O3035" t="s">
        <v>76948</v>
      </c>
      <c r="P3035" t="s">
        <v>76949</v>
      </c>
      <c r="Q3035" t="s">
        <v>76950</v>
      </c>
      <c r="R3035" t="s">
        <v>75154</v>
      </c>
    </row>
    <row r="3036" spans="1:18" x14ac:dyDescent="0.2">
      <c r="A3036" s="2">
        <v>3034</v>
      </c>
      <c r="B3036">
        <v>4445991</v>
      </c>
      <c r="C3036" t="s">
        <v>53205</v>
      </c>
      <c r="D3036">
        <v>480</v>
      </c>
      <c r="E3036" t="s">
        <v>53206</v>
      </c>
      <c r="F3036">
        <v>403</v>
      </c>
      <c r="G3036" t="s">
        <v>52238</v>
      </c>
      <c r="H3036" t="s">
        <v>53206</v>
      </c>
      <c r="I3036" t="s">
        <v>53207</v>
      </c>
      <c r="J3036" t="s">
        <v>53208</v>
      </c>
      <c r="K3036">
        <v>5.6812412373755876</v>
      </c>
      <c r="L3036">
        <v>0.75055165237253763</v>
      </c>
      <c r="M3036" t="s">
        <v>53207</v>
      </c>
      <c r="N3036" t="s">
        <v>53207</v>
      </c>
      <c r="O3036" t="s">
        <v>76948</v>
      </c>
      <c r="P3036" t="s">
        <v>76949</v>
      </c>
      <c r="Q3036" t="s">
        <v>76950</v>
      </c>
      <c r="R3036" t="s">
        <v>75317</v>
      </c>
    </row>
    <row r="3037" spans="1:18" x14ac:dyDescent="0.2">
      <c r="A3037" s="2">
        <v>3035</v>
      </c>
      <c r="B3037">
        <v>4445991</v>
      </c>
      <c r="C3037" t="s">
        <v>53205</v>
      </c>
      <c r="D3037">
        <v>480</v>
      </c>
      <c r="E3037" t="s">
        <v>53206</v>
      </c>
      <c r="F3037">
        <v>403</v>
      </c>
      <c r="G3037" t="s">
        <v>52238</v>
      </c>
      <c r="H3037" t="s">
        <v>53206</v>
      </c>
      <c r="I3037" t="s">
        <v>53207</v>
      </c>
      <c r="J3037" t="s">
        <v>53208</v>
      </c>
      <c r="K3037">
        <v>5.6812412373755876</v>
      </c>
      <c r="L3037">
        <v>0.75055165237253763</v>
      </c>
      <c r="M3037" t="s">
        <v>53207</v>
      </c>
      <c r="N3037" t="s">
        <v>53207</v>
      </c>
      <c r="O3037" t="s">
        <v>76948</v>
      </c>
      <c r="P3037" t="s">
        <v>76949</v>
      </c>
      <c r="Q3037" t="s">
        <v>76950</v>
      </c>
      <c r="R3037" t="s">
        <v>76957</v>
      </c>
    </row>
    <row r="3038" spans="1:18" x14ac:dyDescent="0.2">
      <c r="A3038" s="2">
        <v>3036</v>
      </c>
      <c r="B3038">
        <v>4445991</v>
      </c>
      <c r="C3038" t="s">
        <v>53205</v>
      </c>
      <c r="D3038">
        <v>480</v>
      </c>
      <c r="E3038" t="s">
        <v>53206</v>
      </c>
      <c r="F3038">
        <v>403</v>
      </c>
      <c r="G3038" t="s">
        <v>52238</v>
      </c>
      <c r="H3038" t="s">
        <v>53206</v>
      </c>
      <c r="I3038" t="s">
        <v>53207</v>
      </c>
      <c r="J3038" t="s">
        <v>53208</v>
      </c>
      <c r="K3038">
        <v>5.6812412373755876</v>
      </c>
      <c r="L3038">
        <v>0.75055165237253763</v>
      </c>
      <c r="M3038" t="s">
        <v>53207</v>
      </c>
      <c r="N3038" t="s">
        <v>53207</v>
      </c>
      <c r="O3038" t="s">
        <v>76948</v>
      </c>
      <c r="P3038" t="s">
        <v>76949</v>
      </c>
      <c r="Q3038" t="s">
        <v>76950</v>
      </c>
      <c r="R3038" t="s">
        <v>76387</v>
      </c>
    </row>
    <row r="3039" spans="1:18" x14ac:dyDescent="0.2">
      <c r="A3039" s="2">
        <v>3037</v>
      </c>
      <c r="B3039">
        <v>4445991</v>
      </c>
      <c r="C3039" t="s">
        <v>53205</v>
      </c>
      <c r="D3039">
        <v>480</v>
      </c>
      <c r="E3039" t="s">
        <v>53206</v>
      </c>
      <c r="F3039">
        <v>403</v>
      </c>
      <c r="G3039" t="s">
        <v>52238</v>
      </c>
      <c r="H3039" t="s">
        <v>53206</v>
      </c>
      <c r="I3039" t="s">
        <v>53207</v>
      </c>
      <c r="J3039" t="s">
        <v>53208</v>
      </c>
      <c r="K3039">
        <v>5.6812412373755876</v>
      </c>
      <c r="L3039">
        <v>0.75055165237253763</v>
      </c>
      <c r="M3039" t="s">
        <v>53207</v>
      </c>
      <c r="N3039" t="s">
        <v>53207</v>
      </c>
      <c r="O3039" t="s">
        <v>76948</v>
      </c>
      <c r="P3039" t="s">
        <v>76949</v>
      </c>
      <c r="Q3039" t="s">
        <v>76950</v>
      </c>
      <c r="R3039" t="s">
        <v>76388</v>
      </c>
    </row>
    <row r="3040" spans="1:18" x14ac:dyDescent="0.2">
      <c r="A3040" s="2">
        <v>3038</v>
      </c>
      <c r="B3040">
        <v>4445991</v>
      </c>
      <c r="C3040" t="s">
        <v>53205</v>
      </c>
      <c r="D3040">
        <v>480</v>
      </c>
      <c r="E3040" t="s">
        <v>53206</v>
      </c>
      <c r="F3040">
        <v>403</v>
      </c>
      <c r="G3040" t="s">
        <v>52238</v>
      </c>
      <c r="H3040" t="s">
        <v>53206</v>
      </c>
      <c r="I3040" t="s">
        <v>53207</v>
      </c>
      <c r="J3040" t="s">
        <v>53208</v>
      </c>
      <c r="K3040">
        <v>5.6812412373755876</v>
      </c>
      <c r="L3040">
        <v>0.75055165237253763</v>
      </c>
      <c r="M3040" t="s">
        <v>53207</v>
      </c>
      <c r="N3040" t="s">
        <v>53207</v>
      </c>
      <c r="O3040" t="s">
        <v>76948</v>
      </c>
      <c r="P3040" t="s">
        <v>76949</v>
      </c>
      <c r="Q3040" t="s">
        <v>76950</v>
      </c>
      <c r="R3040" t="s">
        <v>75645</v>
      </c>
    </row>
    <row r="3041" spans="1:18" x14ac:dyDescent="0.2">
      <c r="A3041" s="2">
        <v>3039</v>
      </c>
      <c r="B3041">
        <v>4445991</v>
      </c>
      <c r="C3041" t="s">
        <v>53205</v>
      </c>
      <c r="D3041">
        <v>480</v>
      </c>
      <c r="E3041" t="s">
        <v>53206</v>
      </c>
      <c r="F3041">
        <v>403</v>
      </c>
      <c r="G3041" t="s">
        <v>52238</v>
      </c>
      <c r="H3041" t="s">
        <v>53206</v>
      </c>
      <c r="I3041" t="s">
        <v>53207</v>
      </c>
      <c r="J3041" t="s">
        <v>53208</v>
      </c>
      <c r="K3041">
        <v>5.6812412373755876</v>
      </c>
      <c r="L3041">
        <v>0.75055165237253763</v>
      </c>
      <c r="M3041" t="s">
        <v>53207</v>
      </c>
      <c r="N3041" t="s">
        <v>53207</v>
      </c>
      <c r="O3041" t="s">
        <v>76948</v>
      </c>
      <c r="P3041" t="s">
        <v>76949</v>
      </c>
      <c r="Q3041" t="s">
        <v>76950</v>
      </c>
      <c r="R3041" t="s">
        <v>75160</v>
      </c>
    </row>
    <row r="3042" spans="1:18" x14ac:dyDescent="0.2">
      <c r="A3042" s="2">
        <v>3040</v>
      </c>
      <c r="B3042">
        <v>4445991</v>
      </c>
      <c r="C3042" t="s">
        <v>53205</v>
      </c>
      <c r="D3042">
        <v>480</v>
      </c>
      <c r="E3042" t="s">
        <v>53206</v>
      </c>
      <c r="F3042">
        <v>403</v>
      </c>
      <c r="G3042" t="s">
        <v>52238</v>
      </c>
      <c r="H3042" t="s">
        <v>53206</v>
      </c>
      <c r="I3042" t="s">
        <v>53207</v>
      </c>
      <c r="J3042" t="s">
        <v>53208</v>
      </c>
      <c r="K3042">
        <v>5.6812412373755876</v>
      </c>
      <c r="L3042">
        <v>0.75055165237253763</v>
      </c>
      <c r="M3042" t="s">
        <v>53207</v>
      </c>
      <c r="N3042" t="s">
        <v>53207</v>
      </c>
      <c r="O3042" t="s">
        <v>76948</v>
      </c>
      <c r="P3042" t="s">
        <v>76949</v>
      </c>
      <c r="Q3042" t="s">
        <v>76950</v>
      </c>
      <c r="R3042" t="s">
        <v>76958</v>
      </c>
    </row>
    <row r="3043" spans="1:18" x14ac:dyDescent="0.2">
      <c r="A3043" s="2">
        <v>3041</v>
      </c>
      <c r="B3043">
        <v>4445991</v>
      </c>
      <c r="C3043" t="s">
        <v>53205</v>
      </c>
      <c r="D3043">
        <v>480</v>
      </c>
      <c r="E3043" t="s">
        <v>53206</v>
      </c>
      <c r="F3043">
        <v>403</v>
      </c>
      <c r="G3043" t="s">
        <v>52238</v>
      </c>
      <c r="H3043" t="s">
        <v>53206</v>
      </c>
      <c r="I3043" t="s">
        <v>53207</v>
      </c>
      <c r="J3043" t="s">
        <v>53208</v>
      </c>
      <c r="K3043">
        <v>5.6812412373755876</v>
      </c>
      <c r="L3043">
        <v>0.75055165237253763</v>
      </c>
      <c r="M3043" t="s">
        <v>53207</v>
      </c>
      <c r="N3043" t="s">
        <v>53207</v>
      </c>
      <c r="O3043" t="s">
        <v>76948</v>
      </c>
      <c r="P3043" t="s">
        <v>76949</v>
      </c>
      <c r="Q3043" t="s">
        <v>76950</v>
      </c>
      <c r="R3043" t="s">
        <v>76389</v>
      </c>
    </row>
    <row r="3044" spans="1:18" x14ac:dyDescent="0.2">
      <c r="A3044" s="2">
        <v>3042</v>
      </c>
      <c r="B3044">
        <v>4438211</v>
      </c>
      <c r="C3044" t="s">
        <v>53209</v>
      </c>
      <c r="D3044">
        <v>480</v>
      </c>
      <c r="E3044" t="s">
        <v>53210</v>
      </c>
      <c r="F3044">
        <v>404</v>
      </c>
      <c r="G3044" t="s">
        <v>52238</v>
      </c>
      <c r="H3044" t="s">
        <v>53210</v>
      </c>
      <c r="I3044" t="s">
        <v>53211</v>
      </c>
      <c r="J3044" t="s">
        <v>53212</v>
      </c>
      <c r="K3044">
        <v>5.6812412373755876</v>
      </c>
      <c r="L3044">
        <v>0.75055165237253763</v>
      </c>
      <c r="M3044" t="s">
        <v>53211</v>
      </c>
      <c r="N3044" t="s">
        <v>53211</v>
      </c>
      <c r="O3044" t="s">
        <v>76959</v>
      </c>
      <c r="P3044" t="s">
        <v>53212</v>
      </c>
      <c r="Q3044" t="s">
        <v>76960</v>
      </c>
      <c r="R3044" t="s">
        <v>74868</v>
      </c>
    </row>
    <row r="3045" spans="1:18" x14ac:dyDescent="0.2">
      <c r="A3045" s="2">
        <v>3043</v>
      </c>
      <c r="B3045">
        <v>4438211</v>
      </c>
      <c r="C3045" t="s">
        <v>53209</v>
      </c>
      <c r="D3045">
        <v>480</v>
      </c>
      <c r="E3045" t="s">
        <v>53210</v>
      </c>
      <c r="F3045">
        <v>404</v>
      </c>
      <c r="G3045" t="s">
        <v>52238</v>
      </c>
      <c r="H3045" t="s">
        <v>53210</v>
      </c>
      <c r="I3045" t="s">
        <v>53211</v>
      </c>
      <c r="J3045" t="s">
        <v>53212</v>
      </c>
      <c r="K3045">
        <v>5.6812412373755876</v>
      </c>
      <c r="L3045">
        <v>0.75055165237253763</v>
      </c>
      <c r="M3045" t="s">
        <v>53211</v>
      </c>
      <c r="N3045" t="s">
        <v>53211</v>
      </c>
      <c r="O3045" t="s">
        <v>76959</v>
      </c>
      <c r="P3045" t="s">
        <v>53212</v>
      </c>
      <c r="Q3045" t="s">
        <v>76960</v>
      </c>
      <c r="R3045" t="s">
        <v>74788</v>
      </c>
    </row>
    <row r="3046" spans="1:18" x14ac:dyDescent="0.2">
      <c r="A3046" s="2">
        <v>3044</v>
      </c>
      <c r="B3046">
        <v>4438211</v>
      </c>
      <c r="C3046" t="s">
        <v>53209</v>
      </c>
      <c r="D3046">
        <v>480</v>
      </c>
      <c r="E3046" t="s">
        <v>53210</v>
      </c>
      <c r="F3046">
        <v>404</v>
      </c>
      <c r="G3046" t="s">
        <v>52238</v>
      </c>
      <c r="H3046" t="s">
        <v>53210</v>
      </c>
      <c r="I3046" t="s">
        <v>53211</v>
      </c>
      <c r="J3046" t="s">
        <v>53212</v>
      </c>
      <c r="K3046">
        <v>5.6812412373755876</v>
      </c>
      <c r="L3046">
        <v>0.75055165237253763</v>
      </c>
      <c r="M3046" t="s">
        <v>53211</v>
      </c>
      <c r="N3046" t="s">
        <v>53211</v>
      </c>
      <c r="O3046" t="s">
        <v>76959</v>
      </c>
      <c r="P3046" t="s">
        <v>53212</v>
      </c>
      <c r="Q3046" t="s">
        <v>76960</v>
      </c>
      <c r="R3046" t="s">
        <v>74992</v>
      </c>
    </row>
    <row r="3047" spans="1:18" x14ac:dyDescent="0.2">
      <c r="A3047" s="2">
        <v>3045</v>
      </c>
      <c r="B3047">
        <v>4438211</v>
      </c>
      <c r="C3047" t="s">
        <v>53209</v>
      </c>
      <c r="D3047">
        <v>480</v>
      </c>
      <c r="E3047" t="s">
        <v>53210</v>
      </c>
      <c r="F3047">
        <v>404</v>
      </c>
      <c r="G3047" t="s">
        <v>52238</v>
      </c>
      <c r="H3047" t="s">
        <v>53210</v>
      </c>
      <c r="I3047" t="s">
        <v>53211</v>
      </c>
      <c r="J3047" t="s">
        <v>53212</v>
      </c>
      <c r="K3047">
        <v>5.6812412373755876</v>
      </c>
      <c r="L3047">
        <v>0.75055165237253763</v>
      </c>
      <c r="M3047" t="s">
        <v>53211</v>
      </c>
      <c r="N3047" t="s">
        <v>53211</v>
      </c>
      <c r="O3047" t="s">
        <v>76959</v>
      </c>
      <c r="P3047" t="s">
        <v>53212</v>
      </c>
      <c r="Q3047" t="s">
        <v>76960</v>
      </c>
      <c r="R3047" t="s">
        <v>75018</v>
      </c>
    </row>
    <row r="3048" spans="1:18" x14ac:dyDescent="0.2">
      <c r="A3048" s="2">
        <v>3046</v>
      </c>
      <c r="B3048">
        <v>4438211</v>
      </c>
      <c r="C3048" t="s">
        <v>53209</v>
      </c>
      <c r="D3048">
        <v>480</v>
      </c>
      <c r="E3048" t="s">
        <v>53210</v>
      </c>
      <c r="F3048">
        <v>404</v>
      </c>
      <c r="G3048" t="s">
        <v>52238</v>
      </c>
      <c r="H3048" t="s">
        <v>53210</v>
      </c>
      <c r="I3048" t="s">
        <v>53211</v>
      </c>
      <c r="J3048" t="s">
        <v>53212</v>
      </c>
      <c r="K3048">
        <v>5.6812412373755876</v>
      </c>
      <c r="L3048">
        <v>0.75055165237253763</v>
      </c>
      <c r="M3048" t="s">
        <v>53211</v>
      </c>
      <c r="N3048" t="s">
        <v>53211</v>
      </c>
      <c r="O3048" t="s">
        <v>76959</v>
      </c>
      <c r="P3048" t="s">
        <v>53212</v>
      </c>
      <c r="Q3048" t="s">
        <v>76960</v>
      </c>
      <c r="R3048" t="s">
        <v>76961</v>
      </c>
    </row>
    <row r="3049" spans="1:18" x14ac:dyDescent="0.2">
      <c r="A3049" s="2">
        <v>3047</v>
      </c>
      <c r="B3049">
        <v>4438211</v>
      </c>
      <c r="C3049" t="s">
        <v>53209</v>
      </c>
      <c r="D3049">
        <v>480</v>
      </c>
      <c r="E3049" t="s">
        <v>53210</v>
      </c>
      <c r="F3049">
        <v>404</v>
      </c>
      <c r="G3049" t="s">
        <v>52238</v>
      </c>
      <c r="H3049" t="s">
        <v>53210</v>
      </c>
      <c r="I3049" t="s">
        <v>53211</v>
      </c>
      <c r="J3049" t="s">
        <v>53212</v>
      </c>
      <c r="K3049">
        <v>5.6812412373755876</v>
      </c>
      <c r="L3049">
        <v>0.75055165237253763</v>
      </c>
      <c r="M3049" t="s">
        <v>53211</v>
      </c>
      <c r="N3049" t="s">
        <v>53211</v>
      </c>
      <c r="O3049" t="s">
        <v>76959</v>
      </c>
      <c r="P3049" t="s">
        <v>53212</v>
      </c>
      <c r="Q3049" t="s">
        <v>76960</v>
      </c>
      <c r="R3049" t="s">
        <v>76962</v>
      </c>
    </row>
    <row r="3050" spans="1:18" x14ac:dyDescent="0.2">
      <c r="A3050" s="2">
        <v>3048</v>
      </c>
      <c r="B3050">
        <v>4438211</v>
      </c>
      <c r="C3050" t="s">
        <v>53209</v>
      </c>
      <c r="D3050">
        <v>480</v>
      </c>
      <c r="E3050" t="s">
        <v>53210</v>
      </c>
      <c r="F3050">
        <v>404</v>
      </c>
      <c r="G3050" t="s">
        <v>52238</v>
      </c>
      <c r="H3050" t="s">
        <v>53210</v>
      </c>
      <c r="I3050" t="s">
        <v>53211</v>
      </c>
      <c r="J3050" t="s">
        <v>53212</v>
      </c>
      <c r="K3050">
        <v>5.6812412373755876</v>
      </c>
      <c r="L3050">
        <v>0.75055165237253763</v>
      </c>
      <c r="M3050" t="s">
        <v>53211</v>
      </c>
      <c r="N3050" t="s">
        <v>53211</v>
      </c>
      <c r="O3050" t="s">
        <v>76959</v>
      </c>
      <c r="P3050" t="s">
        <v>53212</v>
      </c>
      <c r="Q3050" t="s">
        <v>76960</v>
      </c>
      <c r="R3050" t="s">
        <v>76963</v>
      </c>
    </row>
    <row r="3051" spans="1:18" x14ac:dyDescent="0.2">
      <c r="A3051" s="2">
        <v>3049</v>
      </c>
      <c r="B3051">
        <v>4438211</v>
      </c>
      <c r="C3051" t="s">
        <v>53209</v>
      </c>
      <c r="D3051">
        <v>480</v>
      </c>
      <c r="E3051" t="s">
        <v>53210</v>
      </c>
      <c r="F3051">
        <v>404</v>
      </c>
      <c r="G3051" t="s">
        <v>52238</v>
      </c>
      <c r="H3051" t="s">
        <v>53210</v>
      </c>
      <c r="I3051" t="s">
        <v>53211</v>
      </c>
      <c r="J3051" t="s">
        <v>53212</v>
      </c>
      <c r="K3051">
        <v>5.6812412373755876</v>
      </c>
      <c r="L3051">
        <v>0.75055165237253763</v>
      </c>
      <c r="M3051" t="s">
        <v>53211</v>
      </c>
      <c r="N3051" t="s">
        <v>53211</v>
      </c>
      <c r="O3051" t="s">
        <v>76959</v>
      </c>
      <c r="P3051" t="s">
        <v>53212</v>
      </c>
      <c r="Q3051" t="s">
        <v>76960</v>
      </c>
      <c r="R3051" t="s">
        <v>75007</v>
      </c>
    </row>
    <row r="3052" spans="1:18" x14ac:dyDescent="0.2">
      <c r="A3052" s="2">
        <v>3050</v>
      </c>
      <c r="B3052">
        <v>4446979</v>
      </c>
      <c r="C3052" t="s">
        <v>53213</v>
      </c>
      <c r="D3052">
        <v>478</v>
      </c>
      <c r="E3052" t="s">
        <v>53214</v>
      </c>
      <c r="F3052">
        <v>405</v>
      </c>
      <c r="G3052" t="s">
        <v>28886</v>
      </c>
      <c r="H3052" t="s">
        <v>53214</v>
      </c>
      <c r="I3052" t="s">
        <v>53215</v>
      </c>
      <c r="J3052" t="s">
        <v>53216</v>
      </c>
      <c r="K3052">
        <v>5.6794278966121192</v>
      </c>
      <c r="L3052">
        <v>0.75031209100742924</v>
      </c>
      <c r="M3052" t="s">
        <v>53215</v>
      </c>
      <c r="N3052" t="s">
        <v>53215</v>
      </c>
      <c r="O3052" t="s">
        <v>76964</v>
      </c>
      <c r="P3052" t="s">
        <v>76965</v>
      </c>
      <c r="Q3052" t="s">
        <v>76966</v>
      </c>
      <c r="R3052" t="s">
        <v>74924</v>
      </c>
    </row>
    <row r="3053" spans="1:18" x14ac:dyDescent="0.2">
      <c r="A3053" s="2">
        <v>3051</v>
      </c>
      <c r="B3053">
        <v>4446979</v>
      </c>
      <c r="C3053" t="s">
        <v>53213</v>
      </c>
      <c r="D3053">
        <v>478</v>
      </c>
      <c r="E3053" t="s">
        <v>53214</v>
      </c>
      <c r="F3053">
        <v>405</v>
      </c>
      <c r="G3053" t="s">
        <v>28886</v>
      </c>
      <c r="H3053" t="s">
        <v>53214</v>
      </c>
      <c r="I3053" t="s">
        <v>53215</v>
      </c>
      <c r="J3053" t="s">
        <v>53216</v>
      </c>
      <c r="K3053">
        <v>5.6794278966121192</v>
      </c>
      <c r="L3053">
        <v>0.75031209100742924</v>
      </c>
      <c r="M3053" t="s">
        <v>53215</v>
      </c>
      <c r="N3053" t="s">
        <v>53215</v>
      </c>
      <c r="O3053" t="s">
        <v>76964</v>
      </c>
      <c r="P3053" t="s">
        <v>76965</v>
      </c>
      <c r="Q3053" t="s">
        <v>76966</v>
      </c>
      <c r="R3053" t="s">
        <v>75052</v>
      </c>
    </row>
    <row r="3054" spans="1:18" x14ac:dyDescent="0.2">
      <c r="A3054" s="2">
        <v>3052</v>
      </c>
      <c r="B3054">
        <v>4446979</v>
      </c>
      <c r="C3054" t="s">
        <v>53213</v>
      </c>
      <c r="D3054">
        <v>478</v>
      </c>
      <c r="E3054" t="s">
        <v>53214</v>
      </c>
      <c r="F3054">
        <v>405</v>
      </c>
      <c r="G3054" t="s">
        <v>28886</v>
      </c>
      <c r="H3054" t="s">
        <v>53214</v>
      </c>
      <c r="I3054" t="s">
        <v>53215</v>
      </c>
      <c r="J3054" t="s">
        <v>53216</v>
      </c>
      <c r="K3054">
        <v>5.6794278966121192</v>
      </c>
      <c r="L3054">
        <v>0.75031209100742924</v>
      </c>
      <c r="M3054" t="s">
        <v>53215</v>
      </c>
      <c r="N3054" t="s">
        <v>53215</v>
      </c>
      <c r="O3054" t="s">
        <v>76964</v>
      </c>
      <c r="P3054" t="s">
        <v>76965</v>
      </c>
      <c r="Q3054" t="s">
        <v>76966</v>
      </c>
      <c r="R3054" t="s">
        <v>76967</v>
      </c>
    </row>
    <row r="3055" spans="1:18" x14ac:dyDescent="0.2">
      <c r="A3055" s="2">
        <v>3053</v>
      </c>
      <c r="B3055">
        <v>4446979</v>
      </c>
      <c r="C3055" t="s">
        <v>53213</v>
      </c>
      <c r="D3055">
        <v>478</v>
      </c>
      <c r="E3055" t="s">
        <v>53214</v>
      </c>
      <c r="F3055">
        <v>405</v>
      </c>
      <c r="G3055" t="s">
        <v>28886</v>
      </c>
      <c r="H3055" t="s">
        <v>53214</v>
      </c>
      <c r="I3055" t="s">
        <v>53215</v>
      </c>
      <c r="J3055" t="s">
        <v>53216</v>
      </c>
      <c r="K3055">
        <v>5.6794278966121192</v>
      </c>
      <c r="L3055">
        <v>0.75031209100742924</v>
      </c>
      <c r="M3055" t="s">
        <v>53215</v>
      </c>
      <c r="N3055" t="s">
        <v>53215</v>
      </c>
      <c r="O3055" t="s">
        <v>76964</v>
      </c>
      <c r="P3055" t="s">
        <v>76965</v>
      </c>
      <c r="Q3055" t="s">
        <v>76966</v>
      </c>
      <c r="R3055" t="s">
        <v>76445</v>
      </c>
    </row>
    <row r="3056" spans="1:18" x14ac:dyDescent="0.2">
      <c r="A3056" s="2">
        <v>3054</v>
      </c>
      <c r="B3056">
        <v>4446979</v>
      </c>
      <c r="C3056" t="s">
        <v>53213</v>
      </c>
      <c r="D3056">
        <v>478</v>
      </c>
      <c r="E3056" t="s">
        <v>53214</v>
      </c>
      <c r="F3056">
        <v>405</v>
      </c>
      <c r="G3056" t="s">
        <v>28886</v>
      </c>
      <c r="H3056" t="s">
        <v>53214</v>
      </c>
      <c r="I3056" t="s">
        <v>53215</v>
      </c>
      <c r="J3056" t="s">
        <v>53216</v>
      </c>
      <c r="K3056">
        <v>5.6794278966121192</v>
      </c>
      <c r="L3056">
        <v>0.75031209100742924</v>
      </c>
      <c r="M3056" t="s">
        <v>53215</v>
      </c>
      <c r="N3056" t="s">
        <v>53215</v>
      </c>
      <c r="O3056" t="s">
        <v>76964</v>
      </c>
      <c r="P3056" t="s">
        <v>76965</v>
      </c>
      <c r="Q3056" t="s">
        <v>76966</v>
      </c>
      <c r="R3056" t="s">
        <v>75523</v>
      </c>
    </row>
    <row r="3057" spans="1:18" x14ac:dyDescent="0.2">
      <c r="A3057" s="2">
        <v>3055</v>
      </c>
      <c r="B3057">
        <v>4446979</v>
      </c>
      <c r="C3057" t="s">
        <v>53213</v>
      </c>
      <c r="D3057">
        <v>478</v>
      </c>
      <c r="E3057" t="s">
        <v>53214</v>
      </c>
      <c r="F3057">
        <v>405</v>
      </c>
      <c r="G3057" t="s">
        <v>28886</v>
      </c>
      <c r="H3057" t="s">
        <v>53214</v>
      </c>
      <c r="I3057" t="s">
        <v>53215</v>
      </c>
      <c r="J3057" t="s">
        <v>53216</v>
      </c>
      <c r="K3057">
        <v>5.6794278966121192</v>
      </c>
      <c r="L3057">
        <v>0.75031209100742924</v>
      </c>
      <c r="M3057" t="s">
        <v>53215</v>
      </c>
      <c r="N3057" t="s">
        <v>53215</v>
      </c>
      <c r="O3057" t="s">
        <v>76964</v>
      </c>
      <c r="P3057" t="s">
        <v>76965</v>
      </c>
      <c r="Q3057" t="s">
        <v>76966</v>
      </c>
      <c r="R3057" t="s">
        <v>76968</v>
      </c>
    </row>
    <row r="3058" spans="1:18" x14ac:dyDescent="0.2">
      <c r="A3058" s="2">
        <v>3056</v>
      </c>
      <c r="B3058">
        <v>4446979</v>
      </c>
      <c r="C3058" t="s">
        <v>53213</v>
      </c>
      <c r="D3058">
        <v>478</v>
      </c>
      <c r="E3058" t="s">
        <v>53214</v>
      </c>
      <c r="F3058">
        <v>405</v>
      </c>
      <c r="G3058" t="s">
        <v>28886</v>
      </c>
      <c r="H3058" t="s">
        <v>53214</v>
      </c>
      <c r="I3058" t="s">
        <v>53215</v>
      </c>
      <c r="J3058" t="s">
        <v>53216</v>
      </c>
      <c r="K3058">
        <v>5.6794278966121192</v>
      </c>
      <c r="L3058">
        <v>0.75031209100742924</v>
      </c>
      <c r="M3058" t="s">
        <v>53215</v>
      </c>
      <c r="N3058" t="s">
        <v>53215</v>
      </c>
      <c r="O3058" t="s">
        <v>76964</v>
      </c>
      <c r="P3058" t="s">
        <v>76965</v>
      </c>
      <c r="Q3058" t="s">
        <v>76966</v>
      </c>
      <c r="R3058" t="s">
        <v>76969</v>
      </c>
    </row>
    <row r="3059" spans="1:18" x14ac:dyDescent="0.2">
      <c r="A3059" s="2">
        <v>3057</v>
      </c>
      <c r="B3059">
        <v>4446979</v>
      </c>
      <c r="C3059" t="s">
        <v>53213</v>
      </c>
      <c r="D3059">
        <v>478</v>
      </c>
      <c r="E3059" t="s">
        <v>53214</v>
      </c>
      <c r="F3059">
        <v>405</v>
      </c>
      <c r="G3059" t="s">
        <v>28886</v>
      </c>
      <c r="H3059" t="s">
        <v>53214</v>
      </c>
      <c r="I3059" t="s">
        <v>53215</v>
      </c>
      <c r="J3059" t="s">
        <v>53216</v>
      </c>
      <c r="K3059">
        <v>5.6794278966121192</v>
      </c>
      <c r="L3059">
        <v>0.75031209100742924</v>
      </c>
      <c r="M3059" t="s">
        <v>53215</v>
      </c>
      <c r="N3059" t="s">
        <v>53215</v>
      </c>
      <c r="O3059" t="s">
        <v>76964</v>
      </c>
      <c r="P3059" t="s">
        <v>76965</v>
      </c>
      <c r="Q3059" t="s">
        <v>76966</v>
      </c>
      <c r="R3059" t="s">
        <v>75364</v>
      </c>
    </row>
    <row r="3060" spans="1:18" x14ac:dyDescent="0.2">
      <c r="A3060" s="2">
        <v>3058</v>
      </c>
      <c r="B3060">
        <v>4446979</v>
      </c>
      <c r="C3060" t="s">
        <v>53213</v>
      </c>
      <c r="D3060">
        <v>478</v>
      </c>
      <c r="E3060" t="s">
        <v>53214</v>
      </c>
      <c r="F3060">
        <v>405</v>
      </c>
      <c r="G3060" t="s">
        <v>28886</v>
      </c>
      <c r="H3060" t="s">
        <v>53214</v>
      </c>
      <c r="I3060" t="s">
        <v>53215</v>
      </c>
      <c r="J3060" t="s">
        <v>53216</v>
      </c>
      <c r="K3060">
        <v>5.6794278966121192</v>
      </c>
      <c r="L3060">
        <v>0.75031209100742924</v>
      </c>
      <c r="M3060" t="s">
        <v>53215</v>
      </c>
      <c r="N3060" t="s">
        <v>53215</v>
      </c>
      <c r="O3060" t="s">
        <v>76964</v>
      </c>
      <c r="P3060" t="s">
        <v>76965</v>
      </c>
      <c r="Q3060" t="s">
        <v>76966</v>
      </c>
      <c r="R3060" t="s">
        <v>74707</v>
      </c>
    </row>
    <row r="3061" spans="1:18" x14ac:dyDescent="0.2">
      <c r="A3061" s="2">
        <v>3059</v>
      </c>
      <c r="B3061">
        <v>4446979</v>
      </c>
      <c r="C3061" t="s">
        <v>53213</v>
      </c>
      <c r="D3061">
        <v>478</v>
      </c>
      <c r="E3061" t="s">
        <v>53214</v>
      </c>
      <c r="F3061">
        <v>405</v>
      </c>
      <c r="G3061" t="s">
        <v>28886</v>
      </c>
      <c r="H3061" t="s">
        <v>53214</v>
      </c>
      <c r="I3061" t="s">
        <v>53215</v>
      </c>
      <c r="J3061" t="s">
        <v>53216</v>
      </c>
      <c r="K3061">
        <v>5.6794278966121192</v>
      </c>
      <c r="L3061">
        <v>0.75031209100742924</v>
      </c>
      <c r="M3061" t="s">
        <v>53215</v>
      </c>
      <c r="N3061" t="s">
        <v>53215</v>
      </c>
      <c r="O3061" t="s">
        <v>76964</v>
      </c>
      <c r="P3061" t="s">
        <v>76965</v>
      </c>
      <c r="Q3061" t="s">
        <v>76966</v>
      </c>
      <c r="R3061" t="s">
        <v>75148</v>
      </c>
    </row>
    <row r="3062" spans="1:18" x14ac:dyDescent="0.2">
      <c r="A3062" s="2">
        <v>3060</v>
      </c>
      <c r="B3062">
        <v>4446979</v>
      </c>
      <c r="C3062" t="s">
        <v>53213</v>
      </c>
      <c r="D3062">
        <v>478</v>
      </c>
      <c r="E3062" t="s">
        <v>53214</v>
      </c>
      <c r="F3062">
        <v>405</v>
      </c>
      <c r="G3062" t="s">
        <v>28886</v>
      </c>
      <c r="H3062" t="s">
        <v>53214</v>
      </c>
      <c r="I3062" t="s">
        <v>53215</v>
      </c>
      <c r="J3062" t="s">
        <v>53216</v>
      </c>
      <c r="K3062">
        <v>5.6794278966121192</v>
      </c>
      <c r="L3062">
        <v>0.75031209100742924</v>
      </c>
      <c r="M3062" t="s">
        <v>53215</v>
      </c>
      <c r="N3062" t="s">
        <v>53215</v>
      </c>
      <c r="O3062" t="s">
        <v>76964</v>
      </c>
      <c r="P3062" t="s">
        <v>76965</v>
      </c>
      <c r="Q3062" t="s">
        <v>76966</v>
      </c>
      <c r="R3062" t="s">
        <v>74991</v>
      </c>
    </row>
    <row r="3063" spans="1:18" x14ac:dyDescent="0.2">
      <c r="A3063" s="2">
        <v>3061</v>
      </c>
      <c r="B3063">
        <v>4446979</v>
      </c>
      <c r="C3063" t="s">
        <v>53213</v>
      </c>
      <c r="D3063">
        <v>478</v>
      </c>
      <c r="E3063" t="s">
        <v>53214</v>
      </c>
      <c r="F3063">
        <v>405</v>
      </c>
      <c r="G3063" t="s">
        <v>28886</v>
      </c>
      <c r="H3063" t="s">
        <v>53214</v>
      </c>
      <c r="I3063" t="s">
        <v>53215</v>
      </c>
      <c r="J3063" t="s">
        <v>53216</v>
      </c>
      <c r="K3063">
        <v>5.6794278966121192</v>
      </c>
      <c r="L3063">
        <v>0.75031209100742924</v>
      </c>
      <c r="M3063" t="s">
        <v>53215</v>
      </c>
      <c r="N3063" t="s">
        <v>53215</v>
      </c>
      <c r="O3063" t="s">
        <v>76964</v>
      </c>
      <c r="P3063" t="s">
        <v>76965</v>
      </c>
      <c r="Q3063" t="s">
        <v>76966</v>
      </c>
      <c r="R3063" t="s">
        <v>74801</v>
      </c>
    </row>
    <row r="3064" spans="1:18" x14ac:dyDescent="0.2">
      <c r="A3064" s="2">
        <v>3062</v>
      </c>
      <c r="B3064">
        <v>4446979</v>
      </c>
      <c r="C3064" t="s">
        <v>53213</v>
      </c>
      <c r="D3064">
        <v>478</v>
      </c>
      <c r="E3064" t="s">
        <v>53214</v>
      </c>
      <c r="F3064">
        <v>405</v>
      </c>
      <c r="G3064" t="s">
        <v>28886</v>
      </c>
      <c r="H3064" t="s">
        <v>53214</v>
      </c>
      <c r="I3064" t="s">
        <v>53215</v>
      </c>
      <c r="J3064" t="s">
        <v>53216</v>
      </c>
      <c r="K3064">
        <v>5.6794278966121192</v>
      </c>
      <c r="L3064">
        <v>0.75031209100742924</v>
      </c>
      <c r="M3064" t="s">
        <v>53215</v>
      </c>
      <c r="N3064" t="s">
        <v>53215</v>
      </c>
      <c r="O3064" t="s">
        <v>76964</v>
      </c>
      <c r="P3064" t="s">
        <v>76965</v>
      </c>
      <c r="Q3064" t="s">
        <v>76966</v>
      </c>
      <c r="R3064" t="s">
        <v>75411</v>
      </c>
    </row>
    <row r="3065" spans="1:18" x14ac:dyDescent="0.2">
      <c r="A3065" s="2">
        <v>3063</v>
      </c>
      <c r="B3065">
        <v>4446979</v>
      </c>
      <c r="C3065" t="s">
        <v>53213</v>
      </c>
      <c r="D3065">
        <v>478</v>
      </c>
      <c r="E3065" t="s">
        <v>53214</v>
      </c>
      <c r="F3065">
        <v>405</v>
      </c>
      <c r="G3065" t="s">
        <v>28886</v>
      </c>
      <c r="H3065" t="s">
        <v>53214</v>
      </c>
      <c r="I3065" t="s">
        <v>53215</v>
      </c>
      <c r="J3065" t="s">
        <v>53216</v>
      </c>
      <c r="K3065">
        <v>5.6794278966121192</v>
      </c>
      <c r="L3065">
        <v>0.75031209100742924</v>
      </c>
      <c r="M3065" t="s">
        <v>53215</v>
      </c>
      <c r="N3065" t="s">
        <v>53215</v>
      </c>
      <c r="O3065" t="s">
        <v>76964</v>
      </c>
      <c r="P3065" t="s">
        <v>76965</v>
      </c>
      <c r="Q3065" t="s">
        <v>76966</v>
      </c>
      <c r="R3065" t="s">
        <v>74802</v>
      </c>
    </row>
    <row r="3066" spans="1:18" x14ac:dyDescent="0.2">
      <c r="A3066" s="2">
        <v>3064</v>
      </c>
      <c r="B3066">
        <v>4446979</v>
      </c>
      <c r="C3066" t="s">
        <v>53213</v>
      </c>
      <c r="D3066">
        <v>478</v>
      </c>
      <c r="E3066" t="s">
        <v>53214</v>
      </c>
      <c r="F3066">
        <v>405</v>
      </c>
      <c r="G3066" t="s">
        <v>28886</v>
      </c>
      <c r="H3066" t="s">
        <v>53214</v>
      </c>
      <c r="I3066" t="s">
        <v>53215</v>
      </c>
      <c r="J3066" t="s">
        <v>53216</v>
      </c>
      <c r="K3066">
        <v>5.6794278966121192</v>
      </c>
      <c r="L3066">
        <v>0.75031209100742924</v>
      </c>
      <c r="M3066" t="s">
        <v>53215</v>
      </c>
      <c r="N3066" t="s">
        <v>53215</v>
      </c>
      <c r="O3066" t="s">
        <v>76964</v>
      </c>
      <c r="P3066" t="s">
        <v>76965</v>
      </c>
      <c r="Q3066" t="s">
        <v>76966</v>
      </c>
      <c r="R3066" t="s">
        <v>74911</v>
      </c>
    </row>
    <row r="3067" spans="1:18" x14ac:dyDescent="0.2">
      <c r="A3067" s="2">
        <v>3065</v>
      </c>
      <c r="B3067">
        <v>4446979</v>
      </c>
      <c r="C3067" t="s">
        <v>53213</v>
      </c>
      <c r="D3067">
        <v>478</v>
      </c>
      <c r="E3067" t="s">
        <v>53214</v>
      </c>
      <c r="F3067">
        <v>405</v>
      </c>
      <c r="G3067" t="s">
        <v>28886</v>
      </c>
      <c r="H3067" t="s">
        <v>53214</v>
      </c>
      <c r="I3067" t="s">
        <v>53215</v>
      </c>
      <c r="J3067" t="s">
        <v>53216</v>
      </c>
      <c r="K3067">
        <v>5.6794278966121192</v>
      </c>
      <c r="L3067">
        <v>0.75031209100742924</v>
      </c>
      <c r="M3067" t="s">
        <v>53215</v>
      </c>
      <c r="N3067" t="s">
        <v>53215</v>
      </c>
      <c r="O3067" t="s">
        <v>76964</v>
      </c>
      <c r="P3067" t="s">
        <v>76965</v>
      </c>
      <c r="Q3067" t="s">
        <v>76966</v>
      </c>
      <c r="R3067" t="s">
        <v>76970</v>
      </c>
    </row>
    <row r="3068" spans="1:18" x14ac:dyDescent="0.2">
      <c r="A3068" s="2">
        <v>3066</v>
      </c>
      <c r="B3068">
        <v>4446979</v>
      </c>
      <c r="C3068" t="s">
        <v>53213</v>
      </c>
      <c r="D3068">
        <v>478</v>
      </c>
      <c r="E3068" t="s">
        <v>53214</v>
      </c>
      <c r="F3068">
        <v>405</v>
      </c>
      <c r="G3068" t="s">
        <v>28886</v>
      </c>
      <c r="H3068" t="s">
        <v>53214</v>
      </c>
      <c r="I3068" t="s">
        <v>53215</v>
      </c>
      <c r="J3068" t="s">
        <v>53216</v>
      </c>
      <c r="K3068">
        <v>5.6794278966121192</v>
      </c>
      <c r="L3068">
        <v>0.75031209100742924</v>
      </c>
      <c r="M3068" t="s">
        <v>53215</v>
      </c>
      <c r="N3068" t="s">
        <v>53215</v>
      </c>
      <c r="O3068" t="s">
        <v>76964</v>
      </c>
      <c r="P3068" t="s">
        <v>76965</v>
      </c>
      <c r="Q3068" t="s">
        <v>76966</v>
      </c>
      <c r="R3068" t="s">
        <v>75794</v>
      </c>
    </row>
    <row r="3069" spans="1:18" x14ac:dyDescent="0.2">
      <c r="A3069" s="2">
        <v>3067</v>
      </c>
      <c r="B3069">
        <v>4446979</v>
      </c>
      <c r="C3069" t="s">
        <v>53213</v>
      </c>
      <c r="D3069">
        <v>478</v>
      </c>
      <c r="E3069" t="s">
        <v>53214</v>
      </c>
      <c r="F3069">
        <v>405</v>
      </c>
      <c r="G3069" t="s">
        <v>28886</v>
      </c>
      <c r="H3069" t="s">
        <v>53214</v>
      </c>
      <c r="I3069" t="s">
        <v>53215</v>
      </c>
      <c r="J3069" t="s">
        <v>53216</v>
      </c>
      <c r="K3069">
        <v>5.6794278966121192</v>
      </c>
      <c r="L3069">
        <v>0.75031209100742924</v>
      </c>
      <c r="M3069" t="s">
        <v>53215</v>
      </c>
      <c r="N3069" t="s">
        <v>53215</v>
      </c>
      <c r="O3069" t="s">
        <v>76964</v>
      </c>
      <c r="P3069" t="s">
        <v>76965</v>
      </c>
      <c r="Q3069" t="s">
        <v>76966</v>
      </c>
      <c r="R3069" t="s">
        <v>76971</v>
      </c>
    </row>
    <row r="3070" spans="1:18" x14ac:dyDescent="0.2">
      <c r="A3070" s="2">
        <v>3068</v>
      </c>
      <c r="B3070">
        <v>4446979</v>
      </c>
      <c r="C3070" t="s">
        <v>53213</v>
      </c>
      <c r="D3070">
        <v>478</v>
      </c>
      <c r="E3070" t="s">
        <v>53214</v>
      </c>
      <c r="F3070">
        <v>405</v>
      </c>
      <c r="G3070" t="s">
        <v>28886</v>
      </c>
      <c r="H3070" t="s">
        <v>53214</v>
      </c>
      <c r="I3070" t="s">
        <v>53215</v>
      </c>
      <c r="J3070" t="s">
        <v>53216</v>
      </c>
      <c r="K3070">
        <v>5.6794278966121192</v>
      </c>
      <c r="L3070">
        <v>0.75031209100742924</v>
      </c>
      <c r="M3070" t="s">
        <v>53215</v>
      </c>
      <c r="N3070" t="s">
        <v>53215</v>
      </c>
      <c r="O3070" t="s">
        <v>76964</v>
      </c>
      <c r="P3070" t="s">
        <v>76965</v>
      </c>
      <c r="Q3070" t="s">
        <v>76966</v>
      </c>
      <c r="R3070" t="s">
        <v>75156</v>
      </c>
    </row>
    <row r="3071" spans="1:18" x14ac:dyDescent="0.2">
      <c r="A3071" s="2">
        <v>3069</v>
      </c>
      <c r="B3071">
        <v>4446979</v>
      </c>
      <c r="C3071" t="s">
        <v>53213</v>
      </c>
      <c r="D3071">
        <v>478</v>
      </c>
      <c r="E3071" t="s">
        <v>53214</v>
      </c>
      <c r="F3071">
        <v>405</v>
      </c>
      <c r="G3071" t="s">
        <v>28886</v>
      </c>
      <c r="H3071" t="s">
        <v>53214</v>
      </c>
      <c r="I3071" t="s">
        <v>53215</v>
      </c>
      <c r="J3071" t="s">
        <v>53216</v>
      </c>
      <c r="K3071">
        <v>5.6794278966121192</v>
      </c>
      <c r="L3071">
        <v>0.75031209100742924</v>
      </c>
      <c r="M3071" t="s">
        <v>53215</v>
      </c>
      <c r="N3071" t="s">
        <v>53215</v>
      </c>
      <c r="O3071" t="s">
        <v>76964</v>
      </c>
      <c r="P3071" t="s">
        <v>76965</v>
      </c>
      <c r="Q3071" t="s">
        <v>76966</v>
      </c>
      <c r="R3071" t="s">
        <v>76348</v>
      </c>
    </row>
    <row r="3072" spans="1:18" x14ac:dyDescent="0.2">
      <c r="A3072" s="2">
        <v>3070</v>
      </c>
      <c r="B3072">
        <v>4446979</v>
      </c>
      <c r="C3072" t="s">
        <v>53213</v>
      </c>
      <c r="D3072">
        <v>478</v>
      </c>
      <c r="E3072" t="s">
        <v>53214</v>
      </c>
      <c r="F3072">
        <v>405</v>
      </c>
      <c r="G3072" t="s">
        <v>28886</v>
      </c>
      <c r="H3072" t="s">
        <v>53214</v>
      </c>
      <c r="I3072" t="s">
        <v>53215</v>
      </c>
      <c r="J3072" t="s">
        <v>53216</v>
      </c>
      <c r="K3072">
        <v>5.6794278966121192</v>
      </c>
      <c r="L3072">
        <v>0.75031209100742924</v>
      </c>
      <c r="M3072" t="s">
        <v>53215</v>
      </c>
      <c r="N3072" t="s">
        <v>53215</v>
      </c>
      <c r="O3072" t="s">
        <v>76964</v>
      </c>
      <c r="P3072" t="s">
        <v>76965</v>
      </c>
      <c r="Q3072" t="s">
        <v>76966</v>
      </c>
      <c r="R3072" t="s">
        <v>76972</v>
      </c>
    </row>
    <row r="3073" spans="1:18" x14ac:dyDescent="0.2">
      <c r="A3073" s="2">
        <v>3071</v>
      </c>
      <c r="B3073">
        <v>4446979</v>
      </c>
      <c r="C3073" t="s">
        <v>53213</v>
      </c>
      <c r="D3073">
        <v>478</v>
      </c>
      <c r="E3073" t="s">
        <v>53214</v>
      </c>
      <c r="F3073">
        <v>405</v>
      </c>
      <c r="G3073" t="s">
        <v>28886</v>
      </c>
      <c r="H3073" t="s">
        <v>53214</v>
      </c>
      <c r="I3073" t="s">
        <v>53215</v>
      </c>
      <c r="J3073" t="s">
        <v>53216</v>
      </c>
      <c r="K3073">
        <v>5.6794278966121192</v>
      </c>
      <c r="L3073">
        <v>0.75031209100742924</v>
      </c>
      <c r="M3073" t="s">
        <v>53215</v>
      </c>
      <c r="N3073" t="s">
        <v>53215</v>
      </c>
      <c r="O3073" t="s">
        <v>76964</v>
      </c>
      <c r="P3073" t="s">
        <v>76965</v>
      </c>
      <c r="Q3073" t="s">
        <v>76966</v>
      </c>
      <c r="R3073" t="s">
        <v>75161</v>
      </c>
    </row>
    <row r="3074" spans="1:18" x14ac:dyDescent="0.2">
      <c r="A3074" s="2">
        <v>3072</v>
      </c>
      <c r="B3074">
        <v>4446979</v>
      </c>
      <c r="C3074" t="s">
        <v>53213</v>
      </c>
      <c r="D3074">
        <v>478</v>
      </c>
      <c r="E3074" t="s">
        <v>53214</v>
      </c>
      <c r="F3074">
        <v>405</v>
      </c>
      <c r="G3074" t="s">
        <v>28886</v>
      </c>
      <c r="H3074" t="s">
        <v>53214</v>
      </c>
      <c r="I3074" t="s">
        <v>53215</v>
      </c>
      <c r="J3074" t="s">
        <v>53216</v>
      </c>
      <c r="K3074">
        <v>5.6794278966121192</v>
      </c>
      <c r="L3074">
        <v>0.75031209100742924</v>
      </c>
      <c r="M3074" t="s">
        <v>53215</v>
      </c>
      <c r="N3074" t="s">
        <v>53215</v>
      </c>
      <c r="O3074" t="s">
        <v>76964</v>
      </c>
      <c r="P3074" t="s">
        <v>76965</v>
      </c>
      <c r="Q3074" t="s">
        <v>76966</v>
      </c>
      <c r="R3074" t="s">
        <v>74946</v>
      </c>
    </row>
    <row r="3075" spans="1:18" x14ac:dyDescent="0.2">
      <c r="A3075" s="2">
        <v>3073</v>
      </c>
      <c r="B3075">
        <v>4446979</v>
      </c>
      <c r="C3075" t="s">
        <v>53213</v>
      </c>
      <c r="D3075">
        <v>478</v>
      </c>
      <c r="E3075" t="s">
        <v>53214</v>
      </c>
      <c r="F3075">
        <v>405</v>
      </c>
      <c r="G3075" t="s">
        <v>28886</v>
      </c>
      <c r="H3075" t="s">
        <v>53214</v>
      </c>
      <c r="I3075" t="s">
        <v>53215</v>
      </c>
      <c r="J3075" t="s">
        <v>53216</v>
      </c>
      <c r="K3075">
        <v>5.6794278966121192</v>
      </c>
      <c r="L3075">
        <v>0.75031209100742924</v>
      </c>
      <c r="M3075" t="s">
        <v>53215</v>
      </c>
      <c r="N3075" t="s">
        <v>53215</v>
      </c>
      <c r="O3075" t="s">
        <v>76964</v>
      </c>
      <c r="P3075" t="s">
        <v>76965</v>
      </c>
      <c r="Q3075" t="s">
        <v>76966</v>
      </c>
      <c r="R3075" t="s">
        <v>75558</v>
      </c>
    </row>
    <row r="3076" spans="1:18" x14ac:dyDescent="0.2">
      <c r="A3076" s="2">
        <v>3074</v>
      </c>
      <c r="B3076">
        <v>4434247</v>
      </c>
      <c r="C3076" t="s">
        <v>53217</v>
      </c>
      <c r="D3076">
        <v>474</v>
      </c>
      <c r="E3076" t="s">
        <v>53218</v>
      </c>
      <c r="F3076">
        <v>408</v>
      </c>
      <c r="G3076" t="s">
        <v>52238</v>
      </c>
      <c r="H3076" t="s">
        <v>53218</v>
      </c>
      <c r="I3076" t="s">
        <v>53219</v>
      </c>
      <c r="J3076" t="s">
        <v>53220</v>
      </c>
      <c r="K3076">
        <v>5.6757783416740848</v>
      </c>
      <c r="L3076">
        <v>0.74982994645930734</v>
      </c>
      <c r="M3076" t="s">
        <v>53219</v>
      </c>
      <c r="N3076" t="s">
        <v>53219</v>
      </c>
      <c r="O3076" t="s">
        <v>76973</v>
      </c>
      <c r="P3076" t="s">
        <v>53220</v>
      </c>
      <c r="Q3076" t="s">
        <v>76974</v>
      </c>
      <c r="R3076" t="s">
        <v>74840</v>
      </c>
    </row>
    <row r="3077" spans="1:18" x14ac:dyDescent="0.2">
      <c r="A3077" s="2">
        <v>3075</v>
      </c>
      <c r="B3077">
        <v>4434247</v>
      </c>
      <c r="C3077" t="s">
        <v>53217</v>
      </c>
      <c r="D3077">
        <v>474</v>
      </c>
      <c r="E3077" t="s">
        <v>53218</v>
      </c>
      <c r="F3077">
        <v>408</v>
      </c>
      <c r="G3077" t="s">
        <v>52238</v>
      </c>
      <c r="H3077" t="s">
        <v>53218</v>
      </c>
      <c r="I3077" t="s">
        <v>53219</v>
      </c>
      <c r="J3077" t="s">
        <v>53220</v>
      </c>
      <c r="K3077">
        <v>5.6757783416740848</v>
      </c>
      <c r="L3077">
        <v>0.74982994645930734</v>
      </c>
      <c r="M3077" t="s">
        <v>53219</v>
      </c>
      <c r="N3077" t="s">
        <v>53219</v>
      </c>
      <c r="O3077" t="s">
        <v>76973</v>
      </c>
      <c r="P3077" t="s">
        <v>53220</v>
      </c>
      <c r="Q3077" t="s">
        <v>76974</v>
      </c>
      <c r="R3077" t="s">
        <v>76975</v>
      </c>
    </row>
    <row r="3078" spans="1:18" x14ac:dyDescent="0.2">
      <c r="A3078" s="2">
        <v>3076</v>
      </c>
      <c r="B3078">
        <v>4434247</v>
      </c>
      <c r="C3078" t="s">
        <v>53217</v>
      </c>
      <c r="D3078">
        <v>474</v>
      </c>
      <c r="E3078" t="s">
        <v>53218</v>
      </c>
      <c r="F3078">
        <v>408</v>
      </c>
      <c r="G3078" t="s">
        <v>52238</v>
      </c>
      <c r="H3078" t="s">
        <v>53218</v>
      </c>
      <c r="I3078" t="s">
        <v>53219</v>
      </c>
      <c r="J3078" t="s">
        <v>53220</v>
      </c>
      <c r="K3078">
        <v>5.6757783416740848</v>
      </c>
      <c r="L3078">
        <v>0.74982994645930734</v>
      </c>
      <c r="M3078" t="s">
        <v>53219</v>
      </c>
      <c r="N3078" t="s">
        <v>53219</v>
      </c>
      <c r="O3078" t="s">
        <v>76973</v>
      </c>
      <c r="P3078" t="s">
        <v>53220</v>
      </c>
      <c r="Q3078" t="s">
        <v>76974</v>
      </c>
      <c r="R3078" t="s">
        <v>76976</v>
      </c>
    </row>
    <row r="3079" spans="1:18" x14ac:dyDescent="0.2">
      <c r="A3079" s="2">
        <v>3077</v>
      </c>
      <c r="B3079">
        <v>4434247</v>
      </c>
      <c r="C3079" t="s">
        <v>53217</v>
      </c>
      <c r="D3079">
        <v>474</v>
      </c>
      <c r="E3079" t="s">
        <v>53218</v>
      </c>
      <c r="F3079">
        <v>408</v>
      </c>
      <c r="G3079" t="s">
        <v>52238</v>
      </c>
      <c r="H3079" t="s">
        <v>53218</v>
      </c>
      <c r="I3079" t="s">
        <v>53219</v>
      </c>
      <c r="J3079" t="s">
        <v>53220</v>
      </c>
      <c r="K3079">
        <v>5.6757783416740848</v>
      </c>
      <c r="L3079">
        <v>0.74982994645930734</v>
      </c>
      <c r="M3079" t="s">
        <v>53219</v>
      </c>
      <c r="N3079" t="s">
        <v>53219</v>
      </c>
      <c r="O3079" t="s">
        <v>76973</v>
      </c>
      <c r="P3079" t="s">
        <v>53220</v>
      </c>
      <c r="Q3079" t="s">
        <v>76974</v>
      </c>
      <c r="R3079" t="s">
        <v>76977</v>
      </c>
    </row>
    <row r="3080" spans="1:18" x14ac:dyDescent="0.2">
      <c r="A3080" s="2">
        <v>3078</v>
      </c>
      <c r="B3080">
        <v>4434247</v>
      </c>
      <c r="C3080" t="s">
        <v>53217</v>
      </c>
      <c r="D3080">
        <v>474</v>
      </c>
      <c r="E3080" t="s">
        <v>53218</v>
      </c>
      <c r="F3080">
        <v>408</v>
      </c>
      <c r="G3080" t="s">
        <v>52238</v>
      </c>
      <c r="H3080" t="s">
        <v>53218</v>
      </c>
      <c r="I3080" t="s">
        <v>53219</v>
      </c>
      <c r="J3080" t="s">
        <v>53220</v>
      </c>
      <c r="K3080">
        <v>5.6757783416740848</v>
      </c>
      <c r="L3080">
        <v>0.74982994645930734</v>
      </c>
      <c r="M3080" t="s">
        <v>53219</v>
      </c>
      <c r="N3080" t="s">
        <v>53219</v>
      </c>
      <c r="O3080" t="s">
        <v>76973</v>
      </c>
      <c r="P3080" t="s">
        <v>53220</v>
      </c>
      <c r="Q3080" t="s">
        <v>76974</v>
      </c>
      <c r="R3080" t="s">
        <v>74718</v>
      </c>
    </row>
    <row r="3081" spans="1:18" x14ac:dyDescent="0.2">
      <c r="A3081" s="2">
        <v>3079</v>
      </c>
      <c r="B3081">
        <v>4434247</v>
      </c>
      <c r="C3081" t="s">
        <v>53217</v>
      </c>
      <c r="D3081">
        <v>474</v>
      </c>
      <c r="E3081" t="s">
        <v>53218</v>
      </c>
      <c r="F3081">
        <v>408</v>
      </c>
      <c r="G3081" t="s">
        <v>52238</v>
      </c>
      <c r="H3081" t="s">
        <v>53218</v>
      </c>
      <c r="I3081" t="s">
        <v>53219</v>
      </c>
      <c r="J3081" t="s">
        <v>53220</v>
      </c>
      <c r="K3081">
        <v>5.6757783416740848</v>
      </c>
      <c r="L3081">
        <v>0.74982994645930734</v>
      </c>
      <c r="M3081" t="s">
        <v>53219</v>
      </c>
      <c r="N3081" t="s">
        <v>53219</v>
      </c>
      <c r="O3081" t="s">
        <v>76973</v>
      </c>
      <c r="P3081" t="s">
        <v>53220</v>
      </c>
      <c r="Q3081" t="s">
        <v>76974</v>
      </c>
      <c r="R3081" t="s">
        <v>75407</v>
      </c>
    </row>
    <row r="3082" spans="1:18" x14ac:dyDescent="0.2">
      <c r="A3082" s="2">
        <v>3080</v>
      </c>
      <c r="B3082">
        <v>4434247</v>
      </c>
      <c r="C3082" t="s">
        <v>53217</v>
      </c>
      <c r="D3082">
        <v>474</v>
      </c>
      <c r="E3082" t="s">
        <v>53218</v>
      </c>
      <c r="F3082">
        <v>408</v>
      </c>
      <c r="G3082" t="s">
        <v>52238</v>
      </c>
      <c r="H3082" t="s">
        <v>53218</v>
      </c>
      <c r="I3082" t="s">
        <v>53219</v>
      </c>
      <c r="J3082" t="s">
        <v>53220</v>
      </c>
      <c r="K3082">
        <v>5.6757783416740848</v>
      </c>
      <c r="L3082">
        <v>0.74982994645930734</v>
      </c>
      <c r="M3082" t="s">
        <v>53219</v>
      </c>
      <c r="N3082" t="s">
        <v>53219</v>
      </c>
      <c r="O3082" t="s">
        <v>76973</v>
      </c>
      <c r="P3082" t="s">
        <v>53220</v>
      </c>
      <c r="Q3082" t="s">
        <v>76974</v>
      </c>
      <c r="R3082" t="s">
        <v>76978</v>
      </c>
    </row>
    <row r="3083" spans="1:18" x14ac:dyDescent="0.2">
      <c r="A3083" s="2">
        <v>3081</v>
      </c>
      <c r="B3083">
        <v>4434247</v>
      </c>
      <c r="C3083" t="s">
        <v>53217</v>
      </c>
      <c r="D3083">
        <v>474</v>
      </c>
      <c r="E3083" t="s">
        <v>53218</v>
      </c>
      <c r="F3083">
        <v>408</v>
      </c>
      <c r="G3083" t="s">
        <v>52238</v>
      </c>
      <c r="H3083" t="s">
        <v>53218</v>
      </c>
      <c r="I3083" t="s">
        <v>53219</v>
      </c>
      <c r="J3083" t="s">
        <v>53220</v>
      </c>
      <c r="K3083">
        <v>5.6757783416740848</v>
      </c>
      <c r="L3083">
        <v>0.74982994645930734</v>
      </c>
      <c r="M3083" t="s">
        <v>53219</v>
      </c>
      <c r="N3083" t="s">
        <v>53219</v>
      </c>
      <c r="O3083" t="s">
        <v>76973</v>
      </c>
      <c r="P3083" t="s">
        <v>53220</v>
      </c>
      <c r="Q3083" t="s">
        <v>76974</v>
      </c>
      <c r="R3083" t="s">
        <v>75835</v>
      </c>
    </row>
    <row r="3084" spans="1:18" x14ac:dyDescent="0.2">
      <c r="A3084" s="2">
        <v>3082</v>
      </c>
      <c r="B3084">
        <v>4434247</v>
      </c>
      <c r="C3084" t="s">
        <v>53217</v>
      </c>
      <c r="D3084">
        <v>474</v>
      </c>
      <c r="E3084" t="s">
        <v>53218</v>
      </c>
      <c r="F3084">
        <v>408</v>
      </c>
      <c r="G3084" t="s">
        <v>52238</v>
      </c>
      <c r="H3084" t="s">
        <v>53218</v>
      </c>
      <c r="I3084" t="s">
        <v>53219</v>
      </c>
      <c r="J3084" t="s">
        <v>53220</v>
      </c>
      <c r="K3084">
        <v>5.6757783416740848</v>
      </c>
      <c r="L3084">
        <v>0.74982994645930734</v>
      </c>
      <c r="M3084" t="s">
        <v>53219</v>
      </c>
      <c r="N3084" t="s">
        <v>53219</v>
      </c>
      <c r="O3084" t="s">
        <v>76973</v>
      </c>
      <c r="P3084" t="s">
        <v>53220</v>
      </c>
      <c r="Q3084" t="s">
        <v>76974</v>
      </c>
      <c r="R3084" t="s">
        <v>74755</v>
      </c>
    </row>
    <row r="3085" spans="1:18" x14ac:dyDescent="0.2">
      <c r="A3085" s="2">
        <v>3083</v>
      </c>
      <c r="B3085">
        <v>4434247</v>
      </c>
      <c r="C3085" t="s">
        <v>53217</v>
      </c>
      <c r="D3085">
        <v>474</v>
      </c>
      <c r="E3085" t="s">
        <v>53218</v>
      </c>
      <c r="F3085">
        <v>408</v>
      </c>
      <c r="G3085" t="s">
        <v>52238</v>
      </c>
      <c r="H3085" t="s">
        <v>53218</v>
      </c>
      <c r="I3085" t="s">
        <v>53219</v>
      </c>
      <c r="J3085" t="s">
        <v>53220</v>
      </c>
      <c r="K3085">
        <v>5.6757783416740848</v>
      </c>
      <c r="L3085">
        <v>0.74982994645930734</v>
      </c>
      <c r="M3085" t="s">
        <v>53219</v>
      </c>
      <c r="N3085" t="s">
        <v>53219</v>
      </c>
      <c r="O3085" t="s">
        <v>76973</v>
      </c>
      <c r="P3085" t="s">
        <v>53220</v>
      </c>
      <c r="Q3085" t="s">
        <v>76974</v>
      </c>
      <c r="R3085" t="s">
        <v>76979</v>
      </c>
    </row>
    <row r="3086" spans="1:18" x14ac:dyDescent="0.2">
      <c r="A3086" s="2">
        <v>3084</v>
      </c>
      <c r="B3086">
        <v>4434247</v>
      </c>
      <c r="C3086" t="s">
        <v>53217</v>
      </c>
      <c r="D3086">
        <v>474</v>
      </c>
      <c r="E3086" t="s">
        <v>53218</v>
      </c>
      <c r="F3086">
        <v>408</v>
      </c>
      <c r="G3086" t="s">
        <v>52238</v>
      </c>
      <c r="H3086" t="s">
        <v>53218</v>
      </c>
      <c r="I3086" t="s">
        <v>53219</v>
      </c>
      <c r="J3086" t="s">
        <v>53220</v>
      </c>
      <c r="K3086">
        <v>5.6757783416740848</v>
      </c>
      <c r="L3086">
        <v>0.74982994645930734</v>
      </c>
      <c r="M3086" t="s">
        <v>53219</v>
      </c>
      <c r="N3086" t="s">
        <v>53219</v>
      </c>
      <c r="O3086" t="s">
        <v>76973</v>
      </c>
      <c r="P3086" t="s">
        <v>53220</v>
      </c>
      <c r="Q3086" t="s">
        <v>76974</v>
      </c>
      <c r="R3086" t="s">
        <v>76618</v>
      </c>
    </row>
    <row r="3087" spans="1:18" x14ac:dyDescent="0.2">
      <c r="A3087" s="2">
        <v>3085</v>
      </c>
      <c r="B3087">
        <v>4434247</v>
      </c>
      <c r="C3087" t="s">
        <v>53217</v>
      </c>
      <c r="D3087">
        <v>474</v>
      </c>
      <c r="E3087" t="s">
        <v>53218</v>
      </c>
      <c r="F3087">
        <v>408</v>
      </c>
      <c r="G3087" t="s">
        <v>52238</v>
      </c>
      <c r="H3087" t="s">
        <v>53218</v>
      </c>
      <c r="I3087" t="s">
        <v>53219</v>
      </c>
      <c r="J3087" t="s">
        <v>53220</v>
      </c>
      <c r="K3087">
        <v>5.6757783416740848</v>
      </c>
      <c r="L3087">
        <v>0.74982994645930734</v>
      </c>
      <c r="M3087" t="s">
        <v>53219</v>
      </c>
      <c r="N3087" t="s">
        <v>53219</v>
      </c>
      <c r="O3087" t="s">
        <v>76973</v>
      </c>
      <c r="P3087" t="s">
        <v>53220</v>
      </c>
      <c r="Q3087" t="s">
        <v>76974</v>
      </c>
      <c r="R3087" t="s">
        <v>76980</v>
      </c>
    </row>
    <row r="3088" spans="1:18" x14ac:dyDescent="0.2">
      <c r="A3088" s="2">
        <v>3086</v>
      </c>
      <c r="B3088">
        <v>4434247</v>
      </c>
      <c r="C3088" t="s">
        <v>53217</v>
      </c>
      <c r="D3088">
        <v>474</v>
      </c>
      <c r="E3088" t="s">
        <v>53218</v>
      </c>
      <c r="F3088">
        <v>408</v>
      </c>
      <c r="G3088" t="s">
        <v>52238</v>
      </c>
      <c r="H3088" t="s">
        <v>53218</v>
      </c>
      <c r="I3088" t="s">
        <v>53219</v>
      </c>
      <c r="J3088" t="s">
        <v>53220</v>
      </c>
      <c r="K3088">
        <v>5.6757783416740848</v>
      </c>
      <c r="L3088">
        <v>0.74982994645930734</v>
      </c>
      <c r="M3088" t="s">
        <v>53219</v>
      </c>
      <c r="N3088" t="s">
        <v>53219</v>
      </c>
      <c r="O3088" t="s">
        <v>76973</v>
      </c>
      <c r="P3088" t="s">
        <v>53220</v>
      </c>
      <c r="Q3088" t="s">
        <v>76974</v>
      </c>
      <c r="R3088" t="s">
        <v>74682</v>
      </c>
    </row>
    <row r="3089" spans="1:18" x14ac:dyDescent="0.2">
      <c r="A3089" s="2">
        <v>3087</v>
      </c>
      <c r="B3089">
        <v>4434247</v>
      </c>
      <c r="C3089" t="s">
        <v>53217</v>
      </c>
      <c r="D3089">
        <v>474</v>
      </c>
      <c r="E3089" t="s">
        <v>53218</v>
      </c>
      <c r="F3089">
        <v>408</v>
      </c>
      <c r="G3089" t="s">
        <v>52238</v>
      </c>
      <c r="H3089" t="s">
        <v>53218</v>
      </c>
      <c r="I3089" t="s">
        <v>53219</v>
      </c>
      <c r="J3089" t="s">
        <v>53220</v>
      </c>
      <c r="K3089">
        <v>5.6757783416740848</v>
      </c>
      <c r="L3089">
        <v>0.74982994645930734</v>
      </c>
      <c r="M3089" t="s">
        <v>53219</v>
      </c>
      <c r="N3089" t="s">
        <v>53219</v>
      </c>
      <c r="O3089" t="s">
        <v>76973</v>
      </c>
      <c r="P3089" t="s">
        <v>53220</v>
      </c>
      <c r="Q3089" t="s">
        <v>76974</v>
      </c>
      <c r="R3089" t="s">
        <v>76981</v>
      </c>
    </row>
    <row r="3090" spans="1:18" x14ac:dyDescent="0.2">
      <c r="A3090" s="2">
        <v>3088</v>
      </c>
      <c r="B3090">
        <v>4451634</v>
      </c>
      <c r="C3090" t="s">
        <v>53221</v>
      </c>
      <c r="D3090">
        <v>474</v>
      </c>
      <c r="E3090" t="s">
        <v>53222</v>
      </c>
      <c r="F3090">
        <v>409</v>
      </c>
      <c r="G3090" t="s">
        <v>52238</v>
      </c>
      <c r="H3090" t="s">
        <v>53222</v>
      </c>
      <c r="I3090" t="s">
        <v>53223</v>
      </c>
      <c r="J3090" t="s">
        <v>53224</v>
      </c>
      <c r="K3090">
        <v>5.6757783416740848</v>
      </c>
      <c r="L3090">
        <v>0.74982994645930734</v>
      </c>
      <c r="M3090" t="s">
        <v>53223</v>
      </c>
      <c r="N3090" t="s">
        <v>53223</v>
      </c>
      <c r="O3090" t="s">
        <v>76982</v>
      </c>
      <c r="P3090" t="s">
        <v>76983</v>
      </c>
      <c r="Q3090" t="s">
        <v>76984</v>
      </c>
      <c r="R3090" t="s">
        <v>74903</v>
      </c>
    </row>
    <row r="3091" spans="1:18" x14ac:dyDescent="0.2">
      <c r="A3091" s="2">
        <v>3089</v>
      </c>
      <c r="B3091">
        <v>4451634</v>
      </c>
      <c r="C3091" t="s">
        <v>53221</v>
      </c>
      <c r="D3091">
        <v>474</v>
      </c>
      <c r="E3091" t="s">
        <v>53222</v>
      </c>
      <c r="F3091">
        <v>409</v>
      </c>
      <c r="G3091" t="s">
        <v>52238</v>
      </c>
      <c r="H3091" t="s">
        <v>53222</v>
      </c>
      <c r="I3091" t="s">
        <v>53223</v>
      </c>
      <c r="J3091" t="s">
        <v>53224</v>
      </c>
      <c r="K3091">
        <v>5.6757783416740848</v>
      </c>
      <c r="L3091">
        <v>0.74982994645930734</v>
      </c>
      <c r="M3091" t="s">
        <v>53223</v>
      </c>
      <c r="N3091" t="s">
        <v>53223</v>
      </c>
      <c r="O3091" t="s">
        <v>76982</v>
      </c>
      <c r="P3091" t="s">
        <v>76983</v>
      </c>
      <c r="Q3091" t="s">
        <v>76984</v>
      </c>
      <c r="R3091" t="s">
        <v>74930</v>
      </c>
    </row>
    <row r="3092" spans="1:18" x14ac:dyDescent="0.2">
      <c r="A3092" s="2">
        <v>3090</v>
      </c>
      <c r="B3092">
        <v>4451634</v>
      </c>
      <c r="C3092" t="s">
        <v>53221</v>
      </c>
      <c r="D3092">
        <v>474</v>
      </c>
      <c r="E3092" t="s">
        <v>53222</v>
      </c>
      <c r="F3092">
        <v>409</v>
      </c>
      <c r="G3092" t="s">
        <v>52238</v>
      </c>
      <c r="H3092" t="s">
        <v>53222</v>
      </c>
      <c r="I3092" t="s">
        <v>53223</v>
      </c>
      <c r="J3092" t="s">
        <v>53224</v>
      </c>
      <c r="K3092">
        <v>5.6757783416740848</v>
      </c>
      <c r="L3092">
        <v>0.74982994645930734</v>
      </c>
      <c r="M3092" t="s">
        <v>53223</v>
      </c>
      <c r="N3092" t="s">
        <v>53223</v>
      </c>
      <c r="O3092" t="s">
        <v>76982</v>
      </c>
      <c r="P3092" t="s">
        <v>76983</v>
      </c>
      <c r="Q3092" t="s">
        <v>76984</v>
      </c>
      <c r="R3092" t="s">
        <v>76985</v>
      </c>
    </row>
    <row r="3093" spans="1:18" x14ac:dyDescent="0.2">
      <c r="A3093" s="2">
        <v>3091</v>
      </c>
      <c r="B3093">
        <v>4451634</v>
      </c>
      <c r="C3093" t="s">
        <v>53221</v>
      </c>
      <c r="D3093">
        <v>474</v>
      </c>
      <c r="E3093" t="s">
        <v>53222</v>
      </c>
      <c r="F3093">
        <v>409</v>
      </c>
      <c r="G3093" t="s">
        <v>52238</v>
      </c>
      <c r="H3093" t="s">
        <v>53222</v>
      </c>
      <c r="I3093" t="s">
        <v>53223</v>
      </c>
      <c r="J3093" t="s">
        <v>53224</v>
      </c>
      <c r="K3093">
        <v>5.6757783416740848</v>
      </c>
      <c r="L3093">
        <v>0.74982994645930734</v>
      </c>
      <c r="M3093" t="s">
        <v>53223</v>
      </c>
      <c r="N3093" t="s">
        <v>53223</v>
      </c>
      <c r="O3093" t="s">
        <v>76982</v>
      </c>
      <c r="P3093" t="s">
        <v>76983</v>
      </c>
      <c r="Q3093" t="s">
        <v>76984</v>
      </c>
      <c r="R3093" t="s">
        <v>75177</v>
      </c>
    </row>
    <row r="3094" spans="1:18" x14ac:dyDescent="0.2">
      <c r="A3094" s="2">
        <v>3092</v>
      </c>
      <c r="B3094">
        <v>4451634</v>
      </c>
      <c r="C3094" t="s">
        <v>53221</v>
      </c>
      <c r="D3094">
        <v>474</v>
      </c>
      <c r="E3094" t="s">
        <v>53222</v>
      </c>
      <c r="F3094">
        <v>409</v>
      </c>
      <c r="G3094" t="s">
        <v>52238</v>
      </c>
      <c r="H3094" t="s">
        <v>53222</v>
      </c>
      <c r="I3094" t="s">
        <v>53223</v>
      </c>
      <c r="J3094" t="s">
        <v>53224</v>
      </c>
      <c r="K3094">
        <v>5.6757783416740848</v>
      </c>
      <c r="L3094">
        <v>0.74982994645930734</v>
      </c>
      <c r="M3094" t="s">
        <v>53223</v>
      </c>
      <c r="N3094" t="s">
        <v>53223</v>
      </c>
      <c r="O3094" t="s">
        <v>76982</v>
      </c>
      <c r="P3094" t="s">
        <v>76983</v>
      </c>
      <c r="Q3094" t="s">
        <v>76984</v>
      </c>
      <c r="R3094" t="s">
        <v>75398</v>
      </c>
    </row>
    <row r="3095" spans="1:18" x14ac:dyDescent="0.2">
      <c r="A3095" s="2">
        <v>3093</v>
      </c>
      <c r="B3095">
        <v>4451634</v>
      </c>
      <c r="C3095" t="s">
        <v>53221</v>
      </c>
      <c r="D3095">
        <v>474</v>
      </c>
      <c r="E3095" t="s">
        <v>53222</v>
      </c>
      <c r="F3095">
        <v>409</v>
      </c>
      <c r="G3095" t="s">
        <v>52238</v>
      </c>
      <c r="H3095" t="s">
        <v>53222</v>
      </c>
      <c r="I3095" t="s">
        <v>53223</v>
      </c>
      <c r="J3095" t="s">
        <v>53224</v>
      </c>
      <c r="K3095">
        <v>5.6757783416740848</v>
      </c>
      <c r="L3095">
        <v>0.74982994645930734</v>
      </c>
      <c r="M3095" t="s">
        <v>53223</v>
      </c>
      <c r="N3095" t="s">
        <v>53223</v>
      </c>
      <c r="O3095" t="s">
        <v>76982</v>
      </c>
      <c r="P3095" t="s">
        <v>76983</v>
      </c>
      <c r="Q3095" t="s">
        <v>76984</v>
      </c>
      <c r="R3095" t="s">
        <v>76986</v>
      </c>
    </row>
    <row r="3096" spans="1:18" x14ac:dyDescent="0.2">
      <c r="A3096" s="2">
        <v>3094</v>
      </c>
      <c r="B3096">
        <v>4451634</v>
      </c>
      <c r="C3096" t="s">
        <v>53221</v>
      </c>
      <c r="D3096">
        <v>474</v>
      </c>
      <c r="E3096" t="s">
        <v>53222</v>
      </c>
      <c r="F3096">
        <v>409</v>
      </c>
      <c r="G3096" t="s">
        <v>52238</v>
      </c>
      <c r="H3096" t="s">
        <v>53222</v>
      </c>
      <c r="I3096" t="s">
        <v>53223</v>
      </c>
      <c r="J3096" t="s">
        <v>53224</v>
      </c>
      <c r="K3096">
        <v>5.6757783416740848</v>
      </c>
      <c r="L3096">
        <v>0.74982994645930734</v>
      </c>
      <c r="M3096" t="s">
        <v>53223</v>
      </c>
      <c r="N3096" t="s">
        <v>53223</v>
      </c>
      <c r="O3096" t="s">
        <v>76982</v>
      </c>
      <c r="P3096" t="s">
        <v>76983</v>
      </c>
      <c r="Q3096" t="s">
        <v>76984</v>
      </c>
      <c r="R3096" t="s">
        <v>76987</v>
      </c>
    </row>
    <row r="3097" spans="1:18" x14ac:dyDescent="0.2">
      <c r="A3097" s="2">
        <v>3095</v>
      </c>
      <c r="B3097">
        <v>4451634</v>
      </c>
      <c r="C3097" t="s">
        <v>53221</v>
      </c>
      <c r="D3097">
        <v>474</v>
      </c>
      <c r="E3097" t="s">
        <v>53222</v>
      </c>
      <c r="F3097">
        <v>409</v>
      </c>
      <c r="G3097" t="s">
        <v>52238</v>
      </c>
      <c r="H3097" t="s">
        <v>53222</v>
      </c>
      <c r="I3097" t="s">
        <v>53223</v>
      </c>
      <c r="J3097" t="s">
        <v>53224</v>
      </c>
      <c r="K3097">
        <v>5.6757783416740848</v>
      </c>
      <c r="L3097">
        <v>0.74982994645930734</v>
      </c>
      <c r="M3097" t="s">
        <v>53223</v>
      </c>
      <c r="N3097" t="s">
        <v>53223</v>
      </c>
      <c r="O3097" t="s">
        <v>76982</v>
      </c>
      <c r="P3097" t="s">
        <v>76983</v>
      </c>
      <c r="Q3097" t="s">
        <v>76984</v>
      </c>
      <c r="R3097" t="s">
        <v>76988</v>
      </c>
    </row>
    <row r="3098" spans="1:18" x14ac:dyDescent="0.2">
      <c r="A3098" s="2">
        <v>3096</v>
      </c>
      <c r="B3098">
        <v>4451634</v>
      </c>
      <c r="C3098" t="s">
        <v>53221</v>
      </c>
      <c r="D3098">
        <v>474</v>
      </c>
      <c r="E3098" t="s">
        <v>53222</v>
      </c>
      <c r="F3098">
        <v>409</v>
      </c>
      <c r="G3098" t="s">
        <v>52238</v>
      </c>
      <c r="H3098" t="s">
        <v>53222</v>
      </c>
      <c r="I3098" t="s">
        <v>53223</v>
      </c>
      <c r="J3098" t="s">
        <v>53224</v>
      </c>
      <c r="K3098">
        <v>5.6757783416740848</v>
      </c>
      <c r="L3098">
        <v>0.74982994645930734</v>
      </c>
      <c r="M3098" t="s">
        <v>53223</v>
      </c>
      <c r="N3098" t="s">
        <v>53223</v>
      </c>
      <c r="O3098" t="s">
        <v>76982</v>
      </c>
      <c r="P3098" t="s">
        <v>76983</v>
      </c>
      <c r="Q3098" t="s">
        <v>76984</v>
      </c>
      <c r="R3098" t="s">
        <v>75154</v>
      </c>
    </row>
    <row r="3099" spans="1:18" x14ac:dyDescent="0.2">
      <c r="A3099" s="2">
        <v>3097</v>
      </c>
      <c r="B3099">
        <v>4451634</v>
      </c>
      <c r="C3099" t="s">
        <v>53221</v>
      </c>
      <c r="D3099">
        <v>474</v>
      </c>
      <c r="E3099" t="s">
        <v>53222</v>
      </c>
      <c r="F3099">
        <v>409</v>
      </c>
      <c r="G3099" t="s">
        <v>52238</v>
      </c>
      <c r="H3099" t="s">
        <v>53222</v>
      </c>
      <c r="I3099" t="s">
        <v>53223</v>
      </c>
      <c r="J3099" t="s">
        <v>53224</v>
      </c>
      <c r="K3099">
        <v>5.6757783416740848</v>
      </c>
      <c r="L3099">
        <v>0.74982994645930734</v>
      </c>
      <c r="M3099" t="s">
        <v>53223</v>
      </c>
      <c r="N3099" t="s">
        <v>53223</v>
      </c>
      <c r="O3099" t="s">
        <v>76982</v>
      </c>
      <c r="P3099" t="s">
        <v>76983</v>
      </c>
      <c r="Q3099" t="s">
        <v>76984</v>
      </c>
      <c r="R3099" t="s">
        <v>76989</v>
      </c>
    </row>
    <row r="3100" spans="1:18" x14ac:dyDescent="0.2">
      <c r="A3100" s="2">
        <v>3098</v>
      </c>
      <c r="B3100">
        <v>4451634</v>
      </c>
      <c r="C3100" t="s">
        <v>53221</v>
      </c>
      <c r="D3100">
        <v>474</v>
      </c>
      <c r="E3100" t="s">
        <v>53222</v>
      </c>
      <c r="F3100">
        <v>409</v>
      </c>
      <c r="G3100" t="s">
        <v>52238</v>
      </c>
      <c r="H3100" t="s">
        <v>53222</v>
      </c>
      <c r="I3100" t="s">
        <v>53223</v>
      </c>
      <c r="J3100" t="s">
        <v>53224</v>
      </c>
      <c r="K3100">
        <v>5.6757783416740848</v>
      </c>
      <c r="L3100">
        <v>0.74982994645930734</v>
      </c>
      <c r="M3100" t="s">
        <v>53223</v>
      </c>
      <c r="N3100" t="s">
        <v>53223</v>
      </c>
      <c r="O3100" t="s">
        <v>76982</v>
      </c>
      <c r="P3100" t="s">
        <v>76983</v>
      </c>
      <c r="Q3100" t="s">
        <v>76984</v>
      </c>
      <c r="R3100" t="s">
        <v>74801</v>
      </c>
    </row>
    <row r="3101" spans="1:18" x14ac:dyDescent="0.2">
      <c r="A3101" s="2">
        <v>3099</v>
      </c>
      <c r="B3101">
        <v>4451634</v>
      </c>
      <c r="C3101" t="s">
        <v>53221</v>
      </c>
      <c r="D3101">
        <v>474</v>
      </c>
      <c r="E3101" t="s">
        <v>53222</v>
      </c>
      <c r="F3101">
        <v>409</v>
      </c>
      <c r="G3101" t="s">
        <v>52238</v>
      </c>
      <c r="H3101" t="s">
        <v>53222</v>
      </c>
      <c r="I3101" t="s">
        <v>53223</v>
      </c>
      <c r="J3101" t="s">
        <v>53224</v>
      </c>
      <c r="K3101">
        <v>5.6757783416740848</v>
      </c>
      <c r="L3101">
        <v>0.74982994645930734</v>
      </c>
      <c r="M3101" t="s">
        <v>53223</v>
      </c>
      <c r="N3101" t="s">
        <v>53223</v>
      </c>
      <c r="O3101" t="s">
        <v>76982</v>
      </c>
      <c r="P3101" t="s">
        <v>76983</v>
      </c>
      <c r="Q3101" t="s">
        <v>76984</v>
      </c>
      <c r="R3101" t="s">
        <v>74709</v>
      </c>
    </row>
    <row r="3102" spans="1:18" x14ac:dyDescent="0.2">
      <c r="A3102" s="2">
        <v>3100</v>
      </c>
      <c r="B3102">
        <v>4451634</v>
      </c>
      <c r="C3102" t="s">
        <v>53221</v>
      </c>
      <c r="D3102">
        <v>474</v>
      </c>
      <c r="E3102" t="s">
        <v>53222</v>
      </c>
      <c r="F3102">
        <v>409</v>
      </c>
      <c r="G3102" t="s">
        <v>52238</v>
      </c>
      <c r="H3102" t="s">
        <v>53222</v>
      </c>
      <c r="I3102" t="s">
        <v>53223</v>
      </c>
      <c r="J3102" t="s">
        <v>53224</v>
      </c>
      <c r="K3102">
        <v>5.6757783416740848</v>
      </c>
      <c r="L3102">
        <v>0.74982994645930734</v>
      </c>
      <c r="M3102" t="s">
        <v>53223</v>
      </c>
      <c r="N3102" t="s">
        <v>53223</v>
      </c>
      <c r="O3102" t="s">
        <v>76982</v>
      </c>
      <c r="P3102" t="s">
        <v>76983</v>
      </c>
      <c r="Q3102" t="s">
        <v>76984</v>
      </c>
      <c r="R3102" t="s">
        <v>75007</v>
      </c>
    </row>
    <row r="3103" spans="1:18" x14ac:dyDescent="0.2">
      <c r="A3103" s="2">
        <v>3101</v>
      </c>
      <c r="B3103">
        <v>4451634</v>
      </c>
      <c r="C3103" t="s">
        <v>53221</v>
      </c>
      <c r="D3103">
        <v>474</v>
      </c>
      <c r="E3103" t="s">
        <v>53222</v>
      </c>
      <c r="F3103">
        <v>409</v>
      </c>
      <c r="G3103" t="s">
        <v>52238</v>
      </c>
      <c r="H3103" t="s">
        <v>53222</v>
      </c>
      <c r="I3103" t="s">
        <v>53223</v>
      </c>
      <c r="J3103" t="s">
        <v>53224</v>
      </c>
      <c r="K3103">
        <v>5.6757783416740848</v>
      </c>
      <c r="L3103">
        <v>0.74982994645930734</v>
      </c>
      <c r="M3103" t="s">
        <v>53223</v>
      </c>
      <c r="N3103" t="s">
        <v>53223</v>
      </c>
      <c r="O3103" t="s">
        <v>76982</v>
      </c>
      <c r="P3103" t="s">
        <v>76983</v>
      </c>
      <c r="Q3103" t="s">
        <v>76984</v>
      </c>
      <c r="R3103" t="s">
        <v>75306</v>
      </c>
    </row>
    <row r="3104" spans="1:18" x14ac:dyDescent="0.2">
      <c r="A3104" s="2">
        <v>3102</v>
      </c>
      <c r="B3104">
        <v>4451634</v>
      </c>
      <c r="C3104" t="s">
        <v>53221</v>
      </c>
      <c r="D3104">
        <v>474</v>
      </c>
      <c r="E3104" t="s">
        <v>53222</v>
      </c>
      <c r="F3104">
        <v>409</v>
      </c>
      <c r="G3104" t="s">
        <v>52238</v>
      </c>
      <c r="H3104" t="s">
        <v>53222</v>
      </c>
      <c r="I3104" t="s">
        <v>53223</v>
      </c>
      <c r="J3104" t="s">
        <v>53224</v>
      </c>
      <c r="K3104">
        <v>5.6757783416740848</v>
      </c>
      <c r="L3104">
        <v>0.74982994645930734</v>
      </c>
      <c r="M3104" t="s">
        <v>53223</v>
      </c>
      <c r="N3104" t="s">
        <v>53223</v>
      </c>
      <c r="O3104" t="s">
        <v>76982</v>
      </c>
      <c r="P3104" t="s">
        <v>76983</v>
      </c>
      <c r="Q3104" t="s">
        <v>76984</v>
      </c>
      <c r="R3104" t="s">
        <v>75162</v>
      </c>
    </row>
    <row r="3105" spans="1:18" x14ac:dyDescent="0.2">
      <c r="A3105" s="2">
        <v>3103</v>
      </c>
      <c r="B3105">
        <v>4451634</v>
      </c>
      <c r="C3105" t="s">
        <v>53221</v>
      </c>
      <c r="D3105">
        <v>474</v>
      </c>
      <c r="E3105" t="s">
        <v>53222</v>
      </c>
      <c r="F3105">
        <v>409</v>
      </c>
      <c r="G3105" t="s">
        <v>52238</v>
      </c>
      <c r="H3105" t="s">
        <v>53222</v>
      </c>
      <c r="I3105" t="s">
        <v>53223</v>
      </c>
      <c r="J3105" t="s">
        <v>53224</v>
      </c>
      <c r="K3105">
        <v>5.6757783416740848</v>
      </c>
      <c r="L3105">
        <v>0.74982994645930734</v>
      </c>
      <c r="M3105" t="s">
        <v>53223</v>
      </c>
      <c r="N3105" t="s">
        <v>53223</v>
      </c>
      <c r="O3105" t="s">
        <v>76982</v>
      </c>
      <c r="P3105" t="s">
        <v>76983</v>
      </c>
      <c r="Q3105" t="s">
        <v>76984</v>
      </c>
      <c r="R3105" t="s">
        <v>76389</v>
      </c>
    </row>
    <row r="3106" spans="1:18" x14ac:dyDescent="0.2">
      <c r="A3106" s="2">
        <v>3104</v>
      </c>
      <c r="B3106">
        <v>4451634</v>
      </c>
      <c r="C3106" t="s">
        <v>53221</v>
      </c>
      <c r="D3106">
        <v>474</v>
      </c>
      <c r="E3106" t="s">
        <v>53222</v>
      </c>
      <c r="F3106">
        <v>409</v>
      </c>
      <c r="G3106" t="s">
        <v>52238</v>
      </c>
      <c r="H3106" t="s">
        <v>53222</v>
      </c>
      <c r="I3106" t="s">
        <v>53223</v>
      </c>
      <c r="J3106" t="s">
        <v>53224</v>
      </c>
      <c r="K3106">
        <v>5.6757783416740848</v>
      </c>
      <c r="L3106">
        <v>0.74982994645930734</v>
      </c>
      <c r="M3106" t="s">
        <v>53223</v>
      </c>
      <c r="N3106" t="s">
        <v>53223</v>
      </c>
      <c r="O3106" t="s">
        <v>76982</v>
      </c>
      <c r="P3106" t="s">
        <v>76983</v>
      </c>
      <c r="Q3106" t="s">
        <v>76984</v>
      </c>
      <c r="R3106" t="s">
        <v>75163</v>
      </c>
    </row>
    <row r="3107" spans="1:18" x14ac:dyDescent="0.2">
      <c r="A3107" s="2">
        <v>3105</v>
      </c>
      <c r="B3107">
        <v>4438356</v>
      </c>
      <c r="C3107" t="s">
        <v>53225</v>
      </c>
      <c r="D3107">
        <v>472</v>
      </c>
      <c r="E3107" t="s">
        <v>53226</v>
      </c>
      <c r="F3107">
        <v>410</v>
      </c>
      <c r="G3107" t="s">
        <v>52238</v>
      </c>
      <c r="H3107" t="s">
        <v>53226</v>
      </c>
      <c r="I3107" t="s">
        <v>53227</v>
      </c>
      <c r="J3107" t="s">
        <v>53228</v>
      </c>
      <c r="K3107">
        <v>5.6739419986340884</v>
      </c>
      <c r="L3107">
        <v>0.74958734625181656</v>
      </c>
      <c r="M3107" t="s">
        <v>53227</v>
      </c>
      <c r="N3107" t="s">
        <v>53227</v>
      </c>
      <c r="O3107" t="s">
        <v>76990</v>
      </c>
      <c r="P3107" t="s">
        <v>76991</v>
      </c>
      <c r="Q3107" t="s">
        <v>76992</v>
      </c>
      <c r="R3107" t="s">
        <v>76993</v>
      </c>
    </row>
    <row r="3108" spans="1:18" x14ac:dyDescent="0.2">
      <c r="A3108" s="2">
        <v>3106</v>
      </c>
      <c r="B3108">
        <v>4438356</v>
      </c>
      <c r="C3108" t="s">
        <v>53225</v>
      </c>
      <c r="D3108">
        <v>472</v>
      </c>
      <c r="E3108" t="s">
        <v>53226</v>
      </c>
      <c r="F3108">
        <v>410</v>
      </c>
      <c r="G3108" t="s">
        <v>52238</v>
      </c>
      <c r="H3108" t="s">
        <v>53226</v>
      </c>
      <c r="I3108" t="s">
        <v>53227</v>
      </c>
      <c r="J3108" t="s">
        <v>53228</v>
      </c>
      <c r="K3108">
        <v>5.6739419986340884</v>
      </c>
      <c r="L3108">
        <v>0.74958734625181656</v>
      </c>
      <c r="M3108" t="s">
        <v>53227</v>
      </c>
      <c r="N3108" t="s">
        <v>53227</v>
      </c>
      <c r="O3108" t="s">
        <v>76990</v>
      </c>
      <c r="P3108" t="s">
        <v>76991</v>
      </c>
      <c r="Q3108" t="s">
        <v>76992</v>
      </c>
      <c r="R3108" t="s">
        <v>76994</v>
      </c>
    </row>
    <row r="3109" spans="1:18" x14ac:dyDescent="0.2">
      <c r="A3109" s="2">
        <v>3107</v>
      </c>
      <c r="B3109">
        <v>4438356</v>
      </c>
      <c r="C3109" t="s">
        <v>53225</v>
      </c>
      <c r="D3109">
        <v>472</v>
      </c>
      <c r="E3109" t="s">
        <v>53226</v>
      </c>
      <c r="F3109">
        <v>410</v>
      </c>
      <c r="G3109" t="s">
        <v>52238</v>
      </c>
      <c r="H3109" t="s">
        <v>53226</v>
      </c>
      <c r="I3109" t="s">
        <v>53227</v>
      </c>
      <c r="J3109" t="s">
        <v>53228</v>
      </c>
      <c r="K3109">
        <v>5.6739419986340884</v>
      </c>
      <c r="L3109">
        <v>0.74958734625181656</v>
      </c>
      <c r="M3109" t="s">
        <v>53227</v>
      </c>
      <c r="N3109" t="s">
        <v>53227</v>
      </c>
      <c r="O3109" t="s">
        <v>76990</v>
      </c>
      <c r="P3109" t="s">
        <v>76991</v>
      </c>
      <c r="Q3109" t="s">
        <v>76992</v>
      </c>
      <c r="R3109" t="s">
        <v>76730</v>
      </c>
    </row>
    <row r="3110" spans="1:18" x14ac:dyDescent="0.2">
      <c r="A3110" s="2">
        <v>3108</v>
      </c>
      <c r="B3110">
        <v>4438356</v>
      </c>
      <c r="C3110" t="s">
        <v>53225</v>
      </c>
      <c r="D3110">
        <v>472</v>
      </c>
      <c r="E3110" t="s">
        <v>53226</v>
      </c>
      <c r="F3110">
        <v>410</v>
      </c>
      <c r="G3110" t="s">
        <v>52238</v>
      </c>
      <c r="H3110" t="s">
        <v>53226</v>
      </c>
      <c r="I3110" t="s">
        <v>53227</v>
      </c>
      <c r="J3110" t="s">
        <v>53228</v>
      </c>
      <c r="K3110">
        <v>5.6739419986340884</v>
      </c>
      <c r="L3110">
        <v>0.74958734625181656</v>
      </c>
      <c r="M3110" t="s">
        <v>53227</v>
      </c>
      <c r="N3110" t="s">
        <v>53227</v>
      </c>
      <c r="O3110" t="s">
        <v>76990</v>
      </c>
      <c r="P3110" t="s">
        <v>76991</v>
      </c>
      <c r="Q3110" t="s">
        <v>76992</v>
      </c>
      <c r="R3110" t="s">
        <v>76995</v>
      </c>
    </row>
    <row r="3111" spans="1:18" x14ac:dyDescent="0.2">
      <c r="A3111" s="2">
        <v>3109</v>
      </c>
      <c r="B3111">
        <v>4438356</v>
      </c>
      <c r="C3111" t="s">
        <v>53225</v>
      </c>
      <c r="D3111">
        <v>472</v>
      </c>
      <c r="E3111" t="s">
        <v>53226</v>
      </c>
      <c r="F3111">
        <v>410</v>
      </c>
      <c r="G3111" t="s">
        <v>52238</v>
      </c>
      <c r="H3111" t="s">
        <v>53226</v>
      </c>
      <c r="I3111" t="s">
        <v>53227</v>
      </c>
      <c r="J3111" t="s">
        <v>53228</v>
      </c>
      <c r="K3111">
        <v>5.6739419986340884</v>
      </c>
      <c r="L3111">
        <v>0.74958734625181656</v>
      </c>
      <c r="M3111" t="s">
        <v>53227</v>
      </c>
      <c r="N3111" t="s">
        <v>53227</v>
      </c>
      <c r="O3111" t="s">
        <v>76990</v>
      </c>
      <c r="P3111" t="s">
        <v>76991</v>
      </c>
      <c r="Q3111" t="s">
        <v>76992</v>
      </c>
      <c r="R3111" t="s">
        <v>76731</v>
      </c>
    </row>
    <row r="3112" spans="1:18" x14ac:dyDescent="0.2">
      <c r="A3112" s="2">
        <v>3110</v>
      </c>
      <c r="B3112">
        <v>4438356</v>
      </c>
      <c r="C3112" t="s">
        <v>53225</v>
      </c>
      <c r="D3112">
        <v>472</v>
      </c>
      <c r="E3112" t="s">
        <v>53226</v>
      </c>
      <c r="F3112">
        <v>410</v>
      </c>
      <c r="G3112" t="s">
        <v>52238</v>
      </c>
      <c r="H3112" t="s">
        <v>53226</v>
      </c>
      <c r="I3112" t="s">
        <v>53227</v>
      </c>
      <c r="J3112" t="s">
        <v>53228</v>
      </c>
      <c r="K3112">
        <v>5.6739419986340884</v>
      </c>
      <c r="L3112">
        <v>0.74958734625181656</v>
      </c>
      <c r="M3112" t="s">
        <v>53227</v>
      </c>
      <c r="N3112" t="s">
        <v>53227</v>
      </c>
      <c r="O3112" t="s">
        <v>76990</v>
      </c>
      <c r="P3112" t="s">
        <v>76991</v>
      </c>
      <c r="Q3112" t="s">
        <v>76992</v>
      </c>
      <c r="R3112" t="s">
        <v>76996</v>
      </c>
    </row>
    <row r="3113" spans="1:18" x14ac:dyDescent="0.2">
      <c r="A3113" s="2">
        <v>3111</v>
      </c>
      <c r="B3113">
        <v>4438356</v>
      </c>
      <c r="C3113" t="s">
        <v>53225</v>
      </c>
      <c r="D3113">
        <v>472</v>
      </c>
      <c r="E3113" t="s">
        <v>53226</v>
      </c>
      <c r="F3113">
        <v>410</v>
      </c>
      <c r="G3113" t="s">
        <v>52238</v>
      </c>
      <c r="H3113" t="s">
        <v>53226</v>
      </c>
      <c r="I3113" t="s">
        <v>53227</v>
      </c>
      <c r="J3113" t="s">
        <v>53228</v>
      </c>
      <c r="K3113">
        <v>5.6739419986340884</v>
      </c>
      <c r="L3113">
        <v>0.74958734625181656</v>
      </c>
      <c r="M3113" t="s">
        <v>53227</v>
      </c>
      <c r="N3113" t="s">
        <v>53227</v>
      </c>
      <c r="O3113" t="s">
        <v>76990</v>
      </c>
      <c r="P3113" t="s">
        <v>76991</v>
      </c>
      <c r="Q3113" t="s">
        <v>76992</v>
      </c>
      <c r="R3113" t="s">
        <v>75218</v>
      </c>
    </row>
    <row r="3114" spans="1:18" x14ac:dyDescent="0.2">
      <c r="A3114" s="2">
        <v>3112</v>
      </c>
      <c r="B3114">
        <v>4442251</v>
      </c>
      <c r="C3114" t="s">
        <v>53229</v>
      </c>
      <c r="D3114">
        <v>471</v>
      </c>
      <c r="E3114" t="s">
        <v>53230</v>
      </c>
      <c r="F3114">
        <v>411</v>
      </c>
      <c r="G3114" t="s">
        <v>52238</v>
      </c>
      <c r="H3114" t="s">
        <v>53230</v>
      </c>
      <c r="I3114" t="s">
        <v>53231</v>
      </c>
      <c r="J3114" t="s">
        <v>53232</v>
      </c>
      <c r="K3114">
        <v>5.6730209071288966</v>
      </c>
      <c r="L3114">
        <v>0.74946566038735096</v>
      </c>
      <c r="M3114" t="s">
        <v>53231</v>
      </c>
      <c r="N3114" t="s">
        <v>53231</v>
      </c>
      <c r="O3114" t="s">
        <v>76997</v>
      </c>
      <c r="P3114" t="s">
        <v>53232</v>
      </c>
      <c r="Q3114" t="s">
        <v>76998</v>
      </c>
      <c r="R3114" t="s">
        <v>76850</v>
      </c>
    </row>
    <row r="3115" spans="1:18" x14ac:dyDescent="0.2">
      <c r="A3115" s="2">
        <v>3113</v>
      </c>
      <c r="B3115">
        <v>4442251</v>
      </c>
      <c r="C3115" t="s">
        <v>53229</v>
      </c>
      <c r="D3115">
        <v>471</v>
      </c>
      <c r="E3115" t="s">
        <v>53230</v>
      </c>
      <c r="F3115">
        <v>411</v>
      </c>
      <c r="G3115" t="s">
        <v>52238</v>
      </c>
      <c r="H3115" t="s">
        <v>53230</v>
      </c>
      <c r="I3115" t="s">
        <v>53231</v>
      </c>
      <c r="J3115" t="s">
        <v>53232</v>
      </c>
      <c r="K3115">
        <v>5.6730209071288966</v>
      </c>
      <c r="L3115">
        <v>0.74946566038735096</v>
      </c>
      <c r="M3115" t="s">
        <v>53231</v>
      </c>
      <c r="N3115" t="s">
        <v>53231</v>
      </c>
      <c r="O3115" t="s">
        <v>76997</v>
      </c>
      <c r="P3115" t="s">
        <v>53232</v>
      </c>
      <c r="Q3115" t="s">
        <v>76998</v>
      </c>
      <c r="R3115" t="s">
        <v>75207</v>
      </c>
    </row>
    <row r="3116" spans="1:18" x14ac:dyDescent="0.2">
      <c r="A3116" s="2">
        <v>3114</v>
      </c>
      <c r="B3116">
        <v>4442251</v>
      </c>
      <c r="C3116" t="s">
        <v>53229</v>
      </c>
      <c r="D3116">
        <v>471</v>
      </c>
      <c r="E3116" t="s">
        <v>53230</v>
      </c>
      <c r="F3116">
        <v>411</v>
      </c>
      <c r="G3116" t="s">
        <v>52238</v>
      </c>
      <c r="H3116" t="s">
        <v>53230</v>
      </c>
      <c r="I3116" t="s">
        <v>53231</v>
      </c>
      <c r="J3116" t="s">
        <v>53232</v>
      </c>
      <c r="K3116">
        <v>5.6730209071288966</v>
      </c>
      <c r="L3116">
        <v>0.74946566038735096</v>
      </c>
      <c r="M3116" t="s">
        <v>53231</v>
      </c>
      <c r="N3116" t="s">
        <v>53231</v>
      </c>
      <c r="O3116" t="s">
        <v>76997</v>
      </c>
      <c r="P3116" t="s">
        <v>53232</v>
      </c>
      <c r="Q3116" t="s">
        <v>76998</v>
      </c>
      <c r="R3116" t="s">
        <v>76629</v>
      </c>
    </row>
    <row r="3117" spans="1:18" x14ac:dyDescent="0.2">
      <c r="A3117" s="2">
        <v>3115</v>
      </c>
      <c r="B3117">
        <v>4442251</v>
      </c>
      <c r="C3117" t="s">
        <v>53229</v>
      </c>
      <c r="D3117">
        <v>471</v>
      </c>
      <c r="E3117" t="s">
        <v>53230</v>
      </c>
      <c r="F3117">
        <v>411</v>
      </c>
      <c r="G3117" t="s">
        <v>52238</v>
      </c>
      <c r="H3117" t="s">
        <v>53230</v>
      </c>
      <c r="I3117" t="s">
        <v>53231</v>
      </c>
      <c r="J3117" t="s">
        <v>53232</v>
      </c>
      <c r="K3117">
        <v>5.6730209071288966</v>
      </c>
      <c r="L3117">
        <v>0.74946566038735096</v>
      </c>
      <c r="M3117" t="s">
        <v>53231</v>
      </c>
      <c r="N3117" t="s">
        <v>53231</v>
      </c>
      <c r="O3117" t="s">
        <v>76997</v>
      </c>
      <c r="P3117" t="s">
        <v>53232</v>
      </c>
      <c r="Q3117" t="s">
        <v>76998</v>
      </c>
      <c r="R3117" t="s">
        <v>76999</v>
      </c>
    </row>
    <row r="3118" spans="1:18" x14ac:dyDescent="0.2">
      <c r="A3118" s="2">
        <v>3116</v>
      </c>
      <c r="B3118">
        <v>4442251</v>
      </c>
      <c r="C3118" t="s">
        <v>53229</v>
      </c>
      <c r="D3118">
        <v>471</v>
      </c>
      <c r="E3118" t="s">
        <v>53230</v>
      </c>
      <c r="F3118">
        <v>411</v>
      </c>
      <c r="G3118" t="s">
        <v>52238</v>
      </c>
      <c r="H3118" t="s">
        <v>53230</v>
      </c>
      <c r="I3118" t="s">
        <v>53231</v>
      </c>
      <c r="J3118" t="s">
        <v>53232</v>
      </c>
      <c r="K3118">
        <v>5.6730209071288966</v>
      </c>
      <c r="L3118">
        <v>0.74946566038735096</v>
      </c>
      <c r="M3118" t="s">
        <v>53231</v>
      </c>
      <c r="N3118" t="s">
        <v>53231</v>
      </c>
      <c r="O3118" t="s">
        <v>76997</v>
      </c>
      <c r="P3118" t="s">
        <v>53232</v>
      </c>
      <c r="Q3118" t="s">
        <v>76998</v>
      </c>
      <c r="R3118" t="s">
        <v>76181</v>
      </c>
    </row>
    <row r="3119" spans="1:18" x14ac:dyDescent="0.2">
      <c r="A3119" s="2">
        <v>3117</v>
      </c>
      <c r="B3119">
        <v>4442251</v>
      </c>
      <c r="C3119" t="s">
        <v>53229</v>
      </c>
      <c r="D3119">
        <v>471</v>
      </c>
      <c r="E3119" t="s">
        <v>53230</v>
      </c>
      <c r="F3119">
        <v>411</v>
      </c>
      <c r="G3119" t="s">
        <v>52238</v>
      </c>
      <c r="H3119" t="s">
        <v>53230</v>
      </c>
      <c r="I3119" t="s">
        <v>53231</v>
      </c>
      <c r="J3119" t="s">
        <v>53232</v>
      </c>
      <c r="K3119">
        <v>5.6730209071288966</v>
      </c>
      <c r="L3119">
        <v>0.74946566038735096</v>
      </c>
      <c r="M3119" t="s">
        <v>53231</v>
      </c>
      <c r="N3119" t="s">
        <v>53231</v>
      </c>
      <c r="O3119" t="s">
        <v>76997</v>
      </c>
      <c r="P3119" t="s">
        <v>53232</v>
      </c>
      <c r="Q3119" t="s">
        <v>76998</v>
      </c>
      <c r="R3119" t="s">
        <v>74871</v>
      </c>
    </row>
    <row r="3120" spans="1:18" x14ac:dyDescent="0.2">
      <c r="A3120" s="2">
        <v>3118</v>
      </c>
      <c r="B3120">
        <v>4442251</v>
      </c>
      <c r="C3120" t="s">
        <v>53229</v>
      </c>
      <c r="D3120">
        <v>471</v>
      </c>
      <c r="E3120" t="s">
        <v>53230</v>
      </c>
      <c r="F3120">
        <v>411</v>
      </c>
      <c r="G3120" t="s">
        <v>52238</v>
      </c>
      <c r="H3120" t="s">
        <v>53230</v>
      </c>
      <c r="I3120" t="s">
        <v>53231</v>
      </c>
      <c r="J3120" t="s">
        <v>53232</v>
      </c>
      <c r="K3120">
        <v>5.6730209071288966</v>
      </c>
      <c r="L3120">
        <v>0.74946566038735096</v>
      </c>
      <c r="M3120" t="s">
        <v>53231</v>
      </c>
      <c r="N3120" t="s">
        <v>53231</v>
      </c>
      <c r="O3120" t="s">
        <v>76997</v>
      </c>
      <c r="P3120" t="s">
        <v>53232</v>
      </c>
      <c r="Q3120" t="s">
        <v>76998</v>
      </c>
      <c r="R3120" t="s">
        <v>76695</v>
      </c>
    </row>
    <row r="3121" spans="1:18" x14ac:dyDescent="0.2">
      <c r="A3121" s="2">
        <v>3119</v>
      </c>
      <c r="B3121">
        <v>4442251</v>
      </c>
      <c r="C3121" t="s">
        <v>53229</v>
      </c>
      <c r="D3121">
        <v>471</v>
      </c>
      <c r="E3121" t="s">
        <v>53230</v>
      </c>
      <c r="F3121">
        <v>411</v>
      </c>
      <c r="G3121" t="s">
        <v>52238</v>
      </c>
      <c r="H3121" t="s">
        <v>53230</v>
      </c>
      <c r="I3121" t="s">
        <v>53231</v>
      </c>
      <c r="J3121" t="s">
        <v>53232</v>
      </c>
      <c r="K3121">
        <v>5.6730209071288966</v>
      </c>
      <c r="L3121">
        <v>0.74946566038735096</v>
      </c>
      <c r="M3121" t="s">
        <v>53231</v>
      </c>
      <c r="N3121" t="s">
        <v>53231</v>
      </c>
      <c r="O3121" t="s">
        <v>76997</v>
      </c>
      <c r="P3121" t="s">
        <v>53232</v>
      </c>
      <c r="Q3121" t="s">
        <v>76998</v>
      </c>
      <c r="R3121" t="s">
        <v>75299</v>
      </c>
    </row>
    <row r="3122" spans="1:18" x14ac:dyDescent="0.2">
      <c r="A3122" s="2">
        <v>3120</v>
      </c>
      <c r="B3122">
        <v>4442251</v>
      </c>
      <c r="C3122" t="s">
        <v>53229</v>
      </c>
      <c r="D3122">
        <v>471</v>
      </c>
      <c r="E3122" t="s">
        <v>53230</v>
      </c>
      <c r="F3122">
        <v>411</v>
      </c>
      <c r="G3122" t="s">
        <v>52238</v>
      </c>
      <c r="H3122" t="s">
        <v>53230</v>
      </c>
      <c r="I3122" t="s">
        <v>53231</v>
      </c>
      <c r="J3122" t="s">
        <v>53232</v>
      </c>
      <c r="K3122">
        <v>5.6730209071288966</v>
      </c>
      <c r="L3122">
        <v>0.74946566038735096</v>
      </c>
      <c r="M3122" t="s">
        <v>53231</v>
      </c>
      <c r="N3122" t="s">
        <v>53231</v>
      </c>
      <c r="O3122" t="s">
        <v>76997</v>
      </c>
      <c r="P3122" t="s">
        <v>53232</v>
      </c>
      <c r="Q3122" t="s">
        <v>76998</v>
      </c>
      <c r="R3122" t="s">
        <v>77000</v>
      </c>
    </row>
    <row r="3123" spans="1:18" x14ac:dyDescent="0.2">
      <c r="A3123" s="2">
        <v>3121</v>
      </c>
      <c r="B3123">
        <v>4442251</v>
      </c>
      <c r="C3123" t="s">
        <v>53229</v>
      </c>
      <c r="D3123">
        <v>471</v>
      </c>
      <c r="E3123" t="s">
        <v>53230</v>
      </c>
      <c r="F3123">
        <v>411</v>
      </c>
      <c r="G3123" t="s">
        <v>52238</v>
      </c>
      <c r="H3123" t="s">
        <v>53230</v>
      </c>
      <c r="I3123" t="s">
        <v>53231</v>
      </c>
      <c r="J3123" t="s">
        <v>53232</v>
      </c>
      <c r="K3123">
        <v>5.6730209071288966</v>
      </c>
      <c r="L3123">
        <v>0.74946566038735096</v>
      </c>
      <c r="M3123" t="s">
        <v>53231</v>
      </c>
      <c r="N3123" t="s">
        <v>53231</v>
      </c>
      <c r="O3123" t="s">
        <v>76997</v>
      </c>
      <c r="P3123" t="s">
        <v>53232</v>
      </c>
      <c r="Q3123" t="s">
        <v>76998</v>
      </c>
      <c r="R3123" t="s">
        <v>77001</v>
      </c>
    </row>
    <row r="3124" spans="1:18" x14ac:dyDescent="0.2">
      <c r="A3124" s="2">
        <v>3122</v>
      </c>
      <c r="B3124">
        <v>4450752</v>
      </c>
      <c r="C3124" t="s">
        <v>53233</v>
      </c>
      <c r="D3124">
        <v>467</v>
      </c>
      <c r="E3124" t="s">
        <v>53234</v>
      </c>
      <c r="F3124">
        <v>412</v>
      </c>
      <c r="G3124" t="s">
        <v>52238</v>
      </c>
      <c r="H3124" t="s">
        <v>53234</v>
      </c>
      <c r="I3124" t="s">
        <v>53235</v>
      </c>
      <c r="J3124" t="s">
        <v>53236</v>
      </c>
      <c r="K3124">
        <v>5.6693168805661118</v>
      </c>
      <c r="L3124">
        <v>0.74897631956534172</v>
      </c>
      <c r="M3124" t="s">
        <v>53235</v>
      </c>
      <c r="N3124" t="s">
        <v>53235</v>
      </c>
      <c r="O3124" t="s">
        <v>77002</v>
      </c>
      <c r="P3124" t="s">
        <v>53236</v>
      </c>
      <c r="Q3124" t="s">
        <v>77003</v>
      </c>
      <c r="R3124" t="s">
        <v>74771</v>
      </c>
    </row>
    <row r="3125" spans="1:18" x14ac:dyDescent="0.2">
      <c r="A3125" s="2">
        <v>3123</v>
      </c>
      <c r="B3125">
        <v>4450752</v>
      </c>
      <c r="C3125" t="s">
        <v>53233</v>
      </c>
      <c r="D3125">
        <v>467</v>
      </c>
      <c r="E3125" t="s">
        <v>53234</v>
      </c>
      <c r="F3125">
        <v>412</v>
      </c>
      <c r="G3125" t="s">
        <v>52238</v>
      </c>
      <c r="H3125" t="s">
        <v>53234</v>
      </c>
      <c r="I3125" t="s">
        <v>53235</v>
      </c>
      <c r="J3125" t="s">
        <v>53236</v>
      </c>
      <c r="K3125">
        <v>5.6693168805661118</v>
      </c>
      <c r="L3125">
        <v>0.74897631956534172</v>
      </c>
      <c r="M3125" t="s">
        <v>53235</v>
      </c>
      <c r="N3125" t="s">
        <v>53235</v>
      </c>
      <c r="O3125" t="s">
        <v>77002</v>
      </c>
      <c r="P3125" t="s">
        <v>53236</v>
      </c>
      <c r="Q3125" t="s">
        <v>77003</v>
      </c>
      <c r="R3125" t="s">
        <v>77004</v>
      </c>
    </row>
    <row r="3126" spans="1:18" x14ac:dyDescent="0.2">
      <c r="A3126" s="2">
        <v>3124</v>
      </c>
      <c r="B3126">
        <v>4450752</v>
      </c>
      <c r="C3126" t="s">
        <v>53233</v>
      </c>
      <c r="D3126">
        <v>467</v>
      </c>
      <c r="E3126" t="s">
        <v>53234</v>
      </c>
      <c r="F3126">
        <v>412</v>
      </c>
      <c r="G3126" t="s">
        <v>52238</v>
      </c>
      <c r="H3126" t="s">
        <v>53234</v>
      </c>
      <c r="I3126" t="s">
        <v>53235</v>
      </c>
      <c r="J3126" t="s">
        <v>53236</v>
      </c>
      <c r="K3126">
        <v>5.6693168805661118</v>
      </c>
      <c r="L3126">
        <v>0.74897631956534172</v>
      </c>
      <c r="M3126" t="s">
        <v>53235</v>
      </c>
      <c r="N3126" t="s">
        <v>53235</v>
      </c>
      <c r="O3126" t="s">
        <v>77002</v>
      </c>
      <c r="P3126" t="s">
        <v>53236</v>
      </c>
      <c r="Q3126" t="s">
        <v>77003</v>
      </c>
      <c r="R3126" t="s">
        <v>75566</v>
      </c>
    </row>
    <row r="3127" spans="1:18" x14ac:dyDescent="0.2">
      <c r="A3127" s="2">
        <v>3125</v>
      </c>
      <c r="B3127">
        <v>4450752</v>
      </c>
      <c r="C3127" t="s">
        <v>53233</v>
      </c>
      <c r="D3127">
        <v>467</v>
      </c>
      <c r="E3127" t="s">
        <v>53234</v>
      </c>
      <c r="F3127">
        <v>412</v>
      </c>
      <c r="G3127" t="s">
        <v>52238</v>
      </c>
      <c r="H3127" t="s">
        <v>53234</v>
      </c>
      <c r="I3127" t="s">
        <v>53235</v>
      </c>
      <c r="J3127" t="s">
        <v>53236</v>
      </c>
      <c r="K3127">
        <v>5.6693168805661118</v>
      </c>
      <c r="L3127">
        <v>0.74897631956534172</v>
      </c>
      <c r="M3127" t="s">
        <v>53235</v>
      </c>
      <c r="N3127" t="s">
        <v>53235</v>
      </c>
      <c r="O3127" t="s">
        <v>77002</v>
      </c>
      <c r="P3127" t="s">
        <v>53236</v>
      </c>
      <c r="Q3127" t="s">
        <v>77003</v>
      </c>
      <c r="R3127" t="s">
        <v>74775</v>
      </c>
    </row>
    <row r="3128" spans="1:18" x14ac:dyDescent="0.2">
      <c r="A3128" s="2">
        <v>3126</v>
      </c>
      <c r="B3128">
        <v>4446270</v>
      </c>
      <c r="C3128" t="s">
        <v>53237</v>
      </c>
      <c r="D3128">
        <v>465</v>
      </c>
      <c r="E3128" t="s">
        <v>53238</v>
      </c>
      <c r="F3128">
        <v>413</v>
      </c>
      <c r="G3128" t="s">
        <v>52238</v>
      </c>
      <c r="H3128" t="s">
        <v>53238</v>
      </c>
      <c r="I3128" t="s">
        <v>53239</v>
      </c>
      <c r="J3128" t="s">
        <v>53240</v>
      </c>
      <c r="K3128">
        <v>5.6674529528899544</v>
      </c>
      <c r="L3128">
        <v>0.74873007513762058</v>
      </c>
      <c r="M3128" t="s">
        <v>53239</v>
      </c>
      <c r="N3128" t="s">
        <v>53239</v>
      </c>
      <c r="O3128" t="s">
        <v>77005</v>
      </c>
      <c r="P3128" t="s">
        <v>53240</v>
      </c>
      <c r="Q3128" t="s">
        <v>77006</v>
      </c>
      <c r="R3128" t="s">
        <v>74840</v>
      </c>
    </row>
    <row r="3129" spans="1:18" x14ac:dyDescent="0.2">
      <c r="A3129" s="2">
        <v>3127</v>
      </c>
      <c r="B3129">
        <v>4446270</v>
      </c>
      <c r="C3129" t="s">
        <v>53237</v>
      </c>
      <c r="D3129">
        <v>465</v>
      </c>
      <c r="E3129" t="s">
        <v>53238</v>
      </c>
      <c r="F3129">
        <v>413</v>
      </c>
      <c r="G3129" t="s">
        <v>52238</v>
      </c>
      <c r="H3129" t="s">
        <v>53238</v>
      </c>
      <c r="I3129" t="s">
        <v>53239</v>
      </c>
      <c r="J3129" t="s">
        <v>53240</v>
      </c>
      <c r="K3129">
        <v>5.6674529528899544</v>
      </c>
      <c r="L3129">
        <v>0.74873007513762058</v>
      </c>
      <c r="M3129" t="s">
        <v>53239</v>
      </c>
      <c r="N3129" t="s">
        <v>53239</v>
      </c>
      <c r="O3129" t="s">
        <v>77005</v>
      </c>
      <c r="P3129" t="s">
        <v>53240</v>
      </c>
      <c r="Q3129" t="s">
        <v>77006</v>
      </c>
      <c r="R3129" t="s">
        <v>76411</v>
      </c>
    </row>
    <row r="3130" spans="1:18" x14ac:dyDescent="0.2">
      <c r="A3130" s="2">
        <v>3128</v>
      </c>
      <c r="B3130">
        <v>4446270</v>
      </c>
      <c r="C3130" t="s">
        <v>53237</v>
      </c>
      <c r="D3130">
        <v>465</v>
      </c>
      <c r="E3130" t="s">
        <v>53238</v>
      </c>
      <c r="F3130">
        <v>413</v>
      </c>
      <c r="G3130" t="s">
        <v>52238</v>
      </c>
      <c r="H3130" t="s">
        <v>53238</v>
      </c>
      <c r="I3130" t="s">
        <v>53239</v>
      </c>
      <c r="J3130" t="s">
        <v>53240</v>
      </c>
      <c r="K3130">
        <v>5.6674529528899544</v>
      </c>
      <c r="L3130">
        <v>0.74873007513762058</v>
      </c>
      <c r="M3130" t="s">
        <v>53239</v>
      </c>
      <c r="N3130" t="s">
        <v>53239</v>
      </c>
      <c r="O3130" t="s">
        <v>77005</v>
      </c>
      <c r="P3130" t="s">
        <v>53240</v>
      </c>
      <c r="Q3130" t="s">
        <v>77006</v>
      </c>
      <c r="R3130" t="s">
        <v>77007</v>
      </c>
    </row>
    <row r="3131" spans="1:18" x14ac:dyDescent="0.2">
      <c r="A3131" s="2">
        <v>3129</v>
      </c>
      <c r="B3131">
        <v>4446270</v>
      </c>
      <c r="C3131" t="s">
        <v>53237</v>
      </c>
      <c r="D3131">
        <v>465</v>
      </c>
      <c r="E3131" t="s">
        <v>53238</v>
      </c>
      <c r="F3131">
        <v>413</v>
      </c>
      <c r="G3131" t="s">
        <v>52238</v>
      </c>
      <c r="H3131" t="s">
        <v>53238</v>
      </c>
      <c r="I3131" t="s">
        <v>53239</v>
      </c>
      <c r="J3131" t="s">
        <v>53240</v>
      </c>
      <c r="K3131">
        <v>5.6674529528899544</v>
      </c>
      <c r="L3131">
        <v>0.74873007513762058</v>
      </c>
      <c r="M3131" t="s">
        <v>53239</v>
      </c>
      <c r="N3131" t="s">
        <v>53239</v>
      </c>
      <c r="O3131" t="s">
        <v>77005</v>
      </c>
      <c r="P3131" t="s">
        <v>53240</v>
      </c>
      <c r="Q3131" t="s">
        <v>77006</v>
      </c>
      <c r="R3131" t="s">
        <v>74666</v>
      </c>
    </row>
    <row r="3132" spans="1:18" x14ac:dyDescent="0.2">
      <c r="A3132" s="2">
        <v>3130</v>
      </c>
      <c r="B3132">
        <v>4446270</v>
      </c>
      <c r="C3132" t="s">
        <v>53237</v>
      </c>
      <c r="D3132">
        <v>465</v>
      </c>
      <c r="E3132" t="s">
        <v>53238</v>
      </c>
      <c r="F3132">
        <v>413</v>
      </c>
      <c r="G3132" t="s">
        <v>52238</v>
      </c>
      <c r="H3132" t="s">
        <v>53238</v>
      </c>
      <c r="I3132" t="s">
        <v>53239</v>
      </c>
      <c r="J3132" t="s">
        <v>53240</v>
      </c>
      <c r="K3132">
        <v>5.6674529528899544</v>
      </c>
      <c r="L3132">
        <v>0.74873007513762058</v>
      </c>
      <c r="M3132" t="s">
        <v>53239</v>
      </c>
      <c r="N3132" t="s">
        <v>53239</v>
      </c>
      <c r="O3132" t="s">
        <v>77005</v>
      </c>
      <c r="P3132" t="s">
        <v>53240</v>
      </c>
      <c r="Q3132" t="s">
        <v>77006</v>
      </c>
      <c r="R3132" t="s">
        <v>77008</v>
      </c>
    </row>
    <row r="3133" spans="1:18" x14ac:dyDescent="0.2">
      <c r="A3133" s="2">
        <v>3131</v>
      </c>
      <c r="B3133">
        <v>4446270</v>
      </c>
      <c r="C3133" t="s">
        <v>53237</v>
      </c>
      <c r="D3133">
        <v>465</v>
      </c>
      <c r="E3133" t="s">
        <v>53238</v>
      </c>
      <c r="F3133">
        <v>413</v>
      </c>
      <c r="G3133" t="s">
        <v>52238</v>
      </c>
      <c r="H3133" t="s">
        <v>53238</v>
      </c>
      <c r="I3133" t="s">
        <v>53239</v>
      </c>
      <c r="J3133" t="s">
        <v>53240</v>
      </c>
      <c r="K3133">
        <v>5.6674529528899544</v>
      </c>
      <c r="L3133">
        <v>0.74873007513762058</v>
      </c>
      <c r="M3133" t="s">
        <v>53239</v>
      </c>
      <c r="N3133" t="s">
        <v>53239</v>
      </c>
      <c r="O3133" t="s">
        <v>77005</v>
      </c>
      <c r="P3133" t="s">
        <v>53240</v>
      </c>
      <c r="Q3133" t="s">
        <v>77006</v>
      </c>
      <c r="R3133" t="s">
        <v>76975</v>
      </c>
    </row>
    <row r="3134" spans="1:18" x14ac:dyDescent="0.2">
      <c r="A3134" s="2">
        <v>3132</v>
      </c>
      <c r="B3134">
        <v>4446270</v>
      </c>
      <c r="C3134" t="s">
        <v>53237</v>
      </c>
      <c r="D3134">
        <v>465</v>
      </c>
      <c r="E3134" t="s">
        <v>53238</v>
      </c>
      <c r="F3134">
        <v>413</v>
      </c>
      <c r="G3134" t="s">
        <v>52238</v>
      </c>
      <c r="H3134" t="s">
        <v>53238</v>
      </c>
      <c r="I3134" t="s">
        <v>53239</v>
      </c>
      <c r="J3134" t="s">
        <v>53240</v>
      </c>
      <c r="K3134">
        <v>5.6674529528899544</v>
      </c>
      <c r="L3134">
        <v>0.74873007513762058</v>
      </c>
      <c r="M3134" t="s">
        <v>53239</v>
      </c>
      <c r="N3134" t="s">
        <v>53239</v>
      </c>
      <c r="O3134" t="s">
        <v>77005</v>
      </c>
      <c r="P3134" t="s">
        <v>53240</v>
      </c>
      <c r="Q3134" t="s">
        <v>77006</v>
      </c>
      <c r="R3134" t="s">
        <v>75834</v>
      </c>
    </row>
    <row r="3135" spans="1:18" x14ac:dyDescent="0.2">
      <c r="A3135" s="2">
        <v>3133</v>
      </c>
      <c r="B3135">
        <v>4446270</v>
      </c>
      <c r="C3135" t="s">
        <v>53237</v>
      </c>
      <c r="D3135">
        <v>465</v>
      </c>
      <c r="E3135" t="s">
        <v>53238</v>
      </c>
      <c r="F3135">
        <v>413</v>
      </c>
      <c r="G3135" t="s">
        <v>52238</v>
      </c>
      <c r="H3135" t="s">
        <v>53238</v>
      </c>
      <c r="I3135" t="s">
        <v>53239</v>
      </c>
      <c r="J3135" t="s">
        <v>53240</v>
      </c>
      <c r="K3135">
        <v>5.6674529528899544</v>
      </c>
      <c r="L3135">
        <v>0.74873007513762058</v>
      </c>
      <c r="M3135" t="s">
        <v>53239</v>
      </c>
      <c r="N3135" t="s">
        <v>53239</v>
      </c>
      <c r="O3135" t="s">
        <v>77005</v>
      </c>
      <c r="P3135" t="s">
        <v>53240</v>
      </c>
      <c r="Q3135" t="s">
        <v>77006</v>
      </c>
      <c r="R3135" t="s">
        <v>77009</v>
      </c>
    </row>
    <row r="3136" spans="1:18" x14ac:dyDescent="0.2">
      <c r="A3136" s="2">
        <v>3134</v>
      </c>
      <c r="B3136">
        <v>4446270</v>
      </c>
      <c r="C3136" t="s">
        <v>53237</v>
      </c>
      <c r="D3136">
        <v>465</v>
      </c>
      <c r="E3136" t="s">
        <v>53238</v>
      </c>
      <c r="F3136">
        <v>413</v>
      </c>
      <c r="G3136" t="s">
        <v>52238</v>
      </c>
      <c r="H3136" t="s">
        <v>53238</v>
      </c>
      <c r="I3136" t="s">
        <v>53239</v>
      </c>
      <c r="J3136" t="s">
        <v>53240</v>
      </c>
      <c r="K3136">
        <v>5.6674529528899544</v>
      </c>
      <c r="L3136">
        <v>0.74873007513762058</v>
      </c>
      <c r="M3136" t="s">
        <v>53239</v>
      </c>
      <c r="N3136" t="s">
        <v>53239</v>
      </c>
      <c r="O3136" t="s">
        <v>77005</v>
      </c>
      <c r="P3136" t="s">
        <v>53240</v>
      </c>
      <c r="Q3136" t="s">
        <v>77006</v>
      </c>
      <c r="R3136" t="s">
        <v>74755</v>
      </c>
    </row>
    <row r="3137" spans="1:18" x14ac:dyDescent="0.2">
      <c r="A3137" s="2">
        <v>3135</v>
      </c>
      <c r="B3137">
        <v>4437379</v>
      </c>
      <c r="C3137" t="s">
        <v>53241</v>
      </c>
      <c r="D3137">
        <v>463</v>
      </c>
      <c r="E3137" t="s">
        <v>53242</v>
      </c>
      <c r="F3137">
        <v>415</v>
      </c>
      <c r="G3137" t="s">
        <v>52238</v>
      </c>
      <c r="H3137" t="s">
        <v>53242</v>
      </c>
      <c r="I3137" t="s">
        <v>53243</v>
      </c>
      <c r="J3137" t="s">
        <v>53244</v>
      </c>
      <c r="K3137">
        <v>5.6655809910179533</v>
      </c>
      <c r="L3137">
        <v>0.74848276930822455</v>
      </c>
      <c r="M3137" t="s">
        <v>53243</v>
      </c>
      <c r="N3137" t="s">
        <v>53243</v>
      </c>
      <c r="O3137" t="s">
        <v>77010</v>
      </c>
      <c r="P3137" t="s">
        <v>53244</v>
      </c>
      <c r="Q3137" t="s">
        <v>77011</v>
      </c>
      <c r="R3137" t="s">
        <v>75086</v>
      </c>
    </row>
    <row r="3138" spans="1:18" x14ac:dyDescent="0.2">
      <c r="A3138" s="2">
        <v>3136</v>
      </c>
      <c r="B3138">
        <v>4437379</v>
      </c>
      <c r="C3138" t="s">
        <v>53241</v>
      </c>
      <c r="D3138">
        <v>463</v>
      </c>
      <c r="E3138" t="s">
        <v>53242</v>
      </c>
      <c r="F3138">
        <v>415</v>
      </c>
      <c r="G3138" t="s">
        <v>52238</v>
      </c>
      <c r="H3138" t="s">
        <v>53242</v>
      </c>
      <c r="I3138" t="s">
        <v>53243</v>
      </c>
      <c r="J3138" t="s">
        <v>53244</v>
      </c>
      <c r="K3138">
        <v>5.6655809910179533</v>
      </c>
      <c r="L3138">
        <v>0.74848276930822455</v>
      </c>
      <c r="M3138" t="s">
        <v>53243</v>
      </c>
      <c r="N3138" t="s">
        <v>53243</v>
      </c>
      <c r="O3138" t="s">
        <v>77010</v>
      </c>
      <c r="P3138" t="s">
        <v>53244</v>
      </c>
      <c r="Q3138" t="s">
        <v>77011</v>
      </c>
      <c r="R3138" t="s">
        <v>77012</v>
      </c>
    </row>
    <row r="3139" spans="1:18" x14ac:dyDescent="0.2">
      <c r="A3139" s="2">
        <v>3137</v>
      </c>
      <c r="B3139">
        <v>4437379</v>
      </c>
      <c r="C3139" t="s">
        <v>53241</v>
      </c>
      <c r="D3139">
        <v>463</v>
      </c>
      <c r="E3139" t="s">
        <v>53242</v>
      </c>
      <c r="F3139">
        <v>415</v>
      </c>
      <c r="G3139" t="s">
        <v>52238</v>
      </c>
      <c r="H3139" t="s">
        <v>53242</v>
      </c>
      <c r="I3139" t="s">
        <v>53243</v>
      </c>
      <c r="J3139" t="s">
        <v>53244</v>
      </c>
      <c r="K3139">
        <v>5.6655809910179533</v>
      </c>
      <c r="L3139">
        <v>0.74848276930822455</v>
      </c>
      <c r="M3139" t="s">
        <v>53243</v>
      </c>
      <c r="N3139" t="s">
        <v>53243</v>
      </c>
      <c r="O3139" t="s">
        <v>77010</v>
      </c>
      <c r="P3139" t="s">
        <v>53244</v>
      </c>
      <c r="Q3139" t="s">
        <v>77011</v>
      </c>
      <c r="R3139" t="s">
        <v>76115</v>
      </c>
    </row>
    <row r="3140" spans="1:18" x14ac:dyDescent="0.2">
      <c r="A3140" s="2">
        <v>3138</v>
      </c>
      <c r="B3140">
        <v>4437379</v>
      </c>
      <c r="C3140" t="s">
        <v>53241</v>
      </c>
      <c r="D3140">
        <v>463</v>
      </c>
      <c r="E3140" t="s">
        <v>53242</v>
      </c>
      <c r="F3140">
        <v>415</v>
      </c>
      <c r="G3140" t="s">
        <v>52238</v>
      </c>
      <c r="H3140" t="s">
        <v>53242</v>
      </c>
      <c r="I3140" t="s">
        <v>53243</v>
      </c>
      <c r="J3140" t="s">
        <v>53244</v>
      </c>
      <c r="K3140">
        <v>5.6655809910179533</v>
      </c>
      <c r="L3140">
        <v>0.74848276930822455</v>
      </c>
      <c r="M3140" t="s">
        <v>53243</v>
      </c>
      <c r="N3140" t="s">
        <v>53243</v>
      </c>
      <c r="O3140" t="s">
        <v>77010</v>
      </c>
      <c r="P3140" t="s">
        <v>53244</v>
      </c>
      <c r="Q3140" t="s">
        <v>77011</v>
      </c>
      <c r="R3140" t="s">
        <v>74697</v>
      </c>
    </row>
    <row r="3141" spans="1:18" x14ac:dyDescent="0.2">
      <c r="A3141" s="2">
        <v>3139</v>
      </c>
      <c r="B3141">
        <v>4437379</v>
      </c>
      <c r="C3141" t="s">
        <v>53241</v>
      </c>
      <c r="D3141">
        <v>463</v>
      </c>
      <c r="E3141" t="s">
        <v>53242</v>
      </c>
      <c r="F3141">
        <v>415</v>
      </c>
      <c r="G3141" t="s">
        <v>52238</v>
      </c>
      <c r="H3141" t="s">
        <v>53242</v>
      </c>
      <c r="I3141" t="s">
        <v>53243</v>
      </c>
      <c r="J3141" t="s">
        <v>53244</v>
      </c>
      <c r="K3141">
        <v>5.6655809910179533</v>
      </c>
      <c r="L3141">
        <v>0.74848276930822455</v>
      </c>
      <c r="M3141" t="s">
        <v>53243</v>
      </c>
      <c r="N3141" t="s">
        <v>53243</v>
      </c>
      <c r="O3141" t="s">
        <v>77010</v>
      </c>
      <c r="P3141" t="s">
        <v>53244</v>
      </c>
      <c r="Q3141" t="s">
        <v>77011</v>
      </c>
      <c r="R3141" t="s">
        <v>75249</v>
      </c>
    </row>
    <row r="3142" spans="1:18" x14ac:dyDescent="0.2">
      <c r="A3142" s="2">
        <v>3140</v>
      </c>
      <c r="B3142">
        <v>4437379</v>
      </c>
      <c r="C3142" t="s">
        <v>53241</v>
      </c>
      <c r="D3142">
        <v>463</v>
      </c>
      <c r="E3142" t="s">
        <v>53242</v>
      </c>
      <c r="F3142">
        <v>415</v>
      </c>
      <c r="G3142" t="s">
        <v>52238</v>
      </c>
      <c r="H3142" t="s">
        <v>53242</v>
      </c>
      <c r="I3142" t="s">
        <v>53243</v>
      </c>
      <c r="J3142" t="s">
        <v>53244</v>
      </c>
      <c r="K3142">
        <v>5.6655809910179533</v>
      </c>
      <c r="L3142">
        <v>0.74848276930822455</v>
      </c>
      <c r="M3142" t="s">
        <v>53243</v>
      </c>
      <c r="N3142" t="s">
        <v>53243</v>
      </c>
      <c r="O3142" t="s">
        <v>77010</v>
      </c>
      <c r="P3142" t="s">
        <v>53244</v>
      </c>
      <c r="Q3142" t="s">
        <v>77011</v>
      </c>
      <c r="R3142" t="s">
        <v>77013</v>
      </c>
    </row>
    <row r="3143" spans="1:18" x14ac:dyDescent="0.2">
      <c r="A3143" s="2">
        <v>3141</v>
      </c>
      <c r="B3143">
        <v>4437379</v>
      </c>
      <c r="C3143" t="s">
        <v>53241</v>
      </c>
      <c r="D3143">
        <v>463</v>
      </c>
      <c r="E3143" t="s">
        <v>53242</v>
      </c>
      <c r="F3143">
        <v>415</v>
      </c>
      <c r="G3143" t="s">
        <v>52238</v>
      </c>
      <c r="H3143" t="s">
        <v>53242</v>
      </c>
      <c r="I3143" t="s">
        <v>53243</v>
      </c>
      <c r="J3143" t="s">
        <v>53244</v>
      </c>
      <c r="K3143">
        <v>5.6655809910179533</v>
      </c>
      <c r="L3143">
        <v>0.74848276930822455</v>
      </c>
      <c r="M3143" t="s">
        <v>53243</v>
      </c>
      <c r="N3143" t="s">
        <v>53243</v>
      </c>
      <c r="O3143" t="s">
        <v>77010</v>
      </c>
      <c r="P3143" t="s">
        <v>53244</v>
      </c>
      <c r="Q3143" t="s">
        <v>77011</v>
      </c>
      <c r="R3143" t="s">
        <v>75743</v>
      </c>
    </row>
    <row r="3144" spans="1:18" x14ac:dyDescent="0.2">
      <c r="A3144" s="2">
        <v>3142</v>
      </c>
      <c r="B3144">
        <v>4437379</v>
      </c>
      <c r="C3144" t="s">
        <v>53241</v>
      </c>
      <c r="D3144">
        <v>463</v>
      </c>
      <c r="E3144" t="s">
        <v>53242</v>
      </c>
      <c r="F3144">
        <v>415</v>
      </c>
      <c r="G3144" t="s">
        <v>52238</v>
      </c>
      <c r="H3144" t="s">
        <v>53242</v>
      </c>
      <c r="I3144" t="s">
        <v>53243</v>
      </c>
      <c r="J3144" t="s">
        <v>53244</v>
      </c>
      <c r="K3144">
        <v>5.6655809910179533</v>
      </c>
      <c r="L3144">
        <v>0.74848276930822455</v>
      </c>
      <c r="M3144" t="s">
        <v>53243</v>
      </c>
      <c r="N3144" t="s">
        <v>53243</v>
      </c>
      <c r="O3144" t="s">
        <v>77010</v>
      </c>
      <c r="P3144" t="s">
        <v>53244</v>
      </c>
      <c r="Q3144" t="s">
        <v>77011</v>
      </c>
      <c r="R3144" t="s">
        <v>77014</v>
      </c>
    </row>
    <row r="3145" spans="1:18" x14ac:dyDescent="0.2">
      <c r="A3145" s="2">
        <v>3143</v>
      </c>
      <c r="B3145">
        <v>4437379</v>
      </c>
      <c r="C3145" t="s">
        <v>53241</v>
      </c>
      <c r="D3145">
        <v>463</v>
      </c>
      <c r="E3145" t="s">
        <v>53242</v>
      </c>
      <c r="F3145">
        <v>415</v>
      </c>
      <c r="G3145" t="s">
        <v>52238</v>
      </c>
      <c r="H3145" t="s">
        <v>53242</v>
      </c>
      <c r="I3145" t="s">
        <v>53243</v>
      </c>
      <c r="J3145" t="s">
        <v>53244</v>
      </c>
      <c r="K3145">
        <v>5.6655809910179533</v>
      </c>
      <c r="L3145">
        <v>0.74848276930822455</v>
      </c>
      <c r="M3145" t="s">
        <v>53243</v>
      </c>
      <c r="N3145" t="s">
        <v>53243</v>
      </c>
      <c r="O3145" t="s">
        <v>77010</v>
      </c>
      <c r="P3145" t="s">
        <v>53244</v>
      </c>
      <c r="Q3145" t="s">
        <v>77011</v>
      </c>
      <c r="R3145" t="s">
        <v>77015</v>
      </c>
    </row>
    <row r="3146" spans="1:18" x14ac:dyDescent="0.2">
      <c r="A3146" s="2">
        <v>3144</v>
      </c>
      <c r="B3146">
        <v>4437379</v>
      </c>
      <c r="C3146" t="s">
        <v>53241</v>
      </c>
      <c r="D3146">
        <v>463</v>
      </c>
      <c r="E3146" t="s">
        <v>53242</v>
      </c>
      <c r="F3146">
        <v>415</v>
      </c>
      <c r="G3146" t="s">
        <v>52238</v>
      </c>
      <c r="H3146" t="s">
        <v>53242</v>
      </c>
      <c r="I3146" t="s">
        <v>53243</v>
      </c>
      <c r="J3146" t="s">
        <v>53244</v>
      </c>
      <c r="K3146">
        <v>5.6655809910179533</v>
      </c>
      <c r="L3146">
        <v>0.74848276930822455</v>
      </c>
      <c r="M3146" t="s">
        <v>53243</v>
      </c>
      <c r="N3146" t="s">
        <v>53243</v>
      </c>
      <c r="O3146" t="s">
        <v>77010</v>
      </c>
      <c r="P3146" t="s">
        <v>53244</v>
      </c>
      <c r="Q3146" t="s">
        <v>77011</v>
      </c>
      <c r="R3146" t="s">
        <v>77016</v>
      </c>
    </row>
    <row r="3147" spans="1:18" x14ac:dyDescent="0.2">
      <c r="A3147" s="2">
        <v>3145</v>
      </c>
      <c r="B3147">
        <v>4437379</v>
      </c>
      <c r="C3147" t="s">
        <v>53241</v>
      </c>
      <c r="D3147">
        <v>463</v>
      </c>
      <c r="E3147" t="s">
        <v>53242</v>
      </c>
      <c r="F3147">
        <v>415</v>
      </c>
      <c r="G3147" t="s">
        <v>52238</v>
      </c>
      <c r="H3147" t="s">
        <v>53242</v>
      </c>
      <c r="I3147" t="s">
        <v>53243</v>
      </c>
      <c r="J3147" t="s">
        <v>53244</v>
      </c>
      <c r="K3147">
        <v>5.6655809910179533</v>
      </c>
      <c r="L3147">
        <v>0.74848276930822455</v>
      </c>
      <c r="M3147" t="s">
        <v>53243</v>
      </c>
      <c r="N3147" t="s">
        <v>53243</v>
      </c>
      <c r="O3147" t="s">
        <v>77010</v>
      </c>
      <c r="P3147" t="s">
        <v>53244</v>
      </c>
      <c r="Q3147" t="s">
        <v>77011</v>
      </c>
      <c r="R3147" t="s">
        <v>77017</v>
      </c>
    </row>
    <row r="3148" spans="1:18" x14ac:dyDescent="0.2">
      <c r="A3148" s="2">
        <v>3146</v>
      </c>
      <c r="B3148">
        <v>4437379</v>
      </c>
      <c r="C3148" t="s">
        <v>53241</v>
      </c>
      <c r="D3148">
        <v>463</v>
      </c>
      <c r="E3148" t="s">
        <v>53242</v>
      </c>
      <c r="F3148">
        <v>415</v>
      </c>
      <c r="G3148" t="s">
        <v>52238</v>
      </c>
      <c r="H3148" t="s">
        <v>53242</v>
      </c>
      <c r="I3148" t="s">
        <v>53243</v>
      </c>
      <c r="J3148" t="s">
        <v>53244</v>
      </c>
      <c r="K3148">
        <v>5.6655809910179533</v>
      </c>
      <c r="L3148">
        <v>0.74848276930822455</v>
      </c>
      <c r="M3148" t="s">
        <v>53243</v>
      </c>
      <c r="N3148" t="s">
        <v>53243</v>
      </c>
      <c r="O3148" t="s">
        <v>77010</v>
      </c>
      <c r="P3148" t="s">
        <v>53244</v>
      </c>
      <c r="Q3148" t="s">
        <v>77011</v>
      </c>
      <c r="R3148" t="s">
        <v>77018</v>
      </c>
    </row>
    <row r="3149" spans="1:18" x14ac:dyDescent="0.2">
      <c r="A3149" s="2">
        <v>3147</v>
      </c>
      <c r="B3149">
        <v>4437379</v>
      </c>
      <c r="C3149" t="s">
        <v>53241</v>
      </c>
      <c r="D3149">
        <v>463</v>
      </c>
      <c r="E3149" t="s">
        <v>53242</v>
      </c>
      <c r="F3149">
        <v>415</v>
      </c>
      <c r="G3149" t="s">
        <v>52238</v>
      </c>
      <c r="H3149" t="s">
        <v>53242</v>
      </c>
      <c r="I3149" t="s">
        <v>53243</v>
      </c>
      <c r="J3149" t="s">
        <v>53244</v>
      </c>
      <c r="K3149">
        <v>5.6655809910179533</v>
      </c>
      <c r="L3149">
        <v>0.74848276930822455</v>
      </c>
      <c r="M3149" t="s">
        <v>53243</v>
      </c>
      <c r="N3149" t="s">
        <v>53243</v>
      </c>
      <c r="O3149" t="s">
        <v>77010</v>
      </c>
      <c r="P3149" t="s">
        <v>53244</v>
      </c>
      <c r="Q3149" t="s">
        <v>77011</v>
      </c>
      <c r="R3149" t="s">
        <v>77019</v>
      </c>
    </row>
    <row r="3150" spans="1:18" x14ac:dyDescent="0.2">
      <c r="A3150" s="2">
        <v>3148</v>
      </c>
      <c r="B3150">
        <v>4437379</v>
      </c>
      <c r="C3150" t="s">
        <v>53241</v>
      </c>
      <c r="D3150">
        <v>463</v>
      </c>
      <c r="E3150" t="s">
        <v>53242</v>
      </c>
      <c r="F3150">
        <v>415</v>
      </c>
      <c r="G3150" t="s">
        <v>52238</v>
      </c>
      <c r="H3150" t="s">
        <v>53242</v>
      </c>
      <c r="I3150" t="s">
        <v>53243</v>
      </c>
      <c r="J3150" t="s">
        <v>53244</v>
      </c>
      <c r="K3150">
        <v>5.6655809910179533</v>
      </c>
      <c r="L3150">
        <v>0.74848276930822455</v>
      </c>
      <c r="M3150" t="s">
        <v>53243</v>
      </c>
      <c r="N3150" t="s">
        <v>53243</v>
      </c>
      <c r="O3150" t="s">
        <v>77010</v>
      </c>
      <c r="P3150" t="s">
        <v>53244</v>
      </c>
      <c r="Q3150" t="s">
        <v>77011</v>
      </c>
      <c r="R3150" t="s">
        <v>77020</v>
      </c>
    </row>
    <row r="3151" spans="1:18" x14ac:dyDescent="0.2">
      <c r="A3151" s="2">
        <v>3149</v>
      </c>
      <c r="B3151">
        <v>4446224</v>
      </c>
      <c r="C3151" t="s">
        <v>53245</v>
      </c>
      <c r="D3151">
        <v>462</v>
      </c>
      <c r="E3151" t="s">
        <v>53246</v>
      </c>
      <c r="F3151">
        <v>416</v>
      </c>
      <c r="G3151" t="s">
        <v>52238</v>
      </c>
      <c r="H3151" t="s">
        <v>53246</v>
      </c>
      <c r="I3151" t="s">
        <v>53247</v>
      </c>
      <c r="J3151" t="s">
        <v>53248</v>
      </c>
      <c r="K3151">
        <v>5.6646419755561253</v>
      </c>
      <c r="L3151">
        <v>0.74835871550078514</v>
      </c>
      <c r="M3151" t="s">
        <v>53247</v>
      </c>
      <c r="N3151" t="s">
        <v>53247</v>
      </c>
      <c r="O3151" t="s">
        <v>77021</v>
      </c>
      <c r="P3151" t="s">
        <v>53248</v>
      </c>
      <c r="Q3151" t="s">
        <v>77022</v>
      </c>
      <c r="R3151" t="s">
        <v>74771</v>
      </c>
    </row>
    <row r="3152" spans="1:18" x14ac:dyDescent="0.2">
      <c r="A3152" s="2">
        <v>3150</v>
      </c>
      <c r="B3152">
        <v>4446224</v>
      </c>
      <c r="C3152" t="s">
        <v>53245</v>
      </c>
      <c r="D3152">
        <v>462</v>
      </c>
      <c r="E3152" t="s">
        <v>53246</v>
      </c>
      <c r="F3152">
        <v>416</v>
      </c>
      <c r="G3152" t="s">
        <v>52238</v>
      </c>
      <c r="H3152" t="s">
        <v>53246</v>
      </c>
      <c r="I3152" t="s">
        <v>53247</v>
      </c>
      <c r="J3152" t="s">
        <v>53248</v>
      </c>
      <c r="K3152">
        <v>5.6646419755561253</v>
      </c>
      <c r="L3152">
        <v>0.74835871550078514</v>
      </c>
      <c r="M3152" t="s">
        <v>53247</v>
      </c>
      <c r="N3152" t="s">
        <v>53247</v>
      </c>
      <c r="O3152" t="s">
        <v>77021</v>
      </c>
      <c r="P3152" t="s">
        <v>53248</v>
      </c>
      <c r="Q3152" t="s">
        <v>77022</v>
      </c>
      <c r="R3152" t="s">
        <v>77023</v>
      </c>
    </row>
    <row r="3153" spans="1:18" x14ac:dyDescent="0.2">
      <c r="A3153" s="2">
        <v>3151</v>
      </c>
      <c r="B3153">
        <v>4446224</v>
      </c>
      <c r="C3153" t="s">
        <v>53245</v>
      </c>
      <c r="D3153">
        <v>462</v>
      </c>
      <c r="E3153" t="s">
        <v>53246</v>
      </c>
      <c r="F3153">
        <v>416</v>
      </c>
      <c r="G3153" t="s">
        <v>52238</v>
      </c>
      <c r="H3153" t="s">
        <v>53246</v>
      </c>
      <c r="I3153" t="s">
        <v>53247</v>
      </c>
      <c r="J3153" t="s">
        <v>53248</v>
      </c>
      <c r="K3153">
        <v>5.6646419755561253</v>
      </c>
      <c r="L3153">
        <v>0.74835871550078514</v>
      </c>
      <c r="M3153" t="s">
        <v>53247</v>
      </c>
      <c r="N3153" t="s">
        <v>53247</v>
      </c>
      <c r="O3153" t="s">
        <v>77021</v>
      </c>
      <c r="P3153" t="s">
        <v>53248</v>
      </c>
      <c r="Q3153" t="s">
        <v>77022</v>
      </c>
      <c r="R3153" t="s">
        <v>77024</v>
      </c>
    </row>
    <row r="3154" spans="1:18" x14ac:dyDescent="0.2">
      <c r="A3154" s="2">
        <v>3152</v>
      </c>
      <c r="B3154">
        <v>4446224</v>
      </c>
      <c r="C3154" t="s">
        <v>53245</v>
      </c>
      <c r="D3154">
        <v>462</v>
      </c>
      <c r="E3154" t="s">
        <v>53246</v>
      </c>
      <c r="F3154">
        <v>416</v>
      </c>
      <c r="G3154" t="s">
        <v>52238</v>
      </c>
      <c r="H3154" t="s">
        <v>53246</v>
      </c>
      <c r="I3154" t="s">
        <v>53247</v>
      </c>
      <c r="J3154" t="s">
        <v>53248</v>
      </c>
      <c r="K3154">
        <v>5.6646419755561253</v>
      </c>
      <c r="L3154">
        <v>0.74835871550078514</v>
      </c>
      <c r="M3154" t="s">
        <v>53247</v>
      </c>
      <c r="N3154" t="s">
        <v>53247</v>
      </c>
      <c r="O3154" t="s">
        <v>77021</v>
      </c>
      <c r="P3154" t="s">
        <v>53248</v>
      </c>
      <c r="Q3154" t="s">
        <v>77022</v>
      </c>
      <c r="R3154" t="s">
        <v>77025</v>
      </c>
    </row>
    <row r="3155" spans="1:18" x14ac:dyDescent="0.2">
      <c r="A3155" s="2">
        <v>3153</v>
      </c>
      <c r="B3155">
        <v>4446224</v>
      </c>
      <c r="C3155" t="s">
        <v>53245</v>
      </c>
      <c r="D3155">
        <v>462</v>
      </c>
      <c r="E3155" t="s">
        <v>53246</v>
      </c>
      <c r="F3155">
        <v>416</v>
      </c>
      <c r="G3155" t="s">
        <v>52238</v>
      </c>
      <c r="H3155" t="s">
        <v>53246</v>
      </c>
      <c r="I3155" t="s">
        <v>53247</v>
      </c>
      <c r="J3155" t="s">
        <v>53248</v>
      </c>
      <c r="K3155">
        <v>5.6646419755561253</v>
      </c>
      <c r="L3155">
        <v>0.74835871550078514</v>
      </c>
      <c r="M3155" t="s">
        <v>53247</v>
      </c>
      <c r="N3155" t="s">
        <v>53247</v>
      </c>
      <c r="O3155" t="s">
        <v>77021</v>
      </c>
      <c r="P3155" t="s">
        <v>53248</v>
      </c>
      <c r="Q3155" t="s">
        <v>77022</v>
      </c>
      <c r="R3155" t="s">
        <v>77026</v>
      </c>
    </row>
    <row r="3156" spans="1:18" x14ac:dyDescent="0.2">
      <c r="A3156" s="2">
        <v>3154</v>
      </c>
      <c r="B3156">
        <v>4446224</v>
      </c>
      <c r="C3156" t="s">
        <v>53245</v>
      </c>
      <c r="D3156">
        <v>462</v>
      </c>
      <c r="E3156" t="s">
        <v>53246</v>
      </c>
      <c r="F3156">
        <v>416</v>
      </c>
      <c r="G3156" t="s">
        <v>52238</v>
      </c>
      <c r="H3156" t="s">
        <v>53246</v>
      </c>
      <c r="I3156" t="s">
        <v>53247</v>
      </c>
      <c r="J3156" t="s">
        <v>53248</v>
      </c>
      <c r="K3156">
        <v>5.6646419755561253</v>
      </c>
      <c r="L3156">
        <v>0.74835871550078514</v>
      </c>
      <c r="M3156" t="s">
        <v>53247</v>
      </c>
      <c r="N3156" t="s">
        <v>53247</v>
      </c>
      <c r="O3156" t="s">
        <v>77021</v>
      </c>
      <c r="P3156" t="s">
        <v>53248</v>
      </c>
      <c r="Q3156" t="s">
        <v>77022</v>
      </c>
      <c r="R3156" t="s">
        <v>75481</v>
      </c>
    </row>
    <row r="3157" spans="1:18" x14ac:dyDescent="0.2">
      <c r="A3157" s="2">
        <v>3155</v>
      </c>
      <c r="B3157">
        <v>4446224</v>
      </c>
      <c r="C3157" t="s">
        <v>53245</v>
      </c>
      <c r="D3157">
        <v>462</v>
      </c>
      <c r="E3157" t="s">
        <v>53246</v>
      </c>
      <c r="F3157">
        <v>416</v>
      </c>
      <c r="G3157" t="s">
        <v>52238</v>
      </c>
      <c r="H3157" t="s">
        <v>53246</v>
      </c>
      <c r="I3157" t="s">
        <v>53247</v>
      </c>
      <c r="J3157" t="s">
        <v>53248</v>
      </c>
      <c r="K3157">
        <v>5.6646419755561253</v>
      </c>
      <c r="L3157">
        <v>0.74835871550078514</v>
      </c>
      <c r="M3157" t="s">
        <v>53247</v>
      </c>
      <c r="N3157" t="s">
        <v>53247</v>
      </c>
      <c r="O3157" t="s">
        <v>77021</v>
      </c>
      <c r="P3157" t="s">
        <v>53248</v>
      </c>
      <c r="Q3157" t="s">
        <v>77022</v>
      </c>
      <c r="R3157" t="s">
        <v>74775</v>
      </c>
    </row>
    <row r="3158" spans="1:18" x14ac:dyDescent="0.2">
      <c r="A3158" s="2">
        <v>3156</v>
      </c>
      <c r="B3158">
        <v>4441668</v>
      </c>
      <c r="C3158" t="s">
        <v>53249</v>
      </c>
      <c r="D3158">
        <v>455</v>
      </c>
      <c r="E3158" t="s">
        <v>53250</v>
      </c>
      <c r="F3158">
        <v>418</v>
      </c>
      <c r="G3158" t="s">
        <v>52238</v>
      </c>
      <c r="H3158" t="s">
        <v>53250</v>
      </c>
      <c r="I3158" t="s">
        <v>53251</v>
      </c>
      <c r="J3158" t="s">
        <v>53252</v>
      </c>
      <c r="K3158">
        <v>5.6580113966571126</v>
      </c>
      <c r="L3158">
        <v>0.74748274636993739</v>
      </c>
      <c r="M3158" t="s">
        <v>53251</v>
      </c>
      <c r="N3158" t="s">
        <v>53251</v>
      </c>
      <c r="O3158" t="s">
        <v>77027</v>
      </c>
      <c r="P3158" t="s">
        <v>77028</v>
      </c>
      <c r="Q3158" t="s">
        <v>77029</v>
      </c>
      <c r="R3158" t="s">
        <v>77030</v>
      </c>
    </row>
    <row r="3159" spans="1:18" x14ac:dyDescent="0.2">
      <c r="A3159" s="2">
        <v>3157</v>
      </c>
      <c r="B3159">
        <v>4441668</v>
      </c>
      <c r="C3159" t="s">
        <v>53249</v>
      </c>
      <c r="D3159">
        <v>455</v>
      </c>
      <c r="E3159" t="s">
        <v>53250</v>
      </c>
      <c r="F3159">
        <v>418</v>
      </c>
      <c r="G3159" t="s">
        <v>52238</v>
      </c>
      <c r="H3159" t="s">
        <v>53250</v>
      </c>
      <c r="I3159" t="s">
        <v>53251</v>
      </c>
      <c r="J3159" t="s">
        <v>53252</v>
      </c>
      <c r="K3159">
        <v>5.6580113966571126</v>
      </c>
      <c r="L3159">
        <v>0.74748274636993739</v>
      </c>
      <c r="M3159" t="s">
        <v>53251</v>
      </c>
      <c r="N3159" t="s">
        <v>53251</v>
      </c>
      <c r="O3159" t="s">
        <v>77027</v>
      </c>
      <c r="P3159" t="s">
        <v>77028</v>
      </c>
      <c r="Q3159" t="s">
        <v>77029</v>
      </c>
      <c r="R3159" t="s">
        <v>77031</v>
      </c>
    </row>
    <row r="3160" spans="1:18" x14ac:dyDescent="0.2">
      <c r="A3160" s="2">
        <v>3158</v>
      </c>
      <c r="B3160">
        <v>4441668</v>
      </c>
      <c r="C3160" t="s">
        <v>53249</v>
      </c>
      <c r="D3160">
        <v>455</v>
      </c>
      <c r="E3160" t="s">
        <v>53250</v>
      </c>
      <c r="F3160">
        <v>418</v>
      </c>
      <c r="G3160" t="s">
        <v>52238</v>
      </c>
      <c r="H3160" t="s">
        <v>53250</v>
      </c>
      <c r="I3160" t="s">
        <v>53251</v>
      </c>
      <c r="J3160" t="s">
        <v>53252</v>
      </c>
      <c r="K3160">
        <v>5.6580113966571126</v>
      </c>
      <c r="L3160">
        <v>0.74748274636993739</v>
      </c>
      <c r="M3160" t="s">
        <v>53251</v>
      </c>
      <c r="N3160" t="s">
        <v>53251</v>
      </c>
      <c r="O3160" t="s">
        <v>77027</v>
      </c>
      <c r="P3160" t="s">
        <v>77028</v>
      </c>
      <c r="Q3160" t="s">
        <v>77029</v>
      </c>
      <c r="R3160" t="s">
        <v>74900</v>
      </c>
    </row>
    <row r="3161" spans="1:18" x14ac:dyDescent="0.2">
      <c r="A3161" s="2">
        <v>3159</v>
      </c>
      <c r="B3161">
        <v>4441668</v>
      </c>
      <c r="C3161" t="s">
        <v>53249</v>
      </c>
      <c r="D3161">
        <v>455</v>
      </c>
      <c r="E3161" t="s">
        <v>53250</v>
      </c>
      <c r="F3161">
        <v>418</v>
      </c>
      <c r="G3161" t="s">
        <v>52238</v>
      </c>
      <c r="H3161" t="s">
        <v>53250</v>
      </c>
      <c r="I3161" t="s">
        <v>53251</v>
      </c>
      <c r="J3161" t="s">
        <v>53252</v>
      </c>
      <c r="K3161">
        <v>5.6580113966571126</v>
      </c>
      <c r="L3161">
        <v>0.74748274636993739</v>
      </c>
      <c r="M3161" t="s">
        <v>53251</v>
      </c>
      <c r="N3161" t="s">
        <v>53251</v>
      </c>
      <c r="O3161" t="s">
        <v>77027</v>
      </c>
      <c r="P3161" t="s">
        <v>77028</v>
      </c>
      <c r="Q3161" t="s">
        <v>77029</v>
      </c>
      <c r="R3161" t="s">
        <v>77032</v>
      </c>
    </row>
    <row r="3162" spans="1:18" x14ac:dyDescent="0.2">
      <c r="A3162" s="2">
        <v>3160</v>
      </c>
      <c r="B3162">
        <v>4441668</v>
      </c>
      <c r="C3162" t="s">
        <v>53249</v>
      </c>
      <c r="D3162">
        <v>455</v>
      </c>
      <c r="E3162" t="s">
        <v>53250</v>
      </c>
      <c r="F3162">
        <v>418</v>
      </c>
      <c r="G3162" t="s">
        <v>52238</v>
      </c>
      <c r="H3162" t="s">
        <v>53250</v>
      </c>
      <c r="I3162" t="s">
        <v>53251</v>
      </c>
      <c r="J3162" t="s">
        <v>53252</v>
      </c>
      <c r="K3162">
        <v>5.6580113966571126</v>
      </c>
      <c r="L3162">
        <v>0.74748274636993739</v>
      </c>
      <c r="M3162" t="s">
        <v>53251</v>
      </c>
      <c r="N3162" t="s">
        <v>53251</v>
      </c>
      <c r="O3162" t="s">
        <v>77027</v>
      </c>
      <c r="P3162" t="s">
        <v>77028</v>
      </c>
      <c r="Q3162" t="s">
        <v>77029</v>
      </c>
      <c r="R3162" t="s">
        <v>75262</v>
      </c>
    </row>
    <row r="3163" spans="1:18" x14ac:dyDescent="0.2">
      <c r="A3163" s="2">
        <v>3161</v>
      </c>
      <c r="B3163">
        <v>4443964</v>
      </c>
      <c r="C3163" t="s">
        <v>53253</v>
      </c>
      <c r="D3163">
        <v>452</v>
      </c>
      <c r="E3163" t="s">
        <v>53254</v>
      </c>
      <c r="F3163">
        <v>420</v>
      </c>
      <c r="G3163" t="s">
        <v>52238</v>
      </c>
      <c r="H3163" t="s">
        <v>53254</v>
      </c>
      <c r="I3163" t="s">
        <v>53255</v>
      </c>
      <c r="J3163" t="s">
        <v>53256</v>
      </c>
      <c r="K3163">
        <v>5.6551384348113816</v>
      </c>
      <c r="L3163">
        <v>0.74710319792789437</v>
      </c>
      <c r="M3163" t="s">
        <v>53255</v>
      </c>
      <c r="N3163" t="s">
        <v>53255</v>
      </c>
      <c r="O3163" t="s">
        <v>77033</v>
      </c>
      <c r="P3163" t="s">
        <v>53256</v>
      </c>
      <c r="Q3163" t="s">
        <v>77034</v>
      </c>
      <c r="R3163" t="s">
        <v>76754</v>
      </c>
    </row>
    <row r="3164" spans="1:18" x14ac:dyDescent="0.2">
      <c r="A3164" s="2">
        <v>3162</v>
      </c>
      <c r="B3164">
        <v>4443964</v>
      </c>
      <c r="C3164" t="s">
        <v>53253</v>
      </c>
      <c r="D3164">
        <v>452</v>
      </c>
      <c r="E3164" t="s">
        <v>53254</v>
      </c>
      <c r="F3164">
        <v>420</v>
      </c>
      <c r="G3164" t="s">
        <v>52238</v>
      </c>
      <c r="H3164" t="s">
        <v>53254</v>
      </c>
      <c r="I3164" t="s">
        <v>53255</v>
      </c>
      <c r="J3164" t="s">
        <v>53256</v>
      </c>
      <c r="K3164">
        <v>5.6551384348113816</v>
      </c>
      <c r="L3164">
        <v>0.74710319792789437</v>
      </c>
      <c r="M3164" t="s">
        <v>53255</v>
      </c>
      <c r="N3164" t="s">
        <v>53255</v>
      </c>
      <c r="O3164" t="s">
        <v>77033</v>
      </c>
      <c r="P3164" t="s">
        <v>53256</v>
      </c>
      <c r="Q3164" t="s">
        <v>77034</v>
      </c>
      <c r="R3164" t="s">
        <v>74965</v>
      </c>
    </row>
    <row r="3165" spans="1:18" x14ac:dyDescent="0.2">
      <c r="A3165" s="2">
        <v>3163</v>
      </c>
      <c r="B3165">
        <v>4443964</v>
      </c>
      <c r="C3165" t="s">
        <v>53253</v>
      </c>
      <c r="D3165">
        <v>452</v>
      </c>
      <c r="E3165" t="s">
        <v>53254</v>
      </c>
      <c r="F3165">
        <v>420</v>
      </c>
      <c r="G3165" t="s">
        <v>52238</v>
      </c>
      <c r="H3165" t="s">
        <v>53254</v>
      </c>
      <c r="I3165" t="s">
        <v>53255</v>
      </c>
      <c r="J3165" t="s">
        <v>53256</v>
      </c>
      <c r="K3165">
        <v>5.6551384348113816</v>
      </c>
      <c r="L3165">
        <v>0.74710319792789437</v>
      </c>
      <c r="M3165" t="s">
        <v>53255</v>
      </c>
      <c r="N3165" t="s">
        <v>53255</v>
      </c>
      <c r="O3165" t="s">
        <v>77033</v>
      </c>
      <c r="P3165" t="s">
        <v>53256</v>
      </c>
      <c r="Q3165" t="s">
        <v>77034</v>
      </c>
      <c r="R3165" t="s">
        <v>77035</v>
      </c>
    </row>
    <row r="3166" spans="1:18" x14ac:dyDescent="0.2">
      <c r="A3166" s="2">
        <v>3164</v>
      </c>
      <c r="B3166">
        <v>4443964</v>
      </c>
      <c r="C3166" t="s">
        <v>53253</v>
      </c>
      <c r="D3166">
        <v>452</v>
      </c>
      <c r="E3166" t="s">
        <v>53254</v>
      </c>
      <c r="F3166">
        <v>420</v>
      </c>
      <c r="G3166" t="s">
        <v>52238</v>
      </c>
      <c r="H3166" t="s">
        <v>53254</v>
      </c>
      <c r="I3166" t="s">
        <v>53255</v>
      </c>
      <c r="J3166" t="s">
        <v>53256</v>
      </c>
      <c r="K3166">
        <v>5.6551384348113816</v>
      </c>
      <c r="L3166">
        <v>0.74710319792789437</v>
      </c>
      <c r="M3166" t="s">
        <v>53255</v>
      </c>
      <c r="N3166" t="s">
        <v>53255</v>
      </c>
      <c r="O3166" t="s">
        <v>77033</v>
      </c>
      <c r="P3166" t="s">
        <v>53256</v>
      </c>
      <c r="Q3166" t="s">
        <v>77034</v>
      </c>
      <c r="R3166" t="s">
        <v>77036</v>
      </c>
    </row>
    <row r="3167" spans="1:18" x14ac:dyDescent="0.2">
      <c r="A3167" s="2">
        <v>3165</v>
      </c>
      <c r="B3167">
        <v>4443964</v>
      </c>
      <c r="C3167" t="s">
        <v>53253</v>
      </c>
      <c r="D3167">
        <v>452</v>
      </c>
      <c r="E3167" t="s">
        <v>53254</v>
      </c>
      <c r="F3167">
        <v>420</v>
      </c>
      <c r="G3167" t="s">
        <v>52238</v>
      </c>
      <c r="H3167" t="s">
        <v>53254</v>
      </c>
      <c r="I3167" t="s">
        <v>53255</v>
      </c>
      <c r="J3167" t="s">
        <v>53256</v>
      </c>
      <c r="K3167">
        <v>5.6551384348113816</v>
      </c>
      <c r="L3167">
        <v>0.74710319792789437</v>
      </c>
      <c r="M3167" t="s">
        <v>53255</v>
      </c>
      <c r="N3167" t="s">
        <v>53255</v>
      </c>
      <c r="O3167" t="s">
        <v>77033</v>
      </c>
      <c r="P3167" t="s">
        <v>53256</v>
      </c>
      <c r="Q3167" t="s">
        <v>77034</v>
      </c>
      <c r="R3167" t="s">
        <v>77037</v>
      </c>
    </row>
    <row r="3168" spans="1:18" x14ac:dyDescent="0.2">
      <c r="A3168" s="2">
        <v>3166</v>
      </c>
      <c r="B3168">
        <v>4433430</v>
      </c>
      <c r="C3168" t="s">
        <v>53257</v>
      </c>
      <c r="D3168">
        <v>452</v>
      </c>
      <c r="E3168" t="s">
        <v>53258</v>
      </c>
      <c r="F3168">
        <v>421</v>
      </c>
      <c r="G3168" t="s">
        <v>52238</v>
      </c>
      <c r="H3168" t="s">
        <v>53258</v>
      </c>
      <c r="I3168" t="s">
        <v>53259</v>
      </c>
      <c r="J3168" t="s">
        <v>53260</v>
      </c>
      <c r="K3168">
        <v>5.6551384348113816</v>
      </c>
      <c r="L3168">
        <v>0.74710319792789437</v>
      </c>
      <c r="M3168" t="s">
        <v>53259</v>
      </c>
      <c r="N3168" t="s">
        <v>53259</v>
      </c>
      <c r="O3168" t="s">
        <v>77038</v>
      </c>
      <c r="P3168" t="s">
        <v>77039</v>
      </c>
      <c r="Q3168" t="s">
        <v>77040</v>
      </c>
      <c r="R3168" t="s">
        <v>76929</v>
      </c>
    </row>
    <row r="3169" spans="1:18" x14ac:dyDescent="0.2">
      <c r="A3169" s="2">
        <v>3167</v>
      </c>
      <c r="B3169">
        <v>4433430</v>
      </c>
      <c r="C3169" t="s">
        <v>53257</v>
      </c>
      <c r="D3169">
        <v>452</v>
      </c>
      <c r="E3169" t="s">
        <v>53258</v>
      </c>
      <c r="F3169">
        <v>421</v>
      </c>
      <c r="G3169" t="s">
        <v>52238</v>
      </c>
      <c r="H3169" t="s">
        <v>53258</v>
      </c>
      <c r="I3169" t="s">
        <v>53259</v>
      </c>
      <c r="J3169" t="s">
        <v>53260</v>
      </c>
      <c r="K3169">
        <v>5.6551384348113816</v>
      </c>
      <c r="L3169">
        <v>0.74710319792789437</v>
      </c>
      <c r="M3169" t="s">
        <v>53259</v>
      </c>
      <c r="N3169" t="s">
        <v>53259</v>
      </c>
      <c r="O3169" t="s">
        <v>77038</v>
      </c>
      <c r="P3169" t="s">
        <v>77039</v>
      </c>
      <c r="Q3169" t="s">
        <v>77040</v>
      </c>
      <c r="R3169" t="s">
        <v>76640</v>
      </c>
    </row>
    <row r="3170" spans="1:18" x14ac:dyDescent="0.2">
      <c r="A3170" s="2">
        <v>3168</v>
      </c>
      <c r="B3170">
        <v>4433430</v>
      </c>
      <c r="C3170" t="s">
        <v>53257</v>
      </c>
      <c r="D3170">
        <v>452</v>
      </c>
      <c r="E3170" t="s">
        <v>53258</v>
      </c>
      <c r="F3170">
        <v>421</v>
      </c>
      <c r="G3170" t="s">
        <v>52238</v>
      </c>
      <c r="H3170" t="s">
        <v>53258</v>
      </c>
      <c r="I3170" t="s">
        <v>53259</v>
      </c>
      <c r="J3170" t="s">
        <v>53260</v>
      </c>
      <c r="K3170">
        <v>5.6551384348113816</v>
      </c>
      <c r="L3170">
        <v>0.74710319792789437</v>
      </c>
      <c r="M3170" t="s">
        <v>53259</v>
      </c>
      <c r="N3170" t="s">
        <v>53259</v>
      </c>
      <c r="O3170" t="s">
        <v>77038</v>
      </c>
      <c r="P3170" t="s">
        <v>77039</v>
      </c>
      <c r="Q3170" t="s">
        <v>77040</v>
      </c>
      <c r="R3170" t="s">
        <v>74851</v>
      </c>
    </row>
    <row r="3171" spans="1:18" x14ac:dyDescent="0.2">
      <c r="A3171" s="2">
        <v>3169</v>
      </c>
      <c r="B3171">
        <v>4432999</v>
      </c>
      <c r="C3171" t="s">
        <v>53261</v>
      </c>
      <c r="D3171">
        <v>448</v>
      </c>
      <c r="E3171" t="s">
        <v>53262</v>
      </c>
      <c r="F3171">
        <v>423</v>
      </c>
      <c r="G3171" t="s">
        <v>28886</v>
      </c>
      <c r="H3171" t="s">
        <v>53262</v>
      </c>
      <c r="I3171" t="s">
        <v>53263</v>
      </c>
      <c r="J3171" t="s">
        <v>53264</v>
      </c>
      <c r="K3171">
        <v>5.6512780139981436</v>
      </c>
      <c r="L3171">
        <v>0.74659319578238303</v>
      </c>
      <c r="M3171" t="s">
        <v>53263</v>
      </c>
      <c r="N3171" t="s">
        <v>53263</v>
      </c>
      <c r="O3171" t="s">
        <v>77041</v>
      </c>
      <c r="P3171" t="s">
        <v>53264</v>
      </c>
      <c r="Q3171" t="s">
        <v>77042</v>
      </c>
      <c r="R3171" t="s">
        <v>74701</v>
      </c>
    </row>
    <row r="3172" spans="1:18" x14ac:dyDescent="0.2">
      <c r="A3172" s="2">
        <v>3170</v>
      </c>
      <c r="B3172">
        <v>4432999</v>
      </c>
      <c r="C3172" t="s">
        <v>53261</v>
      </c>
      <c r="D3172">
        <v>448</v>
      </c>
      <c r="E3172" t="s">
        <v>53262</v>
      </c>
      <c r="F3172">
        <v>423</v>
      </c>
      <c r="G3172" t="s">
        <v>28886</v>
      </c>
      <c r="H3172" t="s">
        <v>53262</v>
      </c>
      <c r="I3172" t="s">
        <v>53263</v>
      </c>
      <c r="J3172" t="s">
        <v>53264</v>
      </c>
      <c r="K3172">
        <v>5.6512780139981436</v>
      </c>
      <c r="L3172">
        <v>0.74659319578238303</v>
      </c>
      <c r="M3172" t="s">
        <v>53263</v>
      </c>
      <c r="N3172" t="s">
        <v>53263</v>
      </c>
      <c r="O3172" t="s">
        <v>77041</v>
      </c>
      <c r="P3172" t="s">
        <v>53264</v>
      </c>
      <c r="Q3172" t="s">
        <v>77042</v>
      </c>
      <c r="R3172" t="s">
        <v>74812</v>
      </c>
    </row>
    <row r="3173" spans="1:18" x14ac:dyDescent="0.2">
      <c r="A3173" s="2">
        <v>3171</v>
      </c>
      <c r="B3173">
        <v>4432999</v>
      </c>
      <c r="C3173" t="s">
        <v>53261</v>
      </c>
      <c r="D3173">
        <v>448</v>
      </c>
      <c r="E3173" t="s">
        <v>53262</v>
      </c>
      <c r="F3173">
        <v>423</v>
      </c>
      <c r="G3173" t="s">
        <v>28886</v>
      </c>
      <c r="H3173" t="s">
        <v>53262</v>
      </c>
      <c r="I3173" t="s">
        <v>53263</v>
      </c>
      <c r="J3173" t="s">
        <v>53264</v>
      </c>
      <c r="K3173">
        <v>5.6512780139981436</v>
      </c>
      <c r="L3173">
        <v>0.74659319578238303</v>
      </c>
      <c r="M3173" t="s">
        <v>53263</v>
      </c>
      <c r="N3173" t="s">
        <v>53263</v>
      </c>
      <c r="O3173" t="s">
        <v>77041</v>
      </c>
      <c r="P3173" t="s">
        <v>53264</v>
      </c>
      <c r="Q3173" t="s">
        <v>77042</v>
      </c>
      <c r="R3173" t="s">
        <v>74816</v>
      </c>
    </row>
    <row r="3174" spans="1:18" x14ac:dyDescent="0.2">
      <c r="A3174" s="2">
        <v>3172</v>
      </c>
      <c r="B3174">
        <v>4437495</v>
      </c>
      <c r="C3174" t="s">
        <v>53265</v>
      </c>
      <c r="D3174">
        <v>448</v>
      </c>
      <c r="E3174" t="s">
        <v>53266</v>
      </c>
      <c r="F3174">
        <v>424</v>
      </c>
      <c r="G3174" t="s">
        <v>52238</v>
      </c>
      <c r="H3174" t="s">
        <v>53266</v>
      </c>
      <c r="I3174" t="s">
        <v>53267</v>
      </c>
      <c r="J3174" t="s">
        <v>53268</v>
      </c>
      <c r="K3174">
        <v>5.6512780139981436</v>
      </c>
      <c r="L3174">
        <v>0.74659319578238303</v>
      </c>
      <c r="M3174" t="s">
        <v>53267</v>
      </c>
      <c r="N3174" t="s">
        <v>53267</v>
      </c>
      <c r="O3174" t="s">
        <v>77043</v>
      </c>
      <c r="P3174" t="s">
        <v>77044</v>
      </c>
      <c r="Q3174" t="s">
        <v>77045</v>
      </c>
      <c r="R3174" t="s">
        <v>75174</v>
      </c>
    </row>
    <row r="3175" spans="1:18" x14ac:dyDescent="0.2">
      <c r="A3175" s="2">
        <v>3173</v>
      </c>
      <c r="B3175">
        <v>4437495</v>
      </c>
      <c r="C3175" t="s">
        <v>53265</v>
      </c>
      <c r="D3175">
        <v>448</v>
      </c>
      <c r="E3175" t="s">
        <v>53266</v>
      </c>
      <c r="F3175">
        <v>424</v>
      </c>
      <c r="G3175" t="s">
        <v>52238</v>
      </c>
      <c r="H3175" t="s">
        <v>53266</v>
      </c>
      <c r="I3175" t="s">
        <v>53267</v>
      </c>
      <c r="J3175" t="s">
        <v>53268</v>
      </c>
      <c r="K3175">
        <v>5.6512780139981436</v>
      </c>
      <c r="L3175">
        <v>0.74659319578238303</v>
      </c>
      <c r="M3175" t="s">
        <v>53267</v>
      </c>
      <c r="N3175" t="s">
        <v>53267</v>
      </c>
      <c r="O3175" t="s">
        <v>77043</v>
      </c>
      <c r="P3175" t="s">
        <v>77044</v>
      </c>
      <c r="Q3175" t="s">
        <v>77045</v>
      </c>
      <c r="R3175" t="s">
        <v>74782</v>
      </c>
    </row>
    <row r="3176" spans="1:18" x14ac:dyDescent="0.2">
      <c r="A3176" s="2">
        <v>3174</v>
      </c>
      <c r="B3176">
        <v>4437495</v>
      </c>
      <c r="C3176" t="s">
        <v>53265</v>
      </c>
      <c r="D3176">
        <v>448</v>
      </c>
      <c r="E3176" t="s">
        <v>53266</v>
      </c>
      <c r="F3176">
        <v>424</v>
      </c>
      <c r="G3176" t="s">
        <v>52238</v>
      </c>
      <c r="H3176" t="s">
        <v>53266</v>
      </c>
      <c r="I3176" t="s">
        <v>53267</v>
      </c>
      <c r="J3176" t="s">
        <v>53268</v>
      </c>
      <c r="K3176">
        <v>5.6512780139981436</v>
      </c>
      <c r="L3176">
        <v>0.74659319578238303</v>
      </c>
      <c r="M3176" t="s">
        <v>53267</v>
      </c>
      <c r="N3176" t="s">
        <v>53267</v>
      </c>
      <c r="O3176" t="s">
        <v>77043</v>
      </c>
      <c r="P3176" t="s">
        <v>77044</v>
      </c>
      <c r="Q3176" t="s">
        <v>77045</v>
      </c>
      <c r="R3176" t="s">
        <v>75548</v>
      </c>
    </row>
    <row r="3177" spans="1:18" x14ac:dyDescent="0.2">
      <c r="A3177" s="2">
        <v>3175</v>
      </c>
      <c r="B3177">
        <v>4437495</v>
      </c>
      <c r="C3177" t="s">
        <v>53265</v>
      </c>
      <c r="D3177">
        <v>448</v>
      </c>
      <c r="E3177" t="s">
        <v>53266</v>
      </c>
      <c r="F3177">
        <v>424</v>
      </c>
      <c r="G3177" t="s">
        <v>52238</v>
      </c>
      <c r="H3177" t="s">
        <v>53266</v>
      </c>
      <c r="I3177" t="s">
        <v>53267</v>
      </c>
      <c r="J3177" t="s">
        <v>53268</v>
      </c>
      <c r="K3177">
        <v>5.6512780139981436</v>
      </c>
      <c r="L3177">
        <v>0.74659319578238303</v>
      </c>
      <c r="M3177" t="s">
        <v>53267</v>
      </c>
      <c r="N3177" t="s">
        <v>53267</v>
      </c>
      <c r="O3177" t="s">
        <v>77043</v>
      </c>
      <c r="P3177" t="s">
        <v>77044</v>
      </c>
      <c r="Q3177" t="s">
        <v>77045</v>
      </c>
      <c r="R3177" t="s">
        <v>74822</v>
      </c>
    </row>
    <row r="3178" spans="1:18" x14ac:dyDescent="0.2">
      <c r="A3178" s="2">
        <v>3176</v>
      </c>
      <c r="B3178">
        <v>4437495</v>
      </c>
      <c r="C3178" t="s">
        <v>53265</v>
      </c>
      <c r="D3178">
        <v>448</v>
      </c>
      <c r="E3178" t="s">
        <v>53266</v>
      </c>
      <c r="F3178">
        <v>424</v>
      </c>
      <c r="G3178" t="s">
        <v>52238</v>
      </c>
      <c r="H3178" t="s">
        <v>53266</v>
      </c>
      <c r="I3178" t="s">
        <v>53267</v>
      </c>
      <c r="J3178" t="s">
        <v>53268</v>
      </c>
      <c r="K3178">
        <v>5.6512780139981436</v>
      </c>
      <c r="L3178">
        <v>0.74659319578238303</v>
      </c>
      <c r="M3178" t="s">
        <v>53267</v>
      </c>
      <c r="N3178" t="s">
        <v>53267</v>
      </c>
      <c r="O3178" t="s">
        <v>77043</v>
      </c>
      <c r="P3178" t="s">
        <v>77044</v>
      </c>
      <c r="Q3178" t="s">
        <v>77045</v>
      </c>
      <c r="R3178" t="s">
        <v>77046</v>
      </c>
    </row>
    <row r="3179" spans="1:18" x14ac:dyDescent="0.2">
      <c r="A3179" s="2">
        <v>3177</v>
      </c>
      <c r="B3179">
        <v>4437495</v>
      </c>
      <c r="C3179" t="s">
        <v>53265</v>
      </c>
      <c r="D3179">
        <v>448</v>
      </c>
      <c r="E3179" t="s">
        <v>53266</v>
      </c>
      <c r="F3179">
        <v>424</v>
      </c>
      <c r="G3179" t="s">
        <v>52238</v>
      </c>
      <c r="H3179" t="s">
        <v>53266</v>
      </c>
      <c r="I3179" t="s">
        <v>53267</v>
      </c>
      <c r="J3179" t="s">
        <v>53268</v>
      </c>
      <c r="K3179">
        <v>5.6512780139981436</v>
      </c>
      <c r="L3179">
        <v>0.74659319578238303</v>
      </c>
      <c r="M3179" t="s">
        <v>53267</v>
      </c>
      <c r="N3179" t="s">
        <v>53267</v>
      </c>
      <c r="O3179" t="s">
        <v>77043</v>
      </c>
      <c r="P3179" t="s">
        <v>77044</v>
      </c>
      <c r="Q3179" t="s">
        <v>77045</v>
      </c>
      <c r="R3179" t="s">
        <v>76129</v>
      </c>
    </row>
    <row r="3180" spans="1:18" x14ac:dyDescent="0.2">
      <c r="A3180" s="2">
        <v>3178</v>
      </c>
      <c r="B3180">
        <v>4437495</v>
      </c>
      <c r="C3180" t="s">
        <v>53265</v>
      </c>
      <c r="D3180">
        <v>448</v>
      </c>
      <c r="E3180" t="s">
        <v>53266</v>
      </c>
      <c r="F3180">
        <v>424</v>
      </c>
      <c r="G3180" t="s">
        <v>52238</v>
      </c>
      <c r="H3180" t="s">
        <v>53266</v>
      </c>
      <c r="I3180" t="s">
        <v>53267</v>
      </c>
      <c r="J3180" t="s">
        <v>53268</v>
      </c>
      <c r="K3180">
        <v>5.6512780139981436</v>
      </c>
      <c r="L3180">
        <v>0.74659319578238303</v>
      </c>
      <c r="M3180" t="s">
        <v>53267</v>
      </c>
      <c r="N3180" t="s">
        <v>53267</v>
      </c>
      <c r="O3180" t="s">
        <v>77043</v>
      </c>
      <c r="P3180" t="s">
        <v>77044</v>
      </c>
      <c r="Q3180" t="s">
        <v>77045</v>
      </c>
      <c r="R3180" t="s">
        <v>77047</v>
      </c>
    </row>
    <row r="3181" spans="1:18" x14ac:dyDescent="0.2">
      <c r="A3181" s="2">
        <v>3179</v>
      </c>
      <c r="B3181">
        <v>4437495</v>
      </c>
      <c r="C3181" t="s">
        <v>53265</v>
      </c>
      <c r="D3181">
        <v>448</v>
      </c>
      <c r="E3181" t="s">
        <v>53266</v>
      </c>
      <c r="F3181">
        <v>424</v>
      </c>
      <c r="G3181" t="s">
        <v>52238</v>
      </c>
      <c r="H3181" t="s">
        <v>53266</v>
      </c>
      <c r="I3181" t="s">
        <v>53267</v>
      </c>
      <c r="J3181" t="s">
        <v>53268</v>
      </c>
      <c r="K3181">
        <v>5.6512780139981436</v>
      </c>
      <c r="L3181">
        <v>0.74659319578238303</v>
      </c>
      <c r="M3181" t="s">
        <v>53267</v>
      </c>
      <c r="N3181" t="s">
        <v>53267</v>
      </c>
      <c r="O3181" t="s">
        <v>77043</v>
      </c>
      <c r="P3181" t="s">
        <v>77044</v>
      </c>
      <c r="Q3181" t="s">
        <v>77045</v>
      </c>
      <c r="R3181" t="s">
        <v>74688</v>
      </c>
    </row>
    <row r="3182" spans="1:18" x14ac:dyDescent="0.2">
      <c r="A3182" s="2">
        <v>3180</v>
      </c>
      <c r="B3182">
        <v>4437495</v>
      </c>
      <c r="C3182" t="s">
        <v>53265</v>
      </c>
      <c r="D3182">
        <v>448</v>
      </c>
      <c r="E3182" t="s">
        <v>53266</v>
      </c>
      <c r="F3182">
        <v>424</v>
      </c>
      <c r="G3182" t="s">
        <v>52238</v>
      </c>
      <c r="H3182" t="s">
        <v>53266</v>
      </c>
      <c r="I3182" t="s">
        <v>53267</v>
      </c>
      <c r="J3182" t="s">
        <v>53268</v>
      </c>
      <c r="K3182">
        <v>5.6512780139981436</v>
      </c>
      <c r="L3182">
        <v>0.74659319578238303</v>
      </c>
      <c r="M3182" t="s">
        <v>53267</v>
      </c>
      <c r="N3182" t="s">
        <v>53267</v>
      </c>
      <c r="O3182" t="s">
        <v>77043</v>
      </c>
      <c r="P3182" t="s">
        <v>77044</v>
      </c>
      <c r="Q3182" t="s">
        <v>77045</v>
      </c>
      <c r="R3182" t="s">
        <v>76517</v>
      </c>
    </row>
    <row r="3183" spans="1:18" x14ac:dyDescent="0.2">
      <c r="A3183" s="2">
        <v>3181</v>
      </c>
      <c r="B3183">
        <v>4437495</v>
      </c>
      <c r="C3183" t="s">
        <v>53265</v>
      </c>
      <c r="D3183">
        <v>448</v>
      </c>
      <c r="E3183" t="s">
        <v>53266</v>
      </c>
      <c r="F3183">
        <v>424</v>
      </c>
      <c r="G3183" t="s">
        <v>52238</v>
      </c>
      <c r="H3183" t="s">
        <v>53266</v>
      </c>
      <c r="I3183" t="s">
        <v>53267</v>
      </c>
      <c r="J3183" t="s">
        <v>53268</v>
      </c>
      <c r="K3183">
        <v>5.6512780139981436</v>
      </c>
      <c r="L3183">
        <v>0.74659319578238303</v>
      </c>
      <c r="M3183" t="s">
        <v>53267</v>
      </c>
      <c r="N3183" t="s">
        <v>53267</v>
      </c>
      <c r="O3183" t="s">
        <v>77043</v>
      </c>
      <c r="P3183" t="s">
        <v>77044</v>
      </c>
      <c r="Q3183" t="s">
        <v>77045</v>
      </c>
      <c r="R3183" t="s">
        <v>77048</v>
      </c>
    </row>
    <row r="3184" spans="1:18" x14ac:dyDescent="0.2">
      <c r="A3184" s="2">
        <v>3182</v>
      </c>
      <c r="B3184">
        <v>4437495</v>
      </c>
      <c r="C3184" t="s">
        <v>53265</v>
      </c>
      <c r="D3184">
        <v>448</v>
      </c>
      <c r="E3184" t="s">
        <v>53266</v>
      </c>
      <c r="F3184">
        <v>424</v>
      </c>
      <c r="G3184" t="s">
        <v>52238</v>
      </c>
      <c r="H3184" t="s">
        <v>53266</v>
      </c>
      <c r="I3184" t="s">
        <v>53267</v>
      </c>
      <c r="J3184" t="s">
        <v>53268</v>
      </c>
      <c r="K3184">
        <v>5.6512780139981436</v>
      </c>
      <c r="L3184">
        <v>0.74659319578238303</v>
      </c>
      <c r="M3184" t="s">
        <v>53267</v>
      </c>
      <c r="N3184" t="s">
        <v>53267</v>
      </c>
      <c r="O3184" t="s">
        <v>77043</v>
      </c>
      <c r="P3184" t="s">
        <v>77044</v>
      </c>
      <c r="Q3184" t="s">
        <v>77045</v>
      </c>
      <c r="R3184" t="s">
        <v>74745</v>
      </c>
    </row>
    <row r="3185" spans="1:18" x14ac:dyDescent="0.2">
      <c r="A3185" s="2">
        <v>3183</v>
      </c>
      <c r="B3185">
        <v>4437495</v>
      </c>
      <c r="C3185" t="s">
        <v>53265</v>
      </c>
      <c r="D3185">
        <v>448</v>
      </c>
      <c r="E3185" t="s">
        <v>53266</v>
      </c>
      <c r="F3185">
        <v>424</v>
      </c>
      <c r="G3185" t="s">
        <v>52238</v>
      </c>
      <c r="H3185" t="s">
        <v>53266</v>
      </c>
      <c r="I3185" t="s">
        <v>53267</v>
      </c>
      <c r="J3185" t="s">
        <v>53268</v>
      </c>
      <c r="K3185">
        <v>5.6512780139981436</v>
      </c>
      <c r="L3185">
        <v>0.74659319578238303</v>
      </c>
      <c r="M3185" t="s">
        <v>53267</v>
      </c>
      <c r="N3185" t="s">
        <v>53267</v>
      </c>
      <c r="O3185" t="s">
        <v>77043</v>
      </c>
      <c r="P3185" t="s">
        <v>77044</v>
      </c>
      <c r="Q3185" t="s">
        <v>77045</v>
      </c>
      <c r="R3185" t="s">
        <v>74796</v>
      </c>
    </row>
    <row r="3186" spans="1:18" x14ac:dyDescent="0.2">
      <c r="A3186" s="2">
        <v>3184</v>
      </c>
      <c r="B3186">
        <v>4437495</v>
      </c>
      <c r="C3186" t="s">
        <v>53265</v>
      </c>
      <c r="D3186">
        <v>448</v>
      </c>
      <c r="E3186" t="s">
        <v>53266</v>
      </c>
      <c r="F3186">
        <v>424</v>
      </c>
      <c r="G3186" t="s">
        <v>52238</v>
      </c>
      <c r="H3186" t="s">
        <v>53266</v>
      </c>
      <c r="I3186" t="s">
        <v>53267</v>
      </c>
      <c r="J3186" t="s">
        <v>53268</v>
      </c>
      <c r="K3186">
        <v>5.6512780139981436</v>
      </c>
      <c r="L3186">
        <v>0.74659319578238303</v>
      </c>
      <c r="M3186" t="s">
        <v>53267</v>
      </c>
      <c r="N3186" t="s">
        <v>53267</v>
      </c>
      <c r="O3186" t="s">
        <v>77043</v>
      </c>
      <c r="P3186" t="s">
        <v>77044</v>
      </c>
      <c r="Q3186" t="s">
        <v>77045</v>
      </c>
      <c r="R3186" t="s">
        <v>75294</v>
      </c>
    </row>
    <row r="3187" spans="1:18" x14ac:dyDescent="0.2">
      <c r="A3187" s="2">
        <v>3185</v>
      </c>
      <c r="B3187">
        <v>4437495</v>
      </c>
      <c r="C3187" t="s">
        <v>53265</v>
      </c>
      <c r="D3187">
        <v>448</v>
      </c>
      <c r="E3187" t="s">
        <v>53266</v>
      </c>
      <c r="F3187">
        <v>424</v>
      </c>
      <c r="G3187" t="s">
        <v>52238</v>
      </c>
      <c r="H3187" t="s">
        <v>53266</v>
      </c>
      <c r="I3187" t="s">
        <v>53267</v>
      </c>
      <c r="J3187" t="s">
        <v>53268</v>
      </c>
      <c r="K3187">
        <v>5.6512780139981436</v>
      </c>
      <c r="L3187">
        <v>0.74659319578238303</v>
      </c>
      <c r="M3187" t="s">
        <v>53267</v>
      </c>
      <c r="N3187" t="s">
        <v>53267</v>
      </c>
      <c r="O3187" t="s">
        <v>77043</v>
      </c>
      <c r="P3187" t="s">
        <v>77044</v>
      </c>
      <c r="Q3187" t="s">
        <v>77045</v>
      </c>
      <c r="R3187" t="s">
        <v>74826</v>
      </c>
    </row>
    <row r="3188" spans="1:18" x14ac:dyDescent="0.2">
      <c r="A3188" s="2">
        <v>3186</v>
      </c>
      <c r="B3188">
        <v>4437495</v>
      </c>
      <c r="C3188" t="s">
        <v>53265</v>
      </c>
      <c r="D3188">
        <v>448</v>
      </c>
      <c r="E3188" t="s">
        <v>53266</v>
      </c>
      <c r="F3188">
        <v>424</v>
      </c>
      <c r="G3188" t="s">
        <v>52238</v>
      </c>
      <c r="H3188" t="s">
        <v>53266</v>
      </c>
      <c r="I3188" t="s">
        <v>53267</v>
      </c>
      <c r="J3188" t="s">
        <v>53268</v>
      </c>
      <c r="K3188">
        <v>5.6512780139981436</v>
      </c>
      <c r="L3188">
        <v>0.74659319578238303</v>
      </c>
      <c r="M3188" t="s">
        <v>53267</v>
      </c>
      <c r="N3188" t="s">
        <v>53267</v>
      </c>
      <c r="O3188" t="s">
        <v>77043</v>
      </c>
      <c r="P3188" t="s">
        <v>77044</v>
      </c>
      <c r="Q3188" t="s">
        <v>77045</v>
      </c>
      <c r="R3188" t="s">
        <v>76006</v>
      </c>
    </row>
    <row r="3189" spans="1:18" x14ac:dyDescent="0.2">
      <c r="A3189" s="2">
        <v>3187</v>
      </c>
      <c r="B3189">
        <v>4437495</v>
      </c>
      <c r="C3189" t="s">
        <v>53265</v>
      </c>
      <c r="D3189">
        <v>448</v>
      </c>
      <c r="E3189" t="s">
        <v>53266</v>
      </c>
      <c r="F3189">
        <v>424</v>
      </c>
      <c r="G3189" t="s">
        <v>52238</v>
      </c>
      <c r="H3189" t="s">
        <v>53266</v>
      </c>
      <c r="I3189" t="s">
        <v>53267</v>
      </c>
      <c r="J3189" t="s">
        <v>53268</v>
      </c>
      <c r="K3189">
        <v>5.6512780139981436</v>
      </c>
      <c r="L3189">
        <v>0.74659319578238303</v>
      </c>
      <c r="M3189" t="s">
        <v>53267</v>
      </c>
      <c r="N3189" t="s">
        <v>53267</v>
      </c>
      <c r="O3189" t="s">
        <v>77043</v>
      </c>
      <c r="P3189" t="s">
        <v>77044</v>
      </c>
      <c r="Q3189" t="s">
        <v>77045</v>
      </c>
      <c r="R3189" t="s">
        <v>75127</v>
      </c>
    </row>
    <row r="3190" spans="1:18" x14ac:dyDescent="0.2">
      <c r="A3190" s="2">
        <v>3188</v>
      </c>
      <c r="B3190">
        <v>4437376</v>
      </c>
      <c r="C3190" t="s">
        <v>53269</v>
      </c>
      <c r="D3190">
        <v>447</v>
      </c>
      <c r="E3190" t="s">
        <v>53270</v>
      </c>
      <c r="F3190">
        <v>425</v>
      </c>
      <c r="G3190" t="s">
        <v>52238</v>
      </c>
      <c r="H3190" t="s">
        <v>53270</v>
      </c>
      <c r="I3190" t="s">
        <v>53271</v>
      </c>
      <c r="J3190" t="s">
        <v>53272</v>
      </c>
      <c r="K3190">
        <v>5.6503075231319366</v>
      </c>
      <c r="L3190">
        <v>0.74646498374335668</v>
      </c>
      <c r="M3190" t="s">
        <v>53271</v>
      </c>
      <c r="N3190" t="s">
        <v>53271</v>
      </c>
      <c r="O3190" t="s">
        <v>77049</v>
      </c>
      <c r="P3190" t="s">
        <v>77050</v>
      </c>
      <c r="Q3190" t="s">
        <v>77051</v>
      </c>
      <c r="R3190" t="s">
        <v>74902</v>
      </c>
    </row>
    <row r="3191" spans="1:18" x14ac:dyDescent="0.2">
      <c r="A3191" s="2">
        <v>3189</v>
      </c>
      <c r="B3191">
        <v>4437376</v>
      </c>
      <c r="C3191" t="s">
        <v>53269</v>
      </c>
      <c r="D3191">
        <v>447</v>
      </c>
      <c r="E3191" t="s">
        <v>53270</v>
      </c>
      <c r="F3191">
        <v>425</v>
      </c>
      <c r="G3191" t="s">
        <v>52238</v>
      </c>
      <c r="H3191" t="s">
        <v>53270</v>
      </c>
      <c r="I3191" t="s">
        <v>53271</v>
      </c>
      <c r="J3191" t="s">
        <v>53272</v>
      </c>
      <c r="K3191">
        <v>5.6503075231319366</v>
      </c>
      <c r="L3191">
        <v>0.74646498374335668</v>
      </c>
      <c r="M3191" t="s">
        <v>53271</v>
      </c>
      <c r="N3191" t="s">
        <v>53271</v>
      </c>
      <c r="O3191" t="s">
        <v>77049</v>
      </c>
      <c r="P3191" t="s">
        <v>77050</v>
      </c>
      <c r="Q3191" t="s">
        <v>77051</v>
      </c>
      <c r="R3191" t="s">
        <v>74903</v>
      </c>
    </row>
    <row r="3192" spans="1:18" x14ac:dyDescent="0.2">
      <c r="A3192" s="2">
        <v>3190</v>
      </c>
      <c r="B3192">
        <v>4437376</v>
      </c>
      <c r="C3192" t="s">
        <v>53269</v>
      </c>
      <c r="D3192">
        <v>447</v>
      </c>
      <c r="E3192" t="s">
        <v>53270</v>
      </c>
      <c r="F3192">
        <v>425</v>
      </c>
      <c r="G3192" t="s">
        <v>52238</v>
      </c>
      <c r="H3192" t="s">
        <v>53270</v>
      </c>
      <c r="I3192" t="s">
        <v>53271</v>
      </c>
      <c r="J3192" t="s">
        <v>53272</v>
      </c>
      <c r="K3192">
        <v>5.6503075231319366</v>
      </c>
      <c r="L3192">
        <v>0.74646498374335668</v>
      </c>
      <c r="M3192" t="s">
        <v>53271</v>
      </c>
      <c r="N3192" t="s">
        <v>53271</v>
      </c>
      <c r="O3192" t="s">
        <v>77049</v>
      </c>
      <c r="P3192" t="s">
        <v>77050</v>
      </c>
      <c r="Q3192" t="s">
        <v>77051</v>
      </c>
      <c r="R3192" t="s">
        <v>75950</v>
      </c>
    </row>
    <row r="3193" spans="1:18" x14ac:dyDescent="0.2">
      <c r="A3193" s="2">
        <v>3191</v>
      </c>
      <c r="B3193">
        <v>4437376</v>
      </c>
      <c r="C3193" t="s">
        <v>53269</v>
      </c>
      <c r="D3193">
        <v>447</v>
      </c>
      <c r="E3193" t="s">
        <v>53270</v>
      </c>
      <c r="F3193">
        <v>425</v>
      </c>
      <c r="G3193" t="s">
        <v>52238</v>
      </c>
      <c r="H3193" t="s">
        <v>53270</v>
      </c>
      <c r="I3193" t="s">
        <v>53271</v>
      </c>
      <c r="J3193" t="s">
        <v>53272</v>
      </c>
      <c r="K3193">
        <v>5.6503075231319366</v>
      </c>
      <c r="L3193">
        <v>0.74646498374335668</v>
      </c>
      <c r="M3193" t="s">
        <v>53271</v>
      </c>
      <c r="N3193" t="s">
        <v>53271</v>
      </c>
      <c r="O3193" t="s">
        <v>77049</v>
      </c>
      <c r="P3193" t="s">
        <v>77050</v>
      </c>
      <c r="Q3193" t="s">
        <v>77051</v>
      </c>
      <c r="R3193" t="s">
        <v>77052</v>
      </c>
    </row>
    <row r="3194" spans="1:18" x14ac:dyDescent="0.2">
      <c r="A3194" s="2">
        <v>3192</v>
      </c>
      <c r="B3194">
        <v>4437376</v>
      </c>
      <c r="C3194" t="s">
        <v>53269</v>
      </c>
      <c r="D3194">
        <v>447</v>
      </c>
      <c r="E3194" t="s">
        <v>53270</v>
      </c>
      <c r="F3194">
        <v>425</v>
      </c>
      <c r="G3194" t="s">
        <v>52238</v>
      </c>
      <c r="H3194" t="s">
        <v>53270</v>
      </c>
      <c r="I3194" t="s">
        <v>53271</v>
      </c>
      <c r="J3194" t="s">
        <v>53272</v>
      </c>
      <c r="K3194">
        <v>5.6503075231319366</v>
      </c>
      <c r="L3194">
        <v>0.74646498374335668</v>
      </c>
      <c r="M3194" t="s">
        <v>53271</v>
      </c>
      <c r="N3194" t="s">
        <v>53271</v>
      </c>
      <c r="O3194" t="s">
        <v>77049</v>
      </c>
      <c r="P3194" t="s">
        <v>77050</v>
      </c>
      <c r="Q3194" t="s">
        <v>77051</v>
      </c>
      <c r="R3194" t="s">
        <v>74980</v>
      </c>
    </row>
    <row r="3195" spans="1:18" x14ac:dyDescent="0.2">
      <c r="A3195" s="2">
        <v>3193</v>
      </c>
      <c r="B3195">
        <v>4437376</v>
      </c>
      <c r="C3195" t="s">
        <v>53269</v>
      </c>
      <c r="D3195">
        <v>447</v>
      </c>
      <c r="E3195" t="s">
        <v>53270</v>
      </c>
      <c r="F3195">
        <v>425</v>
      </c>
      <c r="G3195" t="s">
        <v>52238</v>
      </c>
      <c r="H3195" t="s">
        <v>53270</v>
      </c>
      <c r="I3195" t="s">
        <v>53271</v>
      </c>
      <c r="J3195" t="s">
        <v>53272</v>
      </c>
      <c r="K3195">
        <v>5.6503075231319366</v>
      </c>
      <c r="L3195">
        <v>0.74646498374335668</v>
      </c>
      <c r="M3195" t="s">
        <v>53271</v>
      </c>
      <c r="N3195" t="s">
        <v>53271</v>
      </c>
      <c r="O3195" t="s">
        <v>77049</v>
      </c>
      <c r="P3195" t="s">
        <v>77050</v>
      </c>
      <c r="Q3195" t="s">
        <v>77051</v>
      </c>
      <c r="R3195" t="s">
        <v>77053</v>
      </c>
    </row>
    <row r="3196" spans="1:18" x14ac:dyDescent="0.2">
      <c r="A3196" s="2">
        <v>3194</v>
      </c>
      <c r="B3196">
        <v>4437376</v>
      </c>
      <c r="C3196" t="s">
        <v>53269</v>
      </c>
      <c r="D3196">
        <v>447</v>
      </c>
      <c r="E3196" t="s">
        <v>53270</v>
      </c>
      <c r="F3196">
        <v>425</v>
      </c>
      <c r="G3196" t="s">
        <v>52238</v>
      </c>
      <c r="H3196" t="s">
        <v>53270</v>
      </c>
      <c r="I3196" t="s">
        <v>53271</v>
      </c>
      <c r="J3196" t="s">
        <v>53272</v>
      </c>
      <c r="K3196">
        <v>5.6503075231319366</v>
      </c>
      <c r="L3196">
        <v>0.74646498374335668</v>
      </c>
      <c r="M3196" t="s">
        <v>53271</v>
      </c>
      <c r="N3196" t="s">
        <v>53271</v>
      </c>
      <c r="O3196" t="s">
        <v>77049</v>
      </c>
      <c r="P3196" t="s">
        <v>77050</v>
      </c>
      <c r="Q3196" t="s">
        <v>77051</v>
      </c>
      <c r="R3196" t="s">
        <v>74688</v>
      </c>
    </row>
    <row r="3197" spans="1:18" x14ac:dyDescent="0.2">
      <c r="A3197" s="2">
        <v>3195</v>
      </c>
      <c r="B3197">
        <v>4437376</v>
      </c>
      <c r="C3197" t="s">
        <v>53269</v>
      </c>
      <c r="D3197">
        <v>447</v>
      </c>
      <c r="E3197" t="s">
        <v>53270</v>
      </c>
      <c r="F3197">
        <v>425</v>
      </c>
      <c r="G3197" t="s">
        <v>52238</v>
      </c>
      <c r="H3197" t="s">
        <v>53270</v>
      </c>
      <c r="I3197" t="s">
        <v>53271</v>
      </c>
      <c r="J3197" t="s">
        <v>53272</v>
      </c>
      <c r="K3197">
        <v>5.6503075231319366</v>
      </c>
      <c r="L3197">
        <v>0.74646498374335668</v>
      </c>
      <c r="M3197" t="s">
        <v>53271</v>
      </c>
      <c r="N3197" t="s">
        <v>53271</v>
      </c>
      <c r="O3197" t="s">
        <v>77049</v>
      </c>
      <c r="P3197" t="s">
        <v>77050</v>
      </c>
      <c r="Q3197" t="s">
        <v>77051</v>
      </c>
      <c r="R3197" t="s">
        <v>77054</v>
      </c>
    </row>
    <row r="3198" spans="1:18" x14ac:dyDescent="0.2">
      <c r="A3198" s="2">
        <v>3196</v>
      </c>
      <c r="B3198">
        <v>4437376</v>
      </c>
      <c r="C3198" t="s">
        <v>53269</v>
      </c>
      <c r="D3198">
        <v>447</v>
      </c>
      <c r="E3198" t="s">
        <v>53270</v>
      </c>
      <c r="F3198">
        <v>425</v>
      </c>
      <c r="G3198" t="s">
        <v>52238</v>
      </c>
      <c r="H3198" t="s">
        <v>53270</v>
      </c>
      <c r="I3198" t="s">
        <v>53271</v>
      </c>
      <c r="J3198" t="s">
        <v>53272</v>
      </c>
      <c r="K3198">
        <v>5.6503075231319366</v>
      </c>
      <c r="L3198">
        <v>0.74646498374335668</v>
      </c>
      <c r="M3198" t="s">
        <v>53271</v>
      </c>
      <c r="N3198" t="s">
        <v>53271</v>
      </c>
      <c r="O3198" t="s">
        <v>77049</v>
      </c>
      <c r="P3198" t="s">
        <v>77050</v>
      </c>
      <c r="Q3198" t="s">
        <v>77051</v>
      </c>
      <c r="R3198" t="s">
        <v>74669</v>
      </c>
    </row>
    <row r="3199" spans="1:18" x14ac:dyDescent="0.2">
      <c r="A3199" s="2">
        <v>3197</v>
      </c>
      <c r="B3199">
        <v>4437376</v>
      </c>
      <c r="C3199" t="s">
        <v>53269</v>
      </c>
      <c r="D3199">
        <v>447</v>
      </c>
      <c r="E3199" t="s">
        <v>53270</v>
      </c>
      <c r="F3199">
        <v>425</v>
      </c>
      <c r="G3199" t="s">
        <v>52238</v>
      </c>
      <c r="H3199" t="s">
        <v>53270</v>
      </c>
      <c r="I3199" t="s">
        <v>53271</v>
      </c>
      <c r="J3199" t="s">
        <v>53272</v>
      </c>
      <c r="K3199">
        <v>5.6503075231319366</v>
      </c>
      <c r="L3199">
        <v>0.74646498374335668</v>
      </c>
      <c r="M3199" t="s">
        <v>53271</v>
      </c>
      <c r="N3199" t="s">
        <v>53271</v>
      </c>
      <c r="O3199" t="s">
        <v>77049</v>
      </c>
      <c r="P3199" t="s">
        <v>77050</v>
      </c>
      <c r="Q3199" t="s">
        <v>77051</v>
      </c>
      <c r="R3199" t="s">
        <v>77055</v>
      </c>
    </row>
    <row r="3200" spans="1:18" x14ac:dyDescent="0.2">
      <c r="A3200" s="2">
        <v>3198</v>
      </c>
      <c r="B3200">
        <v>4437376</v>
      </c>
      <c r="C3200" t="s">
        <v>53269</v>
      </c>
      <c r="D3200">
        <v>447</v>
      </c>
      <c r="E3200" t="s">
        <v>53270</v>
      </c>
      <c r="F3200">
        <v>425</v>
      </c>
      <c r="G3200" t="s">
        <v>52238</v>
      </c>
      <c r="H3200" t="s">
        <v>53270</v>
      </c>
      <c r="I3200" t="s">
        <v>53271</v>
      </c>
      <c r="J3200" t="s">
        <v>53272</v>
      </c>
      <c r="K3200">
        <v>5.6503075231319366</v>
      </c>
      <c r="L3200">
        <v>0.74646498374335668</v>
      </c>
      <c r="M3200" t="s">
        <v>53271</v>
      </c>
      <c r="N3200" t="s">
        <v>53271</v>
      </c>
      <c r="O3200" t="s">
        <v>77049</v>
      </c>
      <c r="P3200" t="s">
        <v>77050</v>
      </c>
      <c r="Q3200" t="s">
        <v>77051</v>
      </c>
      <c r="R3200" t="s">
        <v>75409</v>
      </c>
    </row>
    <row r="3201" spans="1:18" x14ac:dyDescent="0.2">
      <c r="A3201" s="2">
        <v>3199</v>
      </c>
      <c r="B3201">
        <v>4437376</v>
      </c>
      <c r="C3201" t="s">
        <v>53269</v>
      </c>
      <c r="D3201">
        <v>447</v>
      </c>
      <c r="E3201" t="s">
        <v>53270</v>
      </c>
      <c r="F3201">
        <v>425</v>
      </c>
      <c r="G3201" t="s">
        <v>52238</v>
      </c>
      <c r="H3201" t="s">
        <v>53270</v>
      </c>
      <c r="I3201" t="s">
        <v>53271</v>
      </c>
      <c r="J3201" t="s">
        <v>53272</v>
      </c>
      <c r="K3201">
        <v>5.6503075231319366</v>
      </c>
      <c r="L3201">
        <v>0.74646498374335668</v>
      </c>
      <c r="M3201" t="s">
        <v>53271</v>
      </c>
      <c r="N3201" t="s">
        <v>53271</v>
      </c>
      <c r="O3201" t="s">
        <v>77049</v>
      </c>
      <c r="P3201" t="s">
        <v>77050</v>
      </c>
      <c r="Q3201" t="s">
        <v>77051</v>
      </c>
      <c r="R3201" t="s">
        <v>74911</v>
      </c>
    </row>
    <row r="3202" spans="1:18" x14ac:dyDescent="0.2">
      <c r="A3202" s="2">
        <v>3200</v>
      </c>
      <c r="B3202">
        <v>4437376</v>
      </c>
      <c r="C3202" t="s">
        <v>53269</v>
      </c>
      <c r="D3202">
        <v>447</v>
      </c>
      <c r="E3202" t="s">
        <v>53270</v>
      </c>
      <c r="F3202">
        <v>425</v>
      </c>
      <c r="G3202" t="s">
        <v>52238</v>
      </c>
      <c r="H3202" t="s">
        <v>53270</v>
      </c>
      <c r="I3202" t="s">
        <v>53271</v>
      </c>
      <c r="J3202" t="s">
        <v>53272</v>
      </c>
      <c r="K3202">
        <v>5.6503075231319366</v>
      </c>
      <c r="L3202">
        <v>0.74646498374335668</v>
      </c>
      <c r="M3202" t="s">
        <v>53271</v>
      </c>
      <c r="N3202" t="s">
        <v>53271</v>
      </c>
      <c r="O3202" t="s">
        <v>77049</v>
      </c>
      <c r="P3202" t="s">
        <v>77050</v>
      </c>
      <c r="Q3202" t="s">
        <v>77051</v>
      </c>
      <c r="R3202" t="s">
        <v>75707</v>
      </c>
    </row>
    <row r="3203" spans="1:18" x14ac:dyDescent="0.2">
      <c r="A3203" s="2">
        <v>3201</v>
      </c>
      <c r="B3203">
        <v>4437038</v>
      </c>
      <c r="C3203" t="s">
        <v>53273</v>
      </c>
      <c r="D3203">
        <v>446</v>
      </c>
      <c r="E3203" t="s">
        <v>53274</v>
      </c>
      <c r="F3203">
        <v>426</v>
      </c>
      <c r="G3203" t="s">
        <v>52238</v>
      </c>
      <c r="H3203" t="s">
        <v>53274</v>
      </c>
      <c r="I3203" t="s">
        <v>53275</v>
      </c>
      <c r="J3203" t="s">
        <v>53276</v>
      </c>
      <c r="K3203">
        <v>5.6493348587121419</v>
      </c>
      <c r="L3203">
        <v>0.74633648455506696</v>
      </c>
      <c r="M3203" t="s">
        <v>53275</v>
      </c>
      <c r="N3203" t="s">
        <v>53275</v>
      </c>
      <c r="O3203" t="s">
        <v>77056</v>
      </c>
      <c r="P3203" t="s">
        <v>77057</v>
      </c>
      <c r="Q3203" t="s">
        <v>77058</v>
      </c>
      <c r="R3203" t="s">
        <v>77059</v>
      </c>
    </row>
    <row r="3204" spans="1:18" x14ac:dyDescent="0.2">
      <c r="A3204" s="2">
        <v>3202</v>
      </c>
      <c r="B3204">
        <v>4437038</v>
      </c>
      <c r="C3204" t="s">
        <v>53273</v>
      </c>
      <c r="D3204">
        <v>446</v>
      </c>
      <c r="E3204" t="s">
        <v>53274</v>
      </c>
      <c r="F3204">
        <v>426</v>
      </c>
      <c r="G3204" t="s">
        <v>52238</v>
      </c>
      <c r="H3204" t="s">
        <v>53274</v>
      </c>
      <c r="I3204" t="s">
        <v>53275</v>
      </c>
      <c r="J3204" t="s">
        <v>53276</v>
      </c>
      <c r="K3204">
        <v>5.6493348587121419</v>
      </c>
      <c r="L3204">
        <v>0.74633648455506696</v>
      </c>
      <c r="M3204" t="s">
        <v>53275</v>
      </c>
      <c r="N3204" t="s">
        <v>53275</v>
      </c>
      <c r="O3204" t="s">
        <v>77056</v>
      </c>
      <c r="P3204" t="s">
        <v>77057</v>
      </c>
      <c r="Q3204" t="s">
        <v>77058</v>
      </c>
      <c r="R3204" t="s">
        <v>75585</v>
      </c>
    </row>
    <row r="3205" spans="1:18" x14ac:dyDescent="0.2">
      <c r="A3205" s="2">
        <v>3203</v>
      </c>
      <c r="B3205">
        <v>4434667</v>
      </c>
      <c r="C3205" t="s">
        <v>53277</v>
      </c>
      <c r="D3205">
        <v>437</v>
      </c>
      <c r="E3205" t="s">
        <v>53278</v>
      </c>
      <c r="F3205">
        <v>428</v>
      </c>
      <c r="G3205" t="s">
        <v>52238</v>
      </c>
      <c r="H3205" t="s">
        <v>53278</v>
      </c>
      <c r="I3205" t="s">
        <v>53279</v>
      </c>
      <c r="J3205" t="s">
        <v>53280</v>
      </c>
      <c r="K3205">
        <v>5.6404814369704219</v>
      </c>
      <c r="L3205">
        <v>0.74516685453237341</v>
      </c>
      <c r="M3205" t="s">
        <v>53279</v>
      </c>
      <c r="N3205" t="s">
        <v>53279</v>
      </c>
      <c r="O3205" t="s">
        <v>77060</v>
      </c>
      <c r="P3205" t="s">
        <v>77061</v>
      </c>
      <c r="Q3205" t="s">
        <v>77062</v>
      </c>
      <c r="R3205" t="s">
        <v>76784</v>
      </c>
    </row>
    <row r="3206" spans="1:18" x14ac:dyDescent="0.2">
      <c r="A3206" s="2">
        <v>3204</v>
      </c>
      <c r="B3206">
        <v>4434667</v>
      </c>
      <c r="C3206" t="s">
        <v>53277</v>
      </c>
      <c r="D3206">
        <v>437</v>
      </c>
      <c r="E3206" t="s">
        <v>53278</v>
      </c>
      <c r="F3206">
        <v>428</v>
      </c>
      <c r="G3206" t="s">
        <v>52238</v>
      </c>
      <c r="H3206" t="s">
        <v>53278</v>
      </c>
      <c r="I3206" t="s">
        <v>53279</v>
      </c>
      <c r="J3206" t="s">
        <v>53280</v>
      </c>
      <c r="K3206">
        <v>5.6404814369704219</v>
      </c>
      <c r="L3206">
        <v>0.74516685453237341</v>
      </c>
      <c r="M3206" t="s">
        <v>53279</v>
      </c>
      <c r="N3206" t="s">
        <v>53279</v>
      </c>
      <c r="O3206" t="s">
        <v>77060</v>
      </c>
      <c r="P3206" t="s">
        <v>77061</v>
      </c>
      <c r="Q3206" t="s">
        <v>77062</v>
      </c>
      <c r="R3206" t="s">
        <v>77063</v>
      </c>
    </row>
    <row r="3207" spans="1:18" x14ac:dyDescent="0.2">
      <c r="A3207" s="2">
        <v>3205</v>
      </c>
      <c r="B3207">
        <v>4434667</v>
      </c>
      <c r="C3207" t="s">
        <v>53277</v>
      </c>
      <c r="D3207">
        <v>437</v>
      </c>
      <c r="E3207" t="s">
        <v>53278</v>
      </c>
      <c r="F3207">
        <v>428</v>
      </c>
      <c r="G3207" t="s">
        <v>52238</v>
      </c>
      <c r="H3207" t="s">
        <v>53278</v>
      </c>
      <c r="I3207" t="s">
        <v>53279</v>
      </c>
      <c r="J3207" t="s">
        <v>53280</v>
      </c>
      <c r="K3207">
        <v>5.6404814369704219</v>
      </c>
      <c r="L3207">
        <v>0.74516685453237341</v>
      </c>
      <c r="M3207" t="s">
        <v>53279</v>
      </c>
      <c r="N3207" t="s">
        <v>53279</v>
      </c>
      <c r="O3207" t="s">
        <v>77060</v>
      </c>
      <c r="P3207" t="s">
        <v>77061</v>
      </c>
      <c r="Q3207" t="s">
        <v>77062</v>
      </c>
      <c r="R3207" t="s">
        <v>75430</v>
      </c>
    </row>
    <row r="3208" spans="1:18" x14ac:dyDescent="0.2">
      <c r="A3208" s="2">
        <v>3206</v>
      </c>
      <c r="B3208">
        <v>4434667</v>
      </c>
      <c r="C3208" t="s">
        <v>53277</v>
      </c>
      <c r="D3208">
        <v>437</v>
      </c>
      <c r="E3208" t="s">
        <v>53278</v>
      </c>
      <c r="F3208">
        <v>428</v>
      </c>
      <c r="G3208" t="s">
        <v>52238</v>
      </c>
      <c r="H3208" t="s">
        <v>53278</v>
      </c>
      <c r="I3208" t="s">
        <v>53279</v>
      </c>
      <c r="J3208" t="s">
        <v>53280</v>
      </c>
      <c r="K3208">
        <v>5.6404814369704219</v>
      </c>
      <c r="L3208">
        <v>0.74516685453237341</v>
      </c>
      <c r="M3208" t="s">
        <v>53279</v>
      </c>
      <c r="N3208" t="s">
        <v>53279</v>
      </c>
      <c r="O3208" t="s">
        <v>77060</v>
      </c>
      <c r="P3208" t="s">
        <v>77061</v>
      </c>
      <c r="Q3208" t="s">
        <v>77062</v>
      </c>
      <c r="R3208" t="s">
        <v>77064</v>
      </c>
    </row>
    <row r="3209" spans="1:18" x14ac:dyDescent="0.2">
      <c r="A3209" s="2">
        <v>3207</v>
      </c>
      <c r="B3209">
        <v>4434667</v>
      </c>
      <c r="C3209" t="s">
        <v>53277</v>
      </c>
      <c r="D3209">
        <v>437</v>
      </c>
      <c r="E3209" t="s">
        <v>53278</v>
      </c>
      <c r="F3209">
        <v>428</v>
      </c>
      <c r="G3209" t="s">
        <v>52238</v>
      </c>
      <c r="H3209" t="s">
        <v>53278</v>
      </c>
      <c r="I3209" t="s">
        <v>53279</v>
      </c>
      <c r="J3209" t="s">
        <v>53280</v>
      </c>
      <c r="K3209">
        <v>5.6404814369704219</v>
      </c>
      <c r="L3209">
        <v>0.74516685453237341</v>
      </c>
      <c r="M3209" t="s">
        <v>53279</v>
      </c>
      <c r="N3209" t="s">
        <v>53279</v>
      </c>
      <c r="O3209" t="s">
        <v>77060</v>
      </c>
      <c r="P3209" t="s">
        <v>77061</v>
      </c>
      <c r="Q3209" t="s">
        <v>77062</v>
      </c>
      <c r="R3209" t="s">
        <v>74908</v>
      </c>
    </row>
    <row r="3210" spans="1:18" x14ac:dyDescent="0.2">
      <c r="A3210" s="2">
        <v>3208</v>
      </c>
      <c r="B3210">
        <v>4434667</v>
      </c>
      <c r="C3210" t="s">
        <v>53277</v>
      </c>
      <c r="D3210">
        <v>437</v>
      </c>
      <c r="E3210" t="s">
        <v>53278</v>
      </c>
      <c r="F3210">
        <v>428</v>
      </c>
      <c r="G3210" t="s">
        <v>52238</v>
      </c>
      <c r="H3210" t="s">
        <v>53278</v>
      </c>
      <c r="I3210" t="s">
        <v>53279</v>
      </c>
      <c r="J3210" t="s">
        <v>53280</v>
      </c>
      <c r="K3210">
        <v>5.6404814369704219</v>
      </c>
      <c r="L3210">
        <v>0.74516685453237341</v>
      </c>
      <c r="M3210" t="s">
        <v>53279</v>
      </c>
      <c r="N3210" t="s">
        <v>53279</v>
      </c>
      <c r="O3210" t="s">
        <v>77060</v>
      </c>
      <c r="P3210" t="s">
        <v>77061</v>
      </c>
      <c r="Q3210" t="s">
        <v>77062</v>
      </c>
      <c r="R3210" t="s">
        <v>75315</v>
      </c>
    </row>
    <row r="3211" spans="1:18" x14ac:dyDescent="0.2">
      <c r="A3211" s="2">
        <v>3209</v>
      </c>
      <c r="B3211">
        <v>4434667</v>
      </c>
      <c r="C3211" t="s">
        <v>53277</v>
      </c>
      <c r="D3211">
        <v>437</v>
      </c>
      <c r="E3211" t="s">
        <v>53278</v>
      </c>
      <c r="F3211">
        <v>428</v>
      </c>
      <c r="G3211" t="s">
        <v>52238</v>
      </c>
      <c r="H3211" t="s">
        <v>53278</v>
      </c>
      <c r="I3211" t="s">
        <v>53279</v>
      </c>
      <c r="J3211" t="s">
        <v>53280</v>
      </c>
      <c r="K3211">
        <v>5.6404814369704219</v>
      </c>
      <c r="L3211">
        <v>0.74516685453237341</v>
      </c>
      <c r="M3211" t="s">
        <v>53279</v>
      </c>
      <c r="N3211" t="s">
        <v>53279</v>
      </c>
      <c r="O3211" t="s">
        <v>77060</v>
      </c>
      <c r="P3211" t="s">
        <v>77061</v>
      </c>
      <c r="Q3211" t="s">
        <v>77062</v>
      </c>
      <c r="R3211" t="s">
        <v>75319</v>
      </c>
    </row>
    <row r="3212" spans="1:18" x14ac:dyDescent="0.2">
      <c r="A3212" s="2">
        <v>3210</v>
      </c>
      <c r="B3212">
        <v>4437907</v>
      </c>
      <c r="C3212" t="s">
        <v>53281</v>
      </c>
      <c r="D3212">
        <v>435</v>
      </c>
      <c r="E3212" t="s">
        <v>53282</v>
      </c>
      <c r="F3212">
        <v>430</v>
      </c>
      <c r="G3212" t="s">
        <v>52238</v>
      </c>
      <c r="H3212" t="s">
        <v>53282</v>
      </c>
      <c r="I3212" t="s">
        <v>53283</v>
      </c>
      <c r="J3212" t="s">
        <v>53284</v>
      </c>
      <c r="K3212">
        <v>5.638489256954637</v>
      </c>
      <c r="L3212">
        <v>0.74490366662321827</v>
      </c>
      <c r="M3212" t="s">
        <v>53283</v>
      </c>
      <c r="N3212" t="s">
        <v>53283</v>
      </c>
      <c r="O3212" t="s">
        <v>77065</v>
      </c>
      <c r="P3212" t="s">
        <v>77066</v>
      </c>
      <c r="Q3212" t="s">
        <v>77067</v>
      </c>
      <c r="R3212" t="s">
        <v>74688</v>
      </c>
    </row>
    <row r="3213" spans="1:18" x14ac:dyDescent="0.2">
      <c r="A3213" s="2">
        <v>3211</v>
      </c>
      <c r="B3213">
        <v>4437907</v>
      </c>
      <c r="C3213" t="s">
        <v>53281</v>
      </c>
      <c r="D3213">
        <v>435</v>
      </c>
      <c r="E3213" t="s">
        <v>53282</v>
      </c>
      <c r="F3213">
        <v>430</v>
      </c>
      <c r="G3213" t="s">
        <v>52238</v>
      </c>
      <c r="H3213" t="s">
        <v>53282</v>
      </c>
      <c r="I3213" t="s">
        <v>53283</v>
      </c>
      <c r="J3213" t="s">
        <v>53284</v>
      </c>
      <c r="K3213">
        <v>5.638489256954637</v>
      </c>
      <c r="L3213">
        <v>0.74490366662321827</v>
      </c>
      <c r="M3213" t="s">
        <v>53283</v>
      </c>
      <c r="N3213" t="s">
        <v>53283</v>
      </c>
      <c r="O3213" t="s">
        <v>77065</v>
      </c>
      <c r="P3213" t="s">
        <v>77066</v>
      </c>
      <c r="Q3213" t="s">
        <v>77067</v>
      </c>
      <c r="R3213" t="s">
        <v>74877</v>
      </c>
    </row>
    <row r="3214" spans="1:18" x14ac:dyDescent="0.2">
      <c r="A3214" s="2">
        <v>3212</v>
      </c>
      <c r="B3214">
        <v>4437907</v>
      </c>
      <c r="C3214" t="s">
        <v>53281</v>
      </c>
      <c r="D3214">
        <v>435</v>
      </c>
      <c r="E3214" t="s">
        <v>53282</v>
      </c>
      <c r="F3214">
        <v>430</v>
      </c>
      <c r="G3214" t="s">
        <v>52238</v>
      </c>
      <c r="H3214" t="s">
        <v>53282</v>
      </c>
      <c r="I3214" t="s">
        <v>53283</v>
      </c>
      <c r="J3214" t="s">
        <v>53284</v>
      </c>
      <c r="K3214">
        <v>5.638489256954637</v>
      </c>
      <c r="L3214">
        <v>0.74490366662321827</v>
      </c>
      <c r="M3214" t="s">
        <v>53283</v>
      </c>
      <c r="N3214" t="s">
        <v>53283</v>
      </c>
      <c r="O3214" t="s">
        <v>77065</v>
      </c>
      <c r="P3214" t="s">
        <v>77066</v>
      </c>
      <c r="Q3214" t="s">
        <v>77067</v>
      </c>
      <c r="R3214" t="s">
        <v>74744</v>
      </c>
    </row>
    <row r="3215" spans="1:18" x14ac:dyDescent="0.2">
      <c r="A3215" s="2">
        <v>3213</v>
      </c>
      <c r="B3215">
        <v>4437907</v>
      </c>
      <c r="C3215" t="s">
        <v>53281</v>
      </c>
      <c r="D3215">
        <v>435</v>
      </c>
      <c r="E3215" t="s">
        <v>53282</v>
      </c>
      <c r="F3215">
        <v>430</v>
      </c>
      <c r="G3215" t="s">
        <v>52238</v>
      </c>
      <c r="H3215" t="s">
        <v>53282</v>
      </c>
      <c r="I3215" t="s">
        <v>53283</v>
      </c>
      <c r="J3215" t="s">
        <v>53284</v>
      </c>
      <c r="K3215">
        <v>5.638489256954637</v>
      </c>
      <c r="L3215">
        <v>0.74490366662321827</v>
      </c>
      <c r="M3215" t="s">
        <v>53283</v>
      </c>
      <c r="N3215" t="s">
        <v>53283</v>
      </c>
      <c r="O3215" t="s">
        <v>77065</v>
      </c>
      <c r="P3215" t="s">
        <v>77066</v>
      </c>
      <c r="Q3215" t="s">
        <v>77067</v>
      </c>
      <c r="R3215" t="s">
        <v>75480</v>
      </c>
    </row>
    <row r="3216" spans="1:18" x14ac:dyDescent="0.2">
      <c r="A3216" s="2">
        <v>3214</v>
      </c>
      <c r="B3216">
        <v>4437907</v>
      </c>
      <c r="C3216" t="s">
        <v>53281</v>
      </c>
      <c r="D3216">
        <v>435</v>
      </c>
      <c r="E3216" t="s">
        <v>53282</v>
      </c>
      <c r="F3216">
        <v>430</v>
      </c>
      <c r="G3216" t="s">
        <v>52238</v>
      </c>
      <c r="H3216" t="s">
        <v>53282</v>
      </c>
      <c r="I3216" t="s">
        <v>53283</v>
      </c>
      <c r="J3216" t="s">
        <v>53284</v>
      </c>
      <c r="K3216">
        <v>5.638489256954637</v>
      </c>
      <c r="L3216">
        <v>0.74490366662321827</v>
      </c>
      <c r="M3216" t="s">
        <v>53283</v>
      </c>
      <c r="N3216" t="s">
        <v>53283</v>
      </c>
      <c r="O3216" t="s">
        <v>77065</v>
      </c>
      <c r="P3216" t="s">
        <v>77066</v>
      </c>
      <c r="Q3216" t="s">
        <v>77067</v>
      </c>
      <c r="R3216" t="s">
        <v>75566</v>
      </c>
    </row>
    <row r="3217" spans="1:18" x14ac:dyDescent="0.2">
      <c r="A3217" s="2">
        <v>3215</v>
      </c>
      <c r="B3217">
        <v>4448092</v>
      </c>
      <c r="C3217" t="s">
        <v>53285</v>
      </c>
      <c r="D3217">
        <v>434</v>
      </c>
      <c r="E3217" t="s">
        <v>53286</v>
      </c>
      <c r="F3217">
        <v>431</v>
      </c>
      <c r="G3217" t="s">
        <v>52238</v>
      </c>
      <c r="H3217" t="s">
        <v>53286</v>
      </c>
      <c r="I3217" t="s">
        <v>53287</v>
      </c>
      <c r="J3217" t="s">
        <v>53288</v>
      </c>
      <c r="K3217">
        <v>5.6374897295125104</v>
      </c>
      <c r="L3217">
        <v>0.74477161854746599</v>
      </c>
      <c r="M3217" t="s">
        <v>53287</v>
      </c>
      <c r="N3217" t="s">
        <v>53287</v>
      </c>
      <c r="O3217" t="s">
        <v>77068</v>
      </c>
      <c r="P3217" t="s">
        <v>77069</v>
      </c>
      <c r="Q3217" t="s">
        <v>77070</v>
      </c>
      <c r="R3217" t="s">
        <v>77071</v>
      </c>
    </row>
    <row r="3218" spans="1:18" x14ac:dyDescent="0.2">
      <c r="A3218" s="2">
        <v>3216</v>
      </c>
      <c r="B3218">
        <v>4448092</v>
      </c>
      <c r="C3218" t="s">
        <v>53285</v>
      </c>
      <c r="D3218">
        <v>434</v>
      </c>
      <c r="E3218" t="s">
        <v>53286</v>
      </c>
      <c r="F3218">
        <v>431</v>
      </c>
      <c r="G3218" t="s">
        <v>52238</v>
      </c>
      <c r="H3218" t="s">
        <v>53286</v>
      </c>
      <c r="I3218" t="s">
        <v>53287</v>
      </c>
      <c r="J3218" t="s">
        <v>53288</v>
      </c>
      <c r="K3218">
        <v>5.6374897295125104</v>
      </c>
      <c r="L3218">
        <v>0.74477161854746599</v>
      </c>
      <c r="M3218" t="s">
        <v>53287</v>
      </c>
      <c r="N3218" t="s">
        <v>53287</v>
      </c>
      <c r="O3218" t="s">
        <v>77068</v>
      </c>
      <c r="P3218" t="s">
        <v>77069</v>
      </c>
      <c r="Q3218" t="s">
        <v>77070</v>
      </c>
      <c r="R3218" t="s">
        <v>76709</v>
      </c>
    </row>
    <row r="3219" spans="1:18" x14ac:dyDescent="0.2">
      <c r="A3219" s="2">
        <v>3217</v>
      </c>
      <c r="B3219">
        <v>4448092</v>
      </c>
      <c r="C3219" t="s">
        <v>53285</v>
      </c>
      <c r="D3219">
        <v>434</v>
      </c>
      <c r="E3219" t="s">
        <v>53286</v>
      </c>
      <c r="F3219">
        <v>431</v>
      </c>
      <c r="G3219" t="s">
        <v>52238</v>
      </c>
      <c r="H3219" t="s">
        <v>53286</v>
      </c>
      <c r="I3219" t="s">
        <v>53287</v>
      </c>
      <c r="J3219" t="s">
        <v>53288</v>
      </c>
      <c r="K3219">
        <v>5.6374897295125104</v>
      </c>
      <c r="L3219">
        <v>0.74477161854746599</v>
      </c>
      <c r="M3219" t="s">
        <v>53287</v>
      </c>
      <c r="N3219" t="s">
        <v>53287</v>
      </c>
      <c r="O3219" t="s">
        <v>77068</v>
      </c>
      <c r="P3219" t="s">
        <v>77069</v>
      </c>
      <c r="Q3219" t="s">
        <v>77070</v>
      </c>
      <c r="R3219" t="s">
        <v>74981</v>
      </c>
    </row>
    <row r="3220" spans="1:18" x14ac:dyDescent="0.2">
      <c r="A3220" s="2">
        <v>3218</v>
      </c>
      <c r="B3220">
        <v>4448092</v>
      </c>
      <c r="C3220" t="s">
        <v>53285</v>
      </c>
      <c r="D3220">
        <v>434</v>
      </c>
      <c r="E3220" t="s">
        <v>53286</v>
      </c>
      <c r="F3220">
        <v>431</v>
      </c>
      <c r="G3220" t="s">
        <v>52238</v>
      </c>
      <c r="H3220" t="s">
        <v>53286</v>
      </c>
      <c r="I3220" t="s">
        <v>53287</v>
      </c>
      <c r="J3220" t="s">
        <v>53288</v>
      </c>
      <c r="K3220">
        <v>5.6374897295125104</v>
      </c>
      <c r="L3220">
        <v>0.74477161854746599</v>
      </c>
      <c r="M3220" t="s">
        <v>53287</v>
      </c>
      <c r="N3220" t="s">
        <v>53287</v>
      </c>
      <c r="O3220" t="s">
        <v>77068</v>
      </c>
      <c r="P3220" t="s">
        <v>77069</v>
      </c>
      <c r="Q3220" t="s">
        <v>77070</v>
      </c>
      <c r="R3220" t="s">
        <v>74877</v>
      </c>
    </row>
    <row r="3221" spans="1:18" x14ac:dyDescent="0.2">
      <c r="A3221" s="2">
        <v>3219</v>
      </c>
      <c r="B3221">
        <v>4448092</v>
      </c>
      <c r="C3221" t="s">
        <v>53285</v>
      </c>
      <c r="D3221">
        <v>434</v>
      </c>
      <c r="E3221" t="s">
        <v>53286</v>
      </c>
      <c r="F3221">
        <v>431</v>
      </c>
      <c r="G3221" t="s">
        <v>52238</v>
      </c>
      <c r="H3221" t="s">
        <v>53286</v>
      </c>
      <c r="I3221" t="s">
        <v>53287</v>
      </c>
      <c r="J3221" t="s">
        <v>53288</v>
      </c>
      <c r="K3221">
        <v>5.6374897295125104</v>
      </c>
      <c r="L3221">
        <v>0.74477161854746599</v>
      </c>
      <c r="M3221" t="s">
        <v>53287</v>
      </c>
      <c r="N3221" t="s">
        <v>53287</v>
      </c>
      <c r="O3221" t="s">
        <v>77068</v>
      </c>
      <c r="P3221" t="s">
        <v>77069</v>
      </c>
      <c r="Q3221" t="s">
        <v>77070</v>
      </c>
      <c r="R3221" t="s">
        <v>76496</v>
      </c>
    </row>
    <row r="3222" spans="1:18" x14ac:dyDescent="0.2">
      <c r="A3222" s="2">
        <v>3220</v>
      </c>
      <c r="B3222">
        <v>4448092</v>
      </c>
      <c r="C3222" t="s">
        <v>53285</v>
      </c>
      <c r="D3222">
        <v>434</v>
      </c>
      <c r="E3222" t="s">
        <v>53286</v>
      </c>
      <c r="F3222">
        <v>431</v>
      </c>
      <c r="G3222" t="s">
        <v>52238</v>
      </c>
      <c r="H3222" t="s">
        <v>53286</v>
      </c>
      <c r="I3222" t="s">
        <v>53287</v>
      </c>
      <c r="J3222" t="s">
        <v>53288</v>
      </c>
      <c r="K3222">
        <v>5.6374897295125104</v>
      </c>
      <c r="L3222">
        <v>0.74477161854746599</v>
      </c>
      <c r="M3222" t="s">
        <v>53287</v>
      </c>
      <c r="N3222" t="s">
        <v>53287</v>
      </c>
      <c r="O3222" t="s">
        <v>77068</v>
      </c>
      <c r="P3222" t="s">
        <v>77069</v>
      </c>
      <c r="Q3222" t="s">
        <v>77070</v>
      </c>
      <c r="R3222" t="s">
        <v>77072</v>
      </c>
    </row>
    <row r="3223" spans="1:18" x14ac:dyDescent="0.2">
      <c r="A3223" s="2">
        <v>3221</v>
      </c>
      <c r="B3223">
        <v>4448092</v>
      </c>
      <c r="C3223" t="s">
        <v>53285</v>
      </c>
      <c r="D3223">
        <v>434</v>
      </c>
      <c r="E3223" t="s">
        <v>53286</v>
      </c>
      <c r="F3223">
        <v>431</v>
      </c>
      <c r="G3223" t="s">
        <v>52238</v>
      </c>
      <c r="H3223" t="s">
        <v>53286</v>
      </c>
      <c r="I3223" t="s">
        <v>53287</v>
      </c>
      <c r="J3223" t="s">
        <v>53288</v>
      </c>
      <c r="K3223">
        <v>5.6374897295125104</v>
      </c>
      <c r="L3223">
        <v>0.74477161854746599</v>
      </c>
      <c r="M3223" t="s">
        <v>53287</v>
      </c>
      <c r="N3223" t="s">
        <v>53287</v>
      </c>
      <c r="O3223" t="s">
        <v>77068</v>
      </c>
      <c r="P3223" t="s">
        <v>77069</v>
      </c>
      <c r="Q3223" t="s">
        <v>77070</v>
      </c>
      <c r="R3223" t="s">
        <v>74746</v>
      </c>
    </row>
    <row r="3224" spans="1:18" x14ac:dyDescent="0.2">
      <c r="A3224" s="2">
        <v>3222</v>
      </c>
      <c r="B3224">
        <v>4448092</v>
      </c>
      <c r="C3224" t="s">
        <v>53285</v>
      </c>
      <c r="D3224">
        <v>434</v>
      </c>
      <c r="E3224" t="s">
        <v>53286</v>
      </c>
      <c r="F3224">
        <v>431</v>
      </c>
      <c r="G3224" t="s">
        <v>52238</v>
      </c>
      <c r="H3224" t="s">
        <v>53286</v>
      </c>
      <c r="I3224" t="s">
        <v>53287</v>
      </c>
      <c r="J3224" t="s">
        <v>53288</v>
      </c>
      <c r="K3224">
        <v>5.6374897295125104</v>
      </c>
      <c r="L3224">
        <v>0.74477161854746599</v>
      </c>
      <c r="M3224" t="s">
        <v>53287</v>
      </c>
      <c r="N3224" t="s">
        <v>53287</v>
      </c>
      <c r="O3224" t="s">
        <v>77068</v>
      </c>
      <c r="P3224" t="s">
        <v>77069</v>
      </c>
      <c r="Q3224" t="s">
        <v>77070</v>
      </c>
      <c r="R3224" t="s">
        <v>74871</v>
      </c>
    </row>
    <row r="3225" spans="1:18" x14ac:dyDescent="0.2">
      <c r="A3225" s="2">
        <v>3223</v>
      </c>
      <c r="B3225">
        <v>4448092</v>
      </c>
      <c r="C3225" t="s">
        <v>53285</v>
      </c>
      <c r="D3225">
        <v>434</v>
      </c>
      <c r="E3225" t="s">
        <v>53286</v>
      </c>
      <c r="F3225">
        <v>431</v>
      </c>
      <c r="G3225" t="s">
        <v>52238</v>
      </c>
      <c r="H3225" t="s">
        <v>53286</v>
      </c>
      <c r="I3225" t="s">
        <v>53287</v>
      </c>
      <c r="J3225" t="s">
        <v>53288</v>
      </c>
      <c r="K3225">
        <v>5.6374897295125104</v>
      </c>
      <c r="L3225">
        <v>0.74477161854746599</v>
      </c>
      <c r="M3225" t="s">
        <v>53287</v>
      </c>
      <c r="N3225" t="s">
        <v>53287</v>
      </c>
      <c r="O3225" t="s">
        <v>77068</v>
      </c>
      <c r="P3225" t="s">
        <v>77069</v>
      </c>
      <c r="Q3225" t="s">
        <v>77070</v>
      </c>
      <c r="R3225" t="s">
        <v>75412</v>
      </c>
    </row>
    <row r="3226" spans="1:18" x14ac:dyDescent="0.2">
      <c r="A3226" s="2">
        <v>3224</v>
      </c>
      <c r="B3226">
        <v>4436191</v>
      </c>
      <c r="C3226" t="s">
        <v>53289</v>
      </c>
      <c r="D3226">
        <v>434</v>
      </c>
      <c r="E3226" t="s">
        <v>53290</v>
      </c>
      <c r="F3226">
        <v>432</v>
      </c>
      <c r="G3226" t="s">
        <v>52238</v>
      </c>
      <c r="H3226" t="s">
        <v>53290</v>
      </c>
      <c r="I3226" t="s">
        <v>53291</v>
      </c>
      <c r="J3226" t="s">
        <v>53292</v>
      </c>
      <c r="K3226">
        <v>5.6374897295125104</v>
      </c>
      <c r="L3226">
        <v>0.74477161854746599</v>
      </c>
      <c r="M3226" t="s">
        <v>53291</v>
      </c>
      <c r="N3226" t="s">
        <v>53291</v>
      </c>
      <c r="O3226" t="s">
        <v>77073</v>
      </c>
      <c r="P3226" t="s">
        <v>77074</v>
      </c>
      <c r="Q3226" t="s">
        <v>77075</v>
      </c>
      <c r="R3226" t="s">
        <v>76445</v>
      </c>
    </row>
    <row r="3227" spans="1:18" x14ac:dyDescent="0.2">
      <c r="A3227" s="2">
        <v>3225</v>
      </c>
      <c r="B3227">
        <v>4436191</v>
      </c>
      <c r="C3227" t="s">
        <v>53289</v>
      </c>
      <c r="D3227">
        <v>434</v>
      </c>
      <c r="E3227" t="s">
        <v>53290</v>
      </c>
      <c r="F3227">
        <v>432</v>
      </c>
      <c r="G3227" t="s">
        <v>52238</v>
      </c>
      <c r="H3227" t="s">
        <v>53290</v>
      </c>
      <c r="I3227" t="s">
        <v>53291</v>
      </c>
      <c r="J3227" t="s">
        <v>53292</v>
      </c>
      <c r="K3227">
        <v>5.6374897295125104</v>
      </c>
      <c r="L3227">
        <v>0.74477161854746599</v>
      </c>
      <c r="M3227" t="s">
        <v>53291</v>
      </c>
      <c r="N3227" t="s">
        <v>53291</v>
      </c>
      <c r="O3227" t="s">
        <v>77073</v>
      </c>
      <c r="P3227" t="s">
        <v>77074</v>
      </c>
      <c r="Q3227" t="s">
        <v>77075</v>
      </c>
      <c r="R3227" t="s">
        <v>76446</v>
      </c>
    </row>
    <row r="3228" spans="1:18" x14ac:dyDescent="0.2">
      <c r="A3228" s="2">
        <v>3226</v>
      </c>
      <c r="B3228">
        <v>4436191</v>
      </c>
      <c r="C3228" t="s">
        <v>53289</v>
      </c>
      <c r="D3228">
        <v>434</v>
      </c>
      <c r="E3228" t="s">
        <v>53290</v>
      </c>
      <c r="F3228">
        <v>432</v>
      </c>
      <c r="G3228" t="s">
        <v>52238</v>
      </c>
      <c r="H3228" t="s">
        <v>53290</v>
      </c>
      <c r="I3228" t="s">
        <v>53291</v>
      </c>
      <c r="J3228" t="s">
        <v>53292</v>
      </c>
      <c r="K3228">
        <v>5.6374897295125104</v>
      </c>
      <c r="L3228">
        <v>0.74477161854746599</v>
      </c>
      <c r="M3228" t="s">
        <v>53291</v>
      </c>
      <c r="N3228" t="s">
        <v>53291</v>
      </c>
      <c r="O3228" t="s">
        <v>77073</v>
      </c>
      <c r="P3228" t="s">
        <v>77074</v>
      </c>
      <c r="Q3228" t="s">
        <v>77075</v>
      </c>
      <c r="R3228" t="s">
        <v>76447</v>
      </c>
    </row>
    <row r="3229" spans="1:18" x14ac:dyDescent="0.2">
      <c r="A3229" s="2">
        <v>3227</v>
      </c>
      <c r="B3229">
        <v>4436191</v>
      </c>
      <c r="C3229" t="s">
        <v>53289</v>
      </c>
      <c r="D3229">
        <v>434</v>
      </c>
      <c r="E3229" t="s">
        <v>53290</v>
      </c>
      <c r="F3229">
        <v>432</v>
      </c>
      <c r="G3229" t="s">
        <v>52238</v>
      </c>
      <c r="H3229" t="s">
        <v>53290</v>
      </c>
      <c r="I3229" t="s">
        <v>53291</v>
      </c>
      <c r="J3229" t="s">
        <v>53292</v>
      </c>
      <c r="K3229">
        <v>5.6374897295125104</v>
      </c>
      <c r="L3229">
        <v>0.74477161854746599</v>
      </c>
      <c r="M3229" t="s">
        <v>53291</v>
      </c>
      <c r="N3229" t="s">
        <v>53291</v>
      </c>
      <c r="O3229" t="s">
        <v>77073</v>
      </c>
      <c r="P3229" t="s">
        <v>77074</v>
      </c>
      <c r="Q3229" t="s">
        <v>77075</v>
      </c>
      <c r="R3229" t="s">
        <v>76448</v>
      </c>
    </row>
    <row r="3230" spans="1:18" x14ac:dyDescent="0.2">
      <c r="A3230" s="2">
        <v>3228</v>
      </c>
      <c r="B3230">
        <v>4436191</v>
      </c>
      <c r="C3230" t="s">
        <v>53289</v>
      </c>
      <c r="D3230">
        <v>434</v>
      </c>
      <c r="E3230" t="s">
        <v>53290</v>
      </c>
      <c r="F3230">
        <v>432</v>
      </c>
      <c r="G3230" t="s">
        <v>52238</v>
      </c>
      <c r="H3230" t="s">
        <v>53290</v>
      </c>
      <c r="I3230" t="s">
        <v>53291</v>
      </c>
      <c r="J3230" t="s">
        <v>53292</v>
      </c>
      <c r="K3230">
        <v>5.6374897295125104</v>
      </c>
      <c r="L3230">
        <v>0.74477161854746599</v>
      </c>
      <c r="M3230" t="s">
        <v>53291</v>
      </c>
      <c r="N3230" t="s">
        <v>53291</v>
      </c>
      <c r="O3230" t="s">
        <v>77073</v>
      </c>
      <c r="P3230" t="s">
        <v>77074</v>
      </c>
      <c r="Q3230" t="s">
        <v>77075</v>
      </c>
      <c r="R3230" t="s">
        <v>75317</v>
      </c>
    </row>
    <row r="3231" spans="1:18" x14ac:dyDescent="0.2">
      <c r="A3231" s="2">
        <v>3229</v>
      </c>
      <c r="B3231">
        <v>4436191</v>
      </c>
      <c r="C3231" t="s">
        <v>53289</v>
      </c>
      <c r="D3231">
        <v>434</v>
      </c>
      <c r="E3231" t="s">
        <v>53290</v>
      </c>
      <c r="F3231">
        <v>432</v>
      </c>
      <c r="G3231" t="s">
        <v>52238</v>
      </c>
      <c r="H3231" t="s">
        <v>53290</v>
      </c>
      <c r="I3231" t="s">
        <v>53291</v>
      </c>
      <c r="J3231" t="s">
        <v>53292</v>
      </c>
      <c r="K3231">
        <v>5.6374897295125104</v>
      </c>
      <c r="L3231">
        <v>0.74477161854746599</v>
      </c>
      <c r="M3231" t="s">
        <v>53291</v>
      </c>
      <c r="N3231" t="s">
        <v>53291</v>
      </c>
      <c r="O3231" t="s">
        <v>77073</v>
      </c>
      <c r="P3231" t="s">
        <v>77074</v>
      </c>
      <c r="Q3231" t="s">
        <v>77075</v>
      </c>
      <c r="R3231" t="s">
        <v>74801</v>
      </c>
    </row>
    <row r="3232" spans="1:18" x14ac:dyDescent="0.2">
      <c r="A3232" s="2">
        <v>3230</v>
      </c>
      <c r="B3232">
        <v>4436191</v>
      </c>
      <c r="C3232" t="s">
        <v>53289</v>
      </c>
      <c r="D3232">
        <v>434</v>
      </c>
      <c r="E3232" t="s">
        <v>53290</v>
      </c>
      <c r="F3232">
        <v>432</v>
      </c>
      <c r="G3232" t="s">
        <v>52238</v>
      </c>
      <c r="H3232" t="s">
        <v>53290</v>
      </c>
      <c r="I3232" t="s">
        <v>53291</v>
      </c>
      <c r="J3232" t="s">
        <v>53292</v>
      </c>
      <c r="K3232">
        <v>5.6374897295125104</v>
      </c>
      <c r="L3232">
        <v>0.74477161854746599</v>
      </c>
      <c r="M3232" t="s">
        <v>53291</v>
      </c>
      <c r="N3232" t="s">
        <v>53291</v>
      </c>
      <c r="O3232" t="s">
        <v>77073</v>
      </c>
      <c r="P3232" t="s">
        <v>77074</v>
      </c>
      <c r="Q3232" t="s">
        <v>77075</v>
      </c>
      <c r="R3232" t="s">
        <v>74709</v>
      </c>
    </row>
    <row r="3233" spans="1:18" x14ac:dyDescent="0.2">
      <c r="A3233" s="2">
        <v>3231</v>
      </c>
      <c r="B3233">
        <v>4443709</v>
      </c>
      <c r="C3233" t="s">
        <v>53293</v>
      </c>
      <c r="D3233">
        <v>433</v>
      </c>
      <c r="E3233" t="s">
        <v>53294</v>
      </c>
      <c r="F3233">
        <v>433</v>
      </c>
      <c r="G3233" t="s">
        <v>52238</v>
      </c>
      <c r="H3233" t="s">
        <v>53294</v>
      </c>
      <c r="I3233" t="s">
        <v>53295</v>
      </c>
      <c r="J3233" t="s">
        <v>53296</v>
      </c>
      <c r="K3233">
        <v>5.6364878963533656</v>
      </c>
      <c r="L3233">
        <v>0.74463926586227269</v>
      </c>
      <c r="M3233" t="s">
        <v>53295</v>
      </c>
      <c r="N3233" t="s">
        <v>53295</v>
      </c>
      <c r="O3233" t="s">
        <v>77076</v>
      </c>
      <c r="P3233" t="s">
        <v>77077</v>
      </c>
      <c r="Q3233" t="s">
        <v>77078</v>
      </c>
      <c r="R3233" t="s">
        <v>74840</v>
      </c>
    </row>
    <row r="3234" spans="1:18" x14ac:dyDescent="0.2">
      <c r="A3234" s="2">
        <v>3232</v>
      </c>
      <c r="B3234">
        <v>4443709</v>
      </c>
      <c r="C3234" t="s">
        <v>53293</v>
      </c>
      <c r="D3234">
        <v>433</v>
      </c>
      <c r="E3234" t="s">
        <v>53294</v>
      </c>
      <c r="F3234">
        <v>433</v>
      </c>
      <c r="G3234" t="s">
        <v>52238</v>
      </c>
      <c r="H3234" t="s">
        <v>53294</v>
      </c>
      <c r="I3234" t="s">
        <v>53295</v>
      </c>
      <c r="J3234" t="s">
        <v>53296</v>
      </c>
      <c r="K3234">
        <v>5.6364878963533656</v>
      </c>
      <c r="L3234">
        <v>0.74463926586227269</v>
      </c>
      <c r="M3234" t="s">
        <v>53295</v>
      </c>
      <c r="N3234" t="s">
        <v>53295</v>
      </c>
      <c r="O3234" t="s">
        <v>77076</v>
      </c>
      <c r="P3234" t="s">
        <v>77077</v>
      </c>
      <c r="Q3234" t="s">
        <v>77078</v>
      </c>
      <c r="R3234" t="s">
        <v>77079</v>
      </c>
    </row>
    <row r="3235" spans="1:18" x14ac:dyDescent="0.2">
      <c r="A3235" s="2">
        <v>3233</v>
      </c>
      <c r="B3235">
        <v>4443709</v>
      </c>
      <c r="C3235" t="s">
        <v>53293</v>
      </c>
      <c r="D3235">
        <v>433</v>
      </c>
      <c r="E3235" t="s">
        <v>53294</v>
      </c>
      <c r="F3235">
        <v>433</v>
      </c>
      <c r="G3235" t="s">
        <v>52238</v>
      </c>
      <c r="H3235" t="s">
        <v>53294</v>
      </c>
      <c r="I3235" t="s">
        <v>53295</v>
      </c>
      <c r="J3235" t="s">
        <v>53296</v>
      </c>
      <c r="K3235">
        <v>5.6364878963533656</v>
      </c>
      <c r="L3235">
        <v>0.74463926586227269</v>
      </c>
      <c r="M3235" t="s">
        <v>53295</v>
      </c>
      <c r="N3235" t="s">
        <v>53295</v>
      </c>
      <c r="O3235" t="s">
        <v>77076</v>
      </c>
      <c r="P3235" t="s">
        <v>77077</v>
      </c>
      <c r="Q3235" t="s">
        <v>77078</v>
      </c>
      <c r="R3235" t="s">
        <v>77080</v>
      </c>
    </row>
    <row r="3236" spans="1:18" x14ac:dyDescent="0.2">
      <c r="A3236" s="2">
        <v>3234</v>
      </c>
      <c r="B3236">
        <v>4443709</v>
      </c>
      <c r="C3236" t="s">
        <v>53293</v>
      </c>
      <c r="D3236">
        <v>433</v>
      </c>
      <c r="E3236" t="s">
        <v>53294</v>
      </c>
      <c r="F3236">
        <v>433</v>
      </c>
      <c r="G3236" t="s">
        <v>52238</v>
      </c>
      <c r="H3236" t="s">
        <v>53294</v>
      </c>
      <c r="I3236" t="s">
        <v>53295</v>
      </c>
      <c r="J3236" t="s">
        <v>53296</v>
      </c>
      <c r="K3236">
        <v>5.6364878963533656</v>
      </c>
      <c r="L3236">
        <v>0.74463926586227269</v>
      </c>
      <c r="M3236" t="s">
        <v>53295</v>
      </c>
      <c r="N3236" t="s">
        <v>53295</v>
      </c>
      <c r="O3236" t="s">
        <v>77076</v>
      </c>
      <c r="P3236" t="s">
        <v>77077</v>
      </c>
      <c r="Q3236" t="s">
        <v>77078</v>
      </c>
      <c r="R3236" t="s">
        <v>76092</v>
      </c>
    </row>
    <row r="3237" spans="1:18" x14ac:dyDescent="0.2">
      <c r="A3237" s="2">
        <v>3235</v>
      </c>
      <c r="B3237">
        <v>4443709</v>
      </c>
      <c r="C3237" t="s">
        <v>53293</v>
      </c>
      <c r="D3237">
        <v>433</v>
      </c>
      <c r="E3237" t="s">
        <v>53294</v>
      </c>
      <c r="F3237">
        <v>433</v>
      </c>
      <c r="G3237" t="s">
        <v>52238</v>
      </c>
      <c r="H3237" t="s">
        <v>53294</v>
      </c>
      <c r="I3237" t="s">
        <v>53295</v>
      </c>
      <c r="J3237" t="s">
        <v>53296</v>
      </c>
      <c r="K3237">
        <v>5.6364878963533656</v>
      </c>
      <c r="L3237">
        <v>0.74463926586227269</v>
      </c>
      <c r="M3237" t="s">
        <v>53295</v>
      </c>
      <c r="N3237" t="s">
        <v>53295</v>
      </c>
      <c r="O3237" t="s">
        <v>77076</v>
      </c>
      <c r="P3237" t="s">
        <v>77077</v>
      </c>
      <c r="Q3237" t="s">
        <v>77078</v>
      </c>
      <c r="R3237" t="s">
        <v>77081</v>
      </c>
    </row>
    <row r="3238" spans="1:18" x14ac:dyDescent="0.2">
      <c r="A3238" s="2">
        <v>3236</v>
      </c>
      <c r="B3238">
        <v>4443709</v>
      </c>
      <c r="C3238" t="s">
        <v>53293</v>
      </c>
      <c r="D3238">
        <v>433</v>
      </c>
      <c r="E3238" t="s">
        <v>53294</v>
      </c>
      <c r="F3238">
        <v>433</v>
      </c>
      <c r="G3238" t="s">
        <v>52238</v>
      </c>
      <c r="H3238" t="s">
        <v>53294</v>
      </c>
      <c r="I3238" t="s">
        <v>53295</v>
      </c>
      <c r="J3238" t="s">
        <v>53296</v>
      </c>
      <c r="K3238">
        <v>5.6364878963533656</v>
      </c>
      <c r="L3238">
        <v>0.74463926586227269</v>
      </c>
      <c r="M3238" t="s">
        <v>53295</v>
      </c>
      <c r="N3238" t="s">
        <v>53295</v>
      </c>
      <c r="O3238" t="s">
        <v>77076</v>
      </c>
      <c r="P3238" t="s">
        <v>77077</v>
      </c>
      <c r="Q3238" t="s">
        <v>77078</v>
      </c>
      <c r="R3238" t="s">
        <v>77082</v>
      </c>
    </row>
    <row r="3239" spans="1:18" x14ac:dyDescent="0.2">
      <c r="A3239" s="2">
        <v>3237</v>
      </c>
      <c r="B3239">
        <v>4443709</v>
      </c>
      <c r="C3239" t="s">
        <v>53293</v>
      </c>
      <c r="D3239">
        <v>433</v>
      </c>
      <c r="E3239" t="s">
        <v>53294</v>
      </c>
      <c r="F3239">
        <v>433</v>
      </c>
      <c r="G3239" t="s">
        <v>52238</v>
      </c>
      <c r="H3239" t="s">
        <v>53294</v>
      </c>
      <c r="I3239" t="s">
        <v>53295</v>
      </c>
      <c r="J3239" t="s">
        <v>53296</v>
      </c>
      <c r="K3239">
        <v>5.6364878963533656</v>
      </c>
      <c r="L3239">
        <v>0.74463926586227269</v>
      </c>
      <c r="M3239" t="s">
        <v>53295</v>
      </c>
      <c r="N3239" t="s">
        <v>53295</v>
      </c>
      <c r="O3239" t="s">
        <v>77076</v>
      </c>
      <c r="P3239" t="s">
        <v>77077</v>
      </c>
      <c r="Q3239" t="s">
        <v>77078</v>
      </c>
      <c r="R3239" t="s">
        <v>74765</v>
      </c>
    </row>
    <row r="3240" spans="1:18" x14ac:dyDescent="0.2">
      <c r="A3240" s="2">
        <v>3238</v>
      </c>
      <c r="B3240">
        <v>4443709</v>
      </c>
      <c r="C3240" t="s">
        <v>53293</v>
      </c>
      <c r="D3240">
        <v>433</v>
      </c>
      <c r="E3240" t="s">
        <v>53294</v>
      </c>
      <c r="F3240">
        <v>433</v>
      </c>
      <c r="G3240" t="s">
        <v>52238</v>
      </c>
      <c r="H3240" t="s">
        <v>53294</v>
      </c>
      <c r="I3240" t="s">
        <v>53295</v>
      </c>
      <c r="J3240" t="s">
        <v>53296</v>
      </c>
      <c r="K3240">
        <v>5.6364878963533656</v>
      </c>
      <c r="L3240">
        <v>0.74463926586227269</v>
      </c>
      <c r="M3240" t="s">
        <v>53295</v>
      </c>
      <c r="N3240" t="s">
        <v>53295</v>
      </c>
      <c r="O3240" t="s">
        <v>77076</v>
      </c>
      <c r="P3240" t="s">
        <v>77077</v>
      </c>
      <c r="Q3240" t="s">
        <v>77078</v>
      </c>
      <c r="R3240" t="s">
        <v>76618</v>
      </c>
    </row>
    <row r="3241" spans="1:18" x14ac:dyDescent="0.2">
      <c r="A3241" s="2">
        <v>3239</v>
      </c>
      <c r="B3241">
        <v>4443709</v>
      </c>
      <c r="C3241" t="s">
        <v>53293</v>
      </c>
      <c r="D3241">
        <v>433</v>
      </c>
      <c r="E3241" t="s">
        <v>53294</v>
      </c>
      <c r="F3241">
        <v>433</v>
      </c>
      <c r="G3241" t="s">
        <v>52238</v>
      </c>
      <c r="H3241" t="s">
        <v>53294</v>
      </c>
      <c r="I3241" t="s">
        <v>53295</v>
      </c>
      <c r="J3241" t="s">
        <v>53296</v>
      </c>
      <c r="K3241">
        <v>5.6364878963533656</v>
      </c>
      <c r="L3241">
        <v>0.74463926586227269</v>
      </c>
      <c r="M3241" t="s">
        <v>53295</v>
      </c>
      <c r="N3241" t="s">
        <v>53295</v>
      </c>
      <c r="O3241" t="s">
        <v>77076</v>
      </c>
      <c r="P3241" t="s">
        <v>77077</v>
      </c>
      <c r="Q3241" t="s">
        <v>77078</v>
      </c>
      <c r="R3241" t="s">
        <v>75127</v>
      </c>
    </row>
    <row r="3242" spans="1:18" x14ac:dyDescent="0.2">
      <c r="A3242" s="2">
        <v>3240</v>
      </c>
      <c r="B3242">
        <v>4443709</v>
      </c>
      <c r="C3242" t="s">
        <v>53293</v>
      </c>
      <c r="D3242">
        <v>433</v>
      </c>
      <c r="E3242" t="s">
        <v>53294</v>
      </c>
      <c r="F3242">
        <v>433</v>
      </c>
      <c r="G3242" t="s">
        <v>52238</v>
      </c>
      <c r="H3242" t="s">
        <v>53294</v>
      </c>
      <c r="I3242" t="s">
        <v>53295</v>
      </c>
      <c r="J3242" t="s">
        <v>53296</v>
      </c>
      <c r="K3242">
        <v>5.6364878963533656</v>
      </c>
      <c r="L3242">
        <v>0.74463926586227269</v>
      </c>
      <c r="M3242" t="s">
        <v>53295</v>
      </c>
      <c r="N3242" t="s">
        <v>53295</v>
      </c>
      <c r="O3242" t="s">
        <v>77076</v>
      </c>
      <c r="P3242" t="s">
        <v>77077</v>
      </c>
      <c r="Q3242" t="s">
        <v>77078</v>
      </c>
      <c r="R3242" t="s">
        <v>76838</v>
      </c>
    </row>
    <row r="3243" spans="1:18" x14ac:dyDescent="0.2">
      <c r="A3243" s="2">
        <v>3241</v>
      </c>
      <c r="B3243">
        <v>4448731</v>
      </c>
      <c r="C3243" t="s">
        <v>53297</v>
      </c>
      <c r="D3243">
        <v>431</v>
      </c>
      <c r="E3243" t="s">
        <v>53298</v>
      </c>
      <c r="F3243">
        <v>434</v>
      </c>
      <c r="G3243" t="s">
        <v>52238</v>
      </c>
      <c r="H3243" t="s">
        <v>53298</v>
      </c>
      <c r="I3243" t="s">
        <v>53299</v>
      </c>
      <c r="J3243" t="s">
        <v>53300</v>
      </c>
      <c r="K3243">
        <v>5.6344772701607324</v>
      </c>
      <c r="L3243">
        <v>0.74437364101936743</v>
      </c>
      <c r="M3243" t="s">
        <v>53299</v>
      </c>
      <c r="N3243" t="s">
        <v>53299</v>
      </c>
      <c r="O3243" t="s">
        <v>77083</v>
      </c>
      <c r="P3243" t="s">
        <v>77084</v>
      </c>
      <c r="Q3243" t="s">
        <v>77085</v>
      </c>
      <c r="R3243" t="s">
        <v>77086</v>
      </c>
    </row>
    <row r="3244" spans="1:18" x14ac:dyDescent="0.2">
      <c r="A3244" s="2">
        <v>3242</v>
      </c>
      <c r="B3244">
        <v>4448731</v>
      </c>
      <c r="C3244" t="s">
        <v>53297</v>
      </c>
      <c r="D3244">
        <v>431</v>
      </c>
      <c r="E3244" t="s">
        <v>53298</v>
      </c>
      <c r="F3244">
        <v>434</v>
      </c>
      <c r="G3244" t="s">
        <v>52238</v>
      </c>
      <c r="H3244" t="s">
        <v>53298</v>
      </c>
      <c r="I3244" t="s">
        <v>53299</v>
      </c>
      <c r="J3244" t="s">
        <v>53300</v>
      </c>
      <c r="K3244">
        <v>5.6344772701607324</v>
      </c>
      <c r="L3244">
        <v>0.74437364101936743</v>
      </c>
      <c r="M3244" t="s">
        <v>53299</v>
      </c>
      <c r="N3244" t="s">
        <v>53299</v>
      </c>
      <c r="O3244" t="s">
        <v>77083</v>
      </c>
      <c r="P3244" t="s">
        <v>77084</v>
      </c>
      <c r="Q3244" t="s">
        <v>77085</v>
      </c>
      <c r="R3244" t="s">
        <v>77087</v>
      </c>
    </row>
    <row r="3245" spans="1:18" x14ac:dyDescent="0.2">
      <c r="A3245" s="2">
        <v>3243</v>
      </c>
      <c r="B3245">
        <v>4448731</v>
      </c>
      <c r="C3245" t="s">
        <v>53297</v>
      </c>
      <c r="D3245">
        <v>431</v>
      </c>
      <c r="E3245" t="s">
        <v>53298</v>
      </c>
      <c r="F3245">
        <v>434</v>
      </c>
      <c r="G3245" t="s">
        <v>52238</v>
      </c>
      <c r="H3245" t="s">
        <v>53298</v>
      </c>
      <c r="I3245" t="s">
        <v>53299</v>
      </c>
      <c r="J3245" t="s">
        <v>53300</v>
      </c>
      <c r="K3245">
        <v>5.6344772701607324</v>
      </c>
      <c r="L3245">
        <v>0.74437364101936743</v>
      </c>
      <c r="M3245" t="s">
        <v>53299</v>
      </c>
      <c r="N3245" t="s">
        <v>53299</v>
      </c>
      <c r="O3245" t="s">
        <v>77083</v>
      </c>
      <c r="P3245" t="s">
        <v>77084</v>
      </c>
      <c r="Q3245" t="s">
        <v>77085</v>
      </c>
      <c r="R3245" t="s">
        <v>76694</v>
      </c>
    </row>
    <row r="3246" spans="1:18" x14ac:dyDescent="0.2">
      <c r="A3246" s="2">
        <v>3244</v>
      </c>
      <c r="B3246">
        <v>4448731</v>
      </c>
      <c r="C3246" t="s">
        <v>53297</v>
      </c>
      <c r="D3246">
        <v>431</v>
      </c>
      <c r="E3246" t="s">
        <v>53298</v>
      </c>
      <c r="F3246">
        <v>434</v>
      </c>
      <c r="G3246" t="s">
        <v>52238</v>
      </c>
      <c r="H3246" t="s">
        <v>53298</v>
      </c>
      <c r="I3246" t="s">
        <v>53299</v>
      </c>
      <c r="J3246" t="s">
        <v>53300</v>
      </c>
      <c r="K3246">
        <v>5.6344772701607324</v>
      </c>
      <c r="L3246">
        <v>0.74437364101936743</v>
      </c>
      <c r="M3246" t="s">
        <v>53299</v>
      </c>
      <c r="N3246" t="s">
        <v>53299</v>
      </c>
      <c r="O3246" t="s">
        <v>77083</v>
      </c>
      <c r="P3246" t="s">
        <v>77084</v>
      </c>
      <c r="Q3246" t="s">
        <v>77085</v>
      </c>
      <c r="R3246" t="s">
        <v>76695</v>
      </c>
    </row>
    <row r="3247" spans="1:18" x14ac:dyDescent="0.2">
      <c r="A3247" s="2">
        <v>3245</v>
      </c>
      <c r="B3247">
        <v>4437274</v>
      </c>
      <c r="C3247" t="s">
        <v>53301</v>
      </c>
      <c r="D3247">
        <v>431</v>
      </c>
      <c r="E3247" t="s">
        <v>53302</v>
      </c>
      <c r="F3247">
        <v>436</v>
      </c>
      <c r="G3247" t="s">
        <v>52238</v>
      </c>
      <c r="H3247" t="s">
        <v>53302</v>
      </c>
      <c r="I3247" t="s">
        <v>53303</v>
      </c>
      <c r="J3247" t="s">
        <v>53304</v>
      </c>
      <c r="K3247">
        <v>5.6344772701607324</v>
      </c>
      <c r="L3247">
        <v>0.74437364101936743</v>
      </c>
      <c r="M3247" t="s">
        <v>53303</v>
      </c>
      <c r="N3247" t="s">
        <v>53303</v>
      </c>
      <c r="O3247" t="s">
        <v>77088</v>
      </c>
      <c r="P3247" t="s">
        <v>77089</v>
      </c>
      <c r="Q3247" t="s">
        <v>77090</v>
      </c>
      <c r="R3247" t="s">
        <v>75635</v>
      </c>
    </row>
    <row r="3248" spans="1:18" x14ac:dyDescent="0.2">
      <c r="A3248" s="2">
        <v>3246</v>
      </c>
      <c r="B3248">
        <v>4437274</v>
      </c>
      <c r="C3248" t="s">
        <v>53301</v>
      </c>
      <c r="D3248">
        <v>431</v>
      </c>
      <c r="E3248" t="s">
        <v>53302</v>
      </c>
      <c r="F3248">
        <v>436</v>
      </c>
      <c r="G3248" t="s">
        <v>52238</v>
      </c>
      <c r="H3248" t="s">
        <v>53302</v>
      </c>
      <c r="I3248" t="s">
        <v>53303</v>
      </c>
      <c r="J3248" t="s">
        <v>53304</v>
      </c>
      <c r="K3248">
        <v>5.6344772701607324</v>
      </c>
      <c r="L3248">
        <v>0.74437364101936743</v>
      </c>
      <c r="M3248" t="s">
        <v>53303</v>
      </c>
      <c r="N3248" t="s">
        <v>53303</v>
      </c>
      <c r="O3248" t="s">
        <v>77088</v>
      </c>
      <c r="P3248" t="s">
        <v>77089</v>
      </c>
      <c r="Q3248" t="s">
        <v>77090</v>
      </c>
      <c r="R3248" t="s">
        <v>74871</v>
      </c>
    </row>
    <row r="3249" spans="1:18" x14ac:dyDescent="0.2">
      <c r="A3249" s="2">
        <v>3247</v>
      </c>
      <c r="B3249">
        <v>4442938</v>
      </c>
      <c r="C3249" t="s">
        <v>53305</v>
      </c>
      <c r="D3249">
        <v>430</v>
      </c>
      <c r="E3249" t="s">
        <v>53306</v>
      </c>
      <c r="F3249">
        <v>437</v>
      </c>
      <c r="G3249" t="s">
        <v>52238</v>
      </c>
      <c r="H3249" t="s">
        <v>53306</v>
      </c>
      <c r="I3249" t="s">
        <v>53307</v>
      </c>
      <c r="J3249" t="s">
        <v>53308</v>
      </c>
      <c r="K3249">
        <v>5.6334684555795862</v>
      </c>
      <c r="L3249">
        <v>0.74424036601498367</v>
      </c>
      <c r="M3249" t="s">
        <v>53307</v>
      </c>
      <c r="N3249" t="s">
        <v>53307</v>
      </c>
      <c r="O3249" t="s">
        <v>77091</v>
      </c>
      <c r="P3249" t="s">
        <v>77092</v>
      </c>
      <c r="Q3249" t="s">
        <v>77093</v>
      </c>
      <c r="R3249" t="s">
        <v>76316</v>
      </c>
    </row>
    <row r="3250" spans="1:18" x14ac:dyDescent="0.2">
      <c r="A3250" s="2">
        <v>3248</v>
      </c>
      <c r="B3250">
        <v>4442938</v>
      </c>
      <c r="C3250" t="s">
        <v>53305</v>
      </c>
      <c r="D3250">
        <v>430</v>
      </c>
      <c r="E3250" t="s">
        <v>53306</v>
      </c>
      <c r="F3250">
        <v>437</v>
      </c>
      <c r="G3250" t="s">
        <v>52238</v>
      </c>
      <c r="H3250" t="s">
        <v>53306</v>
      </c>
      <c r="I3250" t="s">
        <v>53307</v>
      </c>
      <c r="J3250" t="s">
        <v>53308</v>
      </c>
      <c r="K3250">
        <v>5.6334684555795862</v>
      </c>
      <c r="L3250">
        <v>0.74424036601498367</v>
      </c>
      <c r="M3250" t="s">
        <v>53307</v>
      </c>
      <c r="N3250" t="s">
        <v>53307</v>
      </c>
      <c r="O3250" t="s">
        <v>77091</v>
      </c>
      <c r="P3250" t="s">
        <v>77092</v>
      </c>
      <c r="Q3250" t="s">
        <v>77093</v>
      </c>
      <c r="R3250" t="s">
        <v>76092</v>
      </c>
    </row>
    <row r="3251" spans="1:18" x14ac:dyDescent="0.2">
      <c r="A3251" s="2">
        <v>3249</v>
      </c>
      <c r="B3251">
        <v>4432873</v>
      </c>
      <c r="C3251" t="s">
        <v>53309</v>
      </c>
      <c r="D3251">
        <v>429</v>
      </c>
      <c r="E3251" t="s">
        <v>53310</v>
      </c>
      <c r="F3251">
        <v>438</v>
      </c>
      <c r="G3251" t="s">
        <v>52238</v>
      </c>
      <c r="H3251" t="s">
        <v>53310</v>
      </c>
      <c r="I3251" t="s">
        <v>53311</v>
      </c>
      <c r="J3251" t="s">
        <v>53312</v>
      </c>
      <c r="K3251">
        <v>5.632457292184724</v>
      </c>
      <c r="L3251">
        <v>0.74410678070763225</v>
      </c>
      <c r="M3251" t="s">
        <v>53311</v>
      </c>
      <c r="N3251" t="s">
        <v>53311</v>
      </c>
      <c r="O3251" t="s">
        <v>77094</v>
      </c>
      <c r="P3251" t="s">
        <v>77095</v>
      </c>
      <c r="Q3251" t="s">
        <v>77096</v>
      </c>
      <c r="R3251" t="s">
        <v>77097</v>
      </c>
    </row>
    <row r="3252" spans="1:18" x14ac:dyDescent="0.2">
      <c r="A3252" s="2">
        <v>3250</v>
      </c>
      <c r="B3252">
        <v>4432873</v>
      </c>
      <c r="C3252" t="s">
        <v>53309</v>
      </c>
      <c r="D3252">
        <v>429</v>
      </c>
      <c r="E3252" t="s">
        <v>53310</v>
      </c>
      <c r="F3252">
        <v>438</v>
      </c>
      <c r="G3252" t="s">
        <v>52238</v>
      </c>
      <c r="H3252" t="s">
        <v>53310</v>
      </c>
      <c r="I3252" t="s">
        <v>53311</v>
      </c>
      <c r="J3252" t="s">
        <v>53312</v>
      </c>
      <c r="K3252">
        <v>5.632457292184724</v>
      </c>
      <c r="L3252">
        <v>0.74410678070763225</v>
      </c>
      <c r="M3252" t="s">
        <v>53311</v>
      </c>
      <c r="N3252" t="s">
        <v>53311</v>
      </c>
      <c r="O3252" t="s">
        <v>77094</v>
      </c>
      <c r="P3252" t="s">
        <v>77095</v>
      </c>
      <c r="Q3252" t="s">
        <v>77096</v>
      </c>
      <c r="R3252" t="s">
        <v>75960</v>
      </c>
    </row>
    <row r="3253" spans="1:18" x14ac:dyDescent="0.2">
      <c r="A3253" s="2">
        <v>3251</v>
      </c>
      <c r="B3253">
        <v>4432873</v>
      </c>
      <c r="C3253" t="s">
        <v>53309</v>
      </c>
      <c r="D3253">
        <v>429</v>
      </c>
      <c r="E3253" t="s">
        <v>53310</v>
      </c>
      <c r="F3253">
        <v>438</v>
      </c>
      <c r="G3253" t="s">
        <v>52238</v>
      </c>
      <c r="H3253" t="s">
        <v>53310</v>
      </c>
      <c r="I3253" t="s">
        <v>53311</v>
      </c>
      <c r="J3253" t="s">
        <v>53312</v>
      </c>
      <c r="K3253">
        <v>5.632457292184724</v>
      </c>
      <c r="L3253">
        <v>0.74410678070763225</v>
      </c>
      <c r="M3253" t="s">
        <v>53311</v>
      </c>
      <c r="N3253" t="s">
        <v>53311</v>
      </c>
      <c r="O3253" t="s">
        <v>77094</v>
      </c>
      <c r="P3253" t="s">
        <v>77095</v>
      </c>
      <c r="Q3253" t="s">
        <v>77096</v>
      </c>
      <c r="R3253" t="s">
        <v>74977</v>
      </c>
    </row>
    <row r="3254" spans="1:18" x14ac:dyDescent="0.2">
      <c r="A3254" s="2">
        <v>3252</v>
      </c>
      <c r="B3254">
        <v>4432873</v>
      </c>
      <c r="C3254" t="s">
        <v>53309</v>
      </c>
      <c r="D3254">
        <v>429</v>
      </c>
      <c r="E3254" t="s">
        <v>53310</v>
      </c>
      <c r="F3254">
        <v>438</v>
      </c>
      <c r="G3254" t="s">
        <v>52238</v>
      </c>
      <c r="H3254" t="s">
        <v>53310</v>
      </c>
      <c r="I3254" t="s">
        <v>53311</v>
      </c>
      <c r="J3254" t="s">
        <v>53312</v>
      </c>
      <c r="K3254">
        <v>5.632457292184724</v>
      </c>
      <c r="L3254">
        <v>0.74410678070763225</v>
      </c>
      <c r="M3254" t="s">
        <v>53311</v>
      </c>
      <c r="N3254" t="s">
        <v>53311</v>
      </c>
      <c r="O3254" t="s">
        <v>77094</v>
      </c>
      <c r="P3254" t="s">
        <v>77095</v>
      </c>
      <c r="Q3254" t="s">
        <v>77096</v>
      </c>
      <c r="R3254" t="s">
        <v>77098</v>
      </c>
    </row>
    <row r="3255" spans="1:18" x14ac:dyDescent="0.2">
      <c r="A3255" s="2">
        <v>3253</v>
      </c>
      <c r="B3255">
        <v>4432873</v>
      </c>
      <c r="C3255" t="s">
        <v>53309</v>
      </c>
      <c r="D3255">
        <v>429</v>
      </c>
      <c r="E3255" t="s">
        <v>53310</v>
      </c>
      <c r="F3255">
        <v>438</v>
      </c>
      <c r="G3255" t="s">
        <v>52238</v>
      </c>
      <c r="H3255" t="s">
        <v>53310</v>
      </c>
      <c r="I3255" t="s">
        <v>53311</v>
      </c>
      <c r="J3255" t="s">
        <v>53312</v>
      </c>
      <c r="K3255">
        <v>5.632457292184724</v>
      </c>
      <c r="L3255">
        <v>0.74410678070763225</v>
      </c>
      <c r="M3255" t="s">
        <v>53311</v>
      </c>
      <c r="N3255" t="s">
        <v>53311</v>
      </c>
      <c r="O3255" t="s">
        <v>77094</v>
      </c>
      <c r="P3255" t="s">
        <v>77095</v>
      </c>
      <c r="Q3255" t="s">
        <v>77096</v>
      </c>
      <c r="R3255" t="s">
        <v>75205</v>
      </c>
    </row>
    <row r="3256" spans="1:18" x14ac:dyDescent="0.2">
      <c r="A3256" s="2">
        <v>3254</v>
      </c>
      <c r="B3256">
        <v>4432873</v>
      </c>
      <c r="C3256" t="s">
        <v>53309</v>
      </c>
      <c r="D3256">
        <v>429</v>
      </c>
      <c r="E3256" t="s">
        <v>53310</v>
      </c>
      <c r="F3256">
        <v>438</v>
      </c>
      <c r="G3256" t="s">
        <v>52238</v>
      </c>
      <c r="H3256" t="s">
        <v>53310</v>
      </c>
      <c r="I3256" t="s">
        <v>53311</v>
      </c>
      <c r="J3256" t="s">
        <v>53312</v>
      </c>
      <c r="K3256">
        <v>5.632457292184724</v>
      </c>
      <c r="L3256">
        <v>0.74410678070763225</v>
      </c>
      <c r="M3256" t="s">
        <v>53311</v>
      </c>
      <c r="N3256" t="s">
        <v>53311</v>
      </c>
      <c r="O3256" t="s">
        <v>77094</v>
      </c>
      <c r="P3256" t="s">
        <v>77095</v>
      </c>
      <c r="Q3256" t="s">
        <v>77096</v>
      </c>
      <c r="R3256" t="s">
        <v>75207</v>
      </c>
    </row>
    <row r="3257" spans="1:18" x14ac:dyDescent="0.2">
      <c r="A3257" s="2">
        <v>3255</v>
      </c>
      <c r="B3257">
        <v>4432873</v>
      </c>
      <c r="C3257" t="s">
        <v>53309</v>
      </c>
      <c r="D3257">
        <v>429</v>
      </c>
      <c r="E3257" t="s">
        <v>53310</v>
      </c>
      <c r="F3257">
        <v>438</v>
      </c>
      <c r="G3257" t="s">
        <v>52238</v>
      </c>
      <c r="H3257" t="s">
        <v>53310</v>
      </c>
      <c r="I3257" t="s">
        <v>53311</v>
      </c>
      <c r="J3257" t="s">
        <v>53312</v>
      </c>
      <c r="K3257">
        <v>5.632457292184724</v>
      </c>
      <c r="L3257">
        <v>0.74410678070763225</v>
      </c>
      <c r="M3257" t="s">
        <v>53311</v>
      </c>
      <c r="N3257" t="s">
        <v>53311</v>
      </c>
      <c r="O3257" t="s">
        <v>77094</v>
      </c>
      <c r="P3257" t="s">
        <v>77095</v>
      </c>
      <c r="Q3257" t="s">
        <v>77096</v>
      </c>
      <c r="R3257" t="s">
        <v>74688</v>
      </c>
    </row>
    <row r="3258" spans="1:18" x14ac:dyDescent="0.2">
      <c r="A3258" s="2">
        <v>3256</v>
      </c>
      <c r="B3258">
        <v>4432873</v>
      </c>
      <c r="C3258" t="s">
        <v>53309</v>
      </c>
      <c r="D3258">
        <v>429</v>
      </c>
      <c r="E3258" t="s">
        <v>53310</v>
      </c>
      <c r="F3258">
        <v>438</v>
      </c>
      <c r="G3258" t="s">
        <v>52238</v>
      </c>
      <c r="H3258" t="s">
        <v>53310</v>
      </c>
      <c r="I3258" t="s">
        <v>53311</v>
      </c>
      <c r="J3258" t="s">
        <v>53312</v>
      </c>
      <c r="K3258">
        <v>5.632457292184724</v>
      </c>
      <c r="L3258">
        <v>0.74410678070763225</v>
      </c>
      <c r="M3258" t="s">
        <v>53311</v>
      </c>
      <c r="N3258" t="s">
        <v>53311</v>
      </c>
      <c r="O3258" t="s">
        <v>77094</v>
      </c>
      <c r="P3258" t="s">
        <v>77095</v>
      </c>
      <c r="Q3258" t="s">
        <v>77096</v>
      </c>
      <c r="R3258" t="s">
        <v>75549</v>
      </c>
    </row>
    <row r="3259" spans="1:18" x14ac:dyDescent="0.2">
      <c r="A3259" s="2">
        <v>3257</v>
      </c>
      <c r="B3259">
        <v>4432873</v>
      </c>
      <c r="C3259" t="s">
        <v>53309</v>
      </c>
      <c r="D3259">
        <v>429</v>
      </c>
      <c r="E3259" t="s">
        <v>53310</v>
      </c>
      <c r="F3259">
        <v>438</v>
      </c>
      <c r="G3259" t="s">
        <v>52238</v>
      </c>
      <c r="H3259" t="s">
        <v>53310</v>
      </c>
      <c r="I3259" t="s">
        <v>53311</v>
      </c>
      <c r="J3259" t="s">
        <v>53312</v>
      </c>
      <c r="K3259">
        <v>5.632457292184724</v>
      </c>
      <c r="L3259">
        <v>0.74410678070763225</v>
      </c>
      <c r="M3259" t="s">
        <v>53311</v>
      </c>
      <c r="N3259" t="s">
        <v>53311</v>
      </c>
      <c r="O3259" t="s">
        <v>77094</v>
      </c>
      <c r="P3259" t="s">
        <v>77095</v>
      </c>
      <c r="Q3259" t="s">
        <v>77096</v>
      </c>
      <c r="R3259" t="s">
        <v>77099</v>
      </c>
    </row>
    <row r="3260" spans="1:18" x14ac:dyDescent="0.2">
      <c r="A3260" s="2">
        <v>3258</v>
      </c>
      <c r="B3260">
        <v>4432873</v>
      </c>
      <c r="C3260" t="s">
        <v>53309</v>
      </c>
      <c r="D3260">
        <v>429</v>
      </c>
      <c r="E3260" t="s">
        <v>53310</v>
      </c>
      <c r="F3260">
        <v>438</v>
      </c>
      <c r="G3260" t="s">
        <v>52238</v>
      </c>
      <c r="H3260" t="s">
        <v>53310</v>
      </c>
      <c r="I3260" t="s">
        <v>53311</v>
      </c>
      <c r="J3260" t="s">
        <v>53312</v>
      </c>
      <c r="K3260">
        <v>5.632457292184724</v>
      </c>
      <c r="L3260">
        <v>0.74410678070763225</v>
      </c>
      <c r="M3260" t="s">
        <v>53311</v>
      </c>
      <c r="N3260" t="s">
        <v>53311</v>
      </c>
      <c r="O3260" t="s">
        <v>77094</v>
      </c>
      <c r="P3260" t="s">
        <v>77095</v>
      </c>
      <c r="Q3260" t="s">
        <v>77096</v>
      </c>
      <c r="R3260" t="s">
        <v>77100</v>
      </c>
    </row>
    <row r="3261" spans="1:18" x14ac:dyDescent="0.2">
      <c r="A3261" s="2">
        <v>3259</v>
      </c>
      <c r="B3261">
        <v>4432873</v>
      </c>
      <c r="C3261" t="s">
        <v>53309</v>
      </c>
      <c r="D3261">
        <v>429</v>
      </c>
      <c r="E3261" t="s">
        <v>53310</v>
      </c>
      <c r="F3261">
        <v>438</v>
      </c>
      <c r="G3261" t="s">
        <v>52238</v>
      </c>
      <c r="H3261" t="s">
        <v>53310</v>
      </c>
      <c r="I3261" t="s">
        <v>53311</v>
      </c>
      <c r="J3261" t="s">
        <v>53312</v>
      </c>
      <c r="K3261">
        <v>5.632457292184724</v>
      </c>
      <c r="L3261">
        <v>0.74410678070763225</v>
      </c>
      <c r="M3261" t="s">
        <v>53311</v>
      </c>
      <c r="N3261" t="s">
        <v>53311</v>
      </c>
      <c r="O3261" t="s">
        <v>77094</v>
      </c>
      <c r="P3261" t="s">
        <v>77095</v>
      </c>
      <c r="Q3261" t="s">
        <v>77096</v>
      </c>
      <c r="R3261" t="s">
        <v>75455</v>
      </c>
    </row>
    <row r="3262" spans="1:18" x14ac:dyDescent="0.2">
      <c r="A3262" s="2">
        <v>3260</v>
      </c>
      <c r="B3262">
        <v>4432873</v>
      </c>
      <c r="C3262" t="s">
        <v>53309</v>
      </c>
      <c r="D3262">
        <v>429</v>
      </c>
      <c r="E3262" t="s">
        <v>53310</v>
      </c>
      <c r="F3262">
        <v>438</v>
      </c>
      <c r="G3262" t="s">
        <v>52238</v>
      </c>
      <c r="H3262" t="s">
        <v>53310</v>
      </c>
      <c r="I3262" t="s">
        <v>53311</v>
      </c>
      <c r="J3262" t="s">
        <v>53312</v>
      </c>
      <c r="K3262">
        <v>5.632457292184724</v>
      </c>
      <c r="L3262">
        <v>0.74410678070763225</v>
      </c>
      <c r="M3262" t="s">
        <v>53311</v>
      </c>
      <c r="N3262" t="s">
        <v>53311</v>
      </c>
      <c r="O3262" t="s">
        <v>77094</v>
      </c>
      <c r="P3262" t="s">
        <v>77095</v>
      </c>
      <c r="Q3262" t="s">
        <v>77096</v>
      </c>
      <c r="R3262" t="s">
        <v>77101</v>
      </c>
    </row>
    <row r="3263" spans="1:18" x14ac:dyDescent="0.2">
      <c r="A3263" s="2">
        <v>3261</v>
      </c>
      <c r="B3263">
        <v>4432873</v>
      </c>
      <c r="C3263" t="s">
        <v>53309</v>
      </c>
      <c r="D3263">
        <v>429</v>
      </c>
      <c r="E3263" t="s">
        <v>53310</v>
      </c>
      <c r="F3263">
        <v>438</v>
      </c>
      <c r="G3263" t="s">
        <v>52238</v>
      </c>
      <c r="H3263" t="s">
        <v>53310</v>
      </c>
      <c r="I3263" t="s">
        <v>53311</v>
      </c>
      <c r="J3263" t="s">
        <v>53312</v>
      </c>
      <c r="K3263">
        <v>5.632457292184724</v>
      </c>
      <c r="L3263">
        <v>0.74410678070763225</v>
      </c>
      <c r="M3263" t="s">
        <v>53311</v>
      </c>
      <c r="N3263" t="s">
        <v>53311</v>
      </c>
      <c r="O3263" t="s">
        <v>77094</v>
      </c>
      <c r="P3263" t="s">
        <v>77095</v>
      </c>
      <c r="Q3263" t="s">
        <v>77096</v>
      </c>
      <c r="R3263" t="s">
        <v>77102</v>
      </c>
    </row>
    <row r="3264" spans="1:18" x14ac:dyDescent="0.2">
      <c r="A3264" s="2">
        <v>3262</v>
      </c>
      <c r="B3264">
        <v>4432873</v>
      </c>
      <c r="C3264" t="s">
        <v>53309</v>
      </c>
      <c r="D3264">
        <v>429</v>
      </c>
      <c r="E3264" t="s">
        <v>53310</v>
      </c>
      <c r="F3264">
        <v>438</v>
      </c>
      <c r="G3264" t="s">
        <v>52238</v>
      </c>
      <c r="H3264" t="s">
        <v>53310</v>
      </c>
      <c r="I3264" t="s">
        <v>53311</v>
      </c>
      <c r="J3264" t="s">
        <v>53312</v>
      </c>
      <c r="K3264">
        <v>5.632457292184724</v>
      </c>
      <c r="L3264">
        <v>0.74410678070763225</v>
      </c>
      <c r="M3264" t="s">
        <v>53311</v>
      </c>
      <c r="N3264" t="s">
        <v>53311</v>
      </c>
      <c r="O3264" t="s">
        <v>77094</v>
      </c>
      <c r="P3264" t="s">
        <v>77095</v>
      </c>
      <c r="Q3264" t="s">
        <v>77096</v>
      </c>
      <c r="R3264" t="s">
        <v>77103</v>
      </c>
    </row>
    <row r="3265" spans="1:18" x14ac:dyDescent="0.2">
      <c r="A3265" s="2">
        <v>3263</v>
      </c>
      <c r="B3265">
        <v>4432873</v>
      </c>
      <c r="C3265" t="s">
        <v>53309</v>
      </c>
      <c r="D3265">
        <v>429</v>
      </c>
      <c r="E3265" t="s">
        <v>53310</v>
      </c>
      <c r="F3265">
        <v>438</v>
      </c>
      <c r="G3265" t="s">
        <v>52238</v>
      </c>
      <c r="H3265" t="s">
        <v>53310</v>
      </c>
      <c r="I3265" t="s">
        <v>53311</v>
      </c>
      <c r="J3265" t="s">
        <v>53312</v>
      </c>
      <c r="K3265">
        <v>5.632457292184724</v>
      </c>
      <c r="L3265">
        <v>0.74410678070763225</v>
      </c>
      <c r="M3265" t="s">
        <v>53311</v>
      </c>
      <c r="N3265" t="s">
        <v>53311</v>
      </c>
      <c r="O3265" t="s">
        <v>77094</v>
      </c>
      <c r="P3265" t="s">
        <v>77095</v>
      </c>
      <c r="Q3265" t="s">
        <v>77096</v>
      </c>
      <c r="R3265" t="s">
        <v>77104</v>
      </c>
    </row>
    <row r="3266" spans="1:18" x14ac:dyDescent="0.2">
      <c r="A3266" s="2">
        <v>3264</v>
      </c>
      <c r="B3266">
        <v>4432873</v>
      </c>
      <c r="C3266" t="s">
        <v>53309</v>
      </c>
      <c r="D3266">
        <v>429</v>
      </c>
      <c r="E3266" t="s">
        <v>53310</v>
      </c>
      <c r="F3266">
        <v>438</v>
      </c>
      <c r="G3266" t="s">
        <v>52238</v>
      </c>
      <c r="H3266" t="s">
        <v>53310</v>
      </c>
      <c r="I3266" t="s">
        <v>53311</v>
      </c>
      <c r="J3266" t="s">
        <v>53312</v>
      </c>
      <c r="K3266">
        <v>5.632457292184724</v>
      </c>
      <c r="L3266">
        <v>0.74410678070763225</v>
      </c>
      <c r="M3266" t="s">
        <v>53311</v>
      </c>
      <c r="N3266" t="s">
        <v>53311</v>
      </c>
      <c r="O3266" t="s">
        <v>77094</v>
      </c>
      <c r="P3266" t="s">
        <v>77095</v>
      </c>
      <c r="Q3266" t="s">
        <v>77096</v>
      </c>
      <c r="R3266" t="s">
        <v>75140</v>
      </c>
    </row>
    <row r="3267" spans="1:18" x14ac:dyDescent="0.2">
      <c r="A3267" s="2">
        <v>3265</v>
      </c>
      <c r="B3267">
        <v>4432873</v>
      </c>
      <c r="C3267" t="s">
        <v>53309</v>
      </c>
      <c r="D3267">
        <v>429</v>
      </c>
      <c r="E3267" t="s">
        <v>53310</v>
      </c>
      <c r="F3267">
        <v>438</v>
      </c>
      <c r="G3267" t="s">
        <v>52238</v>
      </c>
      <c r="H3267" t="s">
        <v>53310</v>
      </c>
      <c r="I3267" t="s">
        <v>53311</v>
      </c>
      <c r="J3267" t="s">
        <v>53312</v>
      </c>
      <c r="K3267">
        <v>5.632457292184724</v>
      </c>
      <c r="L3267">
        <v>0.74410678070763225</v>
      </c>
      <c r="M3267" t="s">
        <v>53311</v>
      </c>
      <c r="N3267" t="s">
        <v>53311</v>
      </c>
      <c r="O3267" t="s">
        <v>77094</v>
      </c>
      <c r="P3267" t="s">
        <v>77095</v>
      </c>
      <c r="Q3267" t="s">
        <v>77096</v>
      </c>
      <c r="R3267" t="s">
        <v>77105</v>
      </c>
    </row>
    <row r="3268" spans="1:18" x14ac:dyDescent="0.2">
      <c r="A3268" s="2">
        <v>3266</v>
      </c>
      <c r="B3268">
        <v>4432873</v>
      </c>
      <c r="C3268" t="s">
        <v>53309</v>
      </c>
      <c r="D3268">
        <v>429</v>
      </c>
      <c r="E3268" t="s">
        <v>53310</v>
      </c>
      <c r="F3268">
        <v>438</v>
      </c>
      <c r="G3268" t="s">
        <v>52238</v>
      </c>
      <c r="H3268" t="s">
        <v>53310</v>
      </c>
      <c r="I3268" t="s">
        <v>53311</v>
      </c>
      <c r="J3268" t="s">
        <v>53312</v>
      </c>
      <c r="K3268">
        <v>5.632457292184724</v>
      </c>
      <c r="L3268">
        <v>0.74410678070763225</v>
      </c>
      <c r="M3268" t="s">
        <v>53311</v>
      </c>
      <c r="N3268" t="s">
        <v>53311</v>
      </c>
      <c r="O3268" t="s">
        <v>77094</v>
      </c>
      <c r="P3268" t="s">
        <v>77095</v>
      </c>
      <c r="Q3268" t="s">
        <v>77096</v>
      </c>
      <c r="R3268" t="s">
        <v>77106</v>
      </c>
    </row>
    <row r="3269" spans="1:18" x14ac:dyDescent="0.2">
      <c r="A3269" s="2">
        <v>3267</v>
      </c>
      <c r="B3269">
        <v>4432873</v>
      </c>
      <c r="C3269" t="s">
        <v>53309</v>
      </c>
      <c r="D3269">
        <v>429</v>
      </c>
      <c r="E3269" t="s">
        <v>53310</v>
      </c>
      <c r="F3269">
        <v>438</v>
      </c>
      <c r="G3269" t="s">
        <v>52238</v>
      </c>
      <c r="H3269" t="s">
        <v>53310</v>
      </c>
      <c r="I3269" t="s">
        <v>53311</v>
      </c>
      <c r="J3269" t="s">
        <v>53312</v>
      </c>
      <c r="K3269">
        <v>5.632457292184724</v>
      </c>
      <c r="L3269">
        <v>0.74410678070763225</v>
      </c>
      <c r="M3269" t="s">
        <v>53311</v>
      </c>
      <c r="N3269" t="s">
        <v>53311</v>
      </c>
      <c r="O3269" t="s">
        <v>77094</v>
      </c>
      <c r="P3269" t="s">
        <v>77095</v>
      </c>
      <c r="Q3269" t="s">
        <v>77096</v>
      </c>
      <c r="R3269" t="s">
        <v>74745</v>
      </c>
    </row>
    <row r="3270" spans="1:18" x14ac:dyDescent="0.2">
      <c r="A3270" s="2">
        <v>3268</v>
      </c>
      <c r="B3270">
        <v>4432873</v>
      </c>
      <c r="C3270" t="s">
        <v>53309</v>
      </c>
      <c r="D3270">
        <v>429</v>
      </c>
      <c r="E3270" t="s">
        <v>53310</v>
      </c>
      <c r="F3270">
        <v>438</v>
      </c>
      <c r="G3270" t="s">
        <v>52238</v>
      </c>
      <c r="H3270" t="s">
        <v>53310</v>
      </c>
      <c r="I3270" t="s">
        <v>53311</v>
      </c>
      <c r="J3270" t="s">
        <v>53312</v>
      </c>
      <c r="K3270">
        <v>5.632457292184724</v>
      </c>
      <c r="L3270">
        <v>0.74410678070763225</v>
      </c>
      <c r="M3270" t="s">
        <v>53311</v>
      </c>
      <c r="N3270" t="s">
        <v>53311</v>
      </c>
      <c r="O3270" t="s">
        <v>77094</v>
      </c>
      <c r="P3270" t="s">
        <v>77095</v>
      </c>
      <c r="Q3270" t="s">
        <v>77096</v>
      </c>
      <c r="R3270" t="s">
        <v>75217</v>
      </c>
    </row>
    <row r="3271" spans="1:18" x14ac:dyDescent="0.2">
      <c r="A3271" s="2">
        <v>3269</v>
      </c>
      <c r="B3271">
        <v>4432873</v>
      </c>
      <c r="C3271" t="s">
        <v>53309</v>
      </c>
      <c r="D3271">
        <v>429</v>
      </c>
      <c r="E3271" t="s">
        <v>53310</v>
      </c>
      <c r="F3271">
        <v>438</v>
      </c>
      <c r="G3271" t="s">
        <v>52238</v>
      </c>
      <c r="H3271" t="s">
        <v>53310</v>
      </c>
      <c r="I3271" t="s">
        <v>53311</v>
      </c>
      <c r="J3271" t="s">
        <v>53312</v>
      </c>
      <c r="K3271">
        <v>5.632457292184724</v>
      </c>
      <c r="L3271">
        <v>0.74410678070763225</v>
      </c>
      <c r="M3271" t="s">
        <v>53311</v>
      </c>
      <c r="N3271" t="s">
        <v>53311</v>
      </c>
      <c r="O3271" t="s">
        <v>77094</v>
      </c>
      <c r="P3271" t="s">
        <v>77095</v>
      </c>
      <c r="Q3271" t="s">
        <v>77096</v>
      </c>
      <c r="R3271" t="s">
        <v>74706</v>
      </c>
    </row>
    <row r="3272" spans="1:18" x14ac:dyDescent="0.2">
      <c r="A3272" s="2">
        <v>3270</v>
      </c>
      <c r="B3272">
        <v>4432873</v>
      </c>
      <c r="C3272" t="s">
        <v>53309</v>
      </c>
      <c r="D3272">
        <v>429</v>
      </c>
      <c r="E3272" t="s">
        <v>53310</v>
      </c>
      <c r="F3272">
        <v>438</v>
      </c>
      <c r="G3272" t="s">
        <v>52238</v>
      </c>
      <c r="H3272" t="s">
        <v>53310</v>
      </c>
      <c r="I3272" t="s">
        <v>53311</v>
      </c>
      <c r="J3272" t="s">
        <v>53312</v>
      </c>
      <c r="K3272">
        <v>5.632457292184724</v>
      </c>
      <c r="L3272">
        <v>0.74410678070763225</v>
      </c>
      <c r="M3272" t="s">
        <v>53311</v>
      </c>
      <c r="N3272" t="s">
        <v>53311</v>
      </c>
      <c r="O3272" t="s">
        <v>77094</v>
      </c>
      <c r="P3272" t="s">
        <v>77095</v>
      </c>
      <c r="Q3272" t="s">
        <v>77096</v>
      </c>
      <c r="R3272" t="s">
        <v>75223</v>
      </c>
    </row>
    <row r="3273" spans="1:18" x14ac:dyDescent="0.2">
      <c r="A3273" s="2">
        <v>3271</v>
      </c>
      <c r="B3273">
        <v>4432873</v>
      </c>
      <c r="C3273" t="s">
        <v>53309</v>
      </c>
      <c r="D3273">
        <v>429</v>
      </c>
      <c r="E3273" t="s">
        <v>53310</v>
      </c>
      <c r="F3273">
        <v>438</v>
      </c>
      <c r="G3273" t="s">
        <v>52238</v>
      </c>
      <c r="H3273" t="s">
        <v>53310</v>
      </c>
      <c r="I3273" t="s">
        <v>53311</v>
      </c>
      <c r="J3273" t="s">
        <v>53312</v>
      </c>
      <c r="K3273">
        <v>5.632457292184724</v>
      </c>
      <c r="L3273">
        <v>0.74410678070763225</v>
      </c>
      <c r="M3273" t="s">
        <v>53311</v>
      </c>
      <c r="N3273" t="s">
        <v>53311</v>
      </c>
      <c r="O3273" t="s">
        <v>77094</v>
      </c>
      <c r="P3273" t="s">
        <v>77095</v>
      </c>
      <c r="Q3273" t="s">
        <v>77096</v>
      </c>
      <c r="R3273" t="s">
        <v>76099</v>
      </c>
    </row>
    <row r="3274" spans="1:18" x14ac:dyDescent="0.2">
      <c r="A3274" s="2">
        <v>3272</v>
      </c>
      <c r="B3274">
        <v>4432873</v>
      </c>
      <c r="C3274" t="s">
        <v>53309</v>
      </c>
      <c r="D3274">
        <v>429</v>
      </c>
      <c r="E3274" t="s">
        <v>53310</v>
      </c>
      <c r="F3274">
        <v>438</v>
      </c>
      <c r="G3274" t="s">
        <v>52238</v>
      </c>
      <c r="H3274" t="s">
        <v>53310</v>
      </c>
      <c r="I3274" t="s">
        <v>53311</v>
      </c>
      <c r="J3274" t="s">
        <v>53312</v>
      </c>
      <c r="K3274">
        <v>5.632457292184724</v>
      </c>
      <c r="L3274">
        <v>0.74410678070763225</v>
      </c>
      <c r="M3274" t="s">
        <v>53311</v>
      </c>
      <c r="N3274" t="s">
        <v>53311</v>
      </c>
      <c r="O3274" t="s">
        <v>77094</v>
      </c>
      <c r="P3274" t="s">
        <v>77095</v>
      </c>
      <c r="Q3274" t="s">
        <v>77096</v>
      </c>
      <c r="R3274" t="s">
        <v>77107</v>
      </c>
    </row>
    <row r="3275" spans="1:18" x14ac:dyDescent="0.2">
      <c r="A3275" s="2">
        <v>3273</v>
      </c>
      <c r="B3275">
        <v>4432873</v>
      </c>
      <c r="C3275" t="s">
        <v>53309</v>
      </c>
      <c r="D3275">
        <v>429</v>
      </c>
      <c r="E3275" t="s">
        <v>53310</v>
      </c>
      <c r="F3275">
        <v>438</v>
      </c>
      <c r="G3275" t="s">
        <v>52238</v>
      </c>
      <c r="H3275" t="s">
        <v>53310</v>
      </c>
      <c r="I3275" t="s">
        <v>53311</v>
      </c>
      <c r="J3275" t="s">
        <v>53312</v>
      </c>
      <c r="K3275">
        <v>5.632457292184724</v>
      </c>
      <c r="L3275">
        <v>0.74410678070763225</v>
      </c>
      <c r="M3275" t="s">
        <v>53311</v>
      </c>
      <c r="N3275" t="s">
        <v>53311</v>
      </c>
      <c r="O3275" t="s">
        <v>77094</v>
      </c>
      <c r="P3275" t="s">
        <v>77095</v>
      </c>
      <c r="Q3275" t="s">
        <v>77096</v>
      </c>
      <c r="R3275" t="s">
        <v>77108</v>
      </c>
    </row>
    <row r="3276" spans="1:18" x14ac:dyDescent="0.2">
      <c r="A3276" s="2">
        <v>3274</v>
      </c>
      <c r="B3276">
        <v>4432873</v>
      </c>
      <c r="C3276" t="s">
        <v>53309</v>
      </c>
      <c r="D3276">
        <v>429</v>
      </c>
      <c r="E3276" t="s">
        <v>53310</v>
      </c>
      <c r="F3276">
        <v>438</v>
      </c>
      <c r="G3276" t="s">
        <v>52238</v>
      </c>
      <c r="H3276" t="s">
        <v>53310</v>
      </c>
      <c r="I3276" t="s">
        <v>53311</v>
      </c>
      <c r="J3276" t="s">
        <v>53312</v>
      </c>
      <c r="K3276">
        <v>5.632457292184724</v>
      </c>
      <c r="L3276">
        <v>0.74410678070763225</v>
      </c>
      <c r="M3276" t="s">
        <v>53311</v>
      </c>
      <c r="N3276" t="s">
        <v>53311</v>
      </c>
      <c r="O3276" t="s">
        <v>77094</v>
      </c>
      <c r="P3276" t="s">
        <v>77095</v>
      </c>
      <c r="Q3276" t="s">
        <v>77096</v>
      </c>
      <c r="R3276" t="s">
        <v>77109</v>
      </c>
    </row>
    <row r="3277" spans="1:18" x14ac:dyDescent="0.2">
      <c r="A3277" s="2">
        <v>3275</v>
      </c>
      <c r="B3277">
        <v>4432873</v>
      </c>
      <c r="C3277" t="s">
        <v>53309</v>
      </c>
      <c r="D3277">
        <v>429</v>
      </c>
      <c r="E3277" t="s">
        <v>53310</v>
      </c>
      <c r="F3277">
        <v>438</v>
      </c>
      <c r="G3277" t="s">
        <v>52238</v>
      </c>
      <c r="H3277" t="s">
        <v>53310</v>
      </c>
      <c r="I3277" t="s">
        <v>53311</v>
      </c>
      <c r="J3277" t="s">
        <v>53312</v>
      </c>
      <c r="K3277">
        <v>5.632457292184724</v>
      </c>
      <c r="L3277">
        <v>0.74410678070763225</v>
      </c>
      <c r="M3277" t="s">
        <v>53311</v>
      </c>
      <c r="N3277" t="s">
        <v>53311</v>
      </c>
      <c r="O3277" t="s">
        <v>77094</v>
      </c>
      <c r="P3277" t="s">
        <v>77095</v>
      </c>
      <c r="Q3277" t="s">
        <v>77096</v>
      </c>
      <c r="R3277" t="s">
        <v>75146</v>
      </c>
    </row>
    <row r="3278" spans="1:18" x14ac:dyDescent="0.2">
      <c r="A3278" s="2">
        <v>3276</v>
      </c>
      <c r="B3278">
        <v>4432873</v>
      </c>
      <c r="C3278" t="s">
        <v>53309</v>
      </c>
      <c r="D3278">
        <v>429</v>
      </c>
      <c r="E3278" t="s">
        <v>53310</v>
      </c>
      <c r="F3278">
        <v>438</v>
      </c>
      <c r="G3278" t="s">
        <v>52238</v>
      </c>
      <c r="H3278" t="s">
        <v>53310</v>
      </c>
      <c r="I3278" t="s">
        <v>53311</v>
      </c>
      <c r="J3278" t="s">
        <v>53312</v>
      </c>
      <c r="K3278">
        <v>5.632457292184724</v>
      </c>
      <c r="L3278">
        <v>0.74410678070763225</v>
      </c>
      <c r="M3278" t="s">
        <v>53311</v>
      </c>
      <c r="N3278" t="s">
        <v>53311</v>
      </c>
      <c r="O3278" t="s">
        <v>77094</v>
      </c>
      <c r="P3278" t="s">
        <v>77095</v>
      </c>
      <c r="Q3278" t="s">
        <v>77096</v>
      </c>
      <c r="R3278" t="s">
        <v>77110</v>
      </c>
    </row>
    <row r="3279" spans="1:18" x14ac:dyDescent="0.2">
      <c r="A3279" s="2">
        <v>3277</v>
      </c>
      <c r="B3279">
        <v>4432873</v>
      </c>
      <c r="C3279" t="s">
        <v>53309</v>
      </c>
      <c r="D3279">
        <v>429</v>
      </c>
      <c r="E3279" t="s">
        <v>53310</v>
      </c>
      <c r="F3279">
        <v>438</v>
      </c>
      <c r="G3279" t="s">
        <v>52238</v>
      </c>
      <c r="H3279" t="s">
        <v>53310</v>
      </c>
      <c r="I3279" t="s">
        <v>53311</v>
      </c>
      <c r="J3279" t="s">
        <v>53312</v>
      </c>
      <c r="K3279">
        <v>5.632457292184724</v>
      </c>
      <c r="L3279">
        <v>0.74410678070763225</v>
      </c>
      <c r="M3279" t="s">
        <v>53311</v>
      </c>
      <c r="N3279" t="s">
        <v>53311</v>
      </c>
      <c r="O3279" t="s">
        <v>77094</v>
      </c>
      <c r="P3279" t="s">
        <v>77095</v>
      </c>
      <c r="Q3279" t="s">
        <v>77096</v>
      </c>
      <c r="R3279" t="s">
        <v>76988</v>
      </c>
    </row>
    <row r="3280" spans="1:18" x14ac:dyDescent="0.2">
      <c r="A3280" s="2">
        <v>3278</v>
      </c>
      <c r="B3280">
        <v>4432873</v>
      </c>
      <c r="C3280" t="s">
        <v>53309</v>
      </c>
      <c r="D3280">
        <v>429</v>
      </c>
      <c r="E3280" t="s">
        <v>53310</v>
      </c>
      <c r="F3280">
        <v>438</v>
      </c>
      <c r="G3280" t="s">
        <v>52238</v>
      </c>
      <c r="H3280" t="s">
        <v>53310</v>
      </c>
      <c r="I3280" t="s">
        <v>53311</v>
      </c>
      <c r="J3280" t="s">
        <v>53312</v>
      </c>
      <c r="K3280">
        <v>5.632457292184724</v>
      </c>
      <c r="L3280">
        <v>0.74410678070763225</v>
      </c>
      <c r="M3280" t="s">
        <v>53311</v>
      </c>
      <c r="N3280" t="s">
        <v>53311</v>
      </c>
      <c r="O3280" t="s">
        <v>77094</v>
      </c>
      <c r="P3280" t="s">
        <v>77095</v>
      </c>
      <c r="Q3280" t="s">
        <v>77096</v>
      </c>
      <c r="R3280" t="s">
        <v>77111</v>
      </c>
    </row>
    <row r="3281" spans="1:18" x14ac:dyDescent="0.2">
      <c r="A3281" s="2">
        <v>3279</v>
      </c>
      <c r="B3281">
        <v>4432873</v>
      </c>
      <c r="C3281" t="s">
        <v>53309</v>
      </c>
      <c r="D3281">
        <v>429</v>
      </c>
      <c r="E3281" t="s">
        <v>53310</v>
      </c>
      <c r="F3281">
        <v>438</v>
      </c>
      <c r="G3281" t="s">
        <v>52238</v>
      </c>
      <c r="H3281" t="s">
        <v>53310</v>
      </c>
      <c r="I3281" t="s">
        <v>53311</v>
      </c>
      <c r="J3281" t="s">
        <v>53312</v>
      </c>
      <c r="K3281">
        <v>5.632457292184724</v>
      </c>
      <c r="L3281">
        <v>0.74410678070763225</v>
      </c>
      <c r="M3281" t="s">
        <v>53311</v>
      </c>
      <c r="N3281" t="s">
        <v>53311</v>
      </c>
      <c r="O3281" t="s">
        <v>77094</v>
      </c>
      <c r="P3281" t="s">
        <v>77095</v>
      </c>
      <c r="Q3281" t="s">
        <v>77096</v>
      </c>
      <c r="R3281" t="s">
        <v>77112</v>
      </c>
    </row>
    <row r="3282" spans="1:18" x14ac:dyDescent="0.2">
      <c r="A3282" s="2">
        <v>3280</v>
      </c>
      <c r="B3282">
        <v>4432873</v>
      </c>
      <c r="C3282" t="s">
        <v>53309</v>
      </c>
      <c r="D3282">
        <v>429</v>
      </c>
      <c r="E3282" t="s">
        <v>53310</v>
      </c>
      <c r="F3282">
        <v>438</v>
      </c>
      <c r="G3282" t="s">
        <v>52238</v>
      </c>
      <c r="H3282" t="s">
        <v>53310</v>
      </c>
      <c r="I3282" t="s">
        <v>53311</v>
      </c>
      <c r="J3282" t="s">
        <v>53312</v>
      </c>
      <c r="K3282">
        <v>5.632457292184724</v>
      </c>
      <c r="L3282">
        <v>0.74410678070763225</v>
      </c>
      <c r="M3282" t="s">
        <v>53311</v>
      </c>
      <c r="N3282" t="s">
        <v>53311</v>
      </c>
      <c r="O3282" t="s">
        <v>77094</v>
      </c>
      <c r="P3282" t="s">
        <v>77095</v>
      </c>
      <c r="Q3282" t="s">
        <v>77096</v>
      </c>
      <c r="R3282" t="s">
        <v>75230</v>
      </c>
    </row>
    <row r="3283" spans="1:18" x14ac:dyDescent="0.2">
      <c r="A3283" s="2">
        <v>3281</v>
      </c>
      <c r="B3283">
        <v>4432873</v>
      </c>
      <c r="C3283" t="s">
        <v>53309</v>
      </c>
      <c r="D3283">
        <v>429</v>
      </c>
      <c r="E3283" t="s">
        <v>53310</v>
      </c>
      <c r="F3283">
        <v>438</v>
      </c>
      <c r="G3283" t="s">
        <v>52238</v>
      </c>
      <c r="H3283" t="s">
        <v>53310</v>
      </c>
      <c r="I3283" t="s">
        <v>53311</v>
      </c>
      <c r="J3283" t="s">
        <v>53312</v>
      </c>
      <c r="K3283">
        <v>5.632457292184724</v>
      </c>
      <c r="L3283">
        <v>0.74410678070763225</v>
      </c>
      <c r="M3283" t="s">
        <v>53311</v>
      </c>
      <c r="N3283" t="s">
        <v>53311</v>
      </c>
      <c r="O3283" t="s">
        <v>77094</v>
      </c>
      <c r="P3283" t="s">
        <v>77095</v>
      </c>
      <c r="Q3283" t="s">
        <v>77096</v>
      </c>
      <c r="R3283" t="s">
        <v>76989</v>
      </c>
    </row>
    <row r="3284" spans="1:18" x14ac:dyDescent="0.2">
      <c r="A3284" s="2">
        <v>3282</v>
      </c>
      <c r="B3284">
        <v>4432873</v>
      </c>
      <c r="C3284" t="s">
        <v>53309</v>
      </c>
      <c r="D3284">
        <v>429</v>
      </c>
      <c r="E3284" t="s">
        <v>53310</v>
      </c>
      <c r="F3284">
        <v>438</v>
      </c>
      <c r="G3284" t="s">
        <v>52238</v>
      </c>
      <c r="H3284" t="s">
        <v>53310</v>
      </c>
      <c r="I3284" t="s">
        <v>53311</v>
      </c>
      <c r="J3284" t="s">
        <v>53312</v>
      </c>
      <c r="K3284">
        <v>5.632457292184724</v>
      </c>
      <c r="L3284">
        <v>0.74410678070763225</v>
      </c>
      <c r="M3284" t="s">
        <v>53311</v>
      </c>
      <c r="N3284" t="s">
        <v>53311</v>
      </c>
      <c r="O3284" t="s">
        <v>77094</v>
      </c>
      <c r="P3284" t="s">
        <v>77095</v>
      </c>
      <c r="Q3284" t="s">
        <v>77096</v>
      </c>
      <c r="R3284" t="s">
        <v>77113</v>
      </c>
    </row>
    <row r="3285" spans="1:18" x14ac:dyDescent="0.2">
      <c r="A3285" s="2">
        <v>3283</v>
      </c>
      <c r="B3285">
        <v>4432873</v>
      </c>
      <c r="C3285" t="s">
        <v>53309</v>
      </c>
      <c r="D3285">
        <v>429</v>
      </c>
      <c r="E3285" t="s">
        <v>53310</v>
      </c>
      <c r="F3285">
        <v>438</v>
      </c>
      <c r="G3285" t="s">
        <v>52238</v>
      </c>
      <c r="H3285" t="s">
        <v>53310</v>
      </c>
      <c r="I3285" t="s">
        <v>53311</v>
      </c>
      <c r="J3285" t="s">
        <v>53312</v>
      </c>
      <c r="K3285">
        <v>5.632457292184724</v>
      </c>
      <c r="L3285">
        <v>0.74410678070763225</v>
      </c>
      <c r="M3285" t="s">
        <v>53311</v>
      </c>
      <c r="N3285" t="s">
        <v>53311</v>
      </c>
      <c r="O3285" t="s">
        <v>77094</v>
      </c>
      <c r="P3285" t="s">
        <v>77095</v>
      </c>
      <c r="Q3285" t="s">
        <v>77096</v>
      </c>
      <c r="R3285" t="s">
        <v>77114</v>
      </c>
    </row>
    <row r="3286" spans="1:18" x14ac:dyDescent="0.2">
      <c r="A3286" s="2">
        <v>3284</v>
      </c>
      <c r="B3286">
        <v>4433211</v>
      </c>
      <c r="C3286" t="s">
        <v>53313</v>
      </c>
      <c r="D3286">
        <v>428</v>
      </c>
      <c r="E3286" t="s">
        <v>53314</v>
      </c>
      <c r="F3286">
        <v>439</v>
      </c>
      <c r="G3286" t="s">
        <v>52238</v>
      </c>
      <c r="H3286" t="s">
        <v>53314</v>
      </c>
      <c r="I3286" t="s">
        <v>53315</v>
      </c>
      <c r="J3286" t="s">
        <v>53316</v>
      </c>
      <c r="K3286">
        <v>5.6314437690131722</v>
      </c>
      <c r="L3286">
        <v>0.74397288364898917</v>
      </c>
      <c r="M3286" t="s">
        <v>53315</v>
      </c>
      <c r="N3286" t="s">
        <v>53315</v>
      </c>
      <c r="O3286" t="s">
        <v>77115</v>
      </c>
      <c r="P3286" t="s">
        <v>53316</v>
      </c>
      <c r="Q3286" t="s">
        <v>75881</v>
      </c>
      <c r="R3286" t="s">
        <v>74771</v>
      </c>
    </row>
    <row r="3287" spans="1:18" x14ac:dyDescent="0.2">
      <c r="A3287" s="2">
        <v>3285</v>
      </c>
      <c r="B3287">
        <v>4433211</v>
      </c>
      <c r="C3287" t="s">
        <v>53313</v>
      </c>
      <c r="D3287">
        <v>428</v>
      </c>
      <c r="E3287" t="s">
        <v>53314</v>
      </c>
      <c r="F3287">
        <v>439</v>
      </c>
      <c r="G3287" t="s">
        <v>52238</v>
      </c>
      <c r="H3287" t="s">
        <v>53314</v>
      </c>
      <c r="I3287" t="s">
        <v>53315</v>
      </c>
      <c r="J3287" t="s">
        <v>53316</v>
      </c>
      <c r="K3287">
        <v>5.6314437690131722</v>
      </c>
      <c r="L3287">
        <v>0.74397288364898917</v>
      </c>
      <c r="M3287" t="s">
        <v>53315</v>
      </c>
      <c r="N3287" t="s">
        <v>53315</v>
      </c>
      <c r="O3287" t="s">
        <v>77115</v>
      </c>
      <c r="P3287" t="s">
        <v>53316</v>
      </c>
      <c r="Q3287" t="s">
        <v>75881</v>
      </c>
      <c r="R3287" t="s">
        <v>74775</v>
      </c>
    </row>
    <row r="3288" spans="1:18" x14ac:dyDescent="0.2">
      <c r="A3288" s="2">
        <v>3286</v>
      </c>
      <c r="B3288">
        <v>4437176</v>
      </c>
      <c r="C3288" t="s">
        <v>53317</v>
      </c>
      <c r="D3288">
        <v>428</v>
      </c>
      <c r="E3288" t="s">
        <v>53318</v>
      </c>
      <c r="F3288">
        <v>440</v>
      </c>
      <c r="G3288" t="s">
        <v>52238</v>
      </c>
      <c r="H3288" t="s">
        <v>53318</v>
      </c>
      <c r="I3288" t="s">
        <v>53319</v>
      </c>
      <c r="J3288" t="s">
        <v>53320</v>
      </c>
      <c r="K3288">
        <v>5.6314437690131722</v>
      </c>
      <c r="L3288">
        <v>0.74397288364898917</v>
      </c>
      <c r="M3288" t="s">
        <v>53319</v>
      </c>
      <c r="N3288" t="s">
        <v>53319</v>
      </c>
      <c r="O3288" t="s">
        <v>77116</v>
      </c>
      <c r="P3288" t="s">
        <v>77117</v>
      </c>
      <c r="Q3288" t="s">
        <v>77118</v>
      </c>
      <c r="R3288" t="s">
        <v>75048</v>
      </c>
    </row>
    <row r="3289" spans="1:18" x14ac:dyDescent="0.2">
      <c r="A3289" s="2">
        <v>3287</v>
      </c>
      <c r="B3289">
        <v>4437176</v>
      </c>
      <c r="C3289" t="s">
        <v>53317</v>
      </c>
      <c r="D3289">
        <v>428</v>
      </c>
      <c r="E3289" t="s">
        <v>53318</v>
      </c>
      <c r="F3289">
        <v>440</v>
      </c>
      <c r="G3289" t="s">
        <v>52238</v>
      </c>
      <c r="H3289" t="s">
        <v>53318</v>
      </c>
      <c r="I3289" t="s">
        <v>53319</v>
      </c>
      <c r="J3289" t="s">
        <v>53320</v>
      </c>
      <c r="K3289">
        <v>5.6314437690131722</v>
      </c>
      <c r="L3289">
        <v>0.74397288364898917</v>
      </c>
      <c r="M3289" t="s">
        <v>53319</v>
      </c>
      <c r="N3289" t="s">
        <v>53319</v>
      </c>
      <c r="O3289" t="s">
        <v>77116</v>
      </c>
      <c r="P3289" t="s">
        <v>77117</v>
      </c>
      <c r="Q3289" t="s">
        <v>77118</v>
      </c>
      <c r="R3289" t="s">
        <v>76929</v>
      </c>
    </row>
    <row r="3290" spans="1:18" x14ac:dyDescent="0.2">
      <c r="A3290" s="2">
        <v>3288</v>
      </c>
      <c r="B3290">
        <v>4437176</v>
      </c>
      <c r="C3290" t="s">
        <v>53317</v>
      </c>
      <c r="D3290">
        <v>428</v>
      </c>
      <c r="E3290" t="s">
        <v>53318</v>
      </c>
      <c r="F3290">
        <v>440</v>
      </c>
      <c r="G3290" t="s">
        <v>52238</v>
      </c>
      <c r="H3290" t="s">
        <v>53318</v>
      </c>
      <c r="I3290" t="s">
        <v>53319</v>
      </c>
      <c r="J3290" t="s">
        <v>53320</v>
      </c>
      <c r="K3290">
        <v>5.6314437690131722</v>
      </c>
      <c r="L3290">
        <v>0.74397288364898917</v>
      </c>
      <c r="M3290" t="s">
        <v>53319</v>
      </c>
      <c r="N3290" t="s">
        <v>53319</v>
      </c>
      <c r="O3290" t="s">
        <v>77116</v>
      </c>
      <c r="P3290" t="s">
        <v>77117</v>
      </c>
      <c r="Q3290" t="s">
        <v>77118</v>
      </c>
      <c r="R3290" t="s">
        <v>76640</v>
      </c>
    </row>
    <row r="3291" spans="1:18" x14ac:dyDescent="0.2">
      <c r="A3291" s="2">
        <v>3289</v>
      </c>
      <c r="B3291">
        <v>4437176</v>
      </c>
      <c r="C3291" t="s">
        <v>53317</v>
      </c>
      <c r="D3291">
        <v>428</v>
      </c>
      <c r="E3291" t="s">
        <v>53318</v>
      </c>
      <c r="F3291">
        <v>440</v>
      </c>
      <c r="G3291" t="s">
        <v>52238</v>
      </c>
      <c r="H3291" t="s">
        <v>53318</v>
      </c>
      <c r="I3291" t="s">
        <v>53319</v>
      </c>
      <c r="J3291" t="s">
        <v>53320</v>
      </c>
      <c r="K3291">
        <v>5.6314437690131722</v>
      </c>
      <c r="L3291">
        <v>0.74397288364898917</v>
      </c>
      <c r="M3291" t="s">
        <v>53319</v>
      </c>
      <c r="N3291" t="s">
        <v>53319</v>
      </c>
      <c r="O3291" t="s">
        <v>77116</v>
      </c>
      <c r="P3291" t="s">
        <v>77117</v>
      </c>
      <c r="Q3291" t="s">
        <v>77118</v>
      </c>
      <c r="R3291" t="s">
        <v>74847</v>
      </c>
    </row>
    <row r="3292" spans="1:18" x14ac:dyDescent="0.2">
      <c r="A3292" s="2">
        <v>3290</v>
      </c>
      <c r="B3292">
        <v>4437176</v>
      </c>
      <c r="C3292" t="s">
        <v>53317</v>
      </c>
      <c r="D3292">
        <v>428</v>
      </c>
      <c r="E3292" t="s">
        <v>53318</v>
      </c>
      <c r="F3292">
        <v>440</v>
      </c>
      <c r="G3292" t="s">
        <v>52238</v>
      </c>
      <c r="H3292" t="s">
        <v>53318</v>
      </c>
      <c r="I3292" t="s">
        <v>53319</v>
      </c>
      <c r="J3292" t="s">
        <v>53320</v>
      </c>
      <c r="K3292">
        <v>5.6314437690131722</v>
      </c>
      <c r="L3292">
        <v>0.74397288364898917</v>
      </c>
      <c r="M3292" t="s">
        <v>53319</v>
      </c>
      <c r="N3292" t="s">
        <v>53319</v>
      </c>
      <c r="O3292" t="s">
        <v>77116</v>
      </c>
      <c r="P3292" t="s">
        <v>77117</v>
      </c>
      <c r="Q3292" t="s">
        <v>77118</v>
      </c>
      <c r="R3292" t="s">
        <v>75501</v>
      </c>
    </row>
    <row r="3293" spans="1:18" x14ac:dyDescent="0.2">
      <c r="A3293" s="2">
        <v>3291</v>
      </c>
      <c r="B3293">
        <v>4437176</v>
      </c>
      <c r="C3293" t="s">
        <v>53317</v>
      </c>
      <c r="D3293">
        <v>428</v>
      </c>
      <c r="E3293" t="s">
        <v>53318</v>
      </c>
      <c r="F3293">
        <v>440</v>
      </c>
      <c r="G3293" t="s">
        <v>52238</v>
      </c>
      <c r="H3293" t="s">
        <v>53318</v>
      </c>
      <c r="I3293" t="s">
        <v>53319</v>
      </c>
      <c r="J3293" t="s">
        <v>53320</v>
      </c>
      <c r="K3293">
        <v>5.6314437690131722</v>
      </c>
      <c r="L3293">
        <v>0.74397288364898917</v>
      </c>
      <c r="M3293" t="s">
        <v>53319</v>
      </c>
      <c r="N3293" t="s">
        <v>53319</v>
      </c>
      <c r="O3293" t="s">
        <v>77116</v>
      </c>
      <c r="P3293" t="s">
        <v>77117</v>
      </c>
      <c r="Q3293" t="s">
        <v>77118</v>
      </c>
      <c r="R3293" t="s">
        <v>75408</v>
      </c>
    </row>
    <row r="3294" spans="1:18" x14ac:dyDescent="0.2">
      <c r="A3294" s="2">
        <v>3292</v>
      </c>
      <c r="B3294">
        <v>4443649</v>
      </c>
      <c r="C3294" t="s">
        <v>53321</v>
      </c>
      <c r="D3294">
        <v>423</v>
      </c>
      <c r="E3294" t="s">
        <v>53322</v>
      </c>
      <c r="F3294">
        <v>441</v>
      </c>
      <c r="G3294" t="s">
        <v>52238</v>
      </c>
      <c r="H3294" t="s">
        <v>53322</v>
      </c>
      <c r="I3294" t="s">
        <v>53323</v>
      </c>
      <c r="J3294" t="s">
        <v>53324</v>
      </c>
      <c r="K3294">
        <v>5.6263403673750423</v>
      </c>
      <c r="L3294">
        <v>0.74329867067823552</v>
      </c>
      <c r="M3294" t="s">
        <v>53323</v>
      </c>
      <c r="N3294" t="s">
        <v>53323</v>
      </c>
      <c r="O3294" t="s">
        <v>77119</v>
      </c>
      <c r="P3294" t="s">
        <v>77120</v>
      </c>
      <c r="Q3294" t="s">
        <v>77121</v>
      </c>
      <c r="R3294" t="s">
        <v>77122</v>
      </c>
    </row>
    <row r="3295" spans="1:18" x14ac:dyDescent="0.2">
      <c r="A3295" s="2">
        <v>3293</v>
      </c>
      <c r="B3295">
        <v>4443649</v>
      </c>
      <c r="C3295" t="s">
        <v>53321</v>
      </c>
      <c r="D3295">
        <v>423</v>
      </c>
      <c r="E3295" t="s">
        <v>53322</v>
      </c>
      <c r="F3295">
        <v>441</v>
      </c>
      <c r="G3295" t="s">
        <v>52238</v>
      </c>
      <c r="H3295" t="s">
        <v>53322</v>
      </c>
      <c r="I3295" t="s">
        <v>53323</v>
      </c>
      <c r="J3295" t="s">
        <v>53324</v>
      </c>
      <c r="K3295">
        <v>5.6263403673750423</v>
      </c>
      <c r="L3295">
        <v>0.74329867067823552</v>
      </c>
      <c r="M3295" t="s">
        <v>53323</v>
      </c>
      <c r="N3295" t="s">
        <v>53323</v>
      </c>
      <c r="O3295" t="s">
        <v>77119</v>
      </c>
      <c r="P3295" t="s">
        <v>77120</v>
      </c>
      <c r="Q3295" t="s">
        <v>77121</v>
      </c>
      <c r="R3295" t="s">
        <v>74895</v>
      </c>
    </row>
    <row r="3296" spans="1:18" x14ac:dyDescent="0.2">
      <c r="A3296" s="2">
        <v>3294</v>
      </c>
      <c r="B3296">
        <v>4448400</v>
      </c>
      <c r="C3296" t="s">
        <v>53325</v>
      </c>
      <c r="D3296">
        <v>421</v>
      </c>
      <c r="E3296" t="s">
        <v>53326</v>
      </c>
      <c r="F3296">
        <v>443</v>
      </c>
      <c r="G3296" t="s">
        <v>52238</v>
      </c>
      <c r="H3296" t="s">
        <v>53326</v>
      </c>
      <c r="I3296" t="s">
        <v>53327</v>
      </c>
      <c r="J3296" t="s">
        <v>53328</v>
      </c>
      <c r="K3296">
        <v>5.6242820958356683</v>
      </c>
      <c r="L3296">
        <v>0.74302675138448238</v>
      </c>
      <c r="M3296" t="s">
        <v>53327</v>
      </c>
      <c r="N3296" t="s">
        <v>53327</v>
      </c>
      <c r="O3296" t="s">
        <v>77123</v>
      </c>
      <c r="P3296" t="s">
        <v>77124</v>
      </c>
      <c r="Q3296" t="s">
        <v>77125</v>
      </c>
      <c r="R3296" t="s">
        <v>77126</v>
      </c>
    </row>
    <row r="3297" spans="1:18" x14ac:dyDescent="0.2">
      <c r="A3297" s="2">
        <v>3295</v>
      </c>
      <c r="B3297">
        <v>4448400</v>
      </c>
      <c r="C3297" t="s">
        <v>53325</v>
      </c>
      <c r="D3297">
        <v>421</v>
      </c>
      <c r="E3297" t="s">
        <v>53326</v>
      </c>
      <c r="F3297">
        <v>443</v>
      </c>
      <c r="G3297" t="s">
        <v>52238</v>
      </c>
      <c r="H3297" t="s">
        <v>53326</v>
      </c>
      <c r="I3297" t="s">
        <v>53327</v>
      </c>
      <c r="J3297" t="s">
        <v>53328</v>
      </c>
      <c r="K3297">
        <v>5.6242820958356683</v>
      </c>
      <c r="L3297">
        <v>0.74302675138448238</v>
      </c>
      <c r="M3297" t="s">
        <v>53327</v>
      </c>
      <c r="N3297" t="s">
        <v>53327</v>
      </c>
      <c r="O3297" t="s">
        <v>77123</v>
      </c>
      <c r="P3297" t="s">
        <v>77124</v>
      </c>
      <c r="Q3297" t="s">
        <v>77125</v>
      </c>
      <c r="R3297" t="s">
        <v>75960</v>
      </c>
    </row>
    <row r="3298" spans="1:18" x14ac:dyDescent="0.2">
      <c r="A3298" s="2">
        <v>3296</v>
      </c>
      <c r="B3298">
        <v>4448400</v>
      </c>
      <c r="C3298" t="s">
        <v>53325</v>
      </c>
      <c r="D3298">
        <v>421</v>
      </c>
      <c r="E3298" t="s">
        <v>53326</v>
      </c>
      <c r="F3298">
        <v>443</v>
      </c>
      <c r="G3298" t="s">
        <v>52238</v>
      </c>
      <c r="H3298" t="s">
        <v>53326</v>
      </c>
      <c r="I3298" t="s">
        <v>53327</v>
      </c>
      <c r="J3298" t="s">
        <v>53328</v>
      </c>
      <c r="K3298">
        <v>5.6242820958356683</v>
      </c>
      <c r="L3298">
        <v>0.74302675138448238</v>
      </c>
      <c r="M3298" t="s">
        <v>53327</v>
      </c>
      <c r="N3298" t="s">
        <v>53327</v>
      </c>
      <c r="O3298" t="s">
        <v>77123</v>
      </c>
      <c r="P3298" t="s">
        <v>77124</v>
      </c>
      <c r="Q3298" t="s">
        <v>77125</v>
      </c>
      <c r="R3298" t="s">
        <v>77127</v>
      </c>
    </row>
    <row r="3299" spans="1:18" x14ac:dyDescent="0.2">
      <c r="A3299" s="2">
        <v>3297</v>
      </c>
      <c r="B3299">
        <v>4448400</v>
      </c>
      <c r="C3299" t="s">
        <v>53325</v>
      </c>
      <c r="D3299">
        <v>421</v>
      </c>
      <c r="E3299" t="s">
        <v>53326</v>
      </c>
      <c r="F3299">
        <v>443</v>
      </c>
      <c r="G3299" t="s">
        <v>52238</v>
      </c>
      <c r="H3299" t="s">
        <v>53326</v>
      </c>
      <c r="I3299" t="s">
        <v>53327</v>
      </c>
      <c r="J3299" t="s">
        <v>53328</v>
      </c>
      <c r="K3299">
        <v>5.6242820958356683</v>
      </c>
      <c r="L3299">
        <v>0.74302675138448238</v>
      </c>
      <c r="M3299" t="s">
        <v>53327</v>
      </c>
      <c r="N3299" t="s">
        <v>53327</v>
      </c>
      <c r="O3299" t="s">
        <v>77123</v>
      </c>
      <c r="P3299" t="s">
        <v>77124</v>
      </c>
      <c r="Q3299" t="s">
        <v>77125</v>
      </c>
      <c r="R3299" t="s">
        <v>77128</v>
      </c>
    </row>
    <row r="3300" spans="1:18" x14ac:dyDescent="0.2">
      <c r="A3300" s="2">
        <v>3298</v>
      </c>
      <c r="B3300">
        <v>4448400</v>
      </c>
      <c r="C3300" t="s">
        <v>53325</v>
      </c>
      <c r="D3300">
        <v>421</v>
      </c>
      <c r="E3300" t="s">
        <v>53326</v>
      </c>
      <c r="F3300">
        <v>443</v>
      </c>
      <c r="G3300" t="s">
        <v>52238</v>
      </c>
      <c r="H3300" t="s">
        <v>53326</v>
      </c>
      <c r="I3300" t="s">
        <v>53327</v>
      </c>
      <c r="J3300" t="s">
        <v>53328</v>
      </c>
      <c r="K3300">
        <v>5.6242820958356683</v>
      </c>
      <c r="L3300">
        <v>0.74302675138448238</v>
      </c>
      <c r="M3300" t="s">
        <v>53327</v>
      </c>
      <c r="N3300" t="s">
        <v>53327</v>
      </c>
      <c r="O3300" t="s">
        <v>77123</v>
      </c>
      <c r="P3300" t="s">
        <v>77124</v>
      </c>
      <c r="Q3300" t="s">
        <v>77125</v>
      </c>
      <c r="R3300" t="s">
        <v>75825</v>
      </c>
    </row>
    <row r="3301" spans="1:18" x14ac:dyDescent="0.2">
      <c r="A3301" s="2">
        <v>3299</v>
      </c>
      <c r="B3301">
        <v>4448400</v>
      </c>
      <c r="C3301" t="s">
        <v>53325</v>
      </c>
      <c r="D3301">
        <v>421</v>
      </c>
      <c r="E3301" t="s">
        <v>53326</v>
      </c>
      <c r="F3301">
        <v>443</v>
      </c>
      <c r="G3301" t="s">
        <v>52238</v>
      </c>
      <c r="H3301" t="s">
        <v>53326</v>
      </c>
      <c r="I3301" t="s">
        <v>53327</v>
      </c>
      <c r="J3301" t="s">
        <v>53328</v>
      </c>
      <c r="K3301">
        <v>5.6242820958356683</v>
      </c>
      <c r="L3301">
        <v>0.74302675138448238</v>
      </c>
      <c r="M3301" t="s">
        <v>53327</v>
      </c>
      <c r="N3301" t="s">
        <v>53327</v>
      </c>
      <c r="O3301" t="s">
        <v>77123</v>
      </c>
      <c r="P3301" t="s">
        <v>77124</v>
      </c>
      <c r="Q3301" t="s">
        <v>77125</v>
      </c>
      <c r="R3301" t="s">
        <v>77129</v>
      </c>
    </row>
    <row r="3302" spans="1:18" x14ac:dyDescent="0.2">
      <c r="A3302" s="2">
        <v>3300</v>
      </c>
      <c r="B3302">
        <v>4448400</v>
      </c>
      <c r="C3302" t="s">
        <v>53325</v>
      </c>
      <c r="D3302">
        <v>421</v>
      </c>
      <c r="E3302" t="s">
        <v>53326</v>
      </c>
      <c r="F3302">
        <v>443</v>
      </c>
      <c r="G3302" t="s">
        <v>52238</v>
      </c>
      <c r="H3302" t="s">
        <v>53326</v>
      </c>
      <c r="I3302" t="s">
        <v>53327</v>
      </c>
      <c r="J3302" t="s">
        <v>53328</v>
      </c>
      <c r="K3302">
        <v>5.6242820958356683</v>
      </c>
      <c r="L3302">
        <v>0.74302675138448238</v>
      </c>
      <c r="M3302" t="s">
        <v>53327</v>
      </c>
      <c r="N3302" t="s">
        <v>53327</v>
      </c>
      <c r="O3302" t="s">
        <v>77123</v>
      </c>
      <c r="P3302" t="s">
        <v>77124</v>
      </c>
      <c r="Q3302" t="s">
        <v>77125</v>
      </c>
      <c r="R3302" t="s">
        <v>75278</v>
      </c>
    </row>
    <row r="3303" spans="1:18" x14ac:dyDescent="0.2">
      <c r="A3303" s="2">
        <v>3301</v>
      </c>
      <c r="B3303">
        <v>4448400</v>
      </c>
      <c r="C3303" t="s">
        <v>53325</v>
      </c>
      <c r="D3303">
        <v>421</v>
      </c>
      <c r="E3303" t="s">
        <v>53326</v>
      </c>
      <c r="F3303">
        <v>443</v>
      </c>
      <c r="G3303" t="s">
        <v>52238</v>
      </c>
      <c r="H3303" t="s">
        <v>53326</v>
      </c>
      <c r="I3303" t="s">
        <v>53327</v>
      </c>
      <c r="J3303" t="s">
        <v>53328</v>
      </c>
      <c r="K3303">
        <v>5.6242820958356683</v>
      </c>
      <c r="L3303">
        <v>0.74302675138448238</v>
      </c>
      <c r="M3303" t="s">
        <v>53327</v>
      </c>
      <c r="N3303" t="s">
        <v>53327</v>
      </c>
      <c r="O3303" t="s">
        <v>77123</v>
      </c>
      <c r="P3303" t="s">
        <v>77124</v>
      </c>
      <c r="Q3303" t="s">
        <v>77125</v>
      </c>
      <c r="R3303" t="s">
        <v>74892</v>
      </c>
    </row>
    <row r="3304" spans="1:18" x14ac:dyDescent="0.2">
      <c r="A3304" s="2">
        <v>3302</v>
      </c>
      <c r="B3304">
        <v>4448400</v>
      </c>
      <c r="C3304" t="s">
        <v>53325</v>
      </c>
      <c r="D3304">
        <v>421</v>
      </c>
      <c r="E3304" t="s">
        <v>53326</v>
      </c>
      <c r="F3304">
        <v>443</v>
      </c>
      <c r="G3304" t="s">
        <v>52238</v>
      </c>
      <c r="H3304" t="s">
        <v>53326</v>
      </c>
      <c r="I3304" t="s">
        <v>53327</v>
      </c>
      <c r="J3304" t="s">
        <v>53328</v>
      </c>
      <c r="K3304">
        <v>5.6242820958356683</v>
      </c>
      <c r="L3304">
        <v>0.74302675138448238</v>
      </c>
      <c r="M3304" t="s">
        <v>53327</v>
      </c>
      <c r="N3304" t="s">
        <v>53327</v>
      </c>
      <c r="O3304" t="s">
        <v>77123</v>
      </c>
      <c r="P3304" t="s">
        <v>77124</v>
      </c>
      <c r="Q3304" t="s">
        <v>77125</v>
      </c>
      <c r="R3304" t="s">
        <v>77130</v>
      </c>
    </row>
    <row r="3305" spans="1:18" x14ac:dyDescent="0.2">
      <c r="A3305" s="2">
        <v>3303</v>
      </c>
      <c r="B3305">
        <v>4448400</v>
      </c>
      <c r="C3305" t="s">
        <v>53325</v>
      </c>
      <c r="D3305">
        <v>421</v>
      </c>
      <c r="E3305" t="s">
        <v>53326</v>
      </c>
      <c r="F3305">
        <v>443</v>
      </c>
      <c r="G3305" t="s">
        <v>52238</v>
      </c>
      <c r="H3305" t="s">
        <v>53326</v>
      </c>
      <c r="I3305" t="s">
        <v>53327</v>
      </c>
      <c r="J3305" t="s">
        <v>53328</v>
      </c>
      <c r="K3305">
        <v>5.6242820958356683</v>
      </c>
      <c r="L3305">
        <v>0.74302675138448238</v>
      </c>
      <c r="M3305" t="s">
        <v>53327</v>
      </c>
      <c r="N3305" t="s">
        <v>53327</v>
      </c>
      <c r="O3305" t="s">
        <v>77123</v>
      </c>
      <c r="P3305" t="s">
        <v>77124</v>
      </c>
      <c r="Q3305" t="s">
        <v>77125</v>
      </c>
      <c r="R3305" t="s">
        <v>74745</v>
      </c>
    </row>
    <row r="3306" spans="1:18" x14ac:dyDescent="0.2">
      <c r="A3306" s="2">
        <v>3304</v>
      </c>
      <c r="B3306">
        <v>4448400</v>
      </c>
      <c r="C3306" t="s">
        <v>53325</v>
      </c>
      <c r="D3306">
        <v>421</v>
      </c>
      <c r="E3306" t="s">
        <v>53326</v>
      </c>
      <c r="F3306">
        <v>443</v>
      </c>
      <c r="G3306" t="s">
        <v>52238</v>
      </c>
      <c r="H3306" t="s">
        <v>53326</v>
      </c>
      <c r="I3306" t="s">
        <v>53327</v>
      </c>
      <c r="J3306" t="s">
        <v>53328</v>
      </c>
      <c r="K3306">
        <v>5.6242820958356683</v>
      </c>
      <c r="L3306">
        <v>0.74302675138448238</v>
      </c>
      <c r="M3306" t="s">
        <v>53327</v>
      </c>
      <c r="N3306" t="s">
        <v>53327</v>
      </c>
      <c r="O3306" t="s">
        <v>77123</v>
      </c>
      <c r="P3306" t="s">
        <v>77124</v>
      </c>
      <c r="Q3306" t="s">
        <v>77125</v>
      </c>
      <c r="R3306" t="s">
        <v>75366</v>
      </c>
    </row>
    <row r="3307" spans="1:18" x14ac:dyDescent="0.2">
      <c r="A3307" s="2">
        <v>3305</v>
      </c>
      <c r="B3307">
        <v>4448400</v>
      </c>
      <c r="C3307" t="s">
        <v>53325</v>
      </c>
      <c r="D3307">
        <v>421</v>
      </c>
      <c r="E3307" t="s">
        <v>53326</v>
      </c>
      <c r="F3307">
        <v>443</v>
      </c>
      <c r="G3307" t="s">
        <v>52238</v>
      </c>
      <c r="H3307" t="s">
        <v>53326</v>
      </c>
      <c r="I3307" t="s">
        <v>53327</v>
      </c>
      <c r="J3307" t="s">
        <v>53328</v>
      </c>
      <c r="K3307">
        <v>5.6242820958356683</v>
      </c>
      <c r="L3307">
        <v>0.74302675138448238</v>
      </c>
      <c r="M3307" t="s">
        <v>53327</v>
      </c>
      <c r="N3307" t="s">
        <v>53327</v>
      </c>
      <c r="O3307" t="s">
        <v>77123</v>
      </c>
      <c r="P3307" t="s">
        <v>77124</v>
      </c>
      <c r="Q3307" t="s">
        <v>77125</v>
      </c>
      <c r="R3307" t="s">
        <v>77131</v>
      </c>
    </row>
    <row r="3308" spans="1:18" x14ac:dyDescent="0.2">
      <c r="A3308" s="2">
        <v>3306</v>
      </c>
      <c r="B3308">
        <v>4448400</v>
      </c>
      <c r="C3308" t="s">
        <v>53325</v>
      </c>
      <c r="D3308">
        <v>421</v>
      </c>
      <c r="E3308" t="s">
        <v>53326</v>
      </c>
      <c r="F3308">
        <v>443</v>
      </c>
      <c r="G3308" t="s">
        <v>52238</v>
      </c>
      <c r="H3308" t="s">
        <v>53326</v>
      </c>
      <c r="I3308" t="s">
        <v>53327</v>
      </c>
      <c r="J3308" t="s">
        <v>53328</v>
      </c>
      <c r="K3308">
        <v>5.6242820958356683</v>
      </c>
      <c r="L3308">
        <v>0.74302675138448238</v>
      </c>
      <c r="M3308" t="s">
        <v>53327</v>
      </c>
      <c r="N3308" t="s">
        <v>53327</v>
      </c>
      <c r="O3308" t="s">
        <v>77123</v>
      </c>
      <c r="P3308" t="s">
        <v>77124</v>
      </c>
      <c r="Q3308" t="s">
        <v>77125</v>
      </c>
      <c r="R3308" t="s">
        <v>77132</v>
      </c>
    </row>
    <row r="3309" spans="1:18" x14ac:dyDescent="0.2">
      <c r="A3309" s="2">
        <v>3307</v>
      </c>
      <c r="B3309">
        <v>4448400</v>
      </c>
      <c r="C3309" t="s">
        <v>53325</v>
      </c>
      <c r="D3309">
        <v>421</v>
      </c>
      <c r="E3309" t="s">
        <v>53326</v>
      </c>
      <c r="F3309">
        <v>443</v>
      </c>
      <c r="G3309" t="s">
        <v>52238</v>
      </c>
      <c r="H3309" t="s">
        <v>53326</v>
      </c>
      <c r="I3309" t="s">
        <v>53327</v>
      </c>
      <c r="J3309" t="s">
        <v>53328</v>
      </c>
      <c r="K3309">
        <v>5.6242820958356683</v>
      </c>
      <c r="L3309">
        <v>0.74302675138448238</v>
      </c>
      <c r="M3309" t="s">
        <v>53327</v>
      </c>
      <c r="N3309" t="s">
        <v>53327</v>
      </c>
      <c r="O3309" t="s">
        <v>77123</v>
      </c>
      <c r="P3309" t="s">
        <v>77124</v>
      </c>
      <c r="Q3309" t="s">
        <v>77125</v>
      </c>
      <c r="R3309" t="s">
        <v>77133</v>
      </c>
    </row>
    <row r="3310" spans="1:18" x14ac:dyDescent="0.2">
      <c r="A3310" s="2">
        <v>3308</v>
      </c>
      <c r="B3310">
        <v>4448400</v>
      </c>
      <c r="C3310" t="s">
        <v>53325</v>
      </c>
      <c r="D3310">
        <v>421</v>
      </c>
      <c r="E3310" t="s">
        <v>53326</v>
      </c>
      <c r="F3310">
        <v>443</v>
      </c>
      <c r="G3310" t="s">
        <v>52238</v>
      </c>
      <c r="H3310" t="s">
        <v>53326</v>
      </c>
      <c r="I3310" t="s">
        <v>53327</v>
      </c>
      <c r="J3310" t="s">
        <v>53328</v>
      </c>
      <c r="K3310">
        <v>5.6242820958356683</v>
      </c>
      <c r="L3310">
        <v>0.74302675138448238</v>
      </c>
      <c r="M3310" t="s">
        <v>53327</v>
      </c>
      <c r="N3310" t="s">
        <v>53327</v>
      </c>
      <c r="O3310" t="s">
        <v>77123</v>
      </c>
      <c r="P3310" t="s">
        <v>77124</v>
      </c>
      <c r="Q3310" t="s">
        <v>77125</v>
      </c>
      <c r="R3310" t="s">
        <v>76369</v>
      </c>
    </row>
    <row r="3311" spans="1:18" x14ac:dyDescent="0.2">
      <c r="A3311" s="2">
        <v>3309</v>
      </c>
      <c r="B3311">
        <v>4448400</v>
      </c>
      <c r="C3311" t="s">
        <v>53325</v>
      </c>
      <c r="D3311">
        <v>421</v>
      </c>
      <c r="E3311" t="s">
        <v>53326</v>
      </c>
      <c r="F3311">
        <v>443</v>
      </c>
      <c r="G3311" t="s">
        <v>52238</v>
      </c>
      <c r="H3311" t="s">
        <v>53326</v>
      </c>
      <c r="I3311" t="s">
        <v>53327</v>
      </c>
      <c r="J3311" t="s">
        <v>53328</v>
      </c>
      <c r="K3311">
        <v>5.6242820958356683</v>
      </c>
      <c r="L3311">
        <v>0.74302675138448238</v>
      </c>
      <c r="M3311" t="s">
        <v>53327</v>
      </c>
      <c r="N3311" t="s">
        <v>53327</v>
      </c>
      <c r="O3311" t="s">
        <v>77123</v>
      </c>
      <c r="P3311" t="s">
        <v>77124</v>
      </c>
      <c r="Q3311" t="s">
        <v>77125</v>
      </c>
      <c r="R3311" t="s">
        <v>77134</v>
      </c>
    </row>
    <row r="3312" spans="1:18" x14ac:dyDescent="0.2">
      <c r="A3312" s="2">
        <v>3310</v>
      </c>
      <c r="B3312">
        <v>4448400</v>
      </c>
      <c r="C3312" t="s">
        <v>53325</v>
      </c>
      <c r="D3312">
        <v>421</v>
      </c>
      <c r="E3312" t="s">
        <v>53326</v>
      </c>
      <c r="F3312">
        <v>443</v>
      </c>
      <c r="G3312" t="s">
        <v>52238</v>
      </c>
      <c r="H3312" t="s">
        <v>53326</v>
      </c>
      <c r="I3312" t="s">
        <v>53327</v>
      </c>
      <c r="J3312" t="s">
        <v>53328</v>
      </c>
      <c r="K3312">
        <v>5.6242820958356683</v>
      </c>
      <c r="L3312">
        <v>0.74302675138448238</v>
      </c>
      <c r="M3312" t="s">
        <v>53327</v>
      </c>
      <c r="N3312" t="s">
        <v>53327</v>
      </c>
      <c r="O3312" t="s">
        <v>77123</v>
      </c>
      <c r="P3312" t="s">
        <v>77124</v>
      </c>
      <c r="Q3312" t="s">
        <v>77125</v>
      </c>
      <c r="R3312" t="s">
        <v>75190</v>
      </c>
    </row>
    <row r="3313" spans="1:18" x14ac:dyDescent="0.2">
      <c r="A3313" s="2">
        <v>3311</v>
      </c>
      <c r="B3313">
        <v>4448400</v>
      </c>
      <c r="C3313" t="s">
        <v>53325</v>
      </c>
      <c r="D3313">
        <v>421</v>
      </c>
      <c r="E3313" t="s">
        <v>53326</v>
      </c>
      <c r="F3313">
        <v>443</v>
      </c>
      <c r="G3313" t="s">
        <v>52238</v>
      </c>
      <c r="H3313" t="s">
        <v>53326</v>
      </c>
      <c r="I3313" t="s">
        <v>53327</v>
      </c>
      <c r="J3313" t="s">
        <v>53328</v>
      </c>
      <c r="K3313">
        <v>5.6242820958356683</v>
      </c>
      <c r="L3313">
        <v>0.74302675138448238</v>
      </c>
      <c r="M3313" t="s">
        <v>53327</v>
      </c>
      <c r="N3313" t="s">
        <v>53327</v>
      </c>
      <c r="O3313" t="s">
        <v>77123</v>
      </c>
      <c r="P3313" t="s">
        <v>77124</v>
      </c>
      <c r="Q3313" t="s">
        <v>77125</v>
      </c>
      <c r="R3313" t="s">
        <v>76490</v>
      </c>
    </row>
    <row r="3314" spans="1:18" x14ac:dyDescent="0.2">
      <c r="A3314" s="2">
        <v>3312</v>
      </c>
      <c r="B3314">
        <v>4433490</v>
      </c>
      <c r="C3314" t="s">
        <v>53329</v>
      </c>
      <c r="D3314">
        <v>420</v>
      </c>
      <c r="E3314" t="s">
        <v>53330</v>
      </c>
      <c r="F3314">
        <v>444</v>
      </c>
      <c r="G3314" t="s">
        <v>52238</v>
      </c>
      <c r="H3314" t="s">
        <v>53330</v>
      </c>
      <c r="I3314" t="s">
        <v>53331</v>
      </c>
      <c r="J3314" t="s">
        <v>53332</v>
      </c>
      <c r="K3314">
        <v>5.6232492903979008</v>
      </c>
      <c r="L3314">
        <v>0.7428903069359003</v>
      </c>
      <c r="M3314" t="s">
        <v>53331</v>
      </c>
      <c r="N3314" t="s">
        <v>53331</v>
      </c>
      <c r="O3314" t="s">
        <v>77135</v>
      </c>
      <c r="P3314" t="s">
        <v>53332</v>
      </c>
      <c r="Q3314" t="s">
        <v>77136</v>
      </c>
      <c r="R3314" t="s">
        <v>74771</v>
      </c>
    </row>
    <row r="3315" spans="1:18" x14ac:dyDescent="0.2">
      <c r="A3315" s="2">
        <v>3313</v>
      </c>
      <c r="B3315">
        <v>4433490</v>
      </c>
      <c r="C3315" t="s">
        <v>53329</v>
      </c>
      <c r="D3315">
        <v>420</v>
      </c>
      <c r="E3315" t="s">
        <v>53330</v>
      </c>
      <c r="F3315">
        <v>444</v>
      </c>
      <c r="G3315" t="s">
        <v>52238</v>
      </c>
      <c r="H3315" t="s">
        <v>53330</v>
      </c>
      <c r="I3315" t="s">
        <v>53331</v>
      </c>
      <c r="J3315" t="s">
        <v>53332</v>
      </c>
      <c r="K3315">
        <v>5.6232492903979008</v>
      </c>
      <c r="L3315">
        <v>0.7428903069359003</v>
      </c>
      <c r="M3315" t="s">
        <v>53331</v>
      </c>
      <c r="N3315" t="s">
        <v>53331</v>
      </c>
      <c r="O3315" t="s">
        <v>77135</v>
      </c>
      <c r="P3315" t="s">
        <v>53332</v>
      </c>
      <c r="Q3315" t="s">
        <v>77136</v>
      </c>
      <c r="R3315" t="s">
        <v>76689</v>
      </c>
    </row>
    <row r="3316" spans="1:18" x14ac:dyDescent="0.2">
      <c r="A3316" s="2">
        <v>3314</v>
      </c>
      <c r="B3316">
        <v>4433490</v>
      </c>
      <c r="C3316" t="s">
        <v>53329</v>
      </c>
      <c r="D3316">
        <v>420</v>
      </c>
      <c r="E3316" t="s">
        <v>53330</v>
      </c>
      <c r="F3316">
        <v>444</v>
      </c>
      <c r="G3316" t="s">
        <v>52238</v>
      </c>
      <c r="H3316" t="s">
        <v>53330</v>
      </c>
      <c r="I3316" t="s">
        <v>53331</v>
      </c>
      <c r="J3316" t="s">
        <v>53332</v>
      </c>
      <c r="K3316">
        <v>5.6232492903979008</v>
      </c>
      <c r="L3316">
        <v>0.7428903069359003</v>
      </c>
      <c r="M3316" t="s">
        <v>53331</v>
      </c>
      <c r="N3316" t="s">
        <v>53331</v>
      </c>
      <c r="O3316" t="s">
        <v>77135</v>
      </c>
      <c r="P3316" t="s">
        <v>53332</v>
      </c>
      <c r="Q3316" t="s">
        <v>77136</v>
      </c>
      <c r="R3316" t="s">
        <v>74775</v>
      </c>
    </row>
    <row r="3317" spans="1:18" x14ac:dyDescent="0.2">
      <c r="A3317" s="2">
        <v>3315</v>
      </c>
      <c r="B3317">
        <v>4445713</v>
      </c>
      <c r="C3317" t="s">
        <v>53333</v>
      </c>
      <c r="D3317">
        <v>418</v>
      </c>
      <c r="E3317" t="s">
        <v>53334</v>
      </c>
      <c r="F3317">
        <v>446</v>
      </c>
      <c r="G3317" t="s">
        <v>52238</v>
      </c>
      <c r="H3317" t="s">
        <v>53334</v>
      </c>
      <c r="I3317" t="s">
        <v>53335</v>
      </c>
      <c r="J3317" t="s">
        <v>53336</v>
      </c>
      <c r="K3317">
        <v>5.6211762817750346</v>
      </c>
      <c r="L3317">
        <v>0.74261644071859578</v>
      </c>
      <c r="M3317" t="s">
        <v>53335</v>
      </c>
      <c r="N3317" t="s">
        <v>53335</v>
      </c>
      <c r="O3317" t="s">
        <v>77137</v>
      </c>
      <c r="P3317" t="s">
        <v>77138</v>
      </c>
      <c r="Q3317" t="s">
        <v>77139</v>
      </c>
      <c r="R3317" t="s">
        <v>77140</v>
      </c>
    </row>
    <row r="3318" spans="1:18" x14ac:dyDescent="0.2">
      <c r="A3318" s="2">
        <v>3316</v>
      </c>
      <c r="B3318">
        <v>4445713</v>
      </c>
      <c r="C3318" t="s">
        <v>53333</v>
      </c>
      <c r="D3318">
        <v>418</v>
      </c>
      <c r="E3318" t="s">
        <v>53334</v>
      </c>
      <c r="F3318">
        <v>446</v>
      </c>
      <c r="G3318" t="s">
        <v>52238</v>
      </c>
      <c r="H3318" t="s">
        <v>53334</v>
      </c>
      <c r="I3318" t="s">
        <v>53335</v>
      </c>
      <c r="J3318" t="s">
        <v>53336</v>
      </c>
      <c r="K3318">
        <v>5.6211762817750346</v>
      </c>
      <c r="L3318">
        <v>0.74261644071859578</v>
      </c>
      <c r="M3318" t="s">
        <v>53335</v>
      </c>
      <c r="N3318" t="s">
        <v>53335</v>
      </c>
      <c r="O3318" t="s">
        <v>77137</v>
      </c>
      <c r="P3318" t="s">
        <v>77138</v>
      </c>
      <c r="Q3318" t="s">
        <v>77139</v>
      </c>
      <c r="R3318" t="s">
        <v>77141</v>
      </c>
    </row>
    <row r="3319" spans="1:18" x14ac:dyDescent="0.2">
      <c r="A3319" s="2">
        <v>3317</v>
      </c>
      <c r="B3319">
        <v>4445713</v>
      </c>
      <c r="C3319" t="s">
        <v>53333</v>
      </c>
      <c r="D3319">
        <v>418</v>
      </c>
      <c r="E3319" t="s">
        <v>53334</v>
      </c>
      <c r="F3319">
        <v>446</v>
      </c>
      <c r="G3319" t="s">
        <v>52238</v>
      </c>
      <c r="H3319" t="s">
        <v>53334</v>
      </c>
      <c r="I3319" t="s">
        <v>53335</v>
      </c>
      <c r="J3319" t="s">
        <v>53336</v>
      </c>
      <c r="K3319">
        <v>5.6211762817750346</v>
      </c>
      <c r="L3319">
        <v>0.74261644071859578</v>
      </c>
      <c r="M3319" t="s">
        <v>53335</v>
      </c>
      <c r="N3319" t="s">
        <v>53335</v>
      </c>
      <c r="O3319" t="s">
        <v>77137</v>
      </c>
      <c r="P3319" t="s">
        <v>77138</v>
      </c>
      <c r="Q3319" t="s">
        <v>77139</v>
      </c>
      <c r="R3319" t="s">
        <v>74760</v>
      </c>
    </row>
    <row r="3320" spans="1:18" x14ac:dyDescent="0.2">
      <c r="A3320" s="2">
        <v>3318</v>
      </c>
      <c r="B3320">
        <v>4445713</v>
      </c>
      <c r="C3320" t="s">
        <v>53333</v>
      </c>
      <c r="D3320">
        <v>418</v>
      </c>
      <c r="E3320" t="s">
        <v>53334</v>
      </c>
      <c r="F3320">
        <v>446</v>
      </c>
      <c r="G3320" t="s">
        <v>52238</v>
      </c>
      <c r="H3320" t="s">
        <v>53334</v>
      </c>
      <c r="I3320" t="s">
        <v>53335</v>
      </c>
      <c r="J3320" t="s">
        <v>53336</v>
      </c>
      <c r="K3320">
        <v>5.6211762817750346</v>
      </c>
      <c r="L3320">
        <v>0.74261644071859578</v>
      </c>
      <c r="M3320" t="s">
        <v>53335</v>
      </c>
      <c r="N3320" t="s">
        <v>53335</v>
      </c>
      <c r="O3320" t="s">
        <v>77137</v>
      </c>
      <c r="P3320" t="s">
        <v>77138</v>
      </c>
      <c r="Q3320" t="s">
        <v>77139</v>
      </c>
      <c r="R3320" t="s">
        <v>75804</v>
      </c>
    </row>
    <row r="3321" spans="1:18" x14ac:dyDescent="0.2">
      <c r="A3321" s="2">
        <v>3319</v>
      </c>
      <c r="B3321">
        <v>4445957</v>
      </c>
      <c r="C3321" t="s">
        <v>53337</v>
      </c>
      <c r="D3321">
        <v>415</v>
      </c>
      <c r="E3321" t="s">
        <v>53338</v>
      </c>
      <c r="F3321">
        <v>447</v>
      </c>
      <c r="G3321" t="s">
        <v>52238</v>
      </c>
      <c r="H3321" t="s">
        <v>53338</v>
      </c>
      <c r="I3321" t="s">
        <v>53339</v>
      </c>
      <c r="J3321" t="s">
        <v>53340</v>
      </c>
      <c r="K3321">
        <v>5.6180480967120916</v>
      </c>
      <c r="L3321">
        <v>0.742203174608283</v>
      </c>
      <c r="M3321" t="s">
        <v>53339</v>
      </c>
      <c r="N3321" t="s">
        <v>53339</v>
      </c>
      <c r="O3321" t="s">
        <v>77142</v>
      </c>
      <c r="P3321" t="s">
        <v>53340</v>
      </c>
      <c r="Q3321" t="s">
        <v>77143</v>
      </c>
      <c r="R3321" t="s">
        <v>74695</v>
      </c>
    </row>
    <row r="3322" spans="1:18" x14ac:dyDescent="0.2">
      <c r="A3322" s="2">
        <v>3320</v>
      </c>
      <c r="B3322">
        <v>4445957</v>
      </c>
      <c r="C3322" t="s">
        <v>53337</v>
      </c>
      <c r="D3322">
        <v>415</v>
      </c>
      <c r="E3322" t="s">
        <v>53338</v>
      </c>
      <c r="F3322">
        <v>447</v>
      </c>
      <c r="G3322" t="s">
        <v>52238</v>
      </c>
      <c r="H3322" t="s">
        <v>53338</v>
      </c>
      <c r="I3322" t="s">
        <v>53339</v>
      </c>
      <c r="J3322" t="s">
        <v>53340</v>
      </c>
      <c r="K3322">
        <v>5.6180480967120916</v>
      </c>
      <c r="L3322">
        <v>0.742203174608283</v>
      </c>
      <c r="M3322" t="s">
        <v>53339</v>
      </c>
      <c r="N3322" t="s">
        <v>53339</v>
      </c>
      <c r="O3322" t="s">
        <v>77142</v>
      </c>
      <c r="P3322" t="s">
        <v>53340</v>
      </c>
      <c r="Q3322" t="s">
        <v>77143</v>
      </c>
      <c r="R3322" t="s">
        <v>74771</v>
      </c>
    </row>
    <row r="3323" spans="1:18" x14ac:dyDescent="0.2">
      <c r="A3323" s="2">
        <v>3321</v>
      </c>
      <c r="B3323">
        <v>4445957</v>
      </c>
      <c r="C3323" t="s">
        <v>53337</v>
      </c>
      <c r="D3323">
        <v>415</v>
      </c>
      <c r="E3323" t="s">
        <v>53338</v>
      </c>
      <c r="F3323">
        <v>447</v>
      </c>
      <c r="G3323" t="s">
        <v>52238</v>
      </c>
      <c r="H3323" t="s">
        <v>53338</v>
      </c>
      <c r="I3323" t="s">
        <v>53339</v>
      </c>
      <c r="J3323" t="s">
        <v>53340</v>
      </c>
      <c r="K3323">
        <v>5.6180480967120916</v>
      </c>
      <c r="L3323">
        <v>0.742203174608283</v>
      </c>
      <c r="M3323" t="s">
        <v>53339</v>
      </c>
      <c r="N3323" t="s">
        <v>53339</v>
      </c>
      <c r="O3323" t="s">
        <v>77142</v>
      </c>
      <c r="P3323" t="s">
        <v>53340</v>
      </c>
      <c r="Q3323" t="s">
        <v>77143</v>
      </c>
      <c r="R3323" t="s">
        <v>77144</v>
      </c>
    </row>
    <row r="3324" spans="1:18" x14ac:dyDescent="0.2">
      <c r="A3324" s="2">
        <v>3322</v>
      </c>
      <c r="B3324">
        <v>4445957</v>
      </c>
      <c r="C3324" t="s">
        <v>53337</v>
      </c>
      <c r="D3324">
        <v>415</v>
      </c>
      <c r="E3324" t="s">
        <v>53338</v>
      </c>
      <c r="F3324">
        <v>447</v>
      </c>
      <c r="G3324" t="s">
        <v>52238</v>
      </c>
      <c r="H3324" t="s">
        <v>53338</v>
      </c>
      <c r="I3324" t="s">
        <v>53339</v>
      </c>
      <c r="J3324" t="s">
        <v>53340</v>
      </c>
      <c r="K3324">
        <v>5.6180480967120916</v>
      </c>
      <c r="L3324">
        <v>0.742203174608283</v>
      </c>
      <c r="M3324" t="s">
        <v>53339</v>
      </c>
      <c r="N3324" t="s">
        <v>53339</v>
      </c>
      <c r="O3324" t="s">
        <v>77142</v>
      </c>
      <c r="P3324" t="s">
        <v>53340</v>
      </c>
      <c r="Q3324" t="s">
        <v>77143</v>
      </c>
      <c r="R3324" t="s">
        <v>74703</v>
      </c>
    </row>
    <row r="3325" spans="1:18" x14ac:dyDescent="0.2">
      <c r="A3325" s="2">
        <v>3323</v>
      </c>
      <c r="B3325">
        <v>4445957</v>
      </c>
      <c r="C3325" t="s">
        <v>53337</v>
      </c>
      <c r="D3325">
        <v>415</v>
      </c>
      <c r="E3325" t="s">
        <v>53338</v>
      </c>
      <c r="F3325">
        <v>447</v>
      </c>
      <c r="G3325" t="s">
        <v>52238</v>
      </c>
      <c r="H3325" t="s">
        <v>53338</v>
      </c>
      <c r="I3325" t="s">
        <v>53339</v>
      </c>
      <c r="J3325" t="s">
        <v>53340</v>
      </c>
      <c r="K3325">
        <v>5.6180480967120916</v>
      </c>
      <c r="L3325">
        <v>0.742203174608283</v>
      </c>
      <c r="M3325" t="s">
        <v>53339</v>
      </c>
      <c r="N3325" t="s">
        <v>53339</v>
      </c>
      <c r="O3325" t="s">
        <v>77142</v>
      </c>
      <c r="P3325" t="s">
        <v>53340</v>
      </c>
      <c r="Q3325" t="s">
        <v>77143</v>
      </c>
      <c r="R3325" t="s">
        <v>74775</v>
      </c>
    </row>
    <row r="3326" spans="1:18" x14ac:dyDescent="0.2">
      <c r="A3326" s="2">
        <v>3324</v>
      </c>
      <c r="B3326">
        <v>4449412</v>
      </c>
      <c r="C3326" t="s">
        <v>53341</v>
      </c>
      <c r="D3326">
        <v>414</v>
      </c>
      <c r="E3326" t="s">
        <v>53342</v>
      </c>
      <c r="F3326">
        <v>448</v>
      </c>
      <c r="G3326" t="s">
        <v>52238</v>
      </c>
      <c r="H3326" t="s">
        <v>53342</v>
      </c>
      <c r="I3326" t="s">
        <v>53343</v>
      </c>
      <c r="J3326" t="s">
        <v>53344</v>
      </c>
      <c r="K3326">
        <v>5.6170003411208986</v>
      </c>
      <c r="L3326">
        <v>0.7420647550873728</v>
      </c>
      <c r="M3326" t="s">
        <v>53343</v>
      </c>
      <c r="N3326" t="s">
        <v>53343</v>
      </c>
      <c r="O3326" t="s">
        <v>77145</v>
      </c>
      <c r="P3326" t="s">
        <v>53344</v>
      </c>
      <c r="Q3326" t="s">
        <v>77146</v>
      </c>
      <c r="R3326" t="s">
        <v>74950</v>
      </c>
    </row>
    <row r="3327" spans="1:18" x14ac:dyDescent="0.2">
      <c r="A3327" s="2">
        <v>3325</v>
      </c>
      <c r="B3327">
        <v>4449412</v>
      </c>
      <c r="C3327" t="s">
        <v>53341</v>
      </c>
      <c r="D3327">
        <v>414</v>
      </c>
      <c r="E3327" t="s">
        <v>53342</v>
      </c>
      <c r="F3327">
        <v>448</v>
      </c>
      <c r="G3327" t="s">
        <v>52238</v>
      </c>
      <c r="H3327" t="s">
        <v>53342</v>
      </c>
      <c r="I3327" t="s">
        <v>53343</v>
      </c>
      <c r="J3327" t="s">
        <v>53344</v>
      </c>
      <c r="K3327">
        <v>5.6170003411208986</v>
      </c>
      <c r="L3327">
        <v>0.7420647550873728</v>
      </c>
      <c r="M3327" t="s">
        <v>53343</v>
      </c>
      <c r="N3327" t="s">
        <v>53343</v>
      </c>
      <c r="O3327" t="s">
        <v>77145</v>
      </c>
      <c r="P3327" t="s">
        <v>53344</v>
      </c>
      <c r="Q3327" t="s">
        <v>77146</v>
      </c>
      <c r="R3327" t="s">
        <v>74951</v>
      </c>
    </row>
    <row r="3328" spans="1:18" x14ac:dyDescent="0.2">
      <c r="A3328" s="2">
        <v>3326</v>
      </c>
      <c r="B3328">
        <v>4449412</v>
      </c>
      <c r="C3328" t="s">
        <v>53341</v>
      </c>
      <c r="D3328">
        <v>414</v>
      </c>
      <c r="E3328" t="s">
        <v>53342</v>
      </c>
      <c r="F3328">
        <v>448</v>
      </c>
      <c r="G3328" t="s">
        <v>52238</v>
      </c>
      <c r="H3328" t="s">
        <v>53342</v>
      </c>
      <c r="I3328" t="s">
        <v>53343</v>
      </c>
      <c r="J3328" t="s">
        <v>53344</v>
      </c>
      <c r="K3328">
        <v>5.6170003411208986</v>
      </c>
      <c r="L3328">
        <v>0.7420647550873728</v>
      </c>
      <c r="M3328" t="s">
        <v>53343</v>
      </c>
      <c r="N3328" t="s">
        <v>53343</v>
      </c>
      <c r="O3328" t="s">
        <v>77145</v>
      </c>
      <c r="P3328" t="s">
        <v>53344</v>
      </c>
      <c r="Q3328" t="s">
        <v>77146</v>
      </c>
      <c r="R3328" t="s">
        <v>76738</v>
      </c>
    </row>
    <row r="3329" spans="1:18" x14ac:dyDescent="0.2">
      <c r="A3329" s="2">
        <v>3327</v>
      </c>
      <c r="B3329">
        <v>4449412</v>
      </c>
      <c r="C3329" t="s">
        <v>53341</v>
      </c>
      <c r="D3329">
        <v>414</v>
      </c>
      <c r="E3329" t="s">
        <v>53342</v>
      </c>
      <c r="F3329">
        <v>448</v>
      </c>
      <c r="G3329" t="s">
        <v>52238</v>
      </c>
      <c r="H3329" t="s">
        <v>53342</v>
      </c>
      <c r="I3329" t="s">
        <v>53343</v>
      </c>
      <c r="J3329" t="s">
        <v>53344</v>
      </c>
      <c r="K3329">
        <v>5.6170003411208986</v>
      </c>
      <c r="L3329">
        <v>0.7420647550873728</v>
      </c>
      <c r="M3329" t="s">
        <v>53343</v>
      </c>
      <c r="N3329" t="s">
        <v>53343</v>
      </c>
      <c r="O3329" t="s">
        <v>77145</v>
      </c>
      <c r="P3329" t="s">
        <v>53344</v>
      </c>
      <c r="Q3329" t="s">
        <v>77146</v>
      </c>
      <c r="R3329" t="s">
        <v>76799</v>
      </c>
    </row>
    <row r="3330" spans="1:18" x14ac:dyDescent="0.2">
      <c r="A3330" s="2">
        <v>3328</v>
      </c>
      <c r="B3330">
        <v>4449412</v>
      </c>
      <c r="C3330" t="s">
        <v>53341</v>
      </c>
      <c r="D3330">
        <v>414</v>
      </c>
      <c r="E3330" t="s">
        <v>53342</v>
      </c>
      <c r="F3330">
        <v>448</v>
      </c>
      <c r="G3330" t="s">
        <v>52238</v>
      </c>
      <c r="H3330" t="s">
        <v>53342</v>
      </c>
      <c r="I3330" t="s">
        <v>53343</v>
      </c>
      <c r="J3330" t="s">
        <v>53344</v>
      </c>
      <c r="K3330">
        <v>5.6170003411208986</v>
      </c>
      <c r="L3330">
        <v>0.7420647550873728</v>
      </c>
      <c r="M3330" t="s">
        <v>53343</v>
      </c>
      <c r="N3330" t="s">
        <v>53343</v>
      </c>
      <c r="O3330" t="s">
        <v>77145</v>
      </c>
      <c r="P3330" t="s">
        <v>53344</v>
      </c>
      <c r="Q3330" t="s">
        <v>77146</v>
      </c>
      <c r="R3330" t="s">
        <v>77147</v>
      </c>
    </row>
    <row r="3331" spans="1:18" x14ac:dyDescent="0.2">
      <c r="A3331" s="2">
        <v>3329</v>
      </c>
      <c r="B3331">
        <v>4449412</v>
      </c>
      <c r="C3331" t="s">
        <v>53341</v>
      </c>
      <c r="D3331">
        <v>414</v>
      </c>
      <c r="E3331" t="s">
        <v>53342</v>
      </c>
      <c r="F3331">
        <v>448</v>
      </c>
      <c r="G3331" t="s">
        <v>52238</v>
      </c>
      <c r="H3331" t="s">
        <v>53342</v>
      </c>
      <c r="I3331" t="s">
        <v>53343</v>
      </c>
      <c r="J3331" t="s">
        <v>53344</v>
      </c>
      <c r="K3331">
        <v>5.6170003411208986</v>
      </c>
      <c r="L3331">
        <v>0.7420647550873728</v>
      </c>
      <c r="M3331" t="s">
        <v>53343</v>
      </c>
      <c r="N3331" t="s">
        <v>53343</v>
      </c>
      <c r="O3331" t="s">
        <v>77145</v>
      </c>
      <c r="P3331" t="s">
        <v>53344</v>
      </c>
      <c r="Q3331" t="s">
        <v>77146</v>
      </c>
      <c r="R3331" t="s">
        <v>77148</v>
      </c>
    </row>
    <row r="3332" spans="1:18" x14ac:dyDescent="0.2">
      <c r="A3332" s="2">
        <v>3330</v>
      </c>
      <c r="B3332">
        <v>4449412</v>
      </c>
      <c r="C3332" t="s">
        <v>53341</v>
      </c>
      <c r="D3332">
        <v>414</v>
      </c>
      <c r="E3332" t="s">
        <v>53342</v>
      </c>
      <c r="F3332">
        <v>448</v>
      </c>
      <c r="G3332" t="s">
        <v>52238</v>
      </c>
      <c r="H3332" t="s">
        <v>53342</v>
      </c>
      <c r="I3332" t="s">
        <v>53343</v>
      </c>
      <c r="J3332" t="s">
        <v>53344</v>
      </c>
      <c r="K3332">
        <v>5.6170003411208986</v>
      </c>
      <c r="L3332">
        <v>0.7420647550873728</v>
      </c>
      <c r="M3332" t="s">
        <v>53343</v>
      </c>
      <c r="N3332" t="s">
        <v>53343</v>
      </c>
      <c r="O3332" t="s">
        <v>77145</v>
      </c>
      <c r="P3332" t="s">
        <v>53344</v>
      </c>
      <c r="Q3332" t="s">
        <v>77146</v>
      </c>
      <c r="R3332" t="s">
        <v>77149</v>
      </c>
    </row>
    <row r="3333" spans="1:18" x14ac:dyDescent="0.2">
      <c r="A3333" s="2">
        <v>3331</v>
      </c>
      <c r="B3333">
        <v>4449412</v>
      </c>
      <c r="C3333" t="s">
        <v>53341</v>
      </c>
      <c r="D3333">
        <v>414</v>
      </c>
      <c r="E3333" t="s">
        <v>53342</v>
      </c>
      <c r="F3333">
        <v>448</v>
      </c>
      <c r="G3333" t="s">
        <v>52238</v>
      </c>
      <c r="H3333" t="s">
        <v>53342</v>
      </c>
      <c r="I3333" t="s">
        <v>53343</v>
      </c>
      <c r="J3333" t="s">
        <v>53344</v>
      </c>
      <c r="K3333">
        <v>5.6170003411208986</v>
      </c>
      <c r="L3333">
        <v>0.7420647550873728</v>
      </c>
      <c r="M3333" t="s">
        <v>53343</v>
      </c>
      <c r="N3333" t="s">
        <v>53343</v>
      </c>
      <c r="O3333" t="s">
        <v>77145</v>
      </c>
      <c r="P3333" t="s">
        <v>53344</v>
      </c>
      <c r="Q3333" t="s">
        <v>77146</v>
      </c>
      <c r="R3333" t="s">
        <v>77150</v>
      </c>
    </row>
    <row r="3334" spans="1:18" x14ac:dyDescent="0.2">
      <c r="A3334" s="2">
        <v>3332</v>
      </c>
      <c r="B3334">
        <v>4449412</v>
      </c>
      <c r="C3334" t="s">
        <v>53341</v>
      </c>
      <c r="D3334">
        <v>414</v>
      </c>
      <c r="E3334" t="s">
        <v>53342</v>
      </c>
      <c r="F3334">
        <v>448</v>
      </c>
      <c r="G3334" t="s">
        <v>52238</v>
      </c>
      <c r="H3334" t="s">
        <v>53342</v>
      </c>
      <c r="I3334" t="s">
        <v>53343</v>
      </c>
      <c r="J3334" t="s">
        <v>53344</v>
      </c>
      <c r="K3334">
        <v>5.6170003411208986</v>
      </c>
      <c r="L3334">
        <v>0.7420647550873728</v>
      </c>
      <c r="M3334" t="s">
        <v>53343</v>
      </c>
      <c r="N3334" t="s">
        <v>53343</v>
      </c>
      <c r="O3334" t="s">
        <v>77145</v>
      </c>
      <c r="P3334" t="s">
        <v>53344</v>
      </c>
      <c r="Q3334" t="s">
        <v>77146</v>
      </c>
      <c r="R3334" t="s">
        <v>77151</v>
      </c>
    </row>
    <row r="3335" spans="1:18" x14ac:dyDescent="0.2">
      <c r="A3335" s="2">
        <v>3333</v>
      </c>
      <c r="B3335">
        <v>4449412</v>
      </c>
      <c r="C3335" t="s">
        <v>53341</v>
      </c>
      <c r="D3335">
        <v>414</v>
      </c>
      <c r="E3335" t="s">
        <v>53342</v>
      </c>
      <c r="F3335">
        <v>448</v>
      </c>
      <c r="G3335" t="s">
        <v>52238</v>
      </c>
      <c r="H3335" t="s">
        <v>53342</v>
      </c>
      <c r="I3335" t="s">
        <v>53343</v>
      </c>
      <c r="J3335" t="s">
        <v>53344</v>
      </c>
      <c r="K3335">
        <v>5.6170003411208986</v>
      </c>
      <c r="L3335">
        <v>0.7420647550873728</v>
      </c>
      <c r="M3335" t="s">
        <v>53343</v>
      </c>
      <c r="N3335" t="s">
        <v>53343</v>
      </c>
      <c r="O3335" t="s">
        <v>77145</v>
      </c>
      <c r="P3335" t="s">
        <v>53344</v>
      </c>
      <c r="Q3335" t="s">
        <v>77146</v>
      </c>
      <c r="R3335" t="s">
        <v>75834</v>
      </c>
    </row>
    <row r="3336" spans="1:18" x14ac:dyDescent="0.2">
      <c r="A3336" s="2">
        <v>3334</v>
      </c>
      <c r="B3336">
        <v>4449412</v>
      </c>
      <c r="C3336" t="s">
        <v>53341</v>
      </c>
      <c r="D3336">
        <v>414</v>
      </c>
      <c r="E3336" t="s">
        <v>53342</v>
      </c>
      <c r="F3336">
        <v>448</v>
      </c>
      <c r="G3336" t="s">
        <v>52238</v>
      </c>
      <c r="H3336" t="s">
        <v>53342</v>
      </c>
      <c r="I3336" t="s">
        <v>53343</v>
      </c>
      <c r="J3336" t="s">
        <v>53344</v>
      </c>
      <c r="K3336">
        <v>5.6170003411208986</v>
      </c>
      <c r="L3336">
        <v>0.7420647550873728</v>
      </c>
      <c r="M3336" t="s">
        <v>53343</v>
      </c>
      <c r="N3336" t="s">
        <v>53343</v>
      </c>
      <c r="O3336" t="s">
        <v>77145</v>
      </c>
      <c r="P3336" t="s">
        <v>53344</v>
      </c>
      <c r="Q3336" t="s">
        <v>77146</v>
      </c>
      <c r="R3336" t="s">
        <v>76938</v>
      </c>
    </row>
    <row r="3337" spans="1:18" x14ac:dyDescent="0.2">
      <c r="A3337" s="2">
        <v>3335</v>
      </c>
      <c r="B3337">
        <v>4449412</v>
      </c>
      <c r="C3337" t="s">
        <v>53341</v>
      </c>
      <c r="D3337">
        <v>414</v>
      </c>
      <c r="E3337" t="s">
        <v>53342</v>
      </c>
      <c r="F3337">
        <v>448</v>
      </c>
      <c r="G3337" t="s">
        <v>52238</v>
      </c>
      <c r="H3337" t="s">
        <v>53342</v>
      </c>
      <c r="I3337" t="s">
        <v>53343</v>
      </c>
      <c r="J3337" t="s">
        <v>53344</v>
      </c>
      <c r="K3337">
        <v>5.6170003411208986</v>
      </c>
      <c r="L3337">
        <v>0.7420647550873728</v>
      </c>
      <c r="M3337" t="s">
        <v>53343</v>
      </c>
      <c r="N3337" t="s">
        <v>53343</v>
      </c>
      <c r="O3337" t="s">
        <v>77145</v>
      </c>
      <c r="P3337" t="s">
        <v>53344</v>
      </c>
      <c r="Q3337" t="s">
        <v>77146</v>
      </c>
      <c r="R3337" t="s">
        <v>77152</v>
      </c>
    </row>
    <row r="3338" spans="1:18" x14ac:dyDescent="0.2">
      <c r="A3338" s="2">
        <v>3336</v>
      </c>
      <c r="B3338">
        <v>4449412</v>
      </c>
      <c r="C3338" t="s">
        <v>53341</v>
      </c>
      <c r="D3338">
        <v>414</v>
      </c>
      <c r="E3338" t="s">
        <v>53342</v>
      </c>
      <c r="F3338">
        <v>448</v>
      </c>
      <c r="G3338" t="s">
        <v>52238</v>
      </c>
      <c r="H3338" t="s">
        <v>53342</v>
      </c>
      <c r="I3338" t="s">
        <v>53343</v>
      </c>
      <c r="J3338" t="s">
        <v>53344</v>
      </c>
      <c r="K3338">
        <v>5.6170003411208986</v>
      </c>
      <c r="L3338">
        <v>0.7420647550873728</v>
      </c>
      <c r="M3338" t="s">
        <v>53343</v>
      </c>
      <c r="N3338" t="s">
        <v>53343</v>
      </c>
      <c r="O3338" t="s">
        <v>77145</v>
      </c>
      <c r="P3338" t="s">
        <v>53344</v>
      </c>
      <c r="Q3338" t="s">
        <v>77146</v>
      </c>
      <c r="R3338" t="s">
        <v>74970</v>
      </c>
    </row>
    <row r="3339" spans="1:18" x14ac:dyDescent="0.2">
      <c r="A3339" s="2">
        <v>3337</v>
      </c>
      <c r="B3339">
        <v>4449412</v>
      </c>
      <c r="C3339" t="s">
        <v>53341</v>
      </c>
      <c r="D3339">
        <v>414</v>
      </c>
      <c r="E3339" t="s">
        <v>53342</v>
      </c>
      <c r="F3339">
        <v>448</v>
      </c>
      <c r="G3339" t="s">
        <v>52238</v>
      </c>
      <c r="H3339" t="s">
        <v>53342</v>
      </c>
      <c r="I3339" t="s">
        <v>53343</v>
      </c>
      <c r="J3339" t="s">
        <v>53344</v>
      </c>
      <c r="K3339">
        <v>5.6170003411208986</v>
      </c>
      <c r="L3339">
        <v>0.7420647550873728</v>
      </c>
      <c r="M3339" t="s">
        <v>53343</v>
      </c>
      <c r="N3339" t="s">
        <v>53343</v>
      </c>
      <c r="O3339" t="s">
        <v>77145</v>
      </c>
      <c r="P3339" t="s">
        <v>53344</v>
      </c>
      <c r="Q3339" t="s">
        <v>77146</v>
      </c>
      <c r="R3339" t="s">
        <v>77153</v>
      </c>
    </row>
    <row r="3340" spans="1:18" x14ac:dyDescent="0.2">
      <c r="A3340" s="2">
        <v>3338</v>
      </c>
      <c r="B3340">
        <v>4449412</v>
      </c>
      <c r="C3340" t="s">
        <v>53341</v>
      </c>
      <c r="D3340">
        <v>414</v>
      </c>
      <c r="E3340" t="s">
        <v>53342</v>
      </c>
      <c r="F3340">
        <v>448</v>
      </c>
      <c r="G3340" t="s">
        <v>52238</v>
      </c>
      <c r="H3340" t="s">
        <v>53342</v>
      </c>
      <c r="I3340" t="s">
        <v>53343</v>
      </c>
      <c r="J3340" t="s">
        <v>53344</v>
      </c>
      <c r="K3340">
        <v>5.6170003411208986</v>
      </c>
      <c r="L3340">
        <v>0.7420647550873728</v>
      </c>
      <c r="M3340" t="s">
        <v>53343</v>
      </c>
      <c r="N3340" t="s">
        <v>53343</v>
      </c>
      <c r="O3340" t="s">
        <v>77145</v>
      </c>
      <c r="P3340" t="s">
        <v>53344</v>
      </c>
      <c r="Q3340" t="s">
        <v>77146</v>
      </c>
      <c r="R3340" t="s">
        <v>77154</v>
      </c>
    </row>
    <row r="3341" spans="1:18" x14ac:dyDescent="0.2">
      <c r="A3341" s="2">
        <v>3339</v>
      </c>
      <c r="B3341">
        <v>4449412</v>
      </c>
      <c r="C3341" t="s">
        <v>53341</v>
      </c>
      <c r="D3341">
        <v>414</v>
      </c>
      <c r="E3341" t="s">
        <v>53342</v>
      </c>
      <c r="F3341">
        <v>448</v>
      </c>
      <c r="G3341" t="s">
        <v>52238</v>
      </c>
      <c r="H3341" t="s">
        <v>53342</v>
      </c>
      <c r="I3341" t="s">
        <v>53343</v>
      </c>
      <c r="J3341" t="s">
        <v>53344</v>
      </c>
      <c r="K3341">
        <v>5.6170003411208986</v>
      </c>
      <c r="L3341">
        <v>0.7420647550873728</v>
      </c>
      <c r="M3341" t="s">
        <v>53343</v>
      </c>
      <c r="N3341" t="s">
        <v>53343</v>
      </c>
      <c r="O3341" t="s">
        <v>77145</v>
      </c>
      <c r="P3341" t="s">
        <v>53344</v>
      </c>
      <c r="Q3341" t="s">
        <v>77146</v>
      </c>
      <c r="R3341" t="s">
        <v>74727</v>
      </c>
    </row>
    <row r="3342" spans="1:18" x14ac:dyDescent="0.2">
      <c r="A3342" s="2">
        <v>3340</v>
      </c>
      <c r="B3342">
        <v>4449412</v>
      </c>
      <c r="C3342" t="s">
        <v>53341</v>
      </c>
      <c r="D3342">
        <v>414</v>
      </c>
      <c r="E3342" t="s">
        <v>53342</v>
      </c>
      <c r="F3342">
        <v>448</v>
      </c>
      <c r="G3342" t="s">
        <v>52238</v>
      </c>
      <c r="H3342" t="s">
        <v>53342</v>
      </c>
      <c r="I3342" t="s">
        <v>53343</v>
      </c>
      <c r="J3342" t="s">
        <v>53344</v>
      </c>
      <c r="K3342">
        <v>5.6170003411208986</v>
      </c>
      <c r="L3342">
        <v>0.7420647550873728</v>
      </c>
      <c r="M3342" t="s">
        <v>53343</v>
      </c>
      <c r="N3342" t="s">
        <v>53343</v>
      </c>
      <c r="O3342" t="s">
        <v>77145</v>
      </c>
      <c r="P3342" t="s">
        <v>53344</v>
      </c>
      <c r="Q3342" t="s">
        <v>77146</v>
      </c>
      <c r="R3342" t="s">
        <v>75874</v>
      </c>
    </row>
    <row r="3343" spans="1:18" x14ac:dyDescent="0.2">
      <c r="A3343" s="2">
        <v>3341</v>
      </c>
      <c r="B3343">
        <v>4446348</v>
      </c>
      <c r="C3343" t="s">
        <v>53345</v>
      </c>
      <c r="D3343">
        <v>413</v>
      </c>
      <c r="E3343" t="s">
        <v>53346</v>
      </c>
      <c r="F3343">
        <v>449</v>
      </c>
      <c r="G3343" t="s">
        <v>52238</v>
      </c>
      <c r="H3343" t="s">
        <v>53346</v>
      </c>
      <c r="I3343" t="s">
        <v>53347</v>
      </c>
      <c r="J3343" t="s">
        <v>53348</v>
      </c>
      <c r="K3343">
        <v>5.6159500516564007</v>
      </c>
      <c r="L3343">
        <v>0.74192600081517912</v>
      </c>
      <c r="M3343" t="s">
        <v>53347</v>
      </c>
      <c r="N3343" t="s">
        <v>53347</v>
      </c>
      <c r="O3343" t="s">
        <v>77155</v>
      </c>
      <c r="P3343" t="s">
        <v>77156</v>
      </c>
      <c r="Q3343" t="s">
        <v>77157</v>
      </c>
      <c r="R3343" t="s">
        <v>77158</v>
      </c>
    </row>
    <row r="3344" spans="1:18" x14ac:dyDescent="0.2">
      <c r="A3344" s="2">
        <v>3342</v>
      </c>
      <c r="B3344">
        <v>4446348</v>
      </c>
      <c r="C3344" t="s">
        <v>53345</v>
      </c>
      <c r="D3344">
        <v>413</v>
      </c>
      <c r="E3344" t="s">
        <v>53346</v>
      </c>
      <c r="F3344">
        <v>449</v>
      </c>
      <c r="G3344" t="s">
        <v>52238</v>
      </c>
      <c r="H3344" t="s">
        <v>53346</v>
      </c>
      <c r="I3344" t="s">
        <v>53347</v>
      </c>
      <c r="J3344" t="s">
        <v>53348</v>
      </c>
      <c r="K3344">
        <v>5.6159500516564007</v>
      </c>
      <c r="L3344">
        <v>0.74192600081517912</v>
      </c>
      <c r="M3344" t="s">
        <v>53347</v>
      </c>
      <c r="N3344" t="s">
        <v>53347</v>
      </c>
      <c r="O3344" t="s">
        <v>77155</v>
      </c>
      <c r="P3344" t="s">
        <v>77156</v>
      </c>
      <c r="Q3344" t="s">
        <v>77157</v>
      </c>
      <c r="R3344" t="s">
        <v>77159</v>
      </c>
    </row>
    <row r="3345" spans="1:18" x14ac:dyDescent="0.2">
      <c r="A3345" s="2">
        <v>3343</v>
      </c>
      <c r="B3345">
        <v>4446348</v>
      </c>
      <c r="C3345" t="s">
        <v>53345</v>
      </c>
      <c r="D3345">
        <v>413</v>
      </c>
      <c r="E3345" t="s">
        <v>53346</v>
      </c>
      <c r="F3345">
        <v>449</v>
      </c>
      <c r="G3345" t="s">
        <v>52238</v>
      </c>
      <c r="H3345" t="s">
        <v>53346</v>
      </c>
      <c r="I3345" t="s">
        <v>53347</v>
      </c>
      <c r="J3345" t="s">
        <v>53348</v>
      </c>
      <c r="K3345">
        <v>5.6159500516564007</v>
      </c>
      <c r="L3345">
        <v>0.74192600081517912</v>
      </c>
      <c r="M3345" t="s">
        <v>53347</v>
      </c>
      <c r="N3345" t="s">
        <v>53347</v>
      </c>
      <c r="O3345" t="s">
        <v>77155</v>
      </c>
      <c r="P3345" t="s">
        <v>77156</v>
      </c>
      <c r="Q3345" t="s">
        <v>77157</v>
      </c>
      <c r="R3345" t="s">
        <v>77160</v>
      </c>
    </row>
    <row r="3346" spans="1:18" x14ac:dyDescent="0.2">
      <c r="A3346" s="2">
        <v>3344</v>
      </c>
      <c r="B3346">
        <v>4446348</v>
      </c>
      <c r="C3346" t="s">
        <v>53345</v>
      </c>
      <c r="D3346">
        <v>413</v>
      </c>
      <c r="E3346" t="s">
        <v>53346</v>
      </c>
      <c r="F3346">
        <v>449</v>
      </c>
      <c r="G3346" t="s">
        <v>52238</v>
      </c>
      <c r="H3346" t="s">
        <v>53346</v>
      </c>
      <c r="I3346" t="s">
        <v>53347</v>
      </c>
      <c r="J3346" t="s">
        <v>53348</v>
      </c>
      <c r="K3346">
        <v>5.6159500516564007</v>
      </c>
      <c r="L3346">
        <v>0.74192600081517912</v>
      </c>
      <c r="M3346" t="s">
        <v>53347</v>
      </c>
      <c r="N3346" t="s">
        <v>53347</v>
      </c>
      <c r="O3346" t="s">
        <v>77155</v>
      </c>
      <c r="P3346" t="s">
        <v>77156</v>
      </c>
      <c r="Q3346" t="s">
        <v>77157</v>
      </c>
      <c r="R3346" t="s">
        <v>75356</v>
      </c>
    </row>
    <row r="3347" spans="1:18" x14ac:dyDescent="0.2">
      <c r="A3347" s="2">
        <v>3345</v>
      </c>
      <c r="B3347">
        <v>4446348</v>
      </c>
      <c r="C3347" t="s">
        <v>53345</v>
      </c>
      <c r="D3347">
        <v>413</v>
      </c>
      <c r="E3347" t="s">
        <v>53346</v>
      </c>
      <c r="F3347">
        <v>449</v>
      </c>
      <c r="G3347" t="s">
        <v>52238</v>
      </c>
      <c r="H3347" t="s">
        <v>53346</v>
      </c>
      <c r="I3347" t="s">
        <v>53347</v>
      </c>
      <c r="J3347" t="s">
        <v>53348</v>
      </c>
      <c r="K3347">
        <v>5.6159500516564007</v>
      </c>
      <c r="L3347">
        <v>0.74192600081517912</v>
      </c>
      <c r="M3347" t="s">
        <v>53347</v>
      </c>
      <c r="N3347" t="s">
        <v>53347</v>
      </c>
      <c r="O3347" t="s">
        <v>77155</v>
      </c>
      <c r="P3347" t="s">
        <v>77156</v>
      </c>
      <c r="Q3347" t="s">
        <v>77157</v>
      </c>
      <c r="R3347" t="s">
        <v>77161</v>
      </c>
    </row>
    <row r="3348" spans="1:18" x14ac:dyDescent="0.2">
      <c r="A3348" s="2">
        <v>3346</v>
      </c>
      <c r="B3348">
        <v>4446348</v>
      </c>
      <c r="C3348" t="s">
        <v>53345</v>
      </c>
      <c r="D3348">
        <v>413</v>
      </c>
      <c r="E3348" t="s">
        <v>53346</v>
      </c>
      <c r="F3348">
        <v>449</v>
      </c>
      <c r="G3348" t="s">
        <v>52238</v>
      </c>
      <c r="H3348" t="s">
        <v>53346</v>
      </c>
      <c r="I3348" t="s">
        <v>53347</v>
      </c>
      <c r="J3348" t="s">
        <v>53348</v>
      </c>
      <c r="K3348">
        <v>5.6159500516564007</v>
      </c>
      <c r="L3348">
        <v>0.74192600081517912</v>
      </c>
      <c r="M3348" t="s">
        <v>53347</v>
      </c>
      <c r="N3348" t="s">
        <v>53347</v>
      </c>
      <c r="O3348" t="s">
        <v>77155</v>
      </c>
      <c r="P3348" t="s">
        <v>77156</v>
      </c>
      <c r="Q3348" t="s">
        <v>77157</v>
      </c>
      <c r="R3348" t="s">
        <v>77162</v>
      </c>
    </row>
    <row r="3349" spans="1:18" x14ac:dyDescent="0.2">
      <c r="A3349" s="2">
        <v>3347</v>
      </c>
      <c r="B3349">
        <v>4446348</v>
      </c>
      <c r="C3349" t="s">
        <v>53345</v>
      </c>
      <c r="D3349">
        <v>413</v>
      </c>
      <c r="E3349" t="s">
        <v>53346</v>
      </c>
      <c r="F3349">
        <v>449</v>
      </c>
      <c r="G3349" t="s">
        <v>52238</v>
      </c>
      <c r="H3349" t="s">
        <v>53346</v>
      </c>
      <c r="I3349" t="s">
        <v>53347</v>
      </c>
      <c r="J3349" t="s">
        <v>53348</v>
      </c>
      <c r="K3349">
        <v>5.6159500516564007</v>
      </c>
      <c r="L3349">
        <v>0.74192600081517912</v>
      </c>
      <c r="M3349" t="s">
        <v>53347</v>
      </c>
      <c r="N3349" t="s">
        <v>53347</v>
      </c>
      <c r="O3349" t="s">
        <v>77155</v>
      </c>
      <c r="P3349" t="s">
        <v>77156</v>
      </c>
      <c r="Q3349" t="s">
        <v>77157</v>
      </c>
      <c r="R3349" t="s">
        <v>76567</v>
      </c>
    </row>
    <row r="3350" spans="1:18" x14ac:dyDescent="0.2">
      <c r="A3350" s="2">
        <v>3348</v>
      </c>
      <c r="B3350">
        <v>4446348</v>
      </c>
      <c r="C3350" t="s">
        <v>53345</v>
      </c>
      <c r="D3350">
        <v>413</v>
      </c>
      <c r="E3350" t="s">
        <v>53346</v>
      </c>
      <c r="F3350">
        <v>449</v>
      </c>
      <c r="G3350" t="s">
        <v>52238</v>
      </c>
      <c r="H3350" t="s">
        <v>53346</v>
      </c>
      <c r="I3350" t="s">
        <v>53347</v>
      </c>
      <c r="J3350" t="s">
        <v>53348</v>
      </c>
      <c r="K3350">
        <v>5.6159500516564007</v>
      </c>
      <c r="L3350">
        <v>0.74192600081517912</v>
      </c>
      <c r="M3350" t="s">
        <v>53347</v>
      </c>
      <c r="N3350" t="s">
        <v>53347</v>
      </c>
      <c r="O3350" t="s">
        <v>77155</v>
      </c>
      <c r="P3350" t="s">
        <v>77156</v>
      </c>
      <c r="Q3350" t="s">
        <v>77157</v>
      </c>
      <c r="R3350" t="s">
        <v>77163</v>
      </c>
    </row>
    <row r="3351" spans="1:18" x14ac:dyDescent="0.2">
      <c r="A3351" s="2">
        <v>3349</v>
      </c>
      <c r="B3351">
        <v>4446348</v>
      </c>
      <c r="C3351" t="s">
        <v>53345</v>
      </c>
      <c r="D3351">
        <v>413</v>
      </c>
      <c r="E3351" t="s">
        <v>53346</v>
      </c>
      <c r="F3351">
        <v>449</v>
      </c>
      <c r="G3351" t="s">
        <v>52238</v>
      </c>
      <c r="H3351" t="s">
        <v>53346</v>
      </c>
      <c r="I3351" t="s">
        <v>53347</v>
      </c>
      <c r="J3351" t="s">
        <v>53348</v>
      </c>
      <c r="K3351">
        <v>5.6159500516564007</v>
      </c>
      <c r="L3351">
        <v>0.74192600081517912</v>
      </c>
      <c r="M3351" t="s">
        <v>53347</v>
      </c>
      <c r="N3351" t="s">
        <v>53347</v>
      </c>
      <c r="O3351" t="s">
        <v>77155</v>
      </c>
      <c r="P3351" t="s">
        <v>77156</v>
      </c>
      <c r="Q3351" t="s">
        <v>77157</v>
      </c>
      <c r="R3351" t="s">
        <v>77164</v>
      </c>
    </row>
    <row r="3352" spans="1:18" x14ac:dyDescent="0.2">
      <c r="A3352" s="2">
        <v>3350</v>
      </c>
      <c r="B3352">
        <v>4451031</v>
      </c>
      <c r="C3352" t="s">
        <v>53349</v>
      </c>
      <c r="D3352">
        <v>412</v>
      </c>
      <c r="E3352" t="s">
        <v>53350</v>
      </c>
      <c r="F3352">
        <v>450</v>
      </c>
      <c r="G3352" t="s">
        <v>52238</v>
      </c>
      <c r="H3352" t="s">
        <v>53350</v>
      </c>
      <c r="I3352" t="s">
        <v>53351</v>
      </c>
      <c r="J3352" t="s">
        <v>53352</v>
      </c>
      <c r="K3352">
        <v>5.6148972160331354</v>
      </c>
      <c r="L3352">
        <v>0.74178691016866327</v>
      </c>
      <c r="M3352" t="s">
        <v>53351</v>
      </c>
      <c r="N3352" t="s">
        <v>53351</v>
      </c>
      <c r="O3352" t="s">
        <v>77165</v>
      </c>
      <c r="P3352" t="s">
        <v>53352</v>
      </c>
      <c r="Q3352" t="s">
        <v>77166</v>
      </c>
      <c r="R3352" t="s">
        <v>74771</v>
      </c>
    </row>
    <row r="3353" spans="1:18" x14ac:dyDescent="0.2">
      <c r="A3353" s="2">
        <v>3351</v>
      </c>
      <c r="B3353">
        <v>4451031</v>
      </c>
      <c r="C3353" t="s">
        <v>53349</v>
      </c>
      <c r="D3353">
        <v>412</v>
      </c>
      <c r="E3353" t="s">
        <v>53350</v>
      </c>
      <c r="F3353">
        <v>450</v>
      </c>
      <c r="G3353" t="s">
        <v>52238</v>
      </c>
      <c r="H3353" t="s">
        <v>53350</v>
      </c>
      <c r="I3353" t="s">
        <v>53351</v>
      </c>
      <c r="J3353" t="s">
        <v>53352</v>
      </c>
      <c r="K3353">
        <v>5.6148972160331354</v>
      </c>
      <c r="L3353">
        <v>0.74178691016866327</v>
      </c>
      <c r="M3353" t="s">
        <v>53351</v>
      </c>
      <c r="N3353" t="s">
        <v>53351</v>
      </c>
      <c r="O3353" t="s">
        <v>77165</v>
      </c>
      <c r="P3353" t="s">
        <v>53352</v>
      </c>
      <c r="Q3353" t="s">
        <v>77166</v>
      </c>
      <c r="R3353" t="s">
        <v>75951</v>
      </c>
    </row>
    <row r="3354" spans="1:18" x14ac:dyDescent="0.2">
      <c r="A3354" s="2">
        <v>3352</v>
      </c>
      <c r="B3354">
        <v>4451031</v>
      </c>
      <c r="C3354" t="s">
        <v>53349</v>
      </c>
      <c r="D3354">
        <v>412</v>
      </c>
      <c r="E3354" t="s">
        <v>53350</v>
      </c>
      <c r="F3354">
        <v>450</v>
      </c>
      <c r="G3354" t="s">
        <v>52238</v>
      </c>
      <c r="H3354" t="s">
        <v>53350</v>
      </c>
      <c r="I3354" t="s">
        <v>53351</v>
      </c>
      <c r="J3354" t="s">
        <v>53352</v>
      </c>
      <c r="K3354">
        <v>5.6148972160331354</v>
      </c>
      <c r="L3354">
        <v>0.74178691016866327</v>
      </c>
      <c r="M3354" t="s">
        <v>53351</v>
      </c>
      <c r="N3354" t="s">
        <v>53351</v>
      </c>
      <c r="O3354" t="s">
        <v>77165</v>
      </c>
      <c r="P3354" t="s">
        <v>53352</v>
      </c>
      <c r="Q3354" t="s">
        <v>77166</v>
      </c>
      <c r="R3354" t="s">
        <v>75953</v>
      </c>
    </row>
    <row r="3355" spans="1:18" x14ac:dyDescent="0.2">
      <c r="A3355" s="2">
        <v>3353</v>
      </c>
      <c r="B3355">
        <v>4451031</v>
      </c>
      <c r="C3355" t="s">
        <v>53349</v>
      </c>
      <c r="D3355">
        <v>412</v>
      </c>
      <c r="E3355" t="s">
        <v>53350</v>
      </c>
      <c r="F3355">
        <v>450</v>
      </c>
      <c r="G3355" t="s">
        <v>52238</v>
      </c>
      <c r="H3355" t="s">
        <v>53350</v>
      </c>
      <c r="I3355" t="s">
        <v>53351</v>
      </c>
      <c r="J3355" t="s">
        <v>53352</v>
      </c>
      <c r="K3355">
        <v>5.6148972160331354</v>
      </c>
      <c r="L3355">
        <v>0.74178691016866327</v>
      </c>
      <c r="M3355" t="s">
        <v>53351</v>
      </c>
      <c r="N3355" t="s">
        <v>53351</v>
      </c>
      <c r="O3355" t="s">
        <v>77165</v>
      </c>
      <c r="P3355" t="s">
        <v>53352</v>
      </c>
      <c r="Q3355" t="s">
        <v>77166</v>
      </c>
      <c r="R3355" t="s">
        <v>75003</v>
      </c>
    </row>
    <row r="3356" spans="1:18" x14ac:dyDescent="0.2">
      <c r="A3356" s="2">
        <v>3354</v>
      </c>
      <c r="B3356">
        <v>4451031</v>
      </c>
      <c r="C3356" t="s">
        <v>53349</v>
      </c>
      <c r="D3356">
        <v>412</v>
      </c>
      <c r="E3356" t="s">
        <v>53350</v>
      </c>
      <c r="F3356">
        <v>450</v>
      </c>
      <c r="G3356" t="s">
        <v>52238</v>
      </c>
      <c r="H3356" t="s">
        <v>53350</v>
      </c>
      <c r="I3356" t="s">
        <v>53351</v>
      </c>
      <c r="J3356" t="s">
        <v>53352</v>
      </c>
      <c r="K3356">
        <v>5.6148972160331354</v>
      </c>
      <c r="L3356">
        <v>0.74178691016866327</v>
      </c>
      <c r="M3356" t="s">
        <v>53351</v>
      </c>
      <c r="N3356" t="s">
        <v>53351</v>
      </c>
      <c r="O3356" t="s">
        <v>77165</v>
      </c>
      <c r="P3356" t="s">
        <v>53352</v>
      </c>
      <c r="Q3356" t="s">
        <v>77166</v>
      </c>
      <c r="R3356" t="s">
        <v>77167</v>
      </c>
    </row>
    <row r="3357" spans="1:18" x14ac:dyDescent="0.2">
      <c r="A3357" s="2">
        <v>3355</v>
      </c>
      <c r="B3357">
        <v>4451031</v>
      </c>
      <c r="C3357" t="s">
        <v>53349</v>
      </c>
      <c r="D3357">
        <v>412</v>
      </c>
      <c r="E3357" t="s">
        <v>53350</v>
      </c>
      <c r="F3357">
        <v>450</v>
      </c>
      <c r="G3357" t="s">
        <v>52238</v>
      </c>
      <c r="H3357" t="s">
        <v>53350</v>
      </c>
      <c r="I3357" t="s">
        <v>53351</v>
      </c>
      <c r="J3357" t="s">
        <v>53352</v>
      </c>
      <c r="K3357">
        <v>5.6148972160331354</v>
      </c>
      <c r="L3357">
        <v>0.74178691016866327</v>
      </c>
      <c r="M3357" t="s">
        <v>53351</v>
      </c>
      <c r="N3357" t="s">
        <v>53351</v>
      </c>
      <c r="O3357" t="s">
        <v>77165</v>
      </c>
      <c r="P3357" t="s">
        <v>53352</v>
      </c>
      <c r="Q3357" t="s">
        <v>77166</v>
      </c>
      <c r="R3357" t="s">
        <v>75566</v>
      </c>
    </row>
    <row r="3358" spans="1:18" x14ac:dyDescent="0.2">
      <c r="A3358" s="2">
        <v>3356</v>
      </c>
      <c r="B3358">
        <v>4451031</v>
      </c>
      <c r="C3358" t="s">
        <v>53349</v>
      </c>
      <c r="D3358">
        <v>412</v>
      </c>
      <c r="E3358" t="s">
        <v>53350</v>
      </c>
      <c r="F3358">
        <v>450</v>
      </c>
      <c r="G3358" t="s">
        <v>52238</v>
      </c>
      <c r="H3358" t="s">
        <v>53350</v>
      </c>
      <c r="I3358" t="s">
        <v>53351</v>
      </c>
      <c r="J3358" t="s">
        <v>53352</v>
      </c>
      <c r="K3358">
        <v>5.6148972160331354</v>
      </c>
      <c r="L3358">
        <v>0.74178691016866327</v>
      </c>
      <c r="M3358" t="s">
        <v>53351</v>
      </c>
      <c r="N3358" t="s">
        <v>53351</v>
      </c>
      <c r="O3358" t="s">
        <v>77165</v>
      </c>
      <c r="P3358" t="s">
        <v>53352</v>
      </c>
      <c r="Q3358" t="s">
        <v>77166</v>
      </c>
      <c r="R3358" t="s">
        <v>74775</v>
      </c>
    </row>
    <row r="3359" spans="1:18" x14ac:dyDescent="0.2">
      <c r="A3359" s="2">
        <v>3357</v>
      </c>
      <c r="B3359">
        <v>4442857</v>
      </c>
      <c r="C3359" t="s">
        <v>53353</v>
      </c>
      <c r="D3359">
        <v>411</v>
      </c>
      <c r="E3359" t="s">
        <v>53354</v>
      </c>
      <c r="F3359">
        <v>451</v>
      </c>
      <c r="G3359" t="s">
        <v>52238</v>
      </c>
      <c r="H3359" t="s">
        <v>53354</v>
      </c>
      <c r="I3359" t="s">
        <v>53355</v>
      </c>
      <c r="J3359" t="s">
        <v>53356</v>
      </c>
      <c r="K3359">
        <v>5.6138418218760693</v>
      </c>
      <c r="L3359">
        <v>0.74164748151295368</v>
      </c>
      <c r="M3359" t="s">
        <v>53355</v>
      </c>
      <c r="N3359" t="s">
        <v>53355</v>
      </c>
      <c r="O3359" t="s">
        <v>77168</v>
      </c>
      <c r="P3359" t="s">
        <v>77169</v>
      </c>
      <c r="Q3359" t="s">
        <v>77170</v>
      </c>
      <c r="R3359" t="s">
        <v>74840</v>
      </c>
    </row>
    <row r="3360" spans="1:18" x14ac:dyDescent="0.2">
      <c r="A3360" s="2">
        <v>3358</v>
      </c>
      <c r="B3360">
        <v>4442857</v>
      </c>
      <c r="C3360" t="s">
        <v>53353</v>
      </c>
      <c r="D3360">
        <v>411</v>
      </c>
      <c r="E3360" t="s">
        <v>53354</v>
      </c>
      <c r="F3360">
        <v>451</v>
      </c>
      <c r="G3360" t="s">
        <v>52238</v>
      </c>
      <c r="H3360" t="s">
        <v>53354</v>
      </c>
      <c r="I3360" t="s">
        <v>53355</v>
      </c>
      <c r="J3360" t="s">
        <v>53356</v>
      </c>
      <c r="K3360">
        <v>5.6138418218760693</v>
      </c>
      <c r="L3360">
        <v>0.74164748151295368</v>
      </c>
      <c r="M3360" t="s">
        <v>53355</v>
      </c>
      <c r="N3360" t="s">
        <v>53355</v>
      </c>
      <c r="O3360" t="s">
        <v>77168</v>
      </c>
      <c r="P3360" t="s">
        <v>77169</v>
      </c>
      <c r="Q3360" t="s">
        <v>77170</v>
      </c>
      <c r="R3360" t="s">
        <v>77171</v>
      </c>
    </row>
    <row r="3361" spans="1:18" x14ac:dyDescent="0.2">
      <c r="A3361" s="2">
        <v>3359</v>
      </c>
      <c r="B3361">
        <v>4442857</v>
      </c>
      <c r="C3361" t="s">
        <v>53353</v>
      </c>
      <c r="D3361">
        <v>411</v>
      </c>
      <c r="E3361" t="s">
        <v>53354</v>
      </c>
      <c r="F3361">
        <v>451</v>
      </c>
      <c r="G3361" t="s">
        <v>52238</v>
      </c>
      <c r="H3361" t="s">
        <v>53354</v>
      </c>
      <c r="I3361" t="s">
        <v>53355</v>
      </c>
      <c r="J3361" t="s">
        <v>53356</v>
      </c>
      <c r="K3361">
        <v>5.6138418218760693</v>
      </c>
      <c r="L3361">
        <v>0.74164748151295368</v>
      </c>
      <c r="M3361" t="s">
        <v>53355</v>
      </c>
      <c r="N3361" t="s">
        <v>53355</v>
      </c>
      <c r="O3361" t="s">
        <v>77168</v>
      </c>
      <c r="P3361" t="s">
        <v>77169</v>
      </c>
      <c r="Q3361" t="s">
        <v>77170</v>
      </c>
      <c r="R3361" t="s">
        <v>74717</v>
      </c>
    </row>
    <row r="3362" spans="1:18" x14ac:dyDescent="0.2">
      <c r="A3362" s="2">
        <v>3360</v>
      </c>
      <c r="B3362">
        <v>4442857</v>
      </c>
      <c r="C3362" t="s">
        <v>53353</v>
      </c>
      <c r="D3362">
        <v>411</v>
      </c>
      <c r="E3362" t="s">
        <v>53354</v>
      </c>
      <c r="F3362">
        <v>451</v>
      </c>
      <c r="G3362" t="s">
        <v>52238</v>
      </c>
      <c r="H3362" t="s">
        <v>53354</v>
      </c>
      <c r="I3362" t="s">
        <v>53355</v>
      </c>
      <c r="J3362" t="s">
        <v>53356</v>
      </c>
      <c r="K3362">
        <v>5.6138418218760693</v>
      </c>
      <c r="L3362">
        <v>0.74164748151295368</v>
      </c>
      <c r="M3362" t="s">
        <v>53355</v>
      </c>
      <c r="N3362" t="s">
        <v>53355</v>
      </c>
      <c r="O3362" t="s">
        <v>77168</v>
      </c>
      <c r="P3362" t="s">
        <v>77169</v>
      </c>
      <c r="Q3362" t="s">
        <v>77170</v>
      </c>
      <c r="R3362" t="s">
        <v>74727</v>
      </c>
    </row>
    <row r="3363" spans="1:18" x14ac:dyDescent="0.2">
      <c r="A3363" s="2">
        <v>3361</v>
      </c>
      <c r="B3363">
        <v>4436920</v>
      </c>
      <c r="C3363" t="s">
        <v>53357</v>
      </c>
      <c r="D3363">
        <v>411</v>
      </c>
      <c r="E3363" t="s">
        <v>53358</v>
      </c>
      <c r="F3363">
        <v>452</v>
      </c>
      <c r="G3363" t="s">
        <v>52238</v>
      </c>
      <c r="H3363" t="s">
        <v>53358</v>
      </c>
      <c r="I3363" t="s">
        <v>53359</v>
      </c>
      <c r="J3363" t="s">
        <v>53360</v>
      </c>
      <c r="K3363">
        <v>5.6138418218760693</v>
      </c>
      <c r="L3363">
        <v>0.74164748151295368</v>
      </c>
      <c r="M3363" t="s">
        <v>53359</v>
      </c>
      <c r="N3363" t="s">
        <v>53359</v>
      </c>
      <c r="O3363" t="s">
        <v>77172</v>
      </c>
      <c r="P3363" t="s">
        <v>77173</v>
      </c>
      <c r="Q3363" t="s">
        <v>77174</v>
      </c>
      <c r="R3363" t="s">
        <v>76107</v>
      </c>
    </row>
    <row r="3364" spans="1:18" x14ac:dyDescent="0.2">
      <c r="A3364" s="2">
        <v>3362</v>
      </c>
      <c r="B3364">
        <v>4436920</v>
      </c>
      <c r="C3364" t="s">
        <v>53357</v>
      </c>
      <c r="D3364">
        <v>411</v>
      </c>
      <c r="E3364" t="s">
        <v>53358</v>
      </c>
      <c r="F3364">
        <v>452</v>
      </c>
      <c r="G3364" t="s">
        <v>52238</v>
      </c>
      <c r="H3364" t="s">
        <v>53358</v>
      </c>
      <c r="I3364" t="s">
        <v>53359</v>
      </c>
      <c r="J3364" t="s">
        <v>53360</v>
      </c>
      <c r="K3364">
        <v>5.6138418218760693</v>
      </c>
      <c r="L3364">
        <v>0.74164748151295368</v>
      </c>
      <c r="M3364" t="s">
        <v>53359</v>
      </c>
      <c r="N3364" t="s">
        <v>53359</v>
      </c>
      <c r="O3364" t="s">
        <v>77172</v>
      </c>
      <c r="P3364" t="s">
        <v>77173</v>
      </c>
      <c r="Q3364" t="s">
        <v>77174</v>
      </c>
      <c r="R3364" t="s">
        <v>76064</v>
      </c>
    </row>
    <row r="3365" spans="1:18" x14ac:dyDescent="0.2">
      <c r="A3365" s="2">
        <v>3363</v>
      </c>
      <c r="B3365">
        <v>4436920</v>
      </c>
      <c r="C3365" t="s">
        <v>53357</v>
      </c>
      <c r="D3365">
        <v>411</v>
      </c>
      <c r="E3365" t="s">
        <v>53358</v>
      </c>
      <c r="F3365">
        <v>452</v>
      </c>
      <c r="G3365" t="s">
        <v>52238</v>
      </c>
      <c r="H3365" t="s">
        <v>53358</v>
      </c>
      <c r="I3365" t="s">
        <v>53359</v>
      </c>
      <c r="J3365" t="s">
        <v>53360</v>
      </c>
      <c r="K3365">
        <v>5.6138418218760693</v>
      </c>
      <c r="L3365">
        <v>0.74164748151295368</v>
      </c>
      <c r="M3365" t="s">
        <v>53359</v>
      </c>
      <c r="N3365" t="s">
        <v>53359</v>
      </c>
      <c r="O3365" t="s">
        <v>77172</v>
      </c>
      <c r="P3365" t="s">
        <v>77173</v>
      </c>
      <c r="Q3365" t="s">
        <v>77174</v>
      </c>
      <c r="R3365" t="s">
        <v>76065</v>
      </c>
    </row>
    <row r="3366" spans="1:18" x14ac:dyDescent="0.2">
      <c r="A3366" s="2">
        <v>3364</v>
      </c>
      <c r="B3366">
        <v>4443961</v>
      </c>
      <c r="C3366" t="s">
        <v>53365</v>
      </c>
      <c r="D3366">
        <v>404</v>
      </c>
      <c r="E3366" t="s">
        <v>53366</v>
      </c>
      <c r="F3366">
        <v>457</v>
      </c>
      <c r="G3366" t="s">
        <v>52238</v>
      </c>
      <c r="H3366" t="s">
        <v>53366</v>
      </c>
      <c r="I3366" t="s">
        <v>53367</v>
      </c>
      <c r="J3366" t="s">
        <v>53368</v>
      </c>
      <c r="K3366">
        <v>5.6063813651106047</v>
      </c>
      <c r="L3366">
        <v>0.74066187679757278</v>
      </c>
      <c r="M3366" t="s">
        <v>53367</v>
      </c>
      <c r="N3366" t="s">
        <v>53367</v>
      </c>
      <c r="O3366" t="s">
        <v>77175</v>
      </c>
      <c r="P3366" t="s">
        <v>77176</v>
      </c>
      <c r="Q3366" t="s">
        <v>77177</v>
      </c>
      <c r="R3366" t="s">
        <v>75247</v>
      </c>
    </row>
    <row r="3367" spans="1:18" x14ac:dyDescent="0.2">
      <c r="A3367" s="2">
        <v>3365</v>
      </c>
      <c r="B3367">
        <v>4443961</v>
      </c>
      <c r="C3367" t="s">
        <v>53365</v>
      </c>
      <c r="D3367">
        <v>404</v>
      </c>
      <c r="E3367" t="s">
        <v>53366</v>
      </c>
      <c r="F3367">
        <v>457</v>
      </c>
      <c r="G3367" t="s">
        <v>52238</v>
      </c>
      <c r="H3367" t="s">
        <v>53366</v>
      </c>
      <c r="I3367" t="s">
        <v>53367</v>
      </c>
      <c r="J3367" t="s">
        <v>53368</v>
      </c>
      <c r="K3367">
        <v>5.6063813651106047</v>
      </c>
      <c r="L3367">
        <v>0.74066187679757278</v>
      </c>
      <c r="M3367" t="s">
        <v>53367</v>
      </c>
      <c r="N3367" t="s">
        <v>53367</v>
      </c>
      <c r="O3367" t="s">
        <v>77175</v>
      </c>
      <c r="P3367" t="s">
        <v>77176</v>
      </c>
      <c r="Q3367" t="s">
        <v>77177</v>
      </c>
      <c r="R3367" t="s">
        <v>75639</v>
      </c>
    </row>
    <row r="3368" spans="1:18" x14ac:dyDescent="0.2">
      <c r="A3368" s="2">
        <v>3366</v>
      </c>
      <c r="B3368">
        <v>4443961</v>
      </c>
      <c r="C3368" t="s">
        <v>53365</v>
      </c>
      <c r="D3368">
        <v>404</v>
      </c>
      <c r="E3368" t="s">
        <v>53366</v>
      </c>
      <c r="F3368">
        <v>457</v>
      </c>
      <c r="G3368" t="s">
        <v>52238</v>
      </c>
      <c r="H3368" t="s">
        <v>53366</v>
      </c>
      <c r="I3368" t="s">
        <v>53367</v>
      </c>
      <c r="J3368" t="s">
        <v>53368</v>
      </c>
      <c r="K3368">
        <v>5.6063813651106047</v>
      </c>
      <c r="L3368">
        <v>0.74066187679757278</v>
      </c>
      <c r="M3368" t="s">
        <v>53367</v>
      </c>
      <c r="N3368" t="s">
        <v>53367</v>
      </c>
      <c r="O3368" t="s">
        <v>77175</v>
      </c>
      <c r="P3368" t="s">
        <v>77176</v>
      </c>
      <c r="Q3368" t="s">
        <v>77177</v>
      </c>
      <c r="R3368" t="s">
        <v>77178</v>
      </c>
    </row>
    <row r="3369" spans="1:18" x14ac:dyDescent="0.2">
      <c r="A3369" s="2">
        <v>3367</v>
      </c>
      <c r="B3369">
        <v>4443961</v>
      </c>
      <c r="C3369" t="s">
        <v>53365</v>
      </c>
      <c r="D3369">
        <v>404</v>
      </c>
      <c r="E3369" t="s">
        <v>53366</v>
      </c>
      <c r="F3369">
        <v>457</v>
      </c>
      <c r="G3369" t="s">
        <v>52238</v>
      </c>
      <c r="H3369" t="s">
        <v>53366</v>
      </c>
      <c r="I3369" t="s">
        <v>53367</v>
      </c>
      <c r="J3369" t="s">
        <v>53368</v>
      </c>
      <c r="K3369">
        <v>5.6063813651106047</v>
      </c>
      <c r="L3369">
        <v>0.74066187679757278</v>
      </c>
      <c r="M3369" t="s">
        <v>53367</v>
      </c>
      <c r="N3369" t="s">
        <v>53367</v>
      </c>
      <c r="O3369" t="s">
        <v>77175</v>
      </c>
      <c r="P3369" t="s">
        <v>77176</v>
      </c>
      <c r="Q3369" t="s">
        <v>77177</v>
      </c>
      <c r="R3369" t="s">
        <v>75086</v>
      </c>
    </row>
    <row r="3370" spans="1:18" x14ac:dyDescent="0.2">
      <c r="A3370" s="2">
        <v>3368</v>
      </c>
      <c r="B3370">
        <v>4443961</v>
      </c>
      <c r="C3370" t="s">
        <v>53365</v>
      </c>
      <c r="D3370">
        <v>404</v>
      </c>
      <c r="E3370" t="s">
        <v>53366</v>
      </c>
      <c r="F3370">
        <v>457</v>
      </c>
      <c r="G3370" t="s">
        <v>52238</v>
      </c>
      <c r="H3370" t="s">
        <v>53366</v>
      </c>
      <c r="I3370" t="s">
        <v>53367</v>
      </c>
      <c r="J3370" t="s">
        <v>53368</v>
      </c>
      <c r="K3370">
        <v>5.6063813651106047</v>
      </c>
      <c r="L3370">
        <v>0.74066187679757278</v>
      </c>
      <c r="M3370" t="s">
        <v>53367</v>
      </c>
      <c r="N3370" t="s">
        <v>53367</v>
      </c>
      <c r="O3370" t="s">
        <v>77175</v>
      </c>
      <c r="P3370" t="s">
        <v>77176</v>
      </c>
      <c r="Q3370" t="s">
        <v>77177</v>
      </c>
      <c r="R3370" t="s">
        <v>75825</v>
      </c>
    </row>
    <row r="3371" spans="1:18" x14ac:dyDescent="0.2">
      <c r="A3371" s="2">
        <v>3369</v>
      </c>
      <c r="B3371">
        <v>4443961</v>
      </c>
      <c r="C3371" t="s">
        <v>53365</v>
      </c>
      <c r="D3371">
        <v>404</v>
      </c>
      <c r="E3371" t="s">
        <v>53366</v>
      </c>
      <c r="F3371">
        <v>457</v>
      </c>
      <c r="G3371" t="s">
        <v>52238</v>
      </c>
      <c r="H3371" t="s">
        <v>53366</v>
      </c>
      <c r="I3371" t="s">
        <v>53367</v>
      </c>
      <c r="J3371" t="s">
        <v>53368</v>
      </c>
      <c r="K3371">
        <v>5.6063813651106047</v>
      </c>
      <c r="L3371">
        <v>0.74066187679757278</v>
      </c>
      <c r="M3371" t="s">
        <v>53367</v>
      </c>
      <c r="N3371" t="s">
        <v>53367</v>
      </c>
      <c r="O3371" t="s">
        <v>77175</v>
      </c>
      <c r="P3371" t="s">
        <v>77176</v>
      </c>
      <c r="Q3371" t="s">
        <v>77177</v>
      </c>
      <c r="R3371" t="s">
        <v>75429</v>
      </c>
    </row>
    <row r="3372" spans="1:18" x14ac:dyDescent="0.2">
      <c r="A3372" s="2">
        <v>3370</v>
      </c>
      <c r="B3372">
        <v>4443961</v>
      </c>
      <c r="C3372" t="s">
        <v>53365</v>
      </c>
      <c r="D3372">
        <v>404</v>
      </c>
      <c r="E3372" t="s">
        <v>53366</v>
      </c>
      <c r="F3372">
        <v>457</v>
      </c>
      <c r="G3372" t="s">
        <v>52238</v>
      </c>
      <c r="H3372" t="s">
        <v>53366</v>
      </c>
      <c r="I3372" t="s">
        <v>53367</v>
      </c>
      <c r="J3372" t="s">
        <v>53368</v>
      </c>
      <c r="K3372">
        <v>5.6063813651106047</v>
      </c>
      <c r="L3372">
        <v>0.74066187679757278</v>
      </c>
      <c r="M3372" t="s">
        <v>53367</v>
      </c>
      <c r="N3372" t="s">
        <v>53367</v>
      </c>
      <c r="O3372" t="s">
        <v>77175</v>
      </c>
      <c r="P3372" t="s">
        <v>77176</v>
      </c>
      <c r="Q3372" t="s">
        <v>77177</v>
      </c>
      <c r="R3372" t="s">
        <v>75430</v>
      </c>
    </row>
    <row r="3373" spans="1:18" x14ac:dyDescent="0.2">
      <c r="A3373" s="2">
        <v>3371</v>
      </c>
      <c r="B3373">
        <v>4443961</v>
      </c>
      <c r="C3373" t="s">
        <v>53365</v>
      </c>
      <c r="D3373">
        <v>404</v>
      </c>
      <c r="E3373" t="s">
        <v>53366</v>
      </c>
      <c r="F3373">
        <v>457</v>
      </c>
      <c r="G3373" t="s">
        <v>52238</v>
      </c>
      <c r="H3373" t="s">
        <v>53366</v>
      </c>
      <c r="I3373" t="s">
        <v>53367</v>
      </c>
      <c r="J3373" t="s">
        <v>53368</v>
      </c>
      <c r="K3373">
        <v>5.6063813651106047</v>
      </c>
      <c r="L3373">
        <v>0.74066187679757278</v>
      </c>
      <c r="M3373" t="s">
        <v>53367</v>
      </c>
      <c r="N3373" t="s">
        <v>53367</v>
      </c>
      <c r="O3373" t="s">
        <v>77175</v>
      </c>
      <c r="P3373" t="s">
        <v>77176</v>
      </c>
      <c r="Q3373" t="s">
        <v>77177</v>
      </c>
      <c r="R3373" t="s">
        <v>76516</v>
      </c>
    </row>
    <row r="3374" spans="1:18" x14ac:dyDescent="0.2">
      <c r="A3374" s="2">
        <v>3372</v>
      </c>
      <c r="B3374">
        <v>4443961</v>
      </c>
      <c r="C3374" t="s">
        <v>53365</v>
      </c>
      <c r="D3374">
        <v>404</v>
      </c>
      <c r="E3374" t="s">
        <v>53366</v>
      </c>
      <c r="F3374">
        <v>457</v>
      </c>
      <c r="G3374" t="s">
        <v>52238</v>
      </c>
      <c r="H3374" t="s">
        <v>53366</v>
      </c>
      <c r="I3374" t="s">
        <v>53367</v>
      </c>
      <c r="J3374" t="s">
        <v>53368</v>
      </c>
      <c r="K3374">
        <v>5.6063813651106047</v>
      </c>
      <c r="L3374">
        <v>0.74066187679757278</v>
      </c>
      <c r="M3374" t="s">
        <v>53367</v>
      </c>
      <c r="N3374" t="s">
        <v>53367</v>
      </c>
      <c r="O3374" t="s">
        <v>77175</v>
      </c>
      <c r="P3374" t="s">
        <v>77176</v>
      </c>
      <c r="Q3374" t="s">
        <v>77177</v>
      </c>
      <c r="R3374" t="s">
        <v>77099</v>
      </c>
    </row>
    <row r="3375" spans="1:18" x14ac:dyDescent="0.2">
      <c r="A3375" s="2">
        <v>3373</v>
      </c>
      <c r="B3375">
        <v>4443961</v>
      </c>
      <c r="C3375" t="s">
        <v>53365</v>
      </c>
      <c r="D3375">
        <v>404</v>
      </c>
      <c r="E3375" t="s">
        <v>53366</v>
      </c>
      <c r="F3375">
        <v>457</v>
      </c>
      <c r="G3375" t="s">
        <v>52238</v>
      </c>
      <c r="H3375" t="s">
        <v>53366</v>
      </c>
      <c r="I3375" t="s">
        <v>53367</v>
      </c>
      <c r="J3375" t="s">
        <v>53368</v>
      </c>
      <c r="K3375">
        <v>5.6063813651106047</v>
      </c>
      <c r="L3375">
        <v>0.74066187679757278</v>
      </c>
      <c r="M3375" t="s">
        <v>53367</v>
      </c>
      <c r="N3375" t="s">
        <v>53367</v>
      </c>
      <c r="O3375" t="s">
        <v>77175</v>
      </c>
      <c r="P3375" t="s">
        <v>77176</v>
      </c>
      <c r="Q3375" t="s">
        <v>77177</v>
      </c>
      <c r="R3375" t="s">
        <v>75642</v>
      </c>
    </row>
    <row r="3376" spans="1:18" x14ac:dyDescent="0.2">
      <c r="A3376" s="2">
        <v>3374</v>
      </c>
      <c r="B3376">
        <v>4443961</v>
      </c>
      <c r="C3376" t="s">
        <v>53365</v>
      </c>
      <c r="D3376">
        <v>404</v>
      </c>
      <c r="E3376" t="s">
        <v>53366</v>
      </c>
      <c r="F3376">
        <v>457</v>
      </c>
      <c r="G3376" t="s">
        <v>52238</v>
      </c>
      <c r="H3376" t="s">
        <v>53366</v>
      </c>
      <c r="I3376" t="s">
        <v>53367</v>
      </c>
      <c r="J3376" t="s">
        <v>53368</v>
      </c>
      <c r="K3376">
        <v>5.6063813651106047</v>
      </c>
      <c r="L3376">
        <v>0.74066187679757278</v>
      </c>
      <c r="M3376" t="s">
        <v>53367</v>
      </c>
      <c r="N3376" t="s">
        <v>53367</v>
      </c>
      <c r="O3376" t="s">
        <v>77175</v>
      </c>
      <c r="P3376" t="s">
        <v>77176</v>
      </c>
      <c r="Q3376" t="s">
        <v>77177</v>
      </c>
      <c r="R3376" t="s">
        <v>77179</v>
      </c>
    </row>
    <row r="3377" spans="1:18" x14ac:dyDescent="0.2">
      <c r="A3377" s="2">
        <v>3375</v>
      </c>
      <c r="B3377">
        <v>4443961</v>
      </c>
      <c r="C3377" t="s">
        <v>53365</v>
      </c>
      <c r="D3377">
        <v>404</v>
      </c>
      <c r="E3377" t="s">
        <v>53366</v>
      </c>
      <c r="F3377">
        <v>457</v>
      </c>
      <c r="G3377" t="s">
        <v>52238</v>
      </c>
      <c r="H3377" t="s">
        <v>53366</v>
      </c>
      <c r="I3377" t="s">
        <v>53367</v>
      </c>
      <c r="J3377" t="s">
        <v>53368</v>
      </c>
      <c r="K3377">
        <v>5.6063813651106047</v>
      </c>
      <c r="L3377">
        <v>0.74066187679757278</v>
      </c>
      <c r="M3377" t="s">
        <v>53367</v>
      </c>
      <c r="N3377" t="s">
        <v>53367</v>
      </c>
      <c r="O3377" t="s">
        <v>77175</v>
      </c>
      <c r="P3377" t="s">
        <v>77176</v>
      </c>
      <c r="Q3377" t="s">
        <v>77177</v>
      </c>
      <c r="R3377" t="s">
        <v>74879</v>
      </c>
    </row>
    <row r="3378" spans="1:18" x14ac:dyDescent="0.2">
      <c r="A3378" s="2">
        <v>3376</v>
      </c>
      <c r="B3378">
        <v>4443961</v>
      </c>
      <c r="C3378" t="s">
        <v>53365</v>
      </c>
      <c r="D3378">
        <v>404</v>
      </c>
      <c r="E3378" t="s">
        <v>53366</v>
      </c>
      <c r="F3378">
        <v>457</v>
      </c>
      <c r="G3378" t="s">
        <v>52238</v>
      </c>
      <c r="H3378" t="s">
        <v>53366</v>
      </c>
      <c r="I3378" t="s">
        <v>53367</v>
      </c>
      <c r="J3378" t="s">
        <v>53368</v>
      </c>
      <c r="K3378">
        <v>5.6063813651106047</v>
      </c>
      <c r="L3378">
        <v>0.74066187679757278</v>
      </c>
      <c r="M3378" t="s">
        <v>53367</v>
      </c>
      <c r="N3378" t="s">
        <v>53367</v>
      </c>
      <c r="O3378" t="s">
        <v>77175</v>
      </c>
      <c r="P3378" t="s">
        <v>77176</v>
      </c>
      <c r="Q3378" t="s">
        <v>77177</v>
      </c>
      <c r="R3378" t="s">
        <v>74703</v>
      </c>
    </row>
    <row r="3379" spans="1:18" x14ac:dyDescent="0.2">
      <c r="A3379" s="2">
        <v>3377</v>
      </c>
      <c r="B3379">
        <v>4443961</v>
      </c>
      <c r="C3379" t="s">
        <v>53365</v>
      </c>
      <c r="D3379">
        <v>404</v>
      </c>
      <c r="E3379" t="s">
        <v>53366</v>
      </c>
      <c r="F3379">
        <v>457</v>
      </c>
      <c r="G3379" t="s">
        <v>52238</v>
      </c>
      <c r="H3379" t="s">
        <v>53366</v>
      </c>
      <c r="I3379" t="s">
        <v>53367</v>
      </c>
      <c r="J3379" t="s">
        <v>53368</v>
      </c>
      <c r="K3379">
        <v>5.6063813651106047</v>
      </c>
      <c r="L3379">
        <v>0.74066187679757278</v>
      </c>
      <c r="M3379" t="s">
        <v>53367</v>
      </c>
      <c r="N3379" t="s">
        <v>53367</v>
      </c>
      <c r="O3379" t="s">
        <v>77175</v>
      </c>
      <c r="P3379" t="s">
        <v>77176</v>
      </c>
      <c r="Q3379" t="s">
        <v>77177</v>
      </c>
      <c r="R3379" t="s">
        <v>77180</v>
      </c>
    </row>
    <row r="3380" spans="1:18" x14ac:dyDescent="0.2">
      <c r="A3380" s="2">
        <v>3378</v>
      </c>
      <c r="B3380">
        <v>4443961</v>
      </c>
      <c r="C3380" t="s">
        <v>53365</v>
      </c>
      <c r="D3380">
        <v>404</v>
      </c>
      <c r="E3380" t="s">
        <v>53366</v>
      </c>
      <c r="F3380">
        <v>457</v>
      </c>
      <c r="G3380" t="s">
        <v>52238</v>
      </c>
      <c r="H3380" t="s">
        <v>53366</v>
      </c>
      <c r="I3380" t="s">
        <v>53367</v>
      </c>
      <c r="J3380" t="s">
        <v>53368</v>
      </c>
      <c r="K3380">
        <v>5.6063813651106047</v>
      </c>
      <c r="L3380">
        <v>0.74066187679757278</v>
      </c>
      <c r="M3380" t="s">
        <v>53367</v>
      </c>
      <c r="N3380" t="s">
        <v>53367</v>
      </c>
      <c r="O3380" t="s">
        <v>77175</v>
      </c>
      <c r="P3380" t="s">
        <v>77176</v>
      </c>
      <c r="Q3380" t="s">
        <v>77177</v>
      </c>
      <c r="R3380" t="s">
        <v>74869</v>
      </c>
    </row>
    <row r="3381" spans="1:18" x14ac:dyDescent="0.2">
      <c r="A3381" s="2">
        <v>3379</v>
      </c>
      <c r="B3381">
        <v>4443961</v>
      </c>
      <c r="C3381" t="s">
        <v>53365</v>
      </c>
      <c r="D3381">
        <v>404</v>
      </c>
      <c r="E3381" t="s">
        <v>53366</v>
      </c>
      <c r="F3381">
        <v>457</v>
      </c>
      <c r="G3381" t="s">
        <v>52238</v>
      </c>
      <c r="H3381" t="s">
        <v>53366</v>
      </c>
      <c r="I3381" t="s">
        <v>53367</v>
      </c>
      <c r="J3381" t="s">
        <v>53368</v>
      </c>
      <c r="K3381">
        <v>5.6063813651106047</v>
      </c>
      <c r="L3381">
        <v>0.74066187679757278</v>
      </c>
      <c r="M3381" t="s">
        <v>53367</v>
      </c>
      <c r="N3381" t="s">
        <v>53367</v>
      </c>
      <c r="O3381" t="s">
        <v>77175</v>
      </c>
      <c r="P3381" t="s">
        <v>77176</v>
      </c>
      <c r="Q3381" t="s">
        <v>77177</v>
      </c>
      <c r="R3381" t="s">
        <v>74871</v>
      </c>
    </row>
    <row r="3382" spans="1:18" x14ac:dyDescent="0.2">
      <c r="A3382" s="2">
        <v>3380</v>
      </c>
      <c r="B3382">
        <v>4443961</v>
      </c>
      <c r="C3382" t="s">
        <v>53365</v>
      </c>
      <c r="D3382">
        <v>404</v>
      </c>
      <c r="E3382" t="s">
        <v>53366</v>
      </c>
      <c r="F3382">
        <v>457</v>
      </c>
      <c r="G3382" t="s">
        <v>52238</v>
      </c>
      <c r="H3382" t="s">
        <v>53366</v>
      </c>
      <c r="I3382" t="s">
        <v>53367</v>
      </c>
      <c r="J3382" t="s">
        <v>53368</v>
      </c>
      <c r="K3382">
        <v>5.6063813651106047</v>
      </c>
      <c r="L3382">
        <v>0.74066187679757278</v>
      </c>
      <c r="M3382" t="s">
        <v>53367</v>
      </c>
      <c r="N3382" t="s">
        <v>53367</v>
      </c>
      <c r="O3382" t="s">
        <v>77175</v>
      </c>
      <c r="P3382" t="s">
        <v>77176</v>
      </c>
      <c r="Q3382" t="s">
        <v>77177</v>
      </c>
      <c r="R3382" t="s">
        <v>77181</v>
      </c>
    </row>
    <row r="3383" spans="1:18" x14ac:dyDescent="0.2">
      <c r="A3383" s="2">
        <v>3381</v>
      </c>
      <c r="B3383">
        <v>4443961</v>
      </c>
      <c r="C3383" t="s">
        <v>53365</v>
      </c>
      <c r="D3383">
        <v>404</v>
      </c>
      <c r="E3383" t="s">
        <v>53366</v>
      </c>
      <c r="F3383">
        <v>457</v>
      </c>
      <c r="G3383" t="s">
        <v>52238</v>
      </c>
      <c r="H3383" t="s">
        <v>53366</v>
      </c>
      <c r="I3383" t="s">
        <v>53367</v>
      </c>
      <c r="J3383" t="s">
        <v>53368</v>
      </c>
      <c r="K3383">
        <v>5.6063813651106047</v>
      </c>
      <c r="L3383">
        <v>0.74066187679757278</v>
      </c>
      <c r="M3383" t="s">
        <v>53367</v>
      </c>
      <c r="N3383" t="s">
        <v>53367</v>
      </c>
      <c r="O3383" t="s">
        <v>77175</v>
      </c>
      <c r="P3383" t="s">
        <v>77176</v>
      </c>
      <c r="Q3383" t="s">
        <v>77177</v>
      </c>
      <c r="R3383" t="s">
        <v>75412</v>
      </c>
    </row>
    <row r="3384" spans="1:18" x14ac:dyDescent="0.2">
      <c r="A3384" s="2">
        <v>3382</v>
      </c>
      <c r="B3384">
        <v>4443961</v>
      </c>
      <c r="C3384" t="s">
        <v>53365</v>
      </c>
      <c r="D3384">
        <v>404</v>
      </c>
      <c r="E3384" t="s">
        <v>53366</v>
      </c>
      <c r="F3384">
        <v>457</v>
      </c>
      <c r="G3384" t="s">
        <v>52238</v>
      </c>
      <c r="H3384" t="s">
        <v>53366</v>
      </c>
      <c r="I3384" t="s">
        <v>53367</v>
      </c>
      <c r="J3384" t="s">
        <v>53368</v>
      </c>
      <c r="K3384">
        <v>5.6063813651106047</v>
      </c>
      <c r="L3384">
        <v>0.74066187679757278</v>
      </c>
      <c r="M3384" t="s">
        <v>53367</v>
      </c>
      <c r="N3384" t="s">
        <v>53367</v>
      </c>
      <c r="O3384" t="s">
        <v>77175</v>
      </c>
      <c r="P3384" t="s">
        <v>77176</v>
      </c>
      <c r="Q3384" t="s">
        <v>77177</v>
      </c>
      <c r="R3384" t="s">
        <v>75299</v>
      </c>
    </row>
    <row r="3385" spans="1:18" x14ac:dyDescent="0.2">
      <c r="A3385" s="2">
        <v>3383</v>
      </c>
      <c r="B3385">
        <v>4443961</v>
      </c>
      <c r="C3385" t="s">
        <v>53365</v>
      </c>
      <c r="D3385">
        <v>404</v>
      </c>
      <c r="E3385" t="s">
        <v>53366</v>
      </c>
      <c r="F3385">
        <v>457</v>
      </c>
      <c r="G3385" t="s">
        <v>52238</v>
      </c>
      <c r="H3385" t="s">
        <v>53366</v>
      </c>
      <c r="I3385" t="s">
        <v>53367</v>
      </c>
      <c r="J3385" t="s">
        <v>53368</v>
      </c>
      <c r="K3385">
        <v>5.6063813651106047</v>
      </c>
      <c r="L3385">
        <v>0.74066187679757278</v>
      </c>
      <c r="M3385" t="s">
        <v>53367</v>
      </c>
      <c r="N3385" t="s">
        <v>53367</v>
      </c>
      <c r="O3385" t="s">
        <v>77175</v>
      </c>
      <c r="P3385" t="s">
        <v>77176</v>
      </c>
      <c r="Q3385" t="s">
        <v>77177</v>
      </c>
      <c r="R3385" t="s">
        <v>75190</v>
      </c>
    </row>
    <row r="3386" spans="1:18" x14ac:dyDescent="0.2">
      <c r="A3386" s="2">
        <v>3384</v>
      </c>
      <c r="B3386">
        <v>4443961</v>
      </c>
      <c r="C3386" t="s">
        <v>53365</v>
      </c>
      <c r="D3386">
        <v>404</v>
      </c>
      <c r="E3386" t="s">
        <v>53366</v>
      </c>
      <c r="F3386">
        <v>457</v>
      </c>
      <c r="G3386" t="s">
        <v>52238</v>
      </c>
      <c r="H3386" t="s">
        <v>53366</v>
      </c>
      <c r="I3386" t="s">
        <v>53367</v>
      </c>
      <c r="J3386" t="s">
        <v>53368</v>
      </c>
      <c r="K3386">
        <v>5.6063813651106047</v>
      </c>
      <c r="L3386">
        <v>0.74066187679757278</v>
      </c>
      <c r="M3386" t="s">
        <v>53367</v>
      </c>
      <c r="N3386" t="s">
        <v>53367</v>
      </c>
      <c r="O3386" t="s">
        <v>77175</v>
      </c>
      <c r="P3386" t="s">
        <v>77176</v>
      </c>
      <c r="Q3386" t="s">
        <v>77177</v>
      </c>
      <c r="R3386" t="s">
        <v>75434</v>
      </c>
    </row>
    <row r="3387" spans="1:18" x14ac:dyDescent="0.2">
      <c r="A3387" s="2">
        <v>3385</v>
      </c>
      <c r="B3387">
        <v>4443961</v>
      </c>
      <c r="C3387" t="s">
        <v>53365</v>
      </c>
      <c r="D3387">
        <v>404</v>
      </c>
      <c r="E3387" t="s">
        <v>53366</v>
      </c>
      <c r="F3387">
        <v>457</v>
      </c>
      <c r="G3387" t="s">
        <v>52238</v>
      </c>
      <c r="H3387" t="s">
        <v>53366</v>
      </c>
      <c r="I3387" t="s">
        <v>53367</v>
      </c>
      <c r="J3387" t="s">
        <v>53368</v>
      </c>
      <c r="K3387">
        <v>5.6063813651106047</v>
      </c>
      <c r="L3387">
        <v>0.74066187679757278</v>
      </c>
      <c r="M3387" t="s">
        <v>53367</v>
      </c>
      <c r="N3387" t="s">
        <v>53367</v>
      </c>
      <c r="O3387" t="s">
        <v>77175</v>
      </c>
      <c r="P3387" t="s">
        <v>77176</v>
      </c>
      <c r="Q3387" t="s">
        <v>77177</v>
      </c>
      <c r="R3387" t="s">
        <v>77182</v>
      </c>
    </row>
    <row r="3388" spans="1:18" x14ac:dyDescent="0.2">
      <c r="A3388" s="2">
        <v>3386</v>
      </c>
      <c r="B3388">
        <v>4432626</v>
      </c>
      <c r="C3388" t="s">
        <v>53369</v>
      </c>
      <c r="D3388">
        <v>402</v>
      </c>
      <c r="E3388" t="s">
        <v>53370</v>
      </c>
      <c r="F3388">
        <v>458</v>
      </c>
      <c r="G3388" t="s">
        <v>52238</v>
      </c>
      <c r="H3388" t="s">
        <v>53370</v>
      </c>
      <c r="I3388" t="s">
        <v>53371</v>
      </c>
      <c r="J3388" t="s">
        <v>53372</v>
      </c>
      <c r="K3388">
        <v>5.6042260530844699</v>
      </c>
      <c r="L3388">
        <v>0.74037713743604883</v>
      </c>
      <c r="M3388" t="s">
        <v>53371</v>
      </c>
      <c r="N3388" t="s">
        <v>53371</v>
      </c>
      <c r="O3388" t="s">
        <v>77183</v>
      </c>
      <c r="P3388" t="s">
        <v>77184</v>
      </c>
      <c r="Q3388" t="s">
        <v>77185</v>
      </c>
      <c r="R3388" t="s">
        <v>76694</v>
      </c>
    </row>
    <row r="3389" spans="1:18" x14ac:dyDescent="0.2">
      <c r="A3389" s="2">
        <v>3387</v>
      </c>
      <c r="B3389">
        <v>4432626</v>
      </c>
      <c r="C3389" t="s">
        <v>53369</v>
      </c>
      <c r="D3389">
        <v>402</v>
      </c>
      <c r="E3389" t="s">
        <v>53370</v>
      </c>
      <c r="F3389">
        <v>458</v>
      </c>
      <c r="G3389" t="s">
        <v>52238</v>
      </c>
      <c r="H3389" t="s">
        <v>53370</v>
      </c>
      <c r="I3389" t="s">
        <v>53371</v>
      </c>
      <c r="J3389" t="s">
        <v>53372</v>
      </c>
      <c r="K3389">
        <v>5.6042260530844699</v>
      </c>
      <c r="L3389">
        <v>0.74037713743604883</v>
      </c>
      <c r="M3389" t="s">
        <v>53371</v>
      </c>
      <c r="N3389" t="s">
        <v>53371</v>
      </c>
      <c r="O3389" t="s">
        <v>77183</v>
      </c>
      <c r="P3389" t="s">
        <v>77184</v>
      </c>
      <c r="Q3389" t="s">
        <v>77185</v>
      </c>
      <c r="R3389" t="s">
        <v>76695</v>
      </c>
    </row>
    <row r="3390" spans="1:18" x14ac:dyDescent="0.2">
      <c r="A3390" s="2">
        <v>3388</v>
      </c>
      <c r="B3390">
        <v>4442633</v>
      </c>
      <c r="C3390" t="s">
        <v>53373</v>
      </c>
      <c r="D3390">
        <v>401</v>
      </c>
      <c r="E3390" t="s">
        <v>53374</v>
      </c>
      <c r="F3390">
        <v>459</v>
      </c>
      <c r="G3390" t="s">
        <v>52238</v>
      </c>
      <c r="H3390" t="s">
        <v>53374</v>
      </c>
      <c r="I3390" t="s">
        <v>53375</v>
      </c>
      <c r="J3390" t="s">
        <v>53376</v>
      </c>
      <c r="K3390">
        <v>5.6031443726201822</v>
      </c>
      <c r="L3390">
        <v>0.74023423608300132</v>
      </c>
      <c r="M3390" t="s">
        <v>53375</v>
      </c>
      <c r="N3390" t="s">
        <v>53375</v>
      </c>
      <c r="O3390" t="s">
        <v>77186</v>
      </c>
      <c r="P3390" t="s">
        <v>77187</v>
      </c>
      <c r="Q3390" t="s">
        <v>77188</v>
      </c>
      <c r="R3390" t="s">
        <v>74694</v>
      </c>
    </row>
    <row r="3391" spans="1:18" x14ac:dyDescent="0.2">
      <c r="A3391" s="2">
        <v>3389</v>
      </c>
      <c r="B3391">
        <v>4442633</v>
      </c>
      <c r="C3391" t="s">
        <v>53373</v>
      </c>
      <c r="D3391">
        <v>401</v>
      </c>
      <c r="E3391" t="s">
        <v>53374</v>
      </c>
      <c r="F3391">
        <v>459</v>
      </c>
      <c r="G3391" t="s">
        <v>52238</v>
      </c>
      <c r="H3391" t="s">
        <v>53374</v>
      </c>
      <c r="I3391" t="s">
        <v>53375</v>
      </c>
      <c r="J3391" t="s">
        <v>53376</v>
      </c>
      <c r="K3391">
        <v>5.6031443726201822</v>
      </c>
      <c r="L3391">
        <v>0.74023423608300132</v>
      </c>
      <c r="M3391" t="s">
        <v>53375</v>
      </c>
      <c r="N3391" t="s">
        <v>53375</v>
      </c>
      <c r="O3391" t="s">
        <v>77186</v>
      </c>
      <c r="P3391" t="s">
        <v>77187</v>
      </c>
      <c r="Q3391" t="s">
        <v>77188</v>
      </c>
      <c r="R3391" t="s">
        <v>76039</v>
      </c>
    </row>
    <row r="3392" spans="1:18" x14ac:dyDescent="0.2">
      <c r="A3392" s="2">
        <v>3390</v>
      </c>
      <c r="B3392">
        <v>4442633</v>
      </c>
      <c r="C3392" t="s">
        <v>53373</v>
      </c>
      <c r="D3392">
        <v>401</v>
      </c>
      <c r="E3392" t="s">
        <v>53374</v>
      </c>
      <c r="F3392">
        <v>459</v>
      </c>
      <c r="G3392" t="s">
        <v>52238</v>
      </c>
      <c r="H3392" t="s">
        <v>53374</v>
      </c>
      <c r="I3392" t="s">
        <v>53375</v>
      </c>
      <c r="J3392" t="s">
        <v>53376</v>
      </c>
      <c r="K3392">
        <v>5.6031443726201822</v>
      </c>
      <c r="L3392">
        <v>0.74023423608300132</v>
      </c>
      <c r="M3392" t="s">
        <v>53375</v>
      </c>
      <c r="N3392" t="s">
        <v>53375</v>
      </c>
      <c r="O3392" t="s">
        <v>77186</v>
      </c>
      <c r="P3392" t="s">
        <v>77187</v>
      </c>
      <c r="Q3392" t="s">
        <v>77188</v>
      </c>
      <c r="R3392" t="s">
        <v>74700</v>
      </c>
    </row>
    <row r="3393" spans="1:18" x14ac:dyDescent="0.2">
      <c r="A3393" s="2">
        <v>3391</v>
      </c>
      <c r="B3393">
        <v>4449706</v>
      </c>
      <c r="C3393" t="s">
        <v>53377</v>
      </c>
      <c r="D3393">
        <v>400</v>
      </c>
      <c r="E3393" t="s">
        <v>53378</v>
      </c>
      <c r="F3393">
        <v>460</v>
      </c>
      <c r="G3393" t="s">
        <v>52238</v>
      </c>
      <c r="H3393" t="s">
        <v>53378</v>
      </c>
      <c r="I3393" t="s">
        <v>53379</v>
      </c>
      <c r="J3393" t="s">
        <v>53380</v>
      </c>
      <c r="K3393">
        <v>5.6020599913279634</v>
      </c>
      <c r="L3393">
        <v>0.74009097792221024</v>
      </c>
      <c r="M3393" t="s">
        <v>53379</v>
      </c>
      <c r="N3393" t="s">
        <v>53379</v>
      </c>
      <c r="O3393" t="s">
        <v>77189</v>
      </c>
      <c r="P3393" t="s">
        <v>77190</v>
      </c>
      <c r="Q3393" t="s">
        <v>77191</v>
      </c>
      <c r="R3393" t="s">
        <v>77192</v>
      </c>
    </row>
    <row r="3394" spans="1:18" x14ac:dyDescent="0.2">
      <c r="A3394" s="2">
        <v>3392</v>
      </c>
      <c r="B3394">
        <v>4449706</v>
      </c>
      <c r="C3394" t="s">
        <v>53377</v>
      </c>
      <c r="D3394">
        <v>400</v>
      </c>
      <c r="E3394" t="s">
        <v>53378</v>
      </c>
      <c r="F3394">
        <v>460</v>
      </c>
      <c r="G3394" t="s">
        <v>52238</v>
      </c>
      <c r="H3394" t="s">
        <v>53378</v>
      </c>
      <c r="I3394" t="s">
        <v>53379</v>
      </c>
      <c r="J3394" t="s">
        <v>53380</v>
      </c>
      <c r="K3394">
        <v>5.6020599913279634</v>
      </c>
      <c r="L3394">
        <v>0.74009097792221024</v>
      </c>
      <c r="M3394" t="s">
        <v>53379</v>
      </c>
      <c r="N3394" t="s">
        <v>53379</v>
      </c>
      <c r="O3394" t="s">
        <v>77189</v>
      </c>
      <c r="P3394" t="s">
        <v>77190</v>
      </c>
      <c r="Q3394" t="s">
        <v>77191</v>
      </c>
      <c r="R3394" t="s">
        <v>77193</v>
      </c>
    </row>
    <row r="3395" spans="1:18" x14ac:dyDescent="0.2">
      <c r="A3395" s="2">
        <v>3393</v>
      </c>
      <c r="B3395">
        <v>4449706</v>
      </c>
      <c r="C3395" t="s">
        <v>53377</v>
      </c>
      <c r="D3395">
        <v>400</v>
      </c>
      <c r="E3395" t="s">
        <v>53378</v>
      </c>
      <c r="F3395">
        <v>460</v>
      </c>
      <c r="G3395" t="s">
        <v>52238</v>
      </c>
      <c r="H3395" t="s">
        <v>53378</v>
      </c>
      <c r="I3395" t="s">
        <v>53379</v>
      </c>
      <c r="J3395" t="s">
        <v>53380</v>
      </c>
      <c r="K3395">
        <v>5.6020599913279634</v>
      </c>
      <c r="L3395">
        <v>0.74009097792221024</v>
      </c>
      <c r="M3395" t="s">
        <v>53379</v>
      </c>
      <c r="N3395" t="s">
        <v>53379</v>
      </c>
      <c r="O3395" t="s">
        <v>77189</v>
      </c>
      <c r="P3395" t="s">
        <v>77190</v>
      </c>
      <c r="Q3395" t="s">
        <v>77191</v>
      </c>
      <c r="R3395" t="s">
        <v>75027</v>
      </c>
    </row>
    <row r="3396" spans="1:18" x14ac:dyDescent="0.2">
      <c r="A3396" s="2">
        <v>3394</v>
      </c>
      <c r="B3396">
        <v>4449706</v>
      </c>
      <c r="C3396" t="s">
        <v>53377</v>
      </c>
      <c r="D3396">
        <v>400</v>
      </c>
      <c r="E3396" t="s">
        <v>53378</v>
      </c>
      <c r="F3396">
        <v>460</v>
      </c>
      <c r="G3396" t="s">
        <v>52238</v>
      </c>
      <c r="H3396" t="s">
        <v>53378</v>
      </c>
      <c r="I3396" t="s">
        <v>53379</v>
      </c>
      <c r="J3396" t="s">
        <v>53380</v>
      </c>
      <c r="K3396">
        <v>5.6020599913279634</v>
      </c>
      <c r="L3396">
        <v>0.74009097792221024</v>
      </c>
      <c r="M3396" t="s">
        <v>53379</v>
      </c>
      <c r="N3396" t="s">
        <v>53379</v>
      </c>
      <c r="O3396" t="s">
        <v>77189</v>
      </c>
      <c r="P3396" t="s">
        <v>77190</v>
      </c>
      <c r="Q3396" t="s">
        <v>77191</v>
      </c>
      <c r="R3396" t="s">
        <v>74702</v>
      </c>
    </row>
    <row r="3397" spans="1:18" x14ac:dyDescent="0.2">
      <c r="A3397" s="2">
        <v>3395</v>
      </c>
      <c r="B3397">
        <v>4449706</v>
      </c>
      <c r="C3397" t="s">
        <v>53377</v>
      </c>
      <c r="D3397">
        <v>400</v>
      </c>
      <c r="E3397" t="s">
        <v>53378</v>
      </c>
      <c r="F3397">
        <v>460</v>
      </c>
      <c r="G3397" t="s">
        <v>52238</v>
      </c>
      <c r="H3397" t="s">
        <v>53378</v>
      </c>
      <c r="I3397" t="s">
        <v>53379</v>
      </c>
      <c r="J3397" t="s">
        <v>53380</v>
      </c>
      <c r="K3397">
        <v>5.6020599913279634</v>
      </c>
      <c r="L3397">
        <v>0.74009097792221024</v>
      </c>
      <c r="M3397" t="s">
        <v>53379</v>
      </c>
      <c r="N3397" t="s">
        <v>53379</v>
      </c>
      <c r="O3397" t="s">
        <v>77189</v>
      </c>
      <c r="P3397" t="s">
        <v>77190</v>
      </c>
      <c r="Q3397" t="s">
        <v>77191</v>
      </c>
      <c r="R3397" t="s">
        <v>74944</v>
      </c>
    </row>
    <row r="3398" spans="1:18" x14ac:dyDescent="0.2">
      <c r="A3398" s="2">
        <v>3396</v>
      </c>
      <c r="B3398">
        <v>4449706</v>
      </c>
      <c r="C3398" t="s">
        <v>53377</v>
      </c>
      <c r="D3398">
        <v>400</v>
      </c>
      <c r="E3398" t="s">
        <v>53378</v>
      </c>
      <c r="F3398">
        <v>460</v>
      </c>
      <c r="G3398" t="s">
        <v>52238</v>
      </c>
      <c r="H3398" t="s">
        <v>53378</v>
      </c>
      <c r="I3398" t="s">
        <v>53379</v>
      </c>
      <c r="J3398" t="s">
        <v>53380</v>
      </c>
      <c r="K3398">
        <v>5.6020599913279634</v>
      </c>
      <c r="L3398">
        <v>0.74009097792221024</v>
      </c>
      <c r="M3398" t="s">
        <v>53379</v>
      </c>
      <c r="N3398" t="s">
        <v>53379</v>
      </c>
      <c r="O3398" t="s">
        <v>77189</v>
      </c>
      <c r="P3398" t="s">
        <v>77190</v>
      </c>
      <c r="Q3398" t="s">
        <v>77191</v>
      </c>
      <c r="R3398" t="s">
        <v>74918</v>
      </c>
    </row>
    <row r="3399" spans="1:18" x14ac:dyDescent="0.2">
      <c r="A3399" s="2">
        <v>3397</v>
      </c>
      <c r="B3399">
        <v>4442450</v>
      </c>
      <c r="C3399" t="s">
        <v>53381</v>
      </c>
      <c r="D3399">
        <v>398</v>
      </c>
      <c r="E3399" t="s">
        <v>53382</v>
      </c>
      <c r="F3399">
        <v>461</v>
      </c>
      <c r="G3399" t="s">
        <v>52238</v>
      </c>
      <c r="H3399" t="s">
        <v>53382</v>
      </c>
      <c r="I3399" t="s">
        <v>53383</v>
      </c>
      <c r="J3399" t="s">
        <v>53384</v>
      </c>
      <c r="K3399">
        <v>5.5998830720736876</v>
      </c>
      <c r="L3399">
        <v>0.73980338401885182</v>
      </c>
      <c r="M3399" t="s">
        <v>53383</v>
      </c>
      <c r="N3399" t="s">
        <v>53383</v>
      </c>
      <c r="O3399" t="s">
        <v>77194</v>
      </c>
      <c r="P3399" t="s">
        <v>77195</v>
      </c>
      <c r="Q3399" t="s">
        <v>77196</v>
      </c>
      <c r="R3399" t="s">
        <v>75196</v>
      </c>
    </row>
    <row r="3400" spans="1:18" x14ac:dyDescent="0.2">
      <c r="A3400" s="2">
        <v>3398</v>
      </c>
      <c r="B3400">
        <v>4442450</v>
      </c>
      <c r="C3400" t="s">
        <v>53381</v>
      </c>
      <c r="D3400">
        <v>398</v>
      </c>
      <c r="E3400" t="s">
        <v>53382</v>
      </c>
      <c r="F3400">
        <v>461</v>
      </c>
      <c r="G3400" t="s">
        <v>52238</v>
      </c>
      <c r="H3400" t="s">
        <v>53382</v>
      </c>
      <c r="I3400" t="s">
        <v>53383</v>
      </c>
      <c r="J3400" t="s">
        <v>53384</v>
      </c>
      <c r="K3400">
        <v>5.5998830720736876</v>
      </c>
      <c r="L3400">
        <v>0.73980338401885182</v>
      </c>
      <c r="M3400" t="s">
        <v>53383</v>
      </c>
      <c r="N3400" t="s">
        <v>53383</v>
      </c>
      <c r="O3400" t="s">
        <v>77194</v>
      </c>
      <c r="P3400" t="s">
        <v>77195</v>
      </c>
      <c r="Q3400" t="s">
        <v>77196</v>
      </c>
      <c r="R3400" t="s">
        <v>77197</v>
      </c>
    </row>
    <row r="3401" spans="1:18" x14ac:dyDescent="0.2">
      <c r="A3401" s="2">
        <v>3399</v>
      </c>
      <c r="B3401">
        <v>4442450</v>
      </c>
      <c r="C3401" t="s">
        <v>53381</v>
      </c>
      <c r="D3401">
        <v>398</v>
      </c>
      <c r="E3401" t="s">
        <v>53382</v>
      </c>
      <c r="F3401">
        <v>461</v>
      </c>
      <c r="G3401" t="s">
        <v>52238</v>
      </c>
      <c r="H3401" t="s">
        <v>53382</v>
      </c>
      <c r="I3401" t="s">
        <v>53383</v>
      </c>
      <c r="J3401" t="s">
        <v>53384</v>
      </c>
      <c r="K3401">
        <v>5.5998830720736876</v>
      </c>
      <c r="L3401">
        <v>0.73980338401885182</v>
      </c>
      <c r="M3401" t="s">
        <v>53383</v>
      </c>
      <c r="N3401" t="s">
        <v>53383</v>
      </c>
      <c r="O3401" t="s">
        <v>77194</v>
      </c>
      <c r="P3401" t="s">
        <v>77195</v>
      </c>
      <c r="Q3401" t="s">
        <v>77196</v>
      </c>
      <c r="R3401" t="s">
        <v>77198</v>
      </c>
    </row>
    <row r="3402" spans="1:18" x14ac:dyDescent="0.2">
      <c r="A3402" s="2">
        <v>3400</v>
      </c>
      <c r="B3402">
        <v>4442450</v>
      </c>
      <c r="C3402" t="s">
        <v>53381</v>
      </c>
      <c r="D3402">
        <v>398</v>
      </c>
      <c r="E3402" t="s">
        <v>53382</v>
      </c>
      <c r="F3402">
        <v>461</v>
      </c>
      <c r="G3402" t="s">
        <v>52238</v>
      </c>
      <c r="H3402" t="s">
        <v>53382</v>
      </c>
      <c r="I3402" t="s">
        <v>53383</v>
      </c>
      <c r="J3402" t="s">
        <v>53384</v>
      </c>
      <c r="K3402">
        <v>5.5998830720736876</v>
      </c>
      <c r="L3402">
        <v>0.73980338401885182</v>
      </c>
      <c r="M3402" t="s">
        <v>53383</v>
      </c>
      <c r="N3402" t="s">
        <v>53383</v>
      </c>
      <c r="O3402" t="s">
        <v>77194</v>
      </c>
      <c r="P3402" t="s">
        <v>77195</v>
      </c>
      <c r="Q3402" t="s">
        <v>77196</v>
      </c>
      <c r="R3402" t="s">
        <v>75207</v>
      </c>
    </row>
    <row r="3403" spans="1:18" x14ac:dyDescent="0.2">
      <c r="A3403" s="2">
        <v>3401</v>
      </c>
      <c r="B3403">
        <v>4442450</v>
      </c>
      <c r="C3403" t="s">
        <v>53381</v>
      </c>
      <c r="D3403">
        <v>398</v>
      </c>
      <c r="E3403" t="s">
        <v>53382</v>
      </c>
      <c r="F3403">
        <v>461</v>
      </c>
      <c r="G3403" t="s">
        <v>52238</v>
      </c>
      <c r="H3403" t="s">
        <v>53382</v>
      </c>
      <c r="I3403" t="s">
        <v>53383</v>
      </c>
      <c r="J3403" t="s">
        <v>53384</v>
      </c>
      <c r="K3403">
        <v>5.5998830720736876</v>
      </c>
      <c r="L3403">
        <v>0.73980338401885182</v>
      </c>
      <c r="M3403" t="s">
        <v>53383</v>
      </c>
      <c r="N3403" t="s">
        <v>53383</v>
      </c>
      <c r="O3403" t="s">
        <v>77194</v>
      </c>
      <c r="P3403" t="s">
        <v>77195</v>
      </c>
      <c r="Q3403" t="s">
        <v>77196</v>
      </c>
      <c r="R3403" t="s">
        <v>77199</v>
      </c>
    </row>
    <row r="3404" spans="1:18" x14ac:dyDescent="0.2">
      <c r="A3404" s="2">
        <v>3402</v>
      </c>
      <c r="B3404">
        <v>4442450</v>
      </c>
      <c r="C3404" t="s">
        <v>53381</v>
      </c>
      <c r="D3404">
        <v>398</v>
      </c>
      <c r="E3404" t="s">
        <v>53382</v>
      </c>
      <c r="F3404">
        <v>461</v>
      </c>
      <c r="G3404" t="s">
        <v>52238</v>
      </c>
      <c r="H3404" t="s">
        <v>53382</v>
      </c>
      <c r="I3404" t="s">
        <v>53383</v>
      </c>
      <c r="J3404" t="s">
        <v>53384</v>
      </c>
      <c r="K3404">
        <v>5.5998830720736876</v>
      </c>
      <c r="L3404">
        <v>0.73980338401885182</v>
      </c>
      <c r="M3404" t="s">
        <v>53383</v>
      </c>
      <c r="N3404" t="s">
        <v>53383</v>
      </c>
      <c r="O3404" t="s">
        <v>77194</v>
      </c>
      <c r="P3404" t="s">
        <v>77195</v>
      </c>
      <c r="Q3404" t="s">
        <v>77196</v>
      </c>
      <c r="R3404" t="s">
        <v>77200</v>
      </c>
    </row>
    <row r="3405" spans="1:18" x14ac:dyDescent="0.2">
      <c r="A3405" s="2">
        <v>3403</v>
      </c>
      <c r="B3405">
        <v>4440308</v>
      </c>
      <c r="C3405" t="s">
        <v>53385</v>
      </c>
      <c r="D3405">
        <v>397</v>
      </c>
      <c r="E3405" t="s">
        <v>53386</v>
      </c>
      <c r="F3405">
        <v>462</v>
      </c>
      <c r="G3405" t="s">
        <v>52238</v>
      </c>
      <c r="H3405" t="s">
        <v>53386</v>
      </c>
      <c r="I3405" t="s">
        <v>53387</v>
      </c>
      <c r="J3405" t="s">
        <v>53388</v>
      </c>
      <c r="K3405">
        <v>5.5987905067631152</v>
      </c>
      <c r="L3405">
        <v>0.73965904466325805</v>
      </c>
      <c r="M3405" t="s">
        <v>53387</v>
      </c>
      <c r="N3405" t="s">
        <v>53387</v>
      </c>
      <c r="O3405" t="s">
        <v>77201</v>
      </c>
      <c r="P3405" t="s">
        <v>53388</v>
      </c>
      <c r="Q3405" t="s">
        <v>77202</v>
      </c>
      <c r="R3405" t="s">
        <v>77203</v>
      </c>
    </row>
    <row r="3406" spans="1:18" x14ac:dyDescent="0.2">
      <c r="A3406" s="2">
        <v>3404</v>
      </c>
      <c r="B3406">
        <v>4440308</v>
      </c>
      <c r="C3406" t="s">
        <v>53385</v>
      </c>
      <c r="D3406">
        <v>397</v>
      </c>
      <c r="E3406" t="s">
        <v>53386</v>
      </c>
      <c r="F3406">
        <v>462</v>
      </c>
      <c r="G3406" t="s">
        <v>52238</v>
      </c>
      <c r="H3406" t="s">
        <v>53386</v>
      </c>
      <c r="I3406" t="s">
        <v>53387</v>
      </c>
      <c r="J3406" t="s">
        <v>53388</v>
      </c>
      <c r="K3406">
        <v>5.5987905067631152</v>
      </c>
      <c r="L3406">
        <v>0.73965904466325805</v>
      </c>
      <c r="M3406" t="s">
        <v>53387</v>
      </c>
      <c r="N3406" t="s">
        <v>53387</v>
      </c>
      <c r="O3406" t="s">
        <v>77201</v>
      </c>
      <c r="P3406" t="s">
        <v>53388</v>
      </c>
      <c r="Q3406" t="s">
        <v>77202</v>
      </c>
      <c r="R3406" t="s">
        <v>76247</v>
      </c>
    </row>
    <row r="3407" spans="1:18" x14ac:dyDescent="0.2">
      <c r="A3407" s="2">
        <v>3405</v>
      </c>
      <c r="B3407">
        <v>4440308</v>
      </c>
      <c r="C3407" t="s">
        <v>53385</v>
      </c>
      <c r="D3407">
        <v>397</v>
      </c>
      <c r="E3407" t="s">
        <v>53386</v>
      </c>
      <c r="F3407">
        <v>462</v>
      </c>
      <c r="G3407" t="s">
        <v>52238</v>
      </c>
      <c r="H3407" t="s">
        <v>53386</v>
      </c>
      <c r="I3407" t="s">
        <v>53387</v>
      </c>
      <c r="J3407" t="s">
        <v>53388</v>
      </c>
      <c r="K3407">
        <v>5.5987905067631152</v>
      </c>
      <c r="L3407">
        <v>0.73965904466325805</v>
      </c>
      <c r="M3407" t="s">
        <v>53387</v>
      </c>
      <c r="N3407" t="s">
        <v>53387</v>
      </c>
      <c r="O3407" t="s">
        <v>77201</v>
      </c>
      <c r="P3407" t="s">
        <v>53388</v>
      </c>
      <c r="Q3407" t="s">
        <v>77202</v>
      </c>
      <c r="R3407" t="s">
        <v>77204</v>
      </c>
    </row>
    <row r="3408" spans="1:18" x14ac:dyDescent="0.2">
      <c r="A3408" s="2">
        <v>3406</v>
      </c>
      <c r="B3408">
        <v>4440308</v>
      </c>
      <c r="C3408" t="s">
        <v>53385</v>
      </c>
      <c r="D3408">
        <v>397</v>
      </c>
      <c r="E3408" t="s">
        <v>53386</v>
      </c>
      <c r="F3408">
        <v>462</v>
      </c>
      <c r="G3408" t="s">
        <v>52238</v>
      </c>
      <c r="H3408" t="s">
        <v>53386</v>
      </c>
      <c r="I3408" t="s">
        <v>53387</v>
      </c>
      <c r="J3408" t="s">
        <v>53388</v>
      </c>
      <c r="K3408">
        <v>5.5987905067631152</v>
      </c>
      <c r="L3408">
        <v>0.73965904466325805</v>
      </c>
      <c r="M3408" t="s">
        <v>53387</v>
      </c>
      <c r="N3408" t="s">
        <v>53387</v>
      </c>
      <c r="O3408" t="s">
        <v>77201</v>
      </c>
      <c r="P3408" t="s">
        <v>53388</v>
      </c>
      <c r="Q3408" t="s">
        <v>77202</v>
      </c>
      <c r="R3408" t="s">
        <v>77205</v>
      </c>
    </row>
    <row r="3409" spans="1:18" x14ac:dyDescent="0.2">
      <c r="A3409" s="2">
        <v>3407</v>
      </c>
      <c r="B3409">
        <v>4440308</v>
      </c>
      <c r="C3409" t="s">
        <v>53385</v>
      </c>
      <c r="D3409">
        <v>397</v>
      </c>
      <c r="E3409" t="s">
        <v>53386</v>
      </c>
      <c r="F3409">
        <v>462</v>
      </c>
      <c r="G3409" t="s">
        <v>52238</v>
      </c>
      <c r="H3409" t="s">
        <v>53386</v>
      </c>
      <c r="I3409" t="s">
        <v>53387</v>
      </c>
      <c r="J3409" t="s">
        <v>53388</v>
      </c>
      <c r="K3409">
        <v>5.5987905067631152</v>
      </c>
      <c r="L3409">
        <v>0.73965904466325805</v>
      </c>
      <c r="M3409" t="s">
        <v>53387</v>
      </c>
      <c r="N3409" t="s">
        <v>53387</v>
      </c>
      <c r="O3409" t="s">
        <v>77201</v>
      </c>
      <c r="P3409" t="s">
        <v>53388</v>
      </c>
      <c r="Q3409" t="s">
        <v>77202</v>
      </c>
      <c r="R3409" t="s">
        <v>76854</v>
      </c>
    </row>
    <row r="3410" spans="1:18" x14ac:dyDescent="0.2">
      <c r="A3410" s="2">
        <v>3408</v>
      </c>
      <c r="B3410">
        <v>4440308</v>
      </c>
      <c r="C3410" t="s">
        <v>53385</v>
      </c>
      <c r="D3410">
        <v>397</v>
      </c>
      <c r="E3410" t="s">
        <v>53386</v>
      </c>
      <c r="F3410">
        <v>462</v>
      </c>
      <c r="G3410" t="s">
        <v>52238</v>
      </c>
      <c r="H3410" t="s">
        <v>53386</v>
      </c>
      <c r="I3410" t="s">
        <v>53387</v>
      </c>
      <c r="J3410" t="s">
        <v>53388</v>
      </c>
      <c r="K3410">
        <v>5.5987905067631152</v>
      </c>
      <c r="L3410">
        <v>0.73965904466325805</v>
      </c>
      <c r="M3410" t="s">
        <v>53387</v>
      </c>
      <c r="N3410" t="s">
        <v>53387</v>
      </c>
      <c r="O3410" t="s">
        <v>77201</v>
      </c>
      <c r="P3410" t="s">
        <v>53388</v>
      </c>
      <c r="Q3410" t="s">
        <v>77202</v>
      </c>
      <c r="R3410" t="s">
        <v>75629</v>
      </c>
    </row>
    <row r="3411" spans="1:18" x14ac:dyDescent="0.2">
      <c r="A3411" s="2">
        <v>3409</v>
      </c>
      <c r="B3411">
        <v>4451239</v>
      </c>
      <c r="C3411" t="s">
        <v>53389</v>
      </c>
      <c r="D3411">
        <v>396</v>
      </c>
      <c r="E3411" t="s">
        <v>53390</v>
      </c>
      <c r="F3411">
        <v>463</v>
      </c>
      <c r="G3411" t="s">
        <v>52238</v>
      </c>
      <c r="H3411" t="s">
        <v>53390</v>
      </c>
      <c r="I3411" t="s">
        <v>53391</v>
      </c>
      <c r="J3411" t="s">
        <v>53392</v>
      </c>
      <c r="K3411">
        <v>5.5976951859255122</v>
      </c>
      <c r="L3411">
        <v>0.73951434127359517</v>
      </c>
      <c r="M3411" t="s">
        <v>53391</v>
      </c>
      <c r="N3411" t="s">
        <v>53391</v>
      </c>
      <c r="O3411" t="s">
        <v>77206</v>
      </c>
      <c r="P3411" t="s">
        <v>53392</v>
      </c>
      <c r="Q3411" t="s">
        <v>77207</v>
      </c>
      <c r="R3411" t="s">
        <v>76899</v>
      </c>
    </row>
    <row r="3412" spans="1:18" x14ac:dyDescent="0.2">
      <c r="A3412" s="2">
        <v>3410</v>
      </c>
      <c r="B3412">
        <v>4451239</v>
      </c>
      <c r="C3412" t="s">
        <v>53389</v>
      </c>
      <c r="D3412">
        <v>396</v>
      </c>
      <c r="E3412" t="s">
        <v>53390</v>
      </c>
      <c r="F3412">
        <v>463</v>
      </c>
      <c r="G3412" t="s">
        <v>52238</v>
      </c>
      <c r="H3412" t="s">
        <v>53390</v>
      </c>
      <c r="I3412" t="s">
        <v>53391</v>
      </c>
      <c r="J3412" t="s">
        <v>53392</v>
      </c>
      <c r="K3412">
        <v>5.5976951859255122</v>
      </c>
      <c r="L3412">
        <v>0.73951434127359517</v>
      </c>
      <c r="M3412" t="s">
        <v>53391</v>
      </c>
      <c r="N3412" t="s">
        <v>53391</v>
      </c>
      <c r="O3412" t="s">
        <v>77206</v>
      </c>
      <c r="P3412" t="s">
        <v>53392</v>
      </c>
      <c r="Q3412" t="s">
        <v>77207</v>
      </c>
      <c r="R3412" t="s">
        <v>75393</v>
      </c>
    </row>
    <row r="3413" spans="1:18" x14ac:dyDescent="0.2">
      <c r="A3413" s="2">
        <v>3411</v>
      </c>
      <c r="B3413">
        <v>4451239</v>
      </c>
      <c r="C3413" t="s">
        <v>53389</v>
      </c>
      <c r="D3413">
        <v>396</v>
      </c>
      <c r="E3413" t="s">
        <v>53390</v>
      </c>
      <c r="F3413">
        <v>463</v>
      </c>
      <c r="G3413" t="s">
        <v>52238</v>
      </c>
      <c r="H3413" t="s">
        <v>53390</v>
      </c>
      <c r="I3413" t="s">
        <v>53391</v>
      </c>
      <c r="J3413" t="s">
        <v>53392</v>
      </c>
      <c r="K3413">
        <v>5.5976951859255122</v>
      </c>
      <c r="L3413">
        <v>0.73951434127359517</v>
      </c>
      <c r="M3413" t="s">
        <v>53391</v>
      </c>
      <c r="N3413" t="s">
        <v>53391</v>
      </c>
      <c r="O3413" t="s">
        <v>77206</v>
      </c>
      <c r="P3413" t="s">
        <v>53392</v>
      </c>
      <c r="Q3413" t="s">
        <v>77207</v>
      </c>
      <c r="R3413" t="s">
        <v>74688</v>
      </c>
    </row>
    <row r="3414" spans="1:18" x14ac:dyDescent="0.2">
      <c r="A3414" s="2">
        <v>3412</v>
      </c>
      <c r="B3414">
        <v>4451239</v>
      </c>
      <c r="C3414" t="s">
        <v>53389</v>
      </c>
      <c r="D3414">
        <v>396</v>
      </c>
      <c r="E3414" t="s">
        <v>53390</v>
      </c>
      <c r="F3414">
        <v>463</v>
      </c>
      <c r="G3414" t="s">
        <v>52238</v>
      </c>
      <c r="H3414" t="s">
        <v>53390</v>
      </c>
      <c r="I3414" t="s">
        <v>53391</v>
      </c>
      <c r="J3414" t="s">
        <v>53392</v>
      </c>
      <c r="K3414">
        <v>5.5976951859255122</v>
      </c>
      <c r="L3414">
        <v>0.73951434127359517</v>
      </c>
      <c r="M3414" t="s">
        <v>53391</v>
      </c>
      <c r="N3414" t="s">
        <v>53391</v>
      </c>
      <c r="O3414" t="s">
        <v>77206</v>
      </c>
      <c r="P3414" t="s">
        <v>53392</v>
      </c>
      <c r="Q3414" t="s">
        <v>77207</v>
      </c>
      <c r="R3414" t="s">
        <v>77208</v>
      </c>
    </row>
    <row r="3415" spans="1:18" x14ac:dyDescent="0.2">
      <c r="A3415" s="2">
        <v>3413</v>
      </c>
      <c r="B3415">
        <v>4451239</v>
      </c>
      <c r="C3415" t="s">
        <v>53389</v>
      </c>
      <c r="D3415">
        <v>396</v>
      </c>
      <c r="E3415" t="s">
        <v>53390</v>
      </c>
      <c r="F3415">
        <v>463</v>
      </c>
      <c r="G3415" t="s">
        <v>52238</v>
      </c>
      <c r="H3415" t="s">
        <v>53390</v>
      </c>
      <c r="I3415" t="s">
        <v>53391</v>
      </c>
      <c r="J3415" t="s">
        <v>53392</v>
      </c>
      <c r="K3415">
        <v>5.5976951859255122</v>
      </c>
      <c r="L3415">
        <v>0.73951434127359517</v>
      </c>
      <c r="M3415" t="s">
        <v>53391</v>
      </c>
      <c r="N3415" t="s">
        <v>53391</v>
      </c>
      <c r="O3415" t="s">
        <v>77206</v>
      </c>
      <c r="P3415" t="s">
        <v>53392</v>
      </c>
      <c r="Q3415" t="s">
        <v>77207</v>
      </c>
      <c r="R3415" t="s">
        <v>77209</v>
      </c>
    </row>
    <row r="3416" spans="1:18" x14ac:dyDescent="0.2">
      <c r="A3416" s="2">
        <v>3414</v>
      </c>
      <c r="B3416">
        <v>4451239</v>
      </c>
      <c r="C3416" t="s">
        <v>53389</v>
      </c>
      <c r="D3416">
        <v>396</v>
      </c>
      <c r="E3416" t="s">
        <v>53390</v>
      </c>
      <c r="F3416">
        <v>463</v>
      </c>
      <c r="G3416" t="s">
        <v>52238</v>
      </c>
      <c r="H3416" t="s">
        <v>53390</v>
      </c>
      <c r="I3416" t="s">
        <v>53391</v>
      </c>
      <c r="J3416" t="s">
        <v>53392</v>
      </c>
      <c r="K3416">
        <v>5.5976951859255122</v>
      </c>
      <c r="L3416">
        <v>0.73951434127359517</v>
      </c>
      <c r="M3416" t="s">
        <v>53391</v>
      </c>
      <c r="N3416" t="s">
        <v>53391</v>
      </c>
      <c r="O3416" t="s">
        <v>77206</v>
      </c>
      <c r="P3416" t="s">
        <v>53392</v>
      </c>
      <c r="Q3416" t="s">
        <v>77207</v>
      </c>
      <c r="R3416" t="s">
        <v>74755</v>
      </c>
    </row>
    <row r="3417" spans="1:18" x14ac:dyDescent="0.2">
      <c r="A3417" s="2">
        <v>3415</v>
      </c>
      <c r="B3417">
        <v>4451239</v>
      </c>
      <c r="C3417" t="s">
        <v>53389</v>
      </c>
      <c r="D3417">
        <v>396</v>
      </c>
      <c r="E3417" t="s">
        <v>53390</v>
      </c>
      <c r="F3417">
        <v>463</v>
      </c>
      <c r="G3417" t="s">
        <v>52238</v>
      </c>
      <c r="H3417" t="s">
        <v>53390</v>
      </c>
      <c r="I3417" t="s">
        <v>53391</v>
      </c>
      <c r="J3417" t="s">
        <v>53392</v>
      </c>
      <c r="K3417">
        <v>5.5976951859255122</v>
      </c>
      <c r="L3417">
        <v>0.73951434127359517</v>
      </c>
      <c r="M3417" t="s">
        <v>53391</v>
      </c>
      <c r="N3417" t="s">
        <v>53391</v>
      </c>
      <c r="O3417" t="s">
        <v>77206</v>
      </c>
      <c r="P3417" t="s">
        <v>53392</v>
      </c>
      <c r="Q3417" t="s">
        <v>77207</v>
      </c>
      <c r="R3417" t="s">
        <v>74882</v>
      </c>
    </row>
    <row r="3418" spans="1:18" x14ac:dyDescent="0.2">
      <c r="A3418" s="2">
        <v>3416</v>
      </c>
      <c r="B3418">
        <v>4451239</v>
      </c>
      <c r="C3418" t="s">
        <v>53389</v>
      </c>
      <c r="D3418">
        <v>396</v>
      </c>
      <c r="E3418" t="s">
        <v>53390</v>
      </c>
      <c r="F3418">
        <v>463</v>
      </c>
      <c r="G3418" t="s">
        <v>52238</v>
      </c>
      <c r="H3418" t="s">
        <v>53390</v>
      </c>
      <c r="I3418" t="s">
        <v>53391</v>
      </c>
      <c r="J3418" t="s">
        <v>53392</v>
      </c>
      <c r="K3418">
        <v>5.5976951859255122</v>
      </c>
      <c r="L3418">
        <v>0.73951434127359517</v>
      </c>
      <c r="M3418" t="s">
        <v>53391</v>
      </c>
      <c r="N3418" t="s">
        <v>53391</v>
      </c>
      <c r="O3418" t="s">
        <v>77206</v>
      </c>
      <c r="P3418" t="s">
        <v>53392</v>
      </c>
      <c r="Q3418" t="s">
        <v>77207</v>
      </c>
      <c r="R3418" t="s">
        <v>77210</v>
      </c>
    </row>
    <row r="3419" spans="1:18" x14ac:dyDescent="0.2">
      <c r="A3419" s="2">
        <v>3417</v>
      </c>
      <c r="B3419">
        <v>4446035</v>
      </c>
      <c r="C3419" t="s">
        <v>53393</v>
      </c>
      <c r="D3419">
        <v>396</v>
      </c>
      <c r="E3419" t="s">
        <v>53394</v>
      </c>
      <c r="F3419">
        <v>464</v>
      </c>
      <c r="G3419" t="s">
        <v>52238</v>
      </c>
      <c r="H3419" t="s">
        <v>53394</v>
      </c>
      <c r="I3419" t="s">
        <v>53395</v>
      </c>
      <c r="J3419" t="s">
        <v>53396</v>
      </c>
      <c r="K3419">
        <v>5.5976951859255122</v>
      </c>
      <c r="L3419">
        <v>0.73951434127359517</v>
      </c>
      <c r="M3419" t="s">
        <v>53395</v>
      </c>
      <c r="N3419" t="s">
        <v>53395</v>
      </c>
      <c r="O3419" t="s">
        <v>77211</v>
      </c>
      <c r="P3419" t="s">
        <v>77212</v>
      </c>
      <c r="Q3419" t="s">
        <v>74908</v>
      </c>
      <c r="R3419" t="s">
        <v>74908</v>
      </c>
    </row>
    <row r="3420" spans="1:18" x14ac:dyDescent="0.2">
      <c r="A3420" s="2">
        <v>3418</v>
      </c>
      <c r="B3420">
        <v>4450194</v>
      </c>
      <c r="C3420" t="s">
        <v>53397</v>
      </c>
      <c r="D3420">
        <v>392</v>
      </c>
      <c r="E3420" t="s">
        <v>53398</v>
      </c>
      <c r="F3420">
        <v>465</v>
      </c>
      <c r="G3420" t="s">
        <v>52238</v>
      </c>
      <c r="H3420" t="s">
        <v>53398</v>
      </c>
      <c r="I3420" t="s">
        <v>53399</v>
      </c>
      <c r="J3420" t="s">
        <v>53400</v>
      </c>
      <c r="K3420">
        <v>5.5932860670204576</v>
      </c>
      <c r="L3420">
        <v>0.73893185034574571</v>
      </c>
      <c r="M3420" t="s">
        <v>53399</v>
      </c>
      <c r="N3420" t="s">
        <v>53399</v>
      </c>
      <c r="O3420" t="s">
        <v>77213</v>
      </c>
      <c r="P3420" t="s">
        <v>53400</v>
      </c>
      <c r="Q3420" t="s">
        <v>77214</v>
      </c>
      <c r="R3420" t="s">
        <v>77215</v>
      </c>
    </row>
    <row r="3421" spans="1:18" x14ac:dyDescent="0.2">
      <c r="A3421" s="2">
        <v>3419</v>
      </c>
      <c r="B3421">
        <v>4450194</v>
      </c>
      <c r="C3421" t="s">
        <v>53397</v>
      </c>
      <c r="D3421">
        <v>392</v>
      </c>
      <c r="E3421" t="s">
        <v>53398</v>
      </c>
      <c r="F3421">
        <v>465</v>
      </c>
      <c r="G3421" t="s">
        <v>52238</v>
      </c>
      <c r="H3421" t="s">
        <v>53398</v>
      </c>
      <c r="I3421" t="s">
        <v>53399</v>
      </c>
      <c r="J3421" t="s">
        <v>53400</v>
      </c>
      <c r="K3421">
        <v>5.5932860670204576</v>
      </c>
      <c r="L3421">
        <v>0.73893185034574571</v>
      </c>
      <c r="M3421" t="s">
        <v>53399</v>
      </c>
      <c r="N3421" t="s">
        <v>53399</v>
      </c>
      <c r="O3421" t="s">
        <v>77213</v>
      </c>
      <c r="P3421" t="s">
        <v>53400</v>
      </c>
      <c r="Q3421" t="s">
        <v>77214</v>
      </c>
      <c r="R3421" t="s">
        <v>75441</v>
      </c>
    </row>
    <row r="3422" spans="1:18" x14ac:dyDescent="0.2">
      <c r="A3422" s="2">
        <v>3420</v>
      </c>
      <c r="B3422">
        <v>4450194</v>
      </c>
      <c r="C3422" t="s">
        <v>53397</v>
      </c>
      <c r="D3422">
        <v>392</v>
      </c>
      <c r="E3422" t="s">
        <v>53398</v>
      </c>
      <c r="F3422">
        <v>465</v>
      </c>
      <c r="G3422" t="s">
        <v>52238</v>
      </c>
      <c r="H3422" t="s">
        <v>53398</v>
      </c>
      <c r="I3422" t="s">
        <v>53399</v>
      </c>
      <c r="J3422" t="s">
        <v>53400</v>
      </c>
      <c r="K3422">
        <v>5.5932860670204576</v>
      </c>
      <c r="L3422">
        <v>0.73893185034574571</v>
      </c>
      <c r="M3422" t="s">
        <v>53399</v>
      </c>
      <c r="N3422" t="s">
        <v>53399</v>
      </c>
      <c r="O3422" t="s">
        <v>77213</v>
      </c>
      <c r="P3422" t="s">
        <v>53400</v>
      </c>
      <c r="Q3422" t="s">
        <v>77214</v>
      </c>
      <c r="R3422" t="s">
        <v>77216</v>
      </c>
    </row>
    <row r="3423" spans="1:18" x14ac:dyDescent="0.2">
      <c r="A3423" s="2">
        <v>3421</v>
      </c>
      <c r="B3423">
        <v>4450194</v>
      </c>
      <c r="C3423" t="s">
        <v>53397</v>
      </c>
      <c r="D3423">
        <v>392</v>
      </c>
      <c r="E3423" t="s">
        <v>53398</v>
      </c>
      <c r="F3423">
        <v>465</v>
      </c>
      <c r="G3423" t="s">
        <v>52238</v>
      </c>
      <c r="H3423" t="s">
        <v>53398</v>
      </c>
      <c r="I3423" t="s">
        <v>53399</v>
      </c>
      <c r="J3423" t="s">
        <v>53400</v>
      </c>
      <c r="K3423">
        <v>5.5932860670204576</v>
      </c>
      <c r="L3423">
        <v>0.73893185034574571</v>
      </c>
      <c r="M3423" t="s">
        <v>53399</v>
      </c>
      <c r="N3423" t="s">
        <v>53399</v>
      </c>
      <c r="O3423" t="s">
        <v>77213</v>
      </c>
      <c r="P3423" t="s">
        <v>53400</v>
      </c>
      <c r="Q3423" t="s">
        <v>77214</v>
      </c>
      <c r="R3423" t="s">
        <v>74782</v>
      </c>
    </row>
    <row r="3424" spans="1:18" x14ac:dyDescent="0.2">
      <c r="A3424" s="2">
        <v>3422</v>
      </c>
      <c r="B3424">
        <v>4450194</v>
      </c>
      <c r="C3424" t="s">
        <v>53397</v>
      </c>
      <c r="D3424">
        <v>392</v>
      </c>
      <c r="E3424" t="s">
        <v>53398</v>
      </c>
      <c r="F3424">
        <v>465</v>
      </c>
      <c r="G3424" t="s">
        <v>52238</v>
      </c>
      <c r="H3424" t="s">
        <v>53398</v>
      </c>
      <c r="I3424" t="s">
        <v>53399</v>
      </c>
      <c r="J3424" t="s">
        <v>53400</v>
      </c>
      <c r="K3424">
        <v>5.5932860670204576</v>
      </c>
      <c r="L3424">
        <v>0.73893185034574571</v>
      </c>
      <c r="M3424" t="s">
        <v>53399</v>
      </c>
      <c r="N3424" t="s">
        <v>53399</v>
      </c>
      <c r="O3424" t="s">
        <v>77213</v>
      </c>
      <c r="P3424" t="s">
        <v>53400</v>
      </c>
      <c r="Q3424" t="s">
        <v>77214</v>
      </c>
      <c r="R3424" t="s">
        <v>77217</v>
      </c>
    </row>
    <row r="3425" spans="1:18" x14ac:dyDescent="0.2">
      <c r="A3425" s="2">
        <v>3423</v>
      </c>
      <c r="B3425">
        <v>4450194</v>
      </c>
      <c r="C3425" t="s">
        <v>53397</v>
      </c>
      <c r="D3425">
        <v>392</v>
      </c>
      <c r="E3425" t="s">
        <v>53398</v>
      </c>
      <c r="F3425">
        <v>465</v>
      </c>
      <c r="G3425" t="s">
        <v>52238</v>
      </c>
      <c r="H3425" t="s">
        <v>53398</v>
      </c>
      <c r="I3425" t="s">
        <v>53399</v>
      </c>
      <c r="J3425" t="s">
        <v>53400</v>
      </c>
      <c r="K3425">
        <v>5.5932860670204576</v>
      </c>
      <c r="L3425">
        <v>0.73893185034574571</v>
      </c>
      <c r="M3425" t="s">
        <v>53399</v>
      </c>
      <c r="N3425" t="s">
        <v>53399</v>
      </c>
      <c r="O3425" t="s">
        <v>77213</v>
      </c>
      <c r="P3425" t="s">
        <v>53400</v>
      </c>
      <c r="Q3425" t="s">
        <v>77214</v>
      </c>
      <c r="R3425" t="s">
        <v>77218</v>
      </c>
    </row>
    <row r="3426" spans="1:18" x14ac:dyDescent="0.2">
      <c r="A3426" s="2">
        <v>3424</v>
      </c>
      <c r="B3426">
        <v>4450194</v>
      </c>
      <c r="C3426" t="s">
        <v>53397</v>
      </c>
      <c r="D3426">
        <v>392</v>
      </c>
      <c r="E3426" t="s">
        <v>53398</v>
      </c>
      <c r="F3426">
        <v>465</v>
      </c>
      <c r="G3426" t="s">
        <v>52238</v>
      </c>
      <c r="H3426" t="s">
        <v>53398</v>
      </c>
      <c r="I3426" t="s">
        <v>53399</v>
      </c>
      <c r="J3426" t="s">
        <v>53400</v>
      </c>
      <c r="K3426">
        <v>5.5932860670204576</v>
      </c>
      <c r="L3426">
        <v>0.73893185034574571</v>
      </c>
      <c r="M3426" t="s">
        <v>53399</v>
      </c>
      <c r="N3426" t="s">
        <v>53399</v>
      </c>
      <c r="O3426" t="s">
        <v>77213</v>
      </c>
      <c r="P3426" t="s">
        <v>53400</v>
      </c>
      <c r="Q3426" t="s">
        <v>77214</v>
      </c>
      <c r="R3426" t="s">
        <v>75655</v>
      </c>
    </row>
    <row r="3427" spans="1:18" x14ac:dyDescent="0.2">
      <c r="A3427" s="2">
        <v>3425</v>
      </c>
      <c r="B3427">
        <v>4450194</v>
      </c>
      <c r="C3427" t="s">
        <v>53397</v>
      </c>
      <c r="D3427">
        <v>392</v>
      </c>
      <c r="E3427" t="s">
        <v>53398</v>
      </c>
      <c r="F3427">
        <v>465</v>
      </c>
      <c r="G3427" t="s">
        <v>52238</v>
      </c>
      <c r="H3427" t="s">
        <v>53398</v>
      </c>
      <c r="I3427" t="s">
        <v>53399</v>
      </c>
      <c r="J3427" t="s">
        <v>53400</v>
      </c>
      <c r="K3427">
        <v>5.5932860670204576</v>
      </c>
      <c r="L3427">
        <v>0.73893185034574571</v>
      </c>
      <c r="M3427" t="s">
        <v>53399</v>
      </c>
      <c r="N3427" t="s">
        <v>53399</v>
      </c>
      <c r="O3427" t="s">
        <v>77213</v>
      </c>
      <c r="P3427" t="s">
        <v>53400</v>
      </c>
      <c r="Q3427" t="s">
        <v>77214</v>
      </c>
      <c r="R3427" t="s">
        <v>76092</v>
      </c>
    </row>
    <row r="3428" spans="1:18" x14ac:dyDescent="0.2">
      <c r="A3428" s="2">
        <v>3426</v>
      </c>
      <c r="B3428">
        <v>4450194</v>
      </c>
      <c r="C3428" t="s">
        <v>53397</v>
      </c>
      <c r="D3428">
        <v>392</v>
      </c>
      <c r="E3428" t="s">
        <v>53398</v>
      </c>
      <c r="F3428">
        <v>465</v>
      </c>
      <c r="G3428" t="s">
        <v>52238</v>
      </c>
      <c r="H3428" t="s">
        <v>53398</v>
      </c>
      <c r="I3428" t="s">
        <v>53399</v>
      </c>
      <c r="J3428" t="s">
        <v>53400</v>
      </c>
      <c r="K3428">
        <v>5.5932860670204576</v>
      </c>
      <c r="L3428">
        <v>0.73893185034574571</v>
      </c>
      <c r="M3428" t="s">
        <v>53399</v>
      </c>
      <c r="N3428" t="s">
        <v>53399</v>
      </c>
      <c r="O3428" t="s">
        <v>77213</v>
      </c>
      <c r="P3428" t="s">
        <v>53400</v>
      </c>
      <c r="Q3428" t="s">
        <v>77214</v>
      </c>
      <c r="R3428" t="s">
        <v>77219</v>
      </c>
    </row>
    <row r="3429" spans="1:18" x14ac:dyDescent="0.2">
      <c r="A3429" s="2">
        <v>3427</v>
      </c>
      <c r="B3429">
        <v>4450194</v>
      </c>
      <c r="C3429" t="s">
        <v>53397</v>
      </c>
      <c r="D3429">
        <v>392</v>
      </c>
      <c r="E3429" t="s">
        <v>53398</v>
      </c>
      <c r="F3429">
        <v>465</v>
      </c>
      <c r="G3429" t="s">
        <v>52238</v>
      </c>
      <c r="H3429" t="s">
        <v>53398</v>
      </c>
      <c r="I3429" t="s">
        <v>53399</v>
      </c>
      <c r="J3429" t="s">
        <v>53400</v>
      </c>
      <c r="K3429">
        <v>5.5932860670204576</v>
      </c>
      <c r="L3429">
        <v>0.73893185034574571</v>
      </c>
      <c r="M3429" t="s">
        <v>53399</v>
      </c>
      <c r="N3429" t="s">
        <v>53399</v>
      </c>
      <c r="O3429" t="s">
        <v>77213</v>
      </c>
      <c r="P3429" t="s">
        <v>53400</v>
      </c>
      <c r="Q3429" t="s">
        <v>77214</v>
      </c>
      <c r="R3429" t="s">
        <v>75848</v>
      </c>
    </row>
    <row r="3430" spans="1:18" x14ac:dyDescent="0.2">
      <c r="A3430" s="2">
        <v>3428</v>
      </c>
      <c r="B3430">
        <v>4450194</v>
      </c>
      <c r="C3430" t="s">
        <v>53397</v>
      </c>
      <c r="D3430">
        <v>392</v>
      </c>
      <c r="E3430" t="s">
        <v>53398</v>
      </c>
      <c r="F3430">
        <v>465</v>
      </c>
      <c r="G3430" t="s">
        <v>52238</v>
      </c>
      <c r="H3430" t="s">
        <v>53398</v>
      </c>
      <c r="I3430" t="s">
        <v>53399</v>
      </c>
      <c r="J3430" t="s">
        <v>53400</v>
      </c>
      <c r="K3430">
        <v>5.5932860670204576</v>
      </c>
      <c r="L3430">
        <v>0.73893185034574571</v>
      </c>
      <c r="M3430" t="s">
        <v>53399</v>
      </c>
      <c r="N3430" t="s">
        <v>53399</v>
      </c>
      <c r="O3430" t="s">
        <v>77213</v>
      </c>
      <c r="P3430" t="s">
        <v>53400</v>
      </c>
      <c r="Q3430" t="s">
        <v>77214</v>
      </c>
      <c r="R3430" t="s">
        <v>77220</v>
      </c>
    </row>
    <row r="3431" spans="1:18" x14ac:dyDescent="0.2">
      <c r="A3431" s="2">
        <v>3429</v>
      </c>
      <c r="B3431">
        <v>4450194</v>
      </c>
      <c r="C3431" t="s">
        <v>53397</v>
      </c>
      <c r="D3431">
        <v>392</v>
      </c>
      <c r="E3431" t="s">
        <v>53398</v>
      </c>
      <c r="F3431">
        <v>465</v>
      </c>
      <c r="G3431" t="s">
        <v>52238</v>
      </c>
      <c r="H3431" t="s">
        <v>53398</v>
      </c>
      <c r="I3431" t="s">
        <v>53399</v>
      </c>
      <c r="J3431" t="s">
        <v>53400</v>
      </c>
      <c r="K3431">
        <v>5.5932860670204576</v>
      </c>
      <c r="L3431">
        <v>0.73893185034574571</v>
      </c>
      <c r="M3431" t="s">
        <v>53399</v>
      </c>
      <c r="N3431" t="s">
        <v>53399</v>
      </c>
      <c r="O3431" t="s">
        <v>77213</v>
      </c>
      <c r="P3431" t="s">
        <v>53400</v>
      </c>
      <c r="Q3431" t="s">
        <v>77214</v>
      </c>
      <c r="R3431" t="s">
        <v>77221</v>
      </c>
    </row>
    <row r="3432" spans="1:18" x14ac:dyDescent="0.2">
      <c r="A3432" s="2">
        <v>3430</v>
      </c>
      <c r="B3432">
        <v>4450194</v>
      </c>
      <c r="C3432" t="s">
        <v>53397</v>
      </c>
      <c r="D3432">
        <v>392</v>
      </c>
      <c r="E3432" t="s">
        <v>53398</v>
      </c>
      <c r="F3432">
        <v>465</v>
      </c>
      <c r="G3432" t="s">
        <v>52238</v>
      </c>
      <c r="H3432" t="s">
        <v>53398</v>
      </c>
      <c r="I3432" t="s">
        <v>53399</v>
      </c>
      <c r="J3432" t="s">
        <v>53400</v>
      </c>
      <c r="K3432">
        <v>5.5932860670204576</v>
      </c>
      <c r="L3432">
        <v>0.73893185034574571</v>
      </c>
      <c r="M3432" t="s">
        <v>53399</v>
      </c>
      <c r="N3432" t="s">
        <v>53399</v>
      </c>
      <c r="O3432" t="s">
        <v>77213</v>
      </c>
      <c r="P3432" t="s">
        <v>53400</v>
      </c>
      <c r="Q3432" t="s">
        <v>77214</v>
      </c>
      <c r="R3432" t="s">
        <v>75693</v>
      </c>
    </row>
    <row r="3433" spans="1:18" x14ac:dyDescent="0.2">
      <c r="A3433" s="2">
        <v>3431</v>
      </c>
      <c r="B3433">
        <v>4450194</v>
      </c>
      <c r="C3433" t="s">
        <v>53397</v>
      </c>
      <c r="D3433">
        <v>392</v>
      </c>
      <c r="E3433" t="s">
        <v>53398</v>
      </c>
      <c r="F3433">
        <v>465</v>
      </c>
      <c r="G3433" t="s">
        <v>52238</v>
      </c>
      <c r="H3433" t="s">
        <v>53398</v>
      </c>
      <c r="I3433" t="s">
        <v>53399</v>
      </c>
      <c r="J3433" t="s">
        <v>53400</v>
      </c>
      <c r="K3433">
        <v>5.5932860670204576</v>
      </c>
      <c r="L3433">
        <v>0.73893185034574571</v>
      </c>
      <c r="M3433" t="s">
        <v>53399</v>
      </c>
      <c r="N3433" t="s">
        <v>53399</v>
      </c>
      <c r="O3433" t="s">
        <v>77213</v>
      </c>
      <c r="P3433" t="s">
        <v>53400</v>
      </c>
      <c r="Q3433" t="s">
        <v>77214</v>
      </c>
      <c r="R3433" t="s">
        <v>75641</v>
      </c>
    </row>
    <row r="3434" spans="1:18" x14ac:dyDescent="0.2">
      <c r="A3434" s="2">
        <v>3432</v>
      </c>
      <c r="B3434">
        <v>4450194</v>
      </c>
      <c r="C3434" t="s">
        <v>53397</v>
      </c>
      <c r="D3434">
        <v>392</v>
      </c>
      <c r="E3434" t="s">
        <v>53398</v>
      </c>
      <c r="F3434">
        <v>465</v>
      </c>
      <c r="G3434" t="s">
        <v>52238</v>
      </c>
      <c r="H3434" t="s">
        <v>53398</v>
      </c>
      <c r="I3434" t="s">
        <v>53399</v>
      </c>
      <c r="J3434" t="s">
        <v>53400</v>
      </c>
      <c r="K3434">
        <v>5.5932860670204576</v>
      </c>
      <c r="L3434">
        <v>0.73893185034574571</v>
      </c>
      <c r="M3434" t="s">
        <v>53399</v>
      </c>
      <c r="N3434" t="s">
        <v>53399</v>
      </c>
      <c r="O3434" t="s">
        <v>77213</v>
      </c>
      <c r="P3434" t="s">
        <v>53400</v>
      </c>
      <c r="Q3434" t="s">
        <v>77214</v>
      </c>
      <c r="R3434" t="s">
        <v>75849</v>
      </c>
    </row>
    <row r="3435" spans="1:18" x14ac:dyDescent="0.2">
      <c r="A3435" s="2">
        <v>3433</v>
      </c>
      <c r="B3435">
        <v>4450194</v>
      </c>
      <c r="C3435" t="s">
        <v>53397</v>
      </c>
      <c r="D3435">
        <v>392</v>
      </c>
      <c r="E3435" t="s">
        <v>53398</v>
      </c>
      <c r="F3435">
        <v>465</v>
      </c>
      <c r="G3435" t="s">
        <v>52238</v>
      </c>
      <c r="H3435" t="s">
        <v>53398</v>
      </c>
      <c r="I3435" t="s">
        <v>53399</v>
      </c>
      <c r="J3435" t="s">
        <v>53400</v>
      </c>
      <c r="K3435">
        <v>5.5932860670204576</v>
      </c>
      <c r="L3435">
        <v>0.73893185034574571</v>
      </c>
      <c r="M3435" t="s">
        <v>53399</v>
      </c>
      <c r="N3435" t="s">
        <v>53399</v>
      </c>
      <c r="O3435" t="s">
        <v>77213</v>
      </c>
      <c r="P3435" t="s">
        <v>53400</v>
      </c>
      <c r="Q3435" t="s">
        <v>77214</v>
      </c>
      <c r="R3435" t="s">
        <v>74981</v>
      </c>
    </row>
    <row r="3436" spans="1:18" x14ac:dyDescent="0.2">
      <c r="A3436" s="2">
        <v>3434</v>
      </c>
      <c r="B3436">
        <v>4450194</v>
      </c>
      <c r="C3436" t="s">
        <v>53397</v>
      </c>
      <c r="D3436">
        <v>392</v>
      </c>
      <c r="E3436" t="s">
        <v>53398</v>
      </c>
      <c r="F3436">
        <v>465</v>
      </c>
      <c r="G3436" t="s">
        <v>52238</v>
      </c>
      <c r="H3436" t="s">
        <v>53398</v>
      </c>
      <c r="I3436" t="s">
        <v>53399</v>
      </c>
      <c r="J3436" t="s">
        <v>53400</v>
      </c>
      <c r="K3436">
        <v>5.5932860670204576</v>
      </c>
      <c r="L3436">
        <v>0.73893185034574571</v>
      </c>
      <c r="M3436" t="s">
        <v>53399</v>
      </c>
      <c r="N3436" t="s">
        <v>53399</v>
      </c>
      <c r="O3436" t="s">
        <v>77213</v>
      </c>
      <c r="P3436" t="s">
        <v>53400</v>
      </c>
      <c r="Q3436" t="s">
        <v>77214</v>
      </c>
      <c r="R3436" t="s">
        <v>77222</v>
      </c>
    </row>
    <row r="3437" spans="1:18" x14ac:dyDescent="0.2">
      <c r="A3437" s="2">
        <v>3435</v>
      </c>
      <c r="B3437">
        <v>4450194</v>
      </c>
      <c r="C3437" t="s">
        <v>53397</v>
      </c>
      <c r="D3437">
        <v>392</v>
      </c>
      <c r="E3437" t="s">
        <v>53398</v>
      </c>
      <c r="F3437">
        <v>465</v>
      </c>
      <c r="G3437" t="s">
        <v>52238</v>
      </c>
      <c r="H3437" t="s">
        <v>53398</v>
      </c>
      <c r="I3437" t="s">
        <v>53399</v>
      </c>
      <c r="J3437" t="s">
        <v>53400</v>
      </c>
      <c r="K3437">
        <v>5.5932860670204576</v>
      </c>
      <c r="L3437">
        <v>0.73893185034574571</v>
      </c>
      <c r="M3437" t="s">
        <v>53399</v>
      </c>
      <c r="N3437" t="s">
        <v>53399</v>
      </c>
      <c r="O3437" t="s">
        <v>77213</v>
      </c>
      <c r="P3437" t="s">
        <v>53400</v>
      </c>
      <c r="Q3437" t="s">
        <v>77214</v>
      </c>
      <c r="R3437" t="s">
        <v>75662</v>
      </c>
    </row>
    <row r="3438" spans="1:18" x14ac:dyDescent="0.2">
      <c r="A3438" s="2">
        <v>3436</v>
      </c>
      <c r="B3438">
        <v>4450194</v>
      </c>
      <c r="C3438" t="s">
        <v>53397</v>
      </c>
      <c r="D3438">
        <v>392</v>
      </c>
      <c r="E3438" t="s">
        <v>53398</v>
      </c>
      <c r="F3438">
        <v>465</v>
      </c>
      <c r="G3438" t="s">
        <v>52238</v>
      </c>
      <c r="H3438" t="s">
        <v>53398</v>
      </c>
      <c r="I3438" t="s">
        <v>53399</v>
      </c>
      <c r="J3438" t="s">
        <v>53400</v>
      </c>
      <c r="K3438">
        <v>5.5932860670204576</v>
      </c>
      <c r="L3438">
        <v>0.73893185034574571</v>
      </c>
      <c r="M3438" t="s">
        <v>53399</v>
      </c>
      <c r="N3438" t="s">
        <v>53399</v>
      </c>
      <c r="O3438" t="s">
        <v>77213</v>
      </c>
      <c r="P3438" t="s">
        <v>53400</v>
      </c>
      <c r="Q3438" t="s">
        <v>77214</v>
      </c>
      <c r="R3438" t="s">
        <v>77223</v>
      </c>
    </row>
    <row r="3439" spans="1:18" x14ac:dyDescent="0.2">
      <c r="A3439" s="2">
        <v>3437</v>
      </c>
      <c r="B3439">
        <v>4450194</v>
      </c>
      <c r="C3439" t="s">
        <v>53397</v>
      </c>
      <c r="D3439">
        <v>392</v>
      </c>
      <c r="E3439" t="s">
        <v>53398</v>
      </c>
      <c r="F3439">
        <v>465</v>
      </c>
      <c r="G3439" t="s">
        <v>52238</v>
      </c>
      <c r="H3439" t="s">
        <v>53398</v>
      </c>
      <c r="I3439" t="s">
        <v>53399</v>
      </c>
      <c r="J3439" t="s">
        <v>53400</v>
      </c>
      <c r="K3439">
        <v>5.5932860670204576</v>
      </c>
      <c r="L3439">
        <v>0.73893185034574571</v>
      </c>
      <c r="M3439" t="s">
        <v>53399</v>
      </c>
      <c r="N3439" t="s">
        <v>53399</v>
      </c>
      <c r="O3439" t="s">
        <v>77213</v>
      </c>
      <c r="P3439" t="s">
        <v>53400</v>
      </c>
      <c r="Q3439" t="s">
        <v>77214</v>
      </c>
      <c r="R3439" t="s">
        <v>75137</v>
      </c>
    </row>
    <row r="3440" spans="1:18" x14ac:dyDescent="0.2">
      <c r="A3440" s="2">
        <v>3438</v>
      </c>
      <c r="B3440">
        <v>4450194</v>
      </c>
      <c r="C3440" t="s">
        <v>53397</v>
      </c>
      <c r="D3440">
        <v>392</v>
      </c>
      <c r="E3440" t="s">
        <v>53398</v>
      </c>
      <c r="F3440">
        <v>465</v>
      </c>
      <c r="G3440" t="s">
        <v>52238</v>
      </c>
      <c r="H3440" t="s">
        <v>53398</v>
      </c>
      <c r="I3440" t="s">
        <v>53399</v>
      </c>
      <c r="J3440" t="s">
        <v>53400</v>
      </c>
      <c r="K3440">
        <v>5.5932860670204576</v>
      </c>
      <c r="L3440">
        <v>0.73893185034574571</v>
      </c>
      <c r="M3440" t="s">
        <v>53399</v>
      </c>
      <c r="N3440" t="s">
        <v>53399</v>
      </c>
      <c r="O3440" t="s">
        <v>77213</v>
      </c>
      <c r="P3440" t="s">
        <v>53400</v>
      </c>
      <c r="Q3440" t="s">
        <v>77214</v>
      </c>
      <c r="R3440" t="s">
        <v>74786</v>
      </c>
    </row>
    <row r="3441" spans="1:18" x14ac:dyDescent="0.2">
      <c r="A3441" s="2">
        <v>3439</v>
      </c>
      <c r="B3441">
        <v>4450194</v>
      </c>
      <c r="C3441" t="s">
        <v>53397</v>
      </c>
      <c r="D3441">
        <v>392</v>
      </c>
      <c r="E3441" t="s">
        <v>53398</v>
      </c>
      <c r="F3441">
        <v>465</v>
      </c>
      <c r="G3441" t="s">
        <v>52238</v>
      </c>
      <c r="H3441" t="s">
        <v>53398</v>
      </c>
      <c r="I3441" t="s">
        <v>53399</v>
      </c>
      <c r="J3441" t="s">
        <v>53400</v>
      </c>
      <c r="K3441">
        <v>5.5932860670204576</v>
      </c>
      <c r="L3441">
        <v>0.73893185034574571</v>
      </c>
      <c r="M3441" t="s">
        <v>53399</v>
      </c>
      <c r="N3441" t="s">
        <v>53399</v>
      </c>
      <c r="O3441" t="s">
        <v>77213</v>
      </c>
      <c r="P3441" t="s">
        <v>53400</v>
      </c>
      <c r="Q3441" t="s">
        <v>77214</v>
      </c>
      <c r="R3441" t="s">
        <v>75551</v>
      </c>
    </row>
    <row r="3442" spans="1:18" x14ac:dyDescent="0.2">
      <c r="A3442" s="2">
        <v>3440</v>
      </c>
      <c r="B3442">
        <v>4450194</v>
      </c>
      <c r="C3442" t="s">
        <v>53397</v>
      </c>
      <c r="D3442">
        <v>392</v>
      </c>
      <c r="E3442" t="s">
        <v>53398</v>
      </c>
      <c r="F3442">
        <v>465</v>
      </c>
      <c r="G3442" t="s">
        <v>52238</v>
      </c>
      <c r="H3442" t="s">
        <v>53398</v>
      </c>
      <c r="I3442" t="s">
        <v>53399</v>
      </c>
      <c r="J3442" t="s">
        <v>53400</v>
      </c>
      <c r="K3442">
        <v>5.5932860670204576</v>
      </c>
      <c r="L3442">
        <v>0.73893185034574571</v>
      </c>
      <c r="M3442" t="s">
        <v>53399</v>
      </c>
      <c r="N3442" t="s">
        <v>53399</v>
      </c>
      <c r="O3442" t="s">
        <v>77213</v>
      </c>
      <c r="P3442" t="s">
        <v>53400</v>
      </c>
      <c r="Q3442" t="s">
        <v>77214</v>
      </c>
      <c r="R3442" t="s">
        <v>76210</v>
      </c>
    </row>
    <row r="3443" spans="1:18" x14ac:dyDescent="0.2">
      <c r="A3443" s="2">
        <v>3441</v>
      </c>
      <c r="B3443">
        <v>4450194</v>
      </c>
      <c r="C3443" t="s">
        <v>53397</v>
      </c>
      <c r="D3443">
        <v>392</v>
      </c>
      <c r="E3443" t="s">
        <v>53398</v>
      </c>
      <c r="F3443">
        <v>465</v>
      </c>
      <c r="G3443" t="s">
        <v>52238</v>
      </c>
      <c r="H3443" t="s">
        <v>53398</v>
      </c>
      <c r="I3443" t="s">
        <v>53399</v>
      </c>
      <c r="J3443" t="s">
        <v>53400</v>
      </c>
      <c r="K3443">
        <v>5.5932860670204576</v>
      </c>
      <c r="L3443">
        <v>0.73893185034574571</v>
      </c>
      <c r="M3443" t="s">
        <v>53399</v>
      </c>
      <c r="N3443" t="s">
        <v>53399</v>
      </c>
      <c r="O3443" t="s">
        <v>77213</v>
      </c>
      <c r="P3443" t="s">
        <v>53400</v>
      </c>
      <c r="Q3443" t="s">
        <v>77214</v>
      </c>
      <c r="R3443" t="s">
        <v>77224</v>
      </c>
    </row>
    <row r="3444" spans="1:18" x14ac:dyDescent="0.2">
      <c r="A3444" s="2">
        <v>3442</v>
      </c>
      <c r="B3444">
        <v>4450194</v>
      </c>
      <c r="C3444" t="s">
        <v>53397</v>
      </c>
      <c r="D3444">
        <v>392</v>
      </c>
      <c r="E3444" t="s">
        <v>53398</v>
      </c>
      <c r="F3444">
        <v>465</v>
      </c>
      <c r="G3444" t="s">
        <v>52238</v>
      </c>
      <c r="H3444" t="s">
        <v>53398</v>
      </c>
      <c r="I3444" t="s">
        <v>53399</v>
      </c>
      <c r="J3444" t="s">
        <v>53400</v>
      </c>
      <c r="K3444">
        <v>5.5932860670204576</v>
      </c>
      <c r="L3444">
        <v>0.73893185034574571</v>
      </c>
      <c r="M3444" t="s">
        <v>53399</v>
      </c>
      <c r="N3444" t="s">
        <v>53399</v>
      </c>
      <c r="O3444" t="s">
        <v>77213</v>
      </c>
      <c r="P3444" t="s">
        <v>53400</v>
      </c>
      <c r="Q3444" t="s">
        <v>77214</v>
      </c>
      <c r="R3444" t="s">
        <v>74718</v>
      </c>
    </row>
    <row r="3445" spans="1:18" x14ac:dyDescent="0.2">
      <c r="A3445" s="2">
        <v>3443</v>
      </c>
      <c r="B3445">
        <v>4450194</v>
      </c>
      <c r="C3445" t="s">
        <v>53397</v>
      </c>
      <c r="D3445">
        <v>392</v>
      </c>
      <c r="E3445" t="s">
        <v>53398</v>
      </c>
      <c r="F3445">
        <v>465</v>
      </c>
      <c r="G3445" t="s">
        <v>52238</v>
      </c>
      <c r="H3445" t="s">
        <v>53398</v>
      </c>
      <c r="I3445" t="s">
        <v>53399</v>
      </c>
      <c r="J3445" t="s">
        <v>53400</v>
      </c>
      <c r="K3445">
        <v>5.5932860670204576</v>
      </c>
      <c r="L3445">
        <v>0.73893185034574571</v>
      </c>
      <c r="M3445" t="s">
        <v>53399</v>
      </c>
      <c r="N3445" t="s">
        <v>53399</v>
      </c>
      <c r="O3445" t="s">
        <v>77213</v>
      </c>
      <c r="P3445" t="s">
        <v>53400</v>
      </c>
      <c r="Q3445" t="s">
        <v>77214</v>
      </c>
      <c r="R3445" t="s">
        <v>77225</v>
      </c>
    </row>
    <row r="3446" spans="1:18" x14ac:dyDescent="0.2">
      <c r="A3446" s="2">
        <v>3444</v>
      </c>
      <c r="B3446">
        <v>4450194</v>
      </c>
      <c r="C3446" t="s">
        <v>53397</v>
      </c>
      <c r="D3446">
        <v>392</v>
      </c>
      <c r="E3446" t="s">
        <v>53398</v>
      </c>
      <c r="F3446">
        <v>465</v>
      </c>
      <c r="G3446" t="s">
        <v>52238</v>
      </c>
      <c r="H3446" t="s">
        <v>53398</v>
      </c>
      <c r="I3446" t="s">
        <v>53399</v>
      </c>
      <c r="J3446" t="s">
        <v>53400</v>
      </c>
      <c r="K3446">
        <v>5.5932860670204576</v>
      </c>
      <c r="L3446">
        <v>0.73893185034574571</v>
      </c>
      <c r="M3446" t="s">
        <v>53399</v>
      </c>
      <c r="N3446" t="s">
        <v>53399</v>
      </c>
      <c r="O3446" t="s">
        <v>77213</v>
      </c>
      <c r="P3446" t="s">
        <v>53400</v>
      </c>
      <c r="Q3446" t="s">
        <v>77214</v>
      </c>
      <c r="R3446" t="s">
        <v>75145</v>
      </c>
    </row>
    <row r="3447" spans="1:18" x14ac:dyDescent="0.2">
      <c r="A3447" s="2">
        <v>3445</v>
      </c>
      <c r="B3447">
        <v>4450194</v>
      </c>
      <c r="C3447" t="s">
        <v>53397</v>
      </c>
      <c r="D3447">
        <v>392</v>
      </c>
      <c r="E3447" t="s">
        <v>53398</v>
      </c>
      <c r="F3447">
        <v>465</v>
      </c>
      <c r="G3447" t="s">
        <v>52238</v>
      </c>
      <c r="H3447" t="s">
        <v>53398</v>
      </c>
      <c r="I3447" t="s">
        <v>53399</v>
      </c>
      <c r="J3447" t="s">
        <v>53400</v>
      </c>
      <c r="K3447">
        <v>5.5932860670204576</v>
      </c>
      <c r="L3447">
        <v>0.73893185034574571</v>
      </c>
      <c r="M3447" t="s">
        <v>53399</v>
      </c>
      <c r="N3447" t="s">
        <v>53399</v>
      </c>
      <c r="O3447" t="s">
        <v>77213</v>
      </c>
      <c r="P3447" t="s">
        <v>53400</v>
      </c>
      <c r="Q3447" t="s">
        <v>77214</v>
      </c>
      <c r="R3447" t="s">
        <v>77226</v>
      </c>
    </row>
    <row r="3448" spans="1:18" x14ac:dyDescent="0.2">
      <c r="A3448" s="2">
        <v>3446</v>
      </c>
      <c r="B3448">
        <v>4450194</v>
      </c>
      <c r="C3448" t="s">
        <v>53397</v>
      </c>
      <c r="D3448">
        <v>392</v>
      </c>
      <c r="E3448" t="s">
        <v>53398</v>
      </c>
      <c r="F3448">
        <v>465</v>
      </c>
      <c r="G3448" t="s">
        <v>52238</v>
      </c>
      <c r="H3448" t="s">
        <v>53398</v>
      </c>
      <c r="I3448" t="s">
        <v>53399</v>
      </c>
      <c r="J3448" t="s">
        <v>53400</v>
      </c>
      <c r="K3448">
        <v>5.5932860670204576</v>
      </c>
      <c r="L3448">
        <v>0.73893185034574571</v>
      </c>
      <c r="M3448" t="s">
        <v>53399</v>
      </c>
      <c r="N3448" t="s">
        <v>53399</v>
      </c>
      <c r="O3448" t="s">
        <v>77213</v>
      </c>
      <c r="P3448" t="s">
        <v>53400</v>
      </c>
      <c r="Q3448" t="s">
        <v>77214</v>
      </c>
      <c r="R3448" t="s">
        <v>77227</v>
      </c>
    </row>
    <row r="3449" spans="1:18" x14ac:dyDescent="0.2">
      <c r="A3449" s="2">
        <v>3447</v>
      </c>
      <c r="B3449">
        <v>4450194</v>
      </c>
      <c r="C3449" t="s">
        <v>53397</v>
      </c>
      <c r="D3449">
        <v>392</v>
      </c>
      <c r="E3449" t="s">
        <v>53398</v>
      </c>
      <c r="F3449">
        <v>465</v>
      </c>
      <c r="G3449" t="s">
        <v>52238</v>
      </c>
      <c r="H3449" t="s">
        <v>53398</v>
      </c>
      <c r="I3449" t="s">
        <v>53399</v>
      </c>
      <c r="J3449" t="s">
        <v>53400</v>
      </c>
      <c r="K3449">
        <v>5.5932860670204576</v>
      </c>
      <c r="L3449">
        <v>0.73893185034574571</v>
      </c>
      <c r="M3449" t="s">
        <v>53399</v>
      </c>
      <c r="N3449" t="s">
        <v>53399</v>
      </c>
      <c r="O3449" t="s">
        <v>77213</v>
      </c>
      <c r="P3449" t="s">
        <v>53400</v>
      </c>
      <c r="Q3449" t="s">
        <v>77214</v>
      </c>
      <c r="R3449" t="s">
        <v>77228</v>
      </c>
    </row>
    <row r="3450" spans="1:18" x14ac:dyDescent="0.2">
      <c r="A3450" s="2">
        <v>3448</v>
      </c>
      <c r="B3450">
        <v>4450194</v>
      </c>
      <c r="C3450" t="s">
        <v>53397</v>
      </c>
      <c r="D3450">
        <v>392</v>
      </c>
      <c r="E3450" t="s">
        <v>53398</v>
      </c>
      <c r="F3450">
        <v>465</v>
      </c>
      <c r="G3450" t="s">
        <v>52238</v>
      </c>
      <c r="H3450" t="s">
        <v>53398</v>
      </c>
      <c r="I3450" t="s">
        <v>53399</v>
      </c>
      <c r="J3450" t="s">
        <v>53400</v>
      </c>
      <c r="K3450">
        <v>5.5932860670204576</v>
      </c>
      <c r="L3450">
        <v>0.73893185034574571</v>
      </c>
      <c r="M3450" t="s">
        <v>53399</v>
      </c>
      <c r="N3450" t="s">
        <v>53399</v>
      </c>
      <c r="O3450" t="s">
        <v>77213</v>
      </c>
      <c r="P3450" t="s">
        <v>53400</v>
      </c>
      <c r="Q3450" t="s">
        <v>77214</v>
      </c>
      <c r="R3450" t="s">
        <v>74969</v>
      </c>
    </row>
    <row r="3451" spans="1:18" x14ac:dyDescent="0.2">
      <c r="A3451" s="2">
        <v>3449</v>
      </c>
      <c r="B3451">
        <v>4450194</v>
      </c>
      <c r="C3451" t="s">
        <v>53397</v>
      </c>
      <c r="D3451">
        <v>392</v>
      </c>
      <c r="E3451" t="s">
        <v>53398</v>
      </c>
      <c r="F3451">
        <v>465</v>
      </c>
      <c r="G3451" t="s">
        <v>52238</v>
      </c>
      <c r="H3451" t="s">
        <v>53398</v>
      </c>
      <c r="I3451" t="s">
        <v>53399</v>
      </c>
      <c r="J3451" t="s">
        <v>53400</v>
      </c>
      <c r="K3451">
        <v>5.5932860670204576</v>
      </c>
      <c r="L3451">
        <v>0.73893185034574571</v>
      </c>
      <c r="M3451" t="s">
        <v>53399</v>
      </c>
      <c r="N3451" t="s">
        <v>53399</v>
      </c>
      <c r="O3451" t="s">
        <v>77213</v>
      </c>
      <c r="P3451" t="s">
        <v>53400</v>
      </c>
      <c r="Q3451" t="s">
        <v>77214</v>
      </c>
      <c r="R3451" t="s">
        <v>75349</v>
      </c>
    </row>
    <row r="3452" spans="1:18" x14ac:dyDescent="0.2">
      <c r="A3452" s="2">
        <v>3450</v>
      </c>
      <c r="B3452">
        <v>4450194</v>
      </c>
      <c r="C3452" t="s">
        <v>53397</v>
      </c>
      <c r="D3452">
        <v>392</v>
      </c>
      <c r="E3452" t="s">
        <v>53398</v>
      </c>
      <c r="F3452">
        <v>465</v>
      </c>
      <c r="G3452" t="s">
        <v>52238</v>
      </c>
      <c r="H3452" t="s">
        <v>53398</v>
      </c>
      <c r="I3452" t="s">
        <v>53399</v>
      </c>
      <c r="J3452" t="s">
        <v>53400</v>
      </c>
      <c r="K3452">
        <v>5.5932860670204576</v>
      </c>
      <c r="L3452">
        <v>0.73893185034574571</v>
      </c>
      <c r="M3452" t="s">
        <v>53399</v>
      </c>
      <c r="N3452" t="s">
        <v>53399</v>
      </c>
      <c r="O3452" t="s">
        <v>77213</v>
      </c>
      <c r="P3452" t="s">
        <v>53400</v>
      </c>
      <c r="Q3452" t="s">
        <v>77214</v>
      </c>
      <c r="R3452" t="s">
        <v>77229</v>
      </c>
    </row>
    <row r="3453" spans="1:18" x14ac:dyDescent="0.2">
      <c r="A3453" s="2">
        <v>3451</v>
      </c>
      <c r="B3453">
        <v>4450194</v>
      </c>
      <c r="C3453" t="s">
        <v>53397</v>
      </c>
      <c r="D3453">
        <v>392</v>
      </c>
      <c r="E3453" t="s">
        <v>53398</v>
      </c>
      <c r="F3453">
        <v>465</v>
      </c>
      <c r="G3453" t="s">
        <v>52238</v>
      </c>
      <c r="H3453" t="s">
        <v>53398</v>
      </c>
      <c r="I3453" t="s">
        <v>53399</v>
      </c>
      <c r="J3453" t="s">
        <v>53400</v>
      </c>
      <c r="K3453">
        <v>5.5932860670204576</v>
      </c>
      <c r="L3453">
        <v>0.73893185034574571</v>
      </c>
      <c r="M3453" t="s">
        <v>53399</v>
      </c>
      <c r="N3453" t="s">
        <v>53399</v>
      </c>
      <c r="O3453" t="s">
        <v>77213</v>
      </c>
      <c r="P3453" t="s">
        <v>53400</v>
      </c>
      <c r="Q3453" t="s">
        <v>77214</v>
      </c>
      <c r="R3453" t="s">
        <v>75294</v>
      </c>
    </row>
    <row r="3454" spans="1:18" x14ac:dyDescent="0.2">
      <c r="A3454" s="2">
        <v>3452</v>
      </c>
      <c r="B3454">
        <v>4450194</v>
      </c>
      <c r="C3454" t="s">
        <v>53397</v>
      </c>
      <c r="D3454">
        <v>392</v>
      </c>
      <c r="E3454" t="s">
        <v>53398</v>
      </c>
      <c r="F3454">
        <v>465</v>
      </c>
      <c r="G3454" t="s">
        <v>52238</v>
      </c>
      <c r="H3454" t="s">
        <v>53398</v>
      </c>
      <c r="I3454" t="s">
        <v>53399</v>
      </c>
      <c r="J3454" t="s">
        <v>53400</v>
      </c>
      <c r="K3454">
        <v>5.5932860670204576</v>
      </c>
      <c r="L3454">
        <v>0.73893185034574571</v>
      </c>
      <c r="M3454" t="s">
        <v>53399</v>
      </c>
      <c r="N3454" t="s">
        <v>53399</v>
      </c>
      <c r="O3454" t="s">
        <v>77213</v>
      </c>
      <c r="P3454" t="s">
        <v>53400</v>
      </c>
      <c r="Q3454" t="s">
        <v>77214</v>
      </c>
      <c r="R3454" t="s">
        <v>74765</v>
      </c>
    </row>
    <row r="3455" spans="1:18" x14ac:dyDescent="0.2">
      <c r="A3455" s="2">
        <v>3453</v>
      </c>
      <c r="B3455">
        <v>4450194</v>
      </c>
      <c r="C3455" t="s">
        <v>53397</v>
      </c>
      <c r="D3455">
        <v>392</v>
      </c>
      <c r="E3455" t="s">
        <v>53398</v>
      </c>
      <c r="F3455">
        <v>465</v>
      </c>
      <c r="G3455" t="s">
        <v>52238</v>
      </c>
      <c r="H3455" t="s">
        <v>53398</v>
      </c>
      <c r="I3455" t="s">
        <v>53399</v>
      </c>
      <c r="J3455" t="s">
        <v>53400</v>
      </c>
      <c r="K3455">
        <v>5.5932860670204576</v>
      </c>
      <c r="L3455">
        <v>0.73893185034574571</v>
      </c>
      <c r="M3455" t="s">
        <v>53399</v>
      </c>
      <c r="N3455" t="s">
        <v>53399</v>
      </c>
      <c r="O3455" t="s">
        <v>77213</v>
      </c>
      <c r="P3455" t="s">
        <v>53400</v>
      </c>
      <c r="Q3455" t="s">
        <v>77214</v>
      </c>
      <c r="R3455" t="s">
        <v>77230</v>
      </c>
    </row>
    <row r="3456" spans="1:18" x14ac:dyDescent="0.2">
      <c r="A3456" s="2">
        <v>3454</v>
      </c>
      <c r="B3456">
        <v>4450194</v>
      </c>
      <c r="C3456" t="s">
        <v>53397</v>
      </c>
      <c r="D3456">
        <v>392</v>
      </c>
      <c r="E3456" t="s">
        <v>53398</v>
      </c>
      <c r="F3456">
        <v>465</v>
      </c>
      <c r="G3456" t="s">
        <v>52238</v>
      </c>
      <c r="H3456" t="s">
        <v>53398</v>
      </c>
      <c r="I3456" t="s">
        <v>53399</v>
      </c>
      <c r="J3456" t="s">
        <v>53400</v>
      </c>
      <c r="K3456">
        <v>5.5932860670204576</v>
      </c>
      <c r="L3456">
        <v>0.73893185034574571</v>
      </c>
      <c r="M3456" t="s">
        <v>53399</v>
      </c>
      <c r="N3456" t="s">
        <v>53399</v>
      </c>
      <c r="O3456" t="s">
        <v>77213</v>
      </c>
      <c r="P3456" t="s">
        <v>53400</v>
      </c>
      <c r="Q3456" t="s">
        <v>77214</v>
      </c>
      <c r="R3456" t="s">
        <v>75181</v>
      </c>
    </row>
    <row r="3457" spans="1:18" x14ac:dyDescent="0.2">
      <c r="A3457" s="2">
        <v>3455</v>
      </c>
      <c r="B3457">
        <v>4450194</v>
      </c>
      <c r="C3457" t="s">
        <v>53397</v>
      </c>
      <c r="D3457">
        <v>392</v>
      </c>
      <c r="E3457" t="s">
        <v>53398</v>
      </c>
      <c r="F3457">
        <v>465</v>
      </c>
      <c r="G3457" t="s">
        <v>52238</v>
      </c>
      <c r="H3457" t="s">
        <v>53398</v>
      </c>
      <c r="I3457" t="s">
        <v>53399</v>
      </c>
      <c r="J3457" t="s">
        <v>53400</v>
      </c>
      <c r="K3457">
        <v>5.5932860670204576</v>
      </c>
      <c r="L3457">
        <v>0.73893185034574571</v>
      </c>
      <c r="M3457" t="s">
        <v>53399</v>
      </c>
      <c r="N3457" t="s">
        <v>53399</v>
      </c>
      <c r="O3457" t="s">
        <v>77213</v>
      </c>
      <c r="P3457" t="s">
        <v>53400</v>
      </c>
      <c r="Q3457" t="s">
        <v>77214</v>
      </c>
      <c r="R3457" t="s">
        <v>77231</v>
      </c>
    </row>
    <row r="3458" spans="1:18" x14ac:dyDescent="0.2">
      <c r="A3458" s="2">
        <v>3456</v>
      </c>
      <c r="B3458">
        <v>4450194</v>
      </c>
      <c r="C3458" t="s">
        <v>53397</v>
      </c>
      <c r="D3458">
        <v>392</v>
      </c>
      <c r="E3458" t="s">
        <v>53398</v>
      </c>
      <c r="F3458">
        <v>465</v>
      </c>
      <c r="G3458" t="s">
        <v>52238</v>
      </c>
      <c r="H3458" t="s">
        <v>53398</v>
      </c>
      <c r="I3458" t="s">
        <v>53399</v>
      </c>
      <c r="J3458" t="s">
        <v>53400</v>
      </c>
      <c r="K3458">
        <v>5.5932860670204576</v>
      </c>
      <c r="L3458">
        <v>0.73893185034574571</v>
      </c>
      <c r="M3458" t="s">
        <v>53399</v>
      </c>
      <c r="N3458" t="s">
        <v>53399</v>
      </c>
      <c r="O3458" t="s">
        <v>77213</v>
      </c>
      <c r="P3458" t="s">
        <v>53400</v>
      </c>
      <c r="Q3458" t="s">
        <v>77214</v>
      </c>
      <c r="R3458" t="s">
        <v>77232</v>
      </c>
    </row>
    <row r="3459" spans="1:18" x14ac:dyDescent="0.2">
      <c r="A3459" s="2">
        <v>3457</v>
      </c>
      <c r="B3459">
        <v>4450194</v>
      </c>
      <c r="C3459" t="s">
        <v>53397</v>
      </c>
      <c r="D3459">
        <v>392</v>
      </c>
      <c r="E3459" t="s">
        <v>53398</v>
      </c>
      <c r="F3459">
        <v>465</v>
      </c>
      <c r="G3459" t="s">
        <v>52238</v>
      </c>
      <c r="H3459" t="s">
        <v>53398</v>
      </c>
      <c r="I3459" t="s">
        <v>53399</v>
      </c>
      <c r="J3459" t="s">
        <v>53400</v>
      </c>
      <c r="K3459">
        <v>5.5932860670204576</v>
      </c>
      <c r="L3459">
        <v>0.73893185034574571</v>
      </c>
      <c r="M3459" t="s">
        <v>53399</v>
      </c>
      <c r="N3459" t="s">
        <v>53399</v>
      </c>
      <c r="O3459" t="s">
        <v>77213</v>
      </c>
      <c r="P3459" t="s">
        <v>53400</v>
      </c>
      <c r="Q3459" t="s">
        <v>77214</v>
      </c>
      <c r="R3459" t="s">
        <v>75867</v>
      </c>
    </row>
    <row r="3460" spans="1:18" x14ac:dyDescent="0.2">
      <c r="A3460" s="2">
        <v>3458</v>
      </c>
      <c r="B3460">
        <v>4450194</v>
      </c>
      <c r="C3460" t="s">
        <v>53397</v>
      </c>
      <c r="D3460">
        <v>392</v>
      </c>
      <c r="E3460" t="s">
        <v>53398</v>
      </c>
      <c r="F3460">
        <v>465</v>
      </c>
      <c r="G3460" t="s">
        <v>52238</v>
      </c>
      <c r="H3460" t="s">
        <v>53398</v>
      </c>
      <c r="I3460" t="s">
        <v>53399</v>
      </c>
      <c r="J3460" t="s">
        <v>53400</v>
      </c>
      <c r="K3460">
        <v>5.5932860670204576</v>
      </c>
      <c r="L3460">
        <v>0.73893185034574571</v>
      </c>
      <c r="M3460" t="s">
        <v>53399</v>
      </c>
      <c r="N3460" t="s">
        <v>53399</v>
      </c>
      <c r="O3460" t="s">
        <v>77213</v>
      </c>
      <c r="P3460" t="s">
        <v>53400</v>
      </c>
      <c r="Q3460" t="s">
        <v>77214</v>
      </c>
      <c r="R3460" t="s">
        <v>76254</v>
      </c>
    </row>
    <row r="3461" spans="1:18" x14ac:dyDescent="0.2">
      <c r="A3461" s="2">
        <v>3459</v>
      </c>
      <c r="B3461">
        <v>4450194</v>
      </c>
      <c r="C3461" t="s">
        <v>53397</v>
      </c>
      <c r="D3461">
        <v>392</v>
      </c>
      <c r="E3461" t="s">
        <v>53398</v>
      </c>
      <c r="F3461">
        <v>465</v>
      </c>
      <c r="G3461" t="s">
        <v>52238</v>
      </c>
      <c r="H3461" t="s">
        <v>53398</v>
      </c>
      <c r="I3461" t="s">
        <v>53399</v>
      </c>
      <c r="J3461" t="s">
        <v>53400</v>
      </c>
      <c r="K3461">
        <v>5.5932860670204576</v>
      </c>
      <c r="L3461">
        <v>0.73893185034574571</v>
      </c>
      <c r="M3461" t="s">
        <v>53399</v>
      </c>
      <c r="N3461" t="s">
        <v>53399</v>
      </c>
      <c r="O3461" t="s">
        <v>77213</v>
      </c>
      <c r="P3461" t="s">
        <v>53400</v>
      </c>
      <c r="Q3461" t="s">
        <v>77214</v>
      </c>
      <c r="R3461" t="s">
        <v>74945</v>
      </c>
    </row>
    <row r="3462" spans="1:18" x14ac:dyDescent="0.2">
      <c r="A3462" s="2">
        <v>3460</v>
      </c>
      <c r="B3462">
        <v>4450194</v>
      </c>
      <c r="C3462" t="s">
        <v>53397</v>
      </c>
      <c r="D3462">
        <v>392</v>
      </c>
      <c r="E3462" t="s">
        <v>53398</v>
      </c>
      <c r="F3462">
        <v>465</v>
      </c>
      <c r="G3462" t="s">
        <v>52238</v>
      </c>
      <c r="H3462" t="s">
        <v>53398</v>
      </c>
      <c r="I3462" t="s">
        <v>53399</v>
      </c>
      <c r="J3462" t="s">
        <v>53400</v>
      </c>
      <c r="K3462">
        <v>5.5932860670204576</v>
      </c>
      <c r="L3462">
        <v>0.73893185034574571</v>
      </c>
      <c r="M3462" t="s">
        <v>53399</v>
      </c>
      <c r="N3462" t="s">
        <v>53399</v>
      </c>
      <c r="O3462" t="s">
        <v>77213</v>
      </c>
      <c r="P3462" t="s">
        <v>53400</v>
      </c>
      <c r="Q3462" t="s">
        <v>77214</v>
      </c>
      <c r="R3462" t="s">
        <v>75646</v>
      </c>
    </row>
    <row r="3463" spans="1:18" x14ac:dyDescent="0.2">
      <c r="A3463" s="2">
        <v>3461</v>
      </c>
      <c r="B3463">
        <v>4450194</v>
      </c>
      <c r="C3463" t="s">
        <v>53397</v>
      </c>
      <c r="D3463">
        <v>392</v>
      </c>
      <c r="E3463" t="s">
        <v>53398</v>
      </c>
      <c r="F3463">
        <v>465</v>
      </c>
      <c r="G3463" t="s">
        <v>52238</v>
      </c>
      <c r="H3463" t="s">
        <v>53398</v>
      </c>
      <c r="I3463" t="s">
        <v>53399</v>
      </c>
      <c r="J3463" t="s">
        <v>53400</v>
      </c>
      <c r="K3463">
        <v>5.5932860670204576</v>
      </c>
      <c r="L3463">
        <v>0.73893185034574571</v>
      </c>
      <c r="M3463" t="s">
        <v>53399</v>
      </c>
      <c r="N3463" t="s">
        <v>53399</v>
      </c>
      <c r="O3463" t="s">
        <v>77213</v>
      </c>
      <c r="P3463" t="s">
        <v>53400</v>
      </c>
      <c r="Q3463" t="s">
        <v>77214</v>
      </c>
      <c r="R3463" t="s">
        <v>77233</v>
      </c>
    </row>
    <row r="3464" spans="1:18" x14ac:dyDescent="0.2">
      <c r="A3464" s="2">
        <v>3462</v>
      </c>
      <c r="B3464">
        <v>4450194</v>
      </c>
      <c r="C3464" t="s">
        <v>53397</v>
      </c>
      <c r="D3464">
        <v>392</v>
      </c>
      <c r="E3464" t="s">
        <v>53398</v>
      </c>
      <c r="F3464">
        <v>465</v>
      </c>
      <c r="G3464" t="s">
        <v>52238</v>
      </c>
      <c r="H3464" t="s">
        <v>53398</v>
      </c>
      <c r="I3464" t="s">
        <v>53399</v>
      </c>
      <c r="J3464" t="s">
        <v>53400</v>
      </c>
      <c r="K3464">
        <v>5.5932860670204576</v>
      </c>
      <c r="L3464">
        <v>0.73893185034574571</v>
      </c>
      <c r="M3464" t="s">
        <v>53399</v>
      </c>
      <c r="N3464" t="s">
        <v>53399</v>
      </c>
      <c r="O3464" t="s">
        <v>77213</v>
      </c>
      <c r="P3464" t="s">
        <v>53400</v>
      </c>
      <c r="Q3464" t="s">
        <v>77214</v>
      </c>
      <c r="R3464" t="s">
        <v>74826</v>
      </c>
    </row>
    <row r="3465" spans="1:18" x14ac:dyDescent="0.2">
      <c r="A3465" s="2">
        <v>3463</v>
      </c>
      <c r="B3465">
        <v>4450194</v>
      </c>
      <c r="C3465" t="s">
        <v>53397</v>
      </c>
      <c r="D3465">
        <v>392</v>
      </c>
      <c r="E3465" t="s">
        <v>53398</v>
      </c>
      <c r="F3465">
        <v>465</v>
      </c>
      <c r="G3465" t="s">
        <v>52238</v>
      </c>
      <c r="H3465" t="s">
        <v>53398</v>
      </c>
      <c r="I3465" t="s">
        <v>53399</v>
      </c>
      <c r="J3465" t="s">
        <v>53400</v>
      </c>
      <c r="K3465">
        <v>5.5932860670204576</v>
      </c>
      <c r="L3465">
        <v>0.73893185034574571</v>
      </c>
      <c r="M3465" t="s">
        <v>53399</v>
      </c>
      <c r="N3465" t="s">
        <v>53399</v>
      </c>
      <c r="O3465" t="s">
        <v>77213</v>
      </c>
      <c r="P3465" t="s">
        <v>53400</v>
      </c>
      <c r="Q3465" t="s">
        <v>77214</v>
      </c>
      <c r="R3465" t="s">
        <v>77234</v>
      </c>
    </row>
    <row r="3466" spans="1:18" x14ac:dyDescent="0.2">
      <c r="A3466" s="2">
        <v>3464</v>
      </c>
      <c r="B3466">
        <v>4450194</v>
      </c>
      <c r="C3466" t="s">
        <v>53397</v>
      </c>
      <c r="D3466">
        <v>392</v>
      </c>
      <c r="E3466" t="s">
        <v>53398</v>
      </c>
      <c r="F3466">
        <v>465</v>
      </c>
      <c r="G3466" t="s">
        <v>52238</v>
      </c>
      <c r="H3466" t="s">
        <v>53398</v>
      </c>
      <c r="I3466" t="s">
        <v>53399</v>
      </c>
      <c r="J3466" t="s">
        <v>53400</v>
      </c>
      <c r="K3466">
        <v>5.5932860670204576</v>
      </c>
      <c r="L3466">
        <v>0.73893185034574571</v>
      </c>
      <c r="M3466" t="s">
        <v>53399</v>
      </c>
      <c r="N3466" t="s">
        <v>53399</v>
      </c>
      <c r="O3466" t="s">
        <v>77213</v>
      </c>
      <c r="P3466" t="s">
        <v>53400</v>
      </c>
      <c r="Q3466" t="s">
        <v>77214</v>
      </c>
      <c r="R3466" t="s">
        <v>76618</v>
      </c>
    </row>
    <row r="3467" spans="1:18" x14ac:dyDescent="0.2">
      <c r="A3467" s="2">
        <v>3465</v>
      </c>
      <c r="B3467">
        <v>4450194</v>
      </c>
      <c r="C3467" t="s">
        <v>53397</v>
      </c>
      <c r="D3467">
        <v>392</v>
      </c>
      <c r="E3467" t="s">
        <v>53398</v>
      </c>
      <c r="F3467">
        <v>465</v>
      </c>
      <c r="G3467" t="s">
        <v>52238</v>
      </c>
      <c r="H3467" t="s">
        <v>53398</v>
      </c>
      <c r="I3467" t="s">
        <v>53399</v>
      </c>
      <c r="J3467" t="s">
        <v>53400</v>
      </c>
      <c r="K3467">
        <v>5.5932860670204576</v>
      </c>
      <c r="L3467">
        <v>0.73893185034574571</v>
      </c>
      <c r="M3467" t="s">
        <v>53399</v>
      </c>
      <c r="N3467" t="s">
        <v>53399</v>
      </c>
      <c r="O3467" t="s">
        <v>77213</v>
      </c>
      <c r="P3467" t="s">
        <v>53400</v>
      </c>
      <c r="Q3467" t="s">
        <v>77214</v>
      </c>
      <c r="R3467" t="s">
        <v>76255</v>
      </c>
    </row>
    <row r="3468" spans="1:18" x14ac:dyDescent="0.2">
      <c r="A3468" s="2">
        <v>3466</v>
      </c>
      <c r="B3468">
        <v>4450194</v>
      </c>
      <c r="C3468" t="s">
        <v>53397</v>
      </c>
      <c r="D3468">
        <v>392</v>
      </c>
      <c r="E3468" t="s">
        <v>53398</v>
      </c>
      <c r="F3468">
        <v>465</v>
      </c>
      <c r="G3468" t="s">
        <v>52238</v>
      </c>
      <c r="H3468" t="s">
        <v>53398</v>
      </c>
      <c r="I3468" t="s">
        <v>53399</v>
      </c>
      <c r="J3468" t="s">
        <v>53400</v>
      </c>
      <c r="K3468">
        <v>5.5932860670204576</v>
      </c>
      <c r="L3468">
        <v>0.73893185034574571</v>
      </c>
      <c r="M3468" t="s">
        <v>53399</v>
      </c>
      <c r="N3468" t="s">
        <v>53399</v>
      </c>
      <c r="O3468" t="s">
        <v>77213</v>
      </c>
      <c r="P3468" t="s">
        <v>53400</v>
      </c>
      <c r="Q3468" t="s">
        <v>77214</v>
      </c>
      <c r="R3468" t="s">
        <v>77235</v>
      </c>
    </row>
    <row r="3469" spans="1:18" x14ac:dyDescent="0.2">
      <c r="A3469" s="2">
        <v>3467</v>
      </c>
      <c r="B3469">
        <v>4450194</v>
      </c>
      <c r="C3469" t="s">
        <v>53397</v>
      </c>
      <c r="D3469">
        <v>392</v>
      </c>
      <c r="E3469" t="s">
        <v>53398</v>
      </c>
      <c r="F3469">
        <v>465</v>
      </c>
      <c r="G3469" t="s">
        <v>52238</v>
      </c>
      <c r="H3469" t="s">
        <v>53398</v>
      </c>
      <c r="I3469" t="s">
        <v>53399</v>
      </c>
      <c r="J3469" t="s">
        <v>53400</v>
      </c>
      <c r="K3469">
        <v>5.5932860670204576</v>
      </c>
      <c r="L3469">
        <v>0.73893185034574571</v>
      </c>
      <c r="M3469" t="s">
        <v>53399</v>
      </c>
      <c r="N3469" t="s">
        <v>53399</v>
      </c>
      <c r="O3469" t="s">
        <v>77213</v>
      </c>
      <c r="P3469" t="s">
        <v>53400</v>
      </c>
      <c r="Q3469" t="s">
        <v>77214</v>
      </c>
      <c r="R3469" t="s">
        <v>77236</v>
      </c>
    </row>
    <row r="3470" spans="1:18" x14ac:dyDescent="0.2">
      <c r="A3470" s="2">
        <v>3468</v>
      </c>
      <c r="B3470">
        <v>4450194</v>
      </c>
      <c r="C3470" t="s">
        <v>53397</v>
      </c>
      <c r="D3470">
        <v>392</v>
      </c>
      <c r="E3470" t="s">
        <v>53398</v>
      </c>
      <c r="F3470">
        <v>465</v>
      </c>
      <c r="G3470" t="s">
        <v>52238</v>
      </c>
      <c r="H3470" t="s">
        <v>53398</v>
      </c>
      <c r="I3470" t="s">
        <v>53399</v>
      </c>
      <c r="J3470" t="s">
        <v>53400</v>
      </c>
      <c r="K3470">
        <v>5.5932860670204576</v>
      </c>
      <c r="L3470">
        <v>0.73893185034574571</v>
      </c>
      <c r="M3470" t="s">
        <v>53399</v>
      </c>
      <c r="N3470" t="s">
        <v>53399</v>
      </c>
      <c r="O3470" t="s">
        <v>77213</v>
      </c>
      <c r="P3470" t="s">
        <v>53400</v>
      </c>
      <c r="Q3470" t="s">
        <v>77214</v>
      </c>
      <c r="R3470" t="s">
        <v>76006</v>
      </c>
    </row>
    <row r="3471" spans="1:18" x14ac:dyDescent="0.2">
      <c r="A3471" s="2">
        <v>3469</v>
      </c>
      <c r="B3471">
        <v>4450194</v>
      </c>
      <c r="C3471" t="s">
        <v>53397</v>
      </c>
      <c r="D3471">
        <v>392</v>
      </c>
      <c r="E3471" t="s">
        <v>53398</v>
      </c>
      <c r="F3471">
        <v>465</v>
      </c>
      <c r="G3471" t="s">
        <v>52238</v>
      </c>
      <c r="H3471" t="s">
        <v>53398</v>
      </c>
      <c r="I3471" t="s">
        <v>53399</v>
      </c>
      <c r="J3471" t="s">
        <v>53400</v>
      </c>
      <c r="K3471">
        <v>5.5932860670204576</v>
      </c>
      <c r="L3471">
        <v>0.73893185034574571</v>
      </c>
      <c r="M3471" t="s">
        <v>53399</v>
      </c>
      <c r="N3471" t="s">
        <v>53399</v>
      </c>
      <c r="O3471" t="s">
        <v>77213</v>
      </c>
      <c r="P3471" t="s">
        <v>53400</v>
      </c>
      <c r="Q3471" t="s">
        <v>77214</v>
      </c>
      <c r="R3471" t="s">
        <v>77237</v>
      </c>
    </row>
    <row r="3472" spans="1:18" x14ac:dyDescent="0.2">
      <c r="A3472" s="2">
        <v>3470</v>
      </c>
      <c r="B3472">
        <v>4450194</v>
      </c>
      <c r="C3472" t="s">
        <v>53397</v>
      </c>
      <c r="D3472">
        <v>392</v>
      </c>
      <c r="E3472" t="s">
        <v>53398</v>
      </c>
      <c r="F3472">
        <v>465</v>
      </c>
      <c r="G3472" t="s">
        <v>52238</v>
      </c>
      <c r="H3472" t="s">
        <v>53398</v>
      </c>
      <c r="I3472" t="s">
        <v>53399</v>
      </c>
      <c r="J3472" t="s">
        <v>53400</v>
      </c>
      <c r="K3472">
        <v>5.5932860670204576</v>
      </c>
      <c r="L3472">
        <v>0.73893185034574571</v>
      </c>
      <c r="M3472" t="s">
        <v>53399</v>
      </c>
      <c r="N3472" t="s">
        <v>53399</v>
      </c>
      <c r="O3472" t="s">
        <v>77213</v>
      </c>
      <c r="P3472" t="s">
        <v>53400</v>
      </c>
      <c r="Q3472" t="s">
        <v>77214</v>
      </c>
      <c r="R3472" t="s">
        <v>77238</v>
      </c>
    </row>
    <row r="3473" spans="1:18" x14ac:dyDescent="0.2">
      <c r="A3473" s="2">
        <v>3471</v>
      </c>
      <c r="B3473">
        <v>4450194</v>
      </c>
      <c r="C3473" t="s">
        <v>53397</v>
      </c>
      <c r="D3473">
        <v>392</v>
      </c>
      <c r="E3473" t="s">
        <v>53398</v>
      </c>
      <c r="F3473">
        <v>465</v>
      </c>
      <c r="G3473" t="s">
        <v>52238</v>
      </c>
      <c r="H3473" t="s">
        <v>53398</v>
      </c>
      <c r="I3473" t="s">
        <v>53399</v>
      </c>
      <c r="J3473" t="s">
        <v>53400</v>
      </c>
      <c r="K3473">
        <v>5.5932860670204576</v>
      </c>
      <c r="L3473">
        <v>0.73893185034574571</v>
      </c>
      <c r="M3473" t="s">
        <v>53399</v>
      </c>
      <c r="N3473" t="s">
        <v>53399</v>
      </c>
      <c r="O3473" t="s">
        <v>77213</v>
      </c>
      <c r="P3473" t="s">
        <v>53400</v>
      </c>
      <c r="Q3473" t="s">
        <v>77214</v>
      </c>
      <c r="R3473" t="s">
        <v>75906</v>
      </c>
    </row>
    <row r="3474" spans="1:18" x14ac:dyDescent="0.2">
      <c r="A3474" s="2">
        <v>3472</v>
      </c>
      <c r="B3474">
        <v>4450194</v>
      </c>
      <c r="C3474" t="s">
        <v>53397</v>
      </c>
      <c r="D3474">
        <v>392</v>
      </c>
      <c r="E3474" t="s">
        <v>53398</v>
      </c>
      <c r="F3474">
        <v>465</v>
      </c>
      <c r="G3474" t="s">
        <v>52238</v>
      </c>
      <c r="H3474" t="s">
        <v>53398</v>
      </c>
      <c r="I3474" t="s">
        <v>53399</v>
      </c>
      <c r="J3474" t="s">
        <v>53400</v>
      </c>
      <c r="K3474">
        <v>5.5932860670204576</v>
      </c>
      <c r="L3474">
        <v>0.73893185034574571</v>
      </c>
      <c r="M3474" t="s">
        <v>53399</v>
      </c>
      <c r="N3474" t="s">
        <v>53399</v>
      </c>
      <c r="O3474" t="s">
        <v>77213</v>
      </c>
      <c r="P3474" t="s">
        <v>53400</v>
      </c>
      <c r="Q3474" t="s">
        <v>77214</v>
      </c>
      <c r="R3474" t="s">
        <v>77239</v>
      </c>
    </row>
    <row r="3475" spans="1:18" x14ac:dyDescent="0.2">
      <c r="A3475" s="2">
        <v>3473</v>
      </c>
      <c r="B3475">
        <v>4450194</v>
      </c>
      <c r="C3475" t="s">
        <v>53397</v>
      </c>
      <c r="D3475">
        <v>392</v>
      </c>
      <c r="E3475" t="s">
        <v>53398</v>
      </c>
      <c r="F3475">
        <v>465</v>
      </c>
      <c r="G3475" t="s">
        <v>52238</v>
      </c>
      <c r="H3475" t="s">
        <v>53398</v>
      </c>
      <c r="I3475" t="s">
        <v>53399</v>
      </c>
      <c r="J3475" t="s">
        <v>53400</v>
      </c>
      <c r="K3475">
        <v>5.5932860670204576</v>
      </c>
      <c r="L3475">
        <v>0.73893185034574571</v>
      </c>
      <c r="M3475" t="s">
        <v>53399</v>
      </c>
      <c r="N3475" t="s">
        <v>53399</v>
      </c>
      <c r="O3475" t="s">
        <v>77213</v>
      </c>
      <c r="P3475" t="s">
        <v>53400</v>
      </c>
      <c r="Q3475" t="s">
        <v>77214</v>
      </c>
      <c r="R3475" t="s">
        <v>75872</v>
      </c>
    </row>
    <row r="3476" spans="1:18" x14ac:dyDescent="0.2">
      <c r="A3476" s="2">
        <v>3474</v>
      </c>
      <c r="B3476">
        <v>4450194</v>
      </c>
      <c r="C3476" t="s">
        <v>53397</v>
      </c>
      <c r="D3476">
        <v>392</v>
      </c>
      <c r="E3476" t="s">
        <v>53398</v>
      </c>
      <c r="F3476">
        <v>465</v>
      </c>
      <c r="G3476" t="s">
        <v>52238</v>
      </c>
      <c r="H3476" t="s">
        <v>53398</v>
      </c>
      <c r="I3476" t="s">
        <v>53399</v>
      </c>
      <c r="J3476" t="s">
        <v>53400</v>
      </c>
      <c r="K3476">
        <v>5.5932860670204576</v>
      </c>
      <c r="L3476">
        <v>0.73893185034574571</v>
      </c>
      <c r="M3476" t="s">
        <v>53399</v>
      </c>
      <c r="N3476" t="s">
        <v>53399</v>
      </c>
      <c r="O3476" t="s">
        <v>77213</v>
      </c>
      <c r="P3476" t="s">
        <v>53400</v>
      </c>
      <c r="Q3476" t="s">
        <v>77214</v>
      </c>
      <c r="R3476" t="s">
        <v>75160</v>
      </c>
    </row>
    <row r="3477" spans="1:18" x14ac:dyDescent="0.2">
      <c r="A3477" s="2">
        <v>3475</v>
      </c>
      <c r="B3477">
        <v>4450194</v>
      </c>
      <c r="C3477" t="s">
        <v>53397</v>
      </c>
      <c r="D3477">
        <v>392</v>
      </c>
      <c r="E3477" t="s">
        <v>53398</v>
      </c>
      <c r="F3477">
        <v>465</v>
      </c>
      <c r="G3477" t="s">
        <v>52238</v>
      </c>
      <c r="H3477" t="s">
        <v>53398</v>
      </c>
      <c r="I3477" t="s">
        <v>53399</v>
      </c>
      <c r="J3477" t="s">
        <v>53400</v>
      </c>
      <c r="K3477">
        <v>5.5932860670204576</v>
      </c>
      <c r="L3477">
        <v>0.73893185034574571</v>
      </c>
      <c r="M3477" t="s">
        <v>53399</v>
      </c>
      <c r="N3477" t="s">
        <v>53399</v>
      </c>
      <c r="O3477" t="s">
        <v>77213</v>
      </c>
      <c r="P3477" t="s">
        <v>53400</v>
      </c>
      <c r="Q3477" t="s">
        <v>77214</v>
      </c>
      <c r="R3477" t="s">
        <v>77240</v>
      </c>
    </row>
    <row r="3478" spans="1:18" x14ac:dyDescent="0.2">
      <c r="A3478" s="2">
        <v>3476</v>
      </c>
      <c r="B3478">
        <v>4450194</v>
      </c>
      <c r="C3478" t="s">
        <v>53397</v>
      </c>
      <c r="D3478">
        <v>392</v>
      </c>
      <c r="E3478" t="s">
        <v>53398</v>
      </c>
      <c r="F3478">
        <v>465</v>
      </c>
      <c r="G3478" t="s">
        <v>52238</v>
      </c>
      <c r="H3478" t="s">
        <v>53398</v>
      </c>
      <c r="I3478" t="s">
        <v>53399</v>
      </c>
      <c r="J3478" t="s">
        <v>53400</v>
      </c>
      <c r="K3478">
        <v>5.5932860670204576</v>
      </c>
      <c r="L3478">
        <v>0.73893185034574571</v>
      </c>
      <c r="M3478" t="s">
        <v>53399</v>
      </c>
      <c r="N3478" t="s">
        <v>53399</v>
      </c>
      <c r="O3478" t="s">
        <v>77213</v>
      </c>
      <c r="P3478" t="s">
        <v>53400</v>
      </c>
      <c r="Q3478" t="s">
        <v>77214</v>
      </c>
      <c r="R3478" t="s">
        <v>75875</v>
      </c>
    </row>
    <row r="3479" spans="1:18" x14ac:dyDescent="0.2">
      <c r="A3479" s="2">
        <v>3477</v>
      </c>
      <c r="B3479">
        <v>4450194</v>
      </c>
      <c r="C3479" t="s">
        <v>53397</v>
      </c>
      <c r="D3479">
        <v>392</v>
      </c>
      <c r="E3479" t="s">
        <v>53398</v>
      </c>
      <c r="F3479">
        <v>465</v>
      </c>
      <c r="G3479" t="s">
        <v>52238</v>
      </c>
      <c r="H3479" t="s">
        <v>53398</v>
      </c>
      <c r="I3479" t="s">
        <v>53399</v>
      </c>
      <c r="J3479" t="s">
        <v>53400</v>
      </c>
      <c r="K3479">
        <v>5.5932860670204576</v>
      </c>
      <c r="L3479">
        <v>0.73893185034574571</v>
      </c>
      <c r="M3479" t="s">
        <v>53399</v>
      </c>
      <c r="N3479" t="s">
        <v>53399</v>
      </c>
      <c r="O3479" t="s">
        <v>77213</v>
      </c>
      <c r="P3479" t="s">
        <v>53400</v>
      </c>
      <c r="Q3479" t="s">
        <v>77214</v>
      </c>
      <c r="R3479" t="s">
        <v>75876</v>
      </c>
    </row>
    <row r="3480" spans="1:18" x14ac:dyDescent="0.2">
      <c r="A3480" s="2">
        <v>3478</v>
      </c>
      <c r="B3480">
        <v>4448121</v>
      </c>
      <c r="C3480" t="s">
        <v>53401</v>
      </c>
      <c r="D3480">
        <v>389</v>
      </c>
      <c r="E3480" t="s">
        <v>53402</v>
      </c>
      <c r="F3480">
        <v>467</v>
      </c>
      <c r="G3480" t="s">
        <v>52238</v>
      </c>
      <c r="H3480" t="s">
        <v>53402</v>
      </c>
      <c r="I3480" t="s">
        <v>53403</v>
      </c>
      <c r="J3480" t="s">
        <v>53404</v>
      </c>
      <c r="K3480">
        <v>5.5899496013257082</v>
      </c>
      <c r="L3480">
        <v>0.73849106817585575</v>
      </c>
      <c r="M3480" t="s">
        <v>53403</v>
      </c>
      <c r="N3480" t="s">
        <v>53403</v>
      </c>
      <c r="O3480" t="s">
        <v>77241</v>
      </c>
      <c r="P3480" t="s">
        <v>77242</v>
      </c>
      <c r="Q3480" t="s">
        <v>76295</v>
      </c>
      <c r="R3480" t="s">
        <v>74908</v>
      </c>
    </row>
    <row r="3481" spans="1:18" x14ac:dyDescent="0.2">
      <c r="A3481" s="2">
        <v>3479</v>
      </c>
      <c r="B3481">
        <v>4448121</v>
      </c>
      <c r="C3481" t="s">
        <v>53401</v>
      </c>
      <c r="D3481">
        <v>389</v>
      </c>
      <c r="E3481" t="s">
        <v>53402</v>
      </c>
      <c r="F3481">
        <v>467</v>
      </c>
      <c r="G3481" t="s">
        <v>52238</v>
      </c>
      <c r="H3481" t="s">
        <v>53402</v>
      </c>
      <c r="I3481" t="s">
        <v>53403</v>
      </c>
      <c r="J3481" t="s">
        <v>53404</v>
      </c>
      <c r="K3481">
        <v>5.5899496013257082</v>
      </c>
      <c r="L3481">
        <v>0.73849106817585575</v>
      </c>
      <c r="M3481" t="s">
        <v>53403</v>
      </c>
      <c r="N3481" t="s">
        <v>53403</v>
      </c>
      <c r="O3481" t="s">
        <v>77241</v>
      </c>
      <c r="P3481" t="s">
        <v>77242</v>
      </c>
      <c r="Q3481" t="s">
        <v>76295</v>
      </c>
      <c r="R3481" t="s">
        <v>75319</v>
      </c>
    </row>
    <row r="3482" spans="1:18" x14ac:dyDescent="0.2">
      <c r="A3482" s="2">
        <v>3480</v>
      </c>
      <c r="B3482">
        <v>4448121</v>
      </c>
      <c r="C3482" t="s">
        <v>53401</v>
      </c>
      <c r="D3482">
        <v>389</v>
      </c>
      <c r="E3482" t="s">
        <v>53402</v>
      </c>
      <c r="F3482">
        <v>467</v>
      </c>
      <c r="G3482" t="s">
        <v>52238</v>
      </c>
      <c r="H3482" t="s">
        <v>53402</v>
      </c>
      <c r="I3482" t="s">
        <v>53403</v>
      </c>
      <c r="J3482" t="s">
        <v>53404</v>
      </c>
      <c r="K3482">
        <v>5.5899496013257082</v>
      </c>
      <c r="L3482">
        <v>0.73849106817585575</v>
      </c>
      <c r="M3482" t="s">
        <v>53403</v>
      </c>
      <c r="N3482" t="s">
        <v>53403</v>
      </c>
      <c r="O3482" t="s">
        <v>77241</v>
      </c>
      <c r="P3482" t="s">
        <v>77242</v>
      </c>
      <c r="Q3482" t="s">
        <v>76295</v>
      </c>
      <c r="R3482" t="s">
        <v>75303</v>
      </c>
    </row>
    <row r="3483" spans="1:18" x14ac:dyDescent="0.2">
      <c r="A3483" s="2">
        <v>3481</v>
      </c>
      <c r="B3483">
        <v>4444414</v>
      </c>
      <c r="C3483" t="s">
        <v>53405</v>
      </c>
      <c r="D3483">
        <v>389</v>
      </c>
      <c r="E3483" t="s">
        <v>53406</v>
      </c>
      <c r="F3483">
        <v>468</v>
      </c>
      <c r="G3483" t="s">
        <v>52238</v>
      </c>
      <c r="H3483" t="s">
        <v>53406</v>
      </c>
      <c r="I3483" t="s">
        <v>53407</v>
      </c>
      <c r="J3483" t="s">
        <v>53408</v>
      </c>
      <c r="K3483">
        <v>5.5899496013257082</v>
      </c>
      <c r="L3483">
        <v>0.73849106817585575</v>
      </c>
      <c r="M3483" t="s">
        <v>53407</v>
      </c>
      <c r="N3483" t="s">
        <v>53407</v>
      </c>
      <c r="O3483" t="s">
        <v>77243</v>
      </c>
      <c r="P3483" t="s">
        <v>53408</v>
      </c>
      <c r="Q3483" t="s">
        <v>77244</v>
      </c>
      <c r="R3483" t="s">
        <v>74771</v>
      </c>
    </row>
    <row r="3484" spans="1:18" x14ac:dyDescent="0.2">
      <c r="A3484" s="2">
        <v>3482</v>
      </c>
      <c r="B3484">
        <v>4444414</v>
      </c>
      <c r="C3484" t="s">
        <v>53405</v>
      </c>
      <c r="D3484">
        <v>389</v>
      </c>
      <c r="E3484" t="s">
        <v>53406</v>
      </c>
      <c r="F3484">
        <v>468</v>
      </c>
      <c r="G3484" t="s">
        <v>52238</v>
      </c>
      <c r="H3484" t="s">
        <v>53406</v>
      </c>
      <c r="I3484" t="s">
        <v>53407</v>
      </c>
      <c r="J3484" t="s">
        <v>53408</v>
      </c>
      <c r="K3484">
        <v>5.5899496013257082</v>
      </c>
      <c r="L3484">
        <v>0.73849106817585575</v>
      </c>
      <c r="M3484" t="s">
        <v>53407</v>
      </c>
      <c r="N3484" t="s">
        <v>53407</v>
      </c>
      <c r="O3484" t="s">
        <v>77243</v>
      </c>
      <c r="P3484" t="s">
        <v>53408</v>
      </c>
      <c r="Q3484" t="s">
        <v>77244</v>
      </c>
      <c r="R3484" t="s">
        <v>75139</v>
      </c>
    </row>
    <row r="3485" spans="1:18" x14ac:dyDescent="0.2">
      <c r="A3485" s="2">
        <v>3483</v>
      </c>
      <c r="B3485">
        <v>4444414</v>
      </c>
      <c r="C3485" t="s">
        <v>53405</v>
      </c>
      <c r="D3485">
        <v>389</v>
      </c>
      <c r="E3485" t="s">
        <v>53406</v>
      </c>
      <c r="F3485">
        <v>468</v>
      </c>
      <c r="G3485" t="s">
        <v>52238</v>
      </c>
      <c r="H3485" t="s">
        <v>53406</v>
      </c>
      <c r="I3485" t="s">
        <v>53407</v>
      </c>
      <c r="J3485" t="s">
        <v>53408</v>
      </c>
      <c r="K3485">
        <v>5.5899496013257082</v>
      </c>
      <c r="L3485">
        <v>0.73849106817585575</v>
      </c>
      <c r="M3485" t="s">
        <v>53407</v>
      </c>
      <c r="N3485" t="s">
        <v>53407</v>
      </c>
      <c r="O3485" t="s">
        <v>77243</v>
      </c>
      <c r="P3485" t="s">
        <v>53408</v>
      </c>
      <c r="Q3485" t="s">
        <v>77244</v>
      </c>
      <c r="R3485" t="s">
        <v>76484</v>
      </c>
    </row>
    <row r="3486" spans="1:18" x14ac:dyDescent="0.2">
      <c r="A3486" s="2">
        <v>3484</v>
      </c>
      <c r="B3486">
        <v>4444414</v>
      </c>
      <c r="C3486" t="s">
        <v>53405</v>
      </c>
      <c r="D3486">
        <v>389</v>
      </c>
      <c r="E3486" t="s">
        <v>53406</v>
      </c>
      <c r="F3486">
        <v>468</v>
      </c>
      <c r="G3486" t="s">
        <v>52238</v>
      </c>
      <c r="H3486" t="s">
        <v>53406</v>
      </c>
      <c r="I3486" t="s">
        <v>53407</v>
      </c>
      <c r="J3486" t="s">
        <v>53408</v>
      </c>
      <c r="K3486">
        <v>5.5899496013257082</v>
      </c>
      <c r="L3486">
        <v>0.73849106817585575</v>
      </c>
      <c r="M3486" t="s">
        <v>53407</v>
      </c>
      <c r="N3486" t="s">
        <v>53407</v>
      </c>
      <c r="O3486" t="s">
        <v>77243</v>
      </c>
      <c r="P3486" t="s">
        <v>53408</v>
      </c>
      <c r="Q3486" t="s">
        <v>77244</v>
      </c>
      <c r="R3486" t="s">
        <v>75562</v>
      </c>
    </row>
    <row r="3487" spans="1:18" x14ac:dyDescent="0.2">
      <c r="A3487" s="2">
        <v>3485</v>
      </c>
      <c r="B3487">
        <v>4444414</v>
      </c>
      <c r="C3487" t="s">
        <v>53405</v>
      </c>
      <c r="D3487">
        <v>389</v>
      </c>
      <c r="E3487" t="s">
        <v>53406</v>
      </c>
      <c r="F3487">
        <v>468</v>
      </c>
      <c r="G3487" t="s">
        <v>52238</v>
      </c>
      <c r="H3487" t="s">
        <v>53406</v>
      </c>
      <c r="I3487" t="s">
        <v>53407</v>
      </c>
      <c r="J3487" t="s">
        <v>53408</v>
      </c>
      <c r="K3487">
        <v>5.5899496013257082</v>
      </c>
      <c r="L3487">
        <v>0.73849106817585575</v>
      </c>
      <c r="M3487" t="s">
        <v>53407</v>
      </c>
      <c r="N3487" t="s">
        <v>53407</v>
      </c>
      <c r="O3487" t="s">
        <v>77243</v>
      </c>
      <c r="P3487" t="s">
        <v>53408</v>
      </c>
      <c r="Q3487" t="s">
        <v>77244</v>
      </c>
      <c r="R3487" t="s">
        <v>75563</v>
      </c>
    </row>
    <row r="3488" spans="1:18" x14ac:dyDescent="0.2">
      <c r="A3488" s="2">
        <v>3486</v>
      </c>
      <c r="B3488">
        <v>4444414</v>
      </c>
      <c r="C3488" t="s">
        <v>53405</v>
      </c>
      <c r="D3488">
        <v>389</v>
      </c>
      <c r="E3488" t="s">
        <v>53406</v>
      </c>
      <c r="F3488">
        <v>468</v>
      </c>
      <c r="G3488" t="s">
        <v>52238</v>
      </c>
      <c r="H3488" t="s">
        <v>53406</v>
      </c>
      <c r="I3488" t="s">
        <v>53407</v>
      </c>
      <c r="J3488" t="s">
        <v>53408</v>
      </c>
      <c r="K3488">
        <v>5.5899496013257082</v>
      </c>
      <c r="L3488">
        <v>0.73849106817585575</v>
      </c>
      <c r="M3488" t="s">
        <v>53407</v>
      </c>
      <c r="N3488" t="s">
        <v>53407</v>
      </c>
      <c r="O3488" t="s">
        <v>77243</v>
      </c>
      <c r="P3488" t="s">
        <v>53408</v>
      </c>
      <c r="Q3488" t="s">
        <v>77244</v>
      </c>
      <c r="R3488" t="s">
        <v>74719</v>
      </c>
    </row>
    <row r="3489" spans="1:18" x14ac:dyDescent="0.2">
      <c r="A3489" s="2">
        <v>3487</v>
      </c>
      <c r="B3489">
        <v>4444414</v>
      </c>
      <c r="C3489" t="s">
        <v>53405</v>
      </c>
      <c r="D3489">
        <v>389</v>
      </c>
      <c r="E3489" t="s">
        <v>53406</v>
      </c>
      <c r="F3489">
        <v>468</v>
      </c>
      <c r="G3489" t="s">
        <v>52238</v>
      </c>
      <c r="H3489" t="s">
        <v>53406</v>
      </c>
      <c r="I3489" t="s">
        <v>53407</v>
      </c>
      <c r="J3489" t="s">
        <v>53408</v>
      </c>
      <c r="K3489">
        <v>5.5899496013257082</v>
      </c>
      <c r="L3489">
        <v>0.73849106817585575</v>
      </c>
      <c r="M3489" t="s">
        <v>53407</v>
      </c>
      <c r="N3489" t="s">
        <v>53407</v>
      </c>
      <c r="O3489" t="s">
        <v>77243</v>
      </c>
      <c r="P3489" t="s">
        <v>53408</v>
      </c>
      <c r="Q3489" t="s">
        <v>77244</v>
      </c>
      <c r="R3489" t="s">
        <v>75565</v>
      </c>
    </row>
    <row r="3490" spans="1:18" x14ac:dyDescent="0.2">
      <c r="A3490" s="2">
        <v>3488</v>
      </c>
      <c r="B3490">
        <v>4444414</v>
      </c>
      <c r="C3490" t="s">
        <v>53405</v>
      </c>
      <c r="D3490">
        <v>389</v>
      </c>
      <c r="E3490" t="s">
        <v>53406</v>
      </c>
      <c r="F3490">
        <v>468</v>
      </c>
      <c r="G3490" t="s">
        <v>52238</v>
      </c>
      <c r="H3490" t="s">
        <v>53406</v>
      </c>
      <c r="I3490" t="s">
        <v>53407</v>
      </c>
      <c r="J3490" t="s">
        <v>53408</v>
      </c>
      <c r="K3490">
        <v>5.5899496013257082</v>
      </c>
      <c r="L3490">
        <v>0.73849106817585575</v>
      </c>
      <c r="M3490" t="s">
        <v>53407</v>
      </c>
      <c r="N3490" t="s">
        <v>53407</v>
      </c>
      <c r="O3490" t="s">
        <v>77243</v>
      </c>
      <c r="P3490" t="s">
        <v>53408</v>
      </c>
      <c r="Q3490" t="s">
        <v>77244</v>
      </c>
      <c r="R3490" t="s">
        <v>75148</v>
      </c>
    </row>
    <row r="3491" spans="1:18" x14ac:dyDescent="0.2">
      <c r="A3491" s="2">
        <v>3489</v>
      </c>
      <c r="B3491">
        <v>4444414</v>
      </c>
      <c r="C3491" t="s">
        <v>53405</v>
      </c>
      <c r="D3491">
        <v>389</v>
      </c>
      <c r="E3491" t="s">
        <v>53406</v>
      </c>
      <c r="F3491">
        <v>468</v>
      </c>
      <c r="G3491" t="s">
        <v>52238</v>
      </c>
      <c r="H3491" t="s">
        <v>53406</v>
      </c>
      <c r="I3491" t="s">
        <v>53407</v>
      </c>
      <c r="J3491" t="s">
        <v>53408</v>
      </c>
      <c r="K3491">
        <v>5.5899496013257082</v>
      </c>
      <c r="L3491">
        <v>0.73849106817585575</v>
      </c>
      <c r="M3491" t="s">
        <v>53407</v>
      </c>
      <c r="N3491" t="s">
        <v>53407</v>
      </c>
      <c r="O3491" t="s">
        <v>77243</v>
      </c>
      <c r="P3491" t="s">
        <v>53408</v>
      </c>
      <c r="Q3491" t="s">
        <v>77244</v>
      </c>
      <c r="R3491" t="s">
        <v>75107</v>
      </c>
    </row>
    <row r="3492" spans="1:18" x14ac:dyDescent="0.2">
      <c r="A3492" s="2">
        <v>3490</v>
      </c>
      <c r="B3492">
        <v>4444414</v>
      </c>
      <c r="C3492" t="s">
        <v>53405</v>
      </c>
      <c r="D3492">
        <v>389</v>
      </c>
      <c r="E3492" t="s">
        <v>53406</v>
      </c>
      <c r="F3492">
        <v>468</v>
      </c>
      <c r="G3492" t="s">
        <v>52238</v>
      </c>
      <c r="H3492" t="s">
        <v>53406</v>
      </c>
      <c r="I3492" t="s">
        <v>53407</v>
      </c>
      <c r="J3492" t="s">
        <v>53408</v>
      </c>
      <c r="K3492">
        <v>5.5899496013257082</v>
      </c>
      <c r="L3492">
        <v>0.73849106817585575</v>
      </c>
      <c r="M3492" t="s">
        <v>53407</v>
      </c>
      <c r="N3492" t="s">
        <v>53407</v>
      </c>
      <c r="O3492" t="s">
        <v>77243</v>
      </c>
      <c r="P3492" t="s">
        <v>53408</v>
      </c>
      <c r="Q3492" t="s">
        <v>77244</v>
      </c>
      <c r="R3492" t="s">
        <v>74709</v>
      </c>
    </row>
    <row r="3493" spans="1:18" x14ac:dyDescent="0.2">
      <c r="A3493" s="2">
        <v>3491</v>
      </c>
      <c r="B3493">
        <v>4444414</v>
      </c>
      <c r="C3493" t="s">
        <v>53405</v>
      </c>
      <c r="D3493">
        <v>389</v>
      </c>
      <c r="E3493" t="s">
        <v>53406</v>
      </c>
      <c r="F3493">
        <v>468</v>
      </c>
      <c r="G3493" t="s">
        <v>52238</v>
      </c>
      <c r="H3493" t="s">
        <v>53406</v>
      </c>
      <c r="I3493" t="s">
        <v>53407</v>
      </c>
      <c r="J3493" t="s">
        <v>53408</v>
      </c>
      <c r="K3493">
        <v>5.5899496013257082</v>
      </c>
      <c r="L3493">
        <v>0.73849106817585575</v>
      </c>
      <c r="M3493" t="s">
        <v>53407</v>
      </c>
      <c r="N3493" t="s">
        <v>53407</v>
      </c>
      <c r="O3493" t="s">
        <v>77243</v>
      </c>
      <c r="P3493" t="s">
        <v>53408</v>
      </c>
      <c r="Q3493" t="s">
        <v>77244</v>
      </c>
      <c r="R3493" t="s">
        <v>75018</v>
      </c>
    </row>
    <row r="3494" spans="1:18" x14ac:dyDescent="0.2">
      <c r="A3494" s="2">
        <v>3492</v>
      </c>
      <c r="B3494">
        <v>4444414</v>
      </c>
      <c r="C3494" t="s">
        <v>53405</v>
      </c>
      <c r="D3494">
        <v>389</v>
      </c>
      <c r="E3494" t="s">
        <v>53406</v>
      </c>
      <c r="F3494">
        <v>468</v>
      </c>
      <c r="G3494" t="s">
        <v>52238</v>
      </c>
      <c r="H3494" t="s">
        <v>53406</v>
      </c>
      <c r="I3494" t="s">
        <v>53407</v>
      </c>
      <c r="J3494" t="s">
        <v>53408</v>
      </c>
      <c r="K3494">
        <v>5.5899496013257082</v>
      </c>
      <c r="L3494">
        <v>0.73849106817585575</v>
      </c>
      <c r="M3494" t="s">
        <v>53407</v>
      </c>
      <c r="N3494" t="s">
        <v>53407</v>
      </c>
      <c r="O3494" t="s">
        <v>77243</v>
      </c>
      <c r="P3494" t="s">
        <v>53408</v>
      </c>
      <c r="Q3494" t="s">
        <v>77244</v>
      </c>
      <c r="R3494" t="s">
        <v>76485</v>
      </c>
    </row>
    <row r="3495" spans="1:18" x14ac:dyDescent="0.2">
      <c r="A3495" s="2">
        <v>3493</v>
      </c>
      <c r="B3495">
        <v>4444414</v>
      </c>
      <c r="C3495" t="s">
        <v>53405</v>
      </c>
      <c r="D3495">
        <v>389</v>
      </c>
      <c r="E3495" t="s">
        <v>53406</v>
      </c>
      <c r="F3495">
        <v>468</v>
      </c>
      <c r="G3495" t="s">
        <v>52238</v>
      </c>
      <c r="H3495" t="s">
        <v>53406</v>
      </c>
      <c r="I3495" t="s">
        <v>53407</v>
      </c>
      <c r="J3495" t="s">
        <v>53408</v>
      </c>
      <c r="K3495">
        <v>5.5899496013257082</v>
      </c>
      <c r="L3495">
        <v>0.73849106817585575</v>
      </c>
      <c r="M3495" t="s">
        <v>53407</v>
      </c>
      <c r="N3495" t="s">
        <v>53407</v>
      </c>
      <c r="O3495" t="s">
        <v>77243</v>
      </c>
      <c r="P3495" t="s">
        <v>53408</v>
      </c>
      <c r="Q3495" t="s">
        <v>77244</v>
      </c>
      <c r="R3495" t="s">
        <v>75481</v>
      </c>
    </row>
    <row r="3496" spans="1:18" x14ac:dyDescent="0.2">
      <c r="A3496" s="2">
        <v>3494</v>
      </c>
      <c r="B3496">
        <v>4444414</v>
      </c>
      <c r="C3496" t="s">
        <v>53405</v>
      </c>
      <c r="D3496">
        <v>389</v>
      </c>
      <c r="E3496" t="s">
        <v>53406</v>
      </c>
      <c r="F3496">
        <v>468</v>
      </c>
      <c r="G3496" t="s">
        <v>52238</v>
      </c>
      <c r="H3496" t="s">
        <v>53406</v>
      </c>
      <c r="I3496" t="s">
        <v>53407</v>
      </c>
      <c r="J3496" t="s">
        <v>53408</v>
      </c>
      <c r="K3496">
        <v>5.5899496013257082</v>
      </c>
      <c r="L3496">
        <v>0.73849106817585575</v>
      </c>
      <c r="M3496" t="s">
        <v>53407</v>
      </c>
      <c r="N3496" t="s">
        <v>53407</v>
      </c>
      <c r="O3496" t="s">
        <v>77243</v>
      </c>
      <c r="P3496" t="s">
        <v>53408</v>
      </c>
      <c r="Q3496" t="s">
        <v>77244</v>
      </c>
      <c r="R3496" t="s">
        <v>75001</v>
      </c>
    </row>
    <row r="3497" spans="1:18" x14ac:dyDescent="0.2">
      <c r="A3497" s="2">
        <v>3495</v>
      </c>
      <c r="B3497">
        <v>4444414</v>
      </c>
      <c r="C3497" t="s">
        <v>53405</v>
      </c>
      <c r="D3497">
        <v>389</v>
      </c>
      <c r="E3497" t="s">
        <v>53406</v>
      </c>
      <c r="F3497">
        <v>468</v>
      </c>
      <c r="G3497" t="s">
        <v>52238</v>
      </c>
      <c r="H3497" t="s">
        <v>53406</v>
      </c>
      <c r="I3497" t="s">
        <v>53407</v>
      </c>
      <c r="J3497" t="s">
        <v>53408</v>
      </c>
      <c r="K3497">
        <v>5.5899496013257082</v>
      </c>
      <c r="L3497">
        <v>0.73849106817585575</v>
      </c>
      <c r="M3497" t="s">
        <v>53407</v>
      </c>
      <c r="N3497" t="s">
        <v>53407</v>
      </c>
      <c r="O3497" t="s">
        <v>77243</v>
      </c>
      <c r="P3497" t="s">
        <v>53408</v>
      </c>
      <c r="Q3497" t="s">
        <v>77244</v>
      </c>
      <c r="R3497" t="s">
        <v>75566</v>
      </c>
    </row>
    <row r="3498" spans="1:18" x14ac:dyDescent="0.2">
      <c r="A3498" s="2">
        <v>3496</v>
      </c>
      <c r="B3498">
        <v>4444414</v>
      </c>
      <c r="C3498" t="s">
        <v>53405</v>
      </c>
      <c r="D3498">
        <v>389</v>
      </c>
      <c r="E3498" t="s">
        <v>53406</v>
      </c>
      <c r="F3498">
        <v>468</v>
      </c>
      <c r="G3498" t="s">
        <v>52238</v>
      </c>
      <c r="H3498" t="s">
        <v>53406</v>
      </c>
      <c r="I3498" t="s">
        <v>53407</v>
      </c>
      <c r="J3498" t="s">
        <v>53408</v>
      </c>
      <c r="K3498">
        <v>5.5899496013257082</v>
      </c>
      <c r="L3498">
        <v>0.73849106817585575</v>
      </c>
      <c r="M3498" t="s">
        <v>53407</v>
      </c>
      <c r="N3498" t="s">
        <v>53407</v>
      </c>
      <c r="O3498" t="s">
        <v>77243</v>
      </c>
      <c r="P3498" t="s">
        <v>53408</v>
      </c>
      <c r="Q3498" t="s">
        <v>77244</v>
      </c>
      <c r="R3498" t="s">
        <v>74775</v>
      </c>
    </row>
    <row r="3499" spans="1:18" x14ac:dyDescent="0.2">
      <c r="A3499" s="2">
        <v>3497</v>
      </c>
      <c r="B3499">
        <v>4435108</v>
      </c>
      <c r="C3499" t="s">
        <v>53409</v>
      </c>
      <c r="D3499">
        <v>386</v>
      </c>
      <c r="E3499" t="s">
        <v>53410</v>
      </c>
      <c r="F3499">
        <v>469</v>
      </c>
      <c r="G3499" t="s">
        <v>52238</v>
      </c>
      <c r="H3499" t="s">
        <v>53410</v>
      </c>
      <c r="I3499" t="s">
        <v>53411</v>
      </c>
      <c r="J3499" t="s">
        <v>53412</v>
      </c>
      <c r="K3499">
        <v>5.5865873046717551</v>
      </c>
      <c r="L3499">
        <v>0.73804687346488507</v>
      </c>
      <c r="M3499" t="s">
        <v>53411</v>
      </c>
      <c r="N3499" t="s">
        <v>53411</v>
      </c>
      <c r="O3499" t="s">
        <v>77245</v>
      </c>
      <c r="P3499" t="s">
        <v>53412</v>
      </c>
      <c r="Q3499" t="s">
        <v>75881</v>
      </c>
      <c r="R3499" t="s">
        <v>74771</v>
      </c>
    </row>
    <row r="3500" spans="1:18" x14ac:dyDescent="0.2">
      <c r="A3500" s="2">
        <v>3498</v>
      </c>
      <c r="B3500">
        <v>4435108</v>
      </c>
      <c r="C3500" t="s">
        <v>53409</v>
      </c>
      <c r="D3500">
        <v>386</v>
      </c>
      <c r="E3500" t="s">
        <v>53410</v>
      </c>
      <c r="F3500">
        <v>469</v>
      </c>
      <c r="G3500" t="s">
        <v>52238</v>
      </c>
      <c r="H3500" t="s">
        <v>53410</v>
      </c>
      <c r="I3500" t="s">
        <v>53411</v>
      </c>
      <c r="J3500" t="s">
        <v>53412</v>
      </c>
      <c r="K3500">
        <v>5.5865873046717551</v>
      </c>
      <c r="L3500">
        <v>0.73804687346488507</v>
      </c>
      <c r="M3500" t="s">
        <v>53411</v>
      </c>
      <c r="N3500" t="s">
        <v>53411</v>
      </c>
      <c r="O3500" t="s">
        <v>77245</v>
      </c>
      <c r="P3500" t="s">
        <v>53412</v>
      </c>
      <c r="Q3500" t="s">
        <v>75881</v>
      </c>
      <c r="R3500" t="s">
        <v>74775</v>
      </c>
    </row>
    <row r="3501" spans="1:18" x14ac:dyDescent="0.2">
      <c r="A3501" s="2">
        <v>3499</v>
      </c>
      <c r="B3501">
        <v>4443372</v>
      </c>
      <c r="C3501" t="s">
        <v>53413</v>
      </c>
      <c r="D3501">
        <v>385</v>
      </c>
      <c r="E3501" t="s">
        <v>53414</v>
      </c>
      <c r="F3501">
        <v>470</v>
      </c>
      <c r="G3501" t="s">
        <v>52238</v>
      </c>
      <c r="H3501" t="s">
        <v>53414</v>
      </c>
      <c r="I3501" t="s">
        <v>53415</v>
      </c>
      <c r="J3501" t="s">
        <v>53416</v>
      </c>
      <c r="K3501">
        <v>5.585460729508501</v>
      </c>
      <c r="L3501">
        <v>0.73789804105045775</v>
      </c>
      <c r="M3501" t="s">
        <v>53415</v>
      </c>
      <c r="N3501" t="s">
        <v>53415</v>
      </c>
      <c r="O3501" t="s">
        <v>77246</v>
      </c>
      <c r="P3501" t="s">
        <v>77247</v>
      </c>
      <c r="Q3501" t="s">
        <v>77248</v>
      </c>
      <c r="R3501" t="s">
        <v>77249</v>
      </c>
    </row>
    <row r="3502" spans="1:18" x14ac:dyDescent="0.2">
      <c r="A3502" s="2">
        <v>3500</v>
      </c>
      <c r="B3502">
        <v>4443372</v>
      </c>
      <c r="C3502" t="s">
        <v>53413</v>
      </c>
      <c r="D3502">
        <v>385</v>
      </c>
      <c r="E3502" t="s">
        <v>53414</v>
      </c>
      <c r="F3502">
        <v>470</v>
      </c>
      <c r="G3502" t="s">
        <v>52238</v>
      </c>
      <c r="H3502" t="s">
        <v>53414</v>
      </c>
      <c r="I3502" t="s">
        <v>53415</v>
      </c>
      <c r="J3502" t="s">
        <v>53416</v>
      </c>
      <c r="K3502">
        <v>5.585460729508501</v>
      </c>
      <c r="L3502">
        <v>0.73789804105045775</v>
      </c>
      <c r="M3502" t="s">
        <v>53415</v>
      </c>
      <c r="N3502" t="s">
        <v>53415</v>
      </c>
      <c r="O3502" t="s">
        <v>77246</v>
      </c>
      <c r="P3502" t="s">
        <v>77247</v>
      </c>
      <c r="Q3502" t="s">
        <v>77248</v>
      </c>
      <c r="R3502" t="s">
        <v>75655</v>
      </c>
    </row>
    <row r="3503" spans="1:18" x14ac:dyDescent="0.2">
      <c r="A3503" s="2">
        <v>3501</v>
      </c>
      <c r="B3503">
        <v>4443372</v>
      </c>
      <c r="C3503" t="s">
        <v>53413</v>
      </c>
      <c r="D3503">
        <v>385</v>
      </c>
      <c r="E3503" t="s">
        <v>53414</v>
      </c>
      <c r="F3503">
        <v>470</v>
      </c>
      <c r="G3503" t="s">
        <v>52238</v>
      </c>
      <c r="H3503" t="s">
        <v>53414</v>
      </c>
      <c r="I3503" t="s">
        <v>53415</v>
      </c>
      <c r="J3503" t="s">
        <v>53416</v>
      </c>
      <c r="K3503">
        <v>5.585460729508501</v>
      </c>
      <c r="L3503">
        <v>0.73789804105045775</v>
      </c>
      <c r="M3503" t="s">
        <v>53415</v>
      </c>
      <c r="N3503" t="s">
        <v>53415</v>
      </c>
      <c r="O3503" t="s">
        <v>77246</v>
      </c>
      <c r="P3503" t="s">
        <v>77247</v>
      </c>
      <c r="Q3503" t="s">
        <v>77248</v>
      </c>
      <c r="R3503" t="s">
        <v>77250</v>
      </c>
    </row>
    <row r="3504" spans="1:18" x14ac:dyDescent="0.2">
      <c r="A3504" s="2">
        <v>3502</v>
      </c>
      <c r="B3504">
        <v>4443372</v>
      </c>
      <c r="C3504" t="s">
        <v>53413</v>
      </c>
      <c r="D3504">
        <v>385</v>
      </c>
      <c r="E3504" t="s">
        <v>53414</v>
      </c>
      <c r="F3504">
        <v>470</v>
      </c>
      <c r="G3504" t="s">
        <v>52238</v>
      </c>
      <c r="H3504" t="s">
        <v>53414</v>
      </c>
      <c r="I3504" t="s">
        <v>53415</v>
      </c>
      <c r="J3504" t="s">
        <v>53416</v>
      </c>
      <c r="K3504">
        <v>5.585460729508501</v>
      </c>
      <c r="L3504">
        <v>0.73789804105045775</v>
      </c>
      <c r="M3504" t="s">
        <v>53415</v>
      </c>
      <c r="N3504" t="s">
        <v>53415</v>
      </c>
      <c r="O3504" t="s">
        <v>77246</v>
      </c>
      <c r="P3504" t="s">
        <v>77247</v>
      </c>
      <c r="Q3504" t="s">
        <v>77248</v>
      </c>
      <c r="R3504" t="s">
        <v>76335</v>
      </c>
    </row>
    <row r="3505" spans="1:18" x14ac:dyDescent="0.2">
      <c r="A3505" s="2">
        <v>3503</v>
      </c>
      <c r="B3505">
        <v>4443372</v>
      </c>
      <c r="C3505" t="s">
        <v>53413</v>
      </c>
      <c r="D3505">
        <v>385</v>
      </c>
      <c r="E3505" t="s">
        <v>53414</v>
      </c>
      <c r="F3505">
        <v>470</v>
      </c>
      <c r="G3505" t="s">
        <v>52238</v>
      </c>
      <c r="H3505" t="s">
        <v>53414</v>
      </c>
      <c r="I3505" t="s">
        <v>53415</v>
      </c>
      <c r="J3505" t="s">
        <v>53416</v>
      </c>
      <c r="K3505">
        <v>5.585460729508501</v>
      </c>
      <c r="L3505">
        <v>0.73789804105045775</v>
      </c>
      <c r="M3505" t="s">
        <v>53415</v>
      </c>
      <c r="N3505" t="s">
        <v>53415</v>
      </c>
      <c r="O3505" t="s">
        <v>77246</v>
      </c>
      <c r="P3505" t="s">
        <v>77247</v>
      </c>
      <c r="Q3505" t="s">
        <v>77248</v>
      </c>
      <c r="R3505" t="s">
        <v>76339</v>
      </c>
    </row>
    <row r="3506" spans="1:18" x14ac:dyDescent="0.2">
      <c r="A3506" s="2">
        <v>3504</v>
      </c>
      <c r="B3506">
        <v>4443372</v>
      </c>
      <c r="C3506" t="s">
        <v>53413</v>
      </c>
      <c r="D3506">
        <v>385</v>
      </c>
      <c r="E3506" t="s">
        <v>53414</v>
      </c>
      <c r="F3506">
        <v>470</v>
      </c>
      <c r="G3506" t="s">
        <v>52238</v>
      </c>
      <c r="H3506" t="s">
        <v>53414</v>
      </c>
      <c r="I3506" t="s">
        <v>53415</v>
      </c>
      <c r="J3506" t="s">
        <v>53416</v>
      </c>
      <c r="K3506">
        <v>5.585460729508501</v>
      </c>
      <c r="L3506">
        <v>0.73789804105045775</v>
      </c>
      <c r="M3506" t="s">
        <v>53415</v>
      </c>
      <c r="N3506" t="s">
        <v>53415</v>
      </c>
      <c r="O3506" t="s">
        <v>77246</v>
      </c>
      <c r="P3506" t="s">
        <v>77247</v>
      </c>
      <c r="Q3506" t="s">
        <v>77248</v>
      </c>
      <c r="R3506" t="s">
        <v>77251</v>
      </c>
    </row>
    <row r="3507" spans="1:18" x14ac:dyDescent="0.2">
      <c r="A3507" s="2">
        <v>3505</v>
      </c>
      <c r="B3507">
        <v>4443372</v>
      </c>
      <c r="C3507" t="s">
        <v>53413</v>
      </c>
      <c r="D3507">
        <v>385</v>
      </c>
      <c r="E3507" t="s">
        <v>53414</v>
      </c>
      <c r="F3507">
        <v>470</v>
      </c>
      <c r="G3507" t="s">
        <v>52238</v>
      </c>
      <c r="H3507" t="s">
        <v>53414</v>
      </c>
      <c r="I3507" t="s">
        <v>53415</v>
      </c>
      <c r="J3507" t="s">
        <v>53416</v>
      </c>
      <c r="K3507">
        <v>5.585460729508501</v>
      </c>
      <c r="L3507">
        <v>0.73789804105045775</v>
      </c>
      <c r="M3507" t="s">
        <v>53415</v>
      </c>
      <c r="N3507" t="s">
        <v>53415</v>
      </c>
      <c r="O3507" t="s">
        <v>77246</v>
      </c>
      <c r="P3507" t="s">
        <v>77247</v>
      </c>
      <c r="Q3507" t="s">
        <v>77248</v>
      </c>
      <c r="R3507" t="s">
        <v>76343</v>
      </c>
    </row>
    <row r="3508" spans="1:18" x14ac:dyDescent="0.2">
      <c r="A3508" s="2">
        <v>3506</v>
      </c>
      <c r="B3508">
        <v>4443372</v>
      </c>
      <c r="C3508" t="s">
        <v>53413</v>
      </c>
      <c r="D3508">
        <v>385</v>
      </c>
      <c r="E3508" t="s">
        <v>53414</v>
      </c>
      <c r="F3508">
        <v>470</v>
      </c>
      <c r="G3508" t="s">
        <v>52238</v>
      </c>
      <c r="H3508" t="s">
        <v>53414</v>
      </c>
      <c r="I3508" t="s">
        <v>53415</v>
      </c>
      <c r="J3508" t="s">
        <v>53416</v>
      </c>
      <c r="K3508">
        <v>5.585460729508501</v>
      </c>
      <c r="L3508">
        <v>0.73789804105045775</v>
      </c>
      <c r="M3508" t="s">
        <v>53415</v>
      </c>
      <c r="N3508" t="s">
        <v>53415</v>
      </c>
      <c r="O3508" t="s">
        <v>77246</v>
      </c>
      <c r="P3508" t="s">
        <v>77247</v>
      </c>
      <c r="Q3508" t="s">
        <v>77248</v>
      </c>
      <c r="R3508" t="s">
        <v>76347</v>
      </c>
    </row>
    <row r="3509" spans="1:18" x14ac:dyDescent="0.2">
      <c r="A3509" s="2">
        <v>3507</v>
      </c>
      <c r="B3509">
        <v>4443372</v>
      </c>
      <c r="C3509" t="s">
        <v>53413</v>
      </c>
      <c r="D3509">
        <v>385</v>
      </c>
      <c r="E3509" t="s">
        <v>53414</v>
      </c>
      <c r="F3509">
        <v>470</v>
      </c>
      <c r="G3509" t="s">
        <v>52238</v>
      </c>
      <c r="H3509" t="s">
        <v>53414</v>
      </c>
      <c r="I3509" t="s">
        <v>53415</v>
      </c>
      <c r="J3509" t="s">
        <v>53416</v>
      </c>
      <c r="K3509">
        <v>5.585460729508501</v>
      </c>
      <c r="L3509">
        <v>0.73789804105045775</v>
      </c>
      <c r="M3509" t="s">
        <v>53415</v>
      </c>
      <c r="N3509" t="s">
        <v>53415</v>
      </c>
      <c r="O3509" t="s">
        <v>77246</v>
      </c>
      <c r="P3509" t="s">
        <v>77247</v>
      </c>
      <c r="Q3509" t="s">
        <v>77248</v>
      </c>
      <c r="R3509" t="s">
        <v>77252</v>
      </c>
    </row>
    <row r="3510" spans="1:18" x14ac:dyDescent="0.2">
      <c r="A3510" s="2">
        <v>3508</v>
      </c>
      <c r="B3510">
        <v>4448935</v>
      </c>
      <c r="C3510" t="s">
        <v>53417</v>
      </c>
      <c r="D3510">
        <v>382</v>
      </c>
      <c r="E3510" t="s">
        <v>53418</v>
      </c>
      <c r="F3510">
        <v>472</v>
      </c>
      <c r="G3510" t="s">
        <v>52238</v>
      </c>
      <c r="H3510" t="s">
        <v>53418</v>
      </c>
      <c r="I3510" t="s">
        <v>53419</v>
      </c>
      <c r="J3510" t="s">
        <v>53420</v>
      </c>
      <c r="K3510">
        <v>5.5820633629117076</v>
      </c>
      <c r="L3510">
        <v>0.73744921323160673</v>
      </c>
      <c r="M3510" t="s">
        <v>53419</v>
      </c>
      <c r="N3510" t="s">
        <v>53419</v>
      </c>
      <c r="O3510" t="s">
        <v>77253</v>
      </c>
      <c r="P3510" t="s">
        <v>77254</v>
      </c>
      <c r="Q3510" t="s">
        <v>77255</v>
      </c>
      <c r="R3510" t="s">
        <v>75100</v>
      </c>
    </row>
    <row r="3511" spans="1:18" x14ac:dyDescent="0.2">
      <c r="A3511" s="2">
        <v>3509</v>
      </c>
      <c r="B3511">
        <v>4448935</v>
      </c>
      <c r="C3511" t="s">
        <v>53417</v>
      </c>
      <c r="D3511">
        <v>382</v>
      </c>
      <c r="E3511" t="s">
        <v>53418</v>
      </c>
      <c r="F3511">
        <v>472</v>
      </c>
      <c r="G3511" t="s">
        <v>52238</v>
      </c>
      <c r="H3511" t="s">
        <v>53418</v>
      </c>
      <c r="I3511" t="s">
        <v>53419</v>
      </c>
      <c r="J3511" t="s">
        <v>53420</v>
      </c>
      <c r="K3511">
        <v>5.5820633629117076</v>
      </c>
      <c r="L3511">
        <v>0.73744921323160673</v>
      </c>
      <c r="M3511" t="s">
        <v>53419</v>
      </c>
      <c r="N3511" t="s">
        <v>53419</v>
      </c>
      <c r="O3511" t="s">
        <v>77253</v>
      </c>
      <c r="P3511" t="s">
        <v>77254</v>
      </c>
      <c r="Q3511" t="s">
        <v>77255</v>
      </c>
      <c r="R3511" t="s">
        <v>74985</v>
      </c>
    </row>
    <row r="3512" spans="1:18" x14ac:dyDescent="0.2">
      <c r="A3512" s="2">
        <v>3510</v>
      </c>
      <c r="B3512">
        <v>4448935</v>
      </c>
      <c r="C3512" t="s">
        <v>53417</v>
      </c>
      <c r="D3512">
        <v>382</v>
      </c>
      <c r="E3512" t="s">
        <v>53418</v>
      </c>
      <c r="F3512">
        <v>472</v>
      </c>
      <c r="G3512" t="s">
        <v>52238</v>
      </c>
      <c r="H3512" t="s">
        <v>53418</v>
      </c>
      <c r="I3512" t="s">
        <v>53419</v>
      </c>
      <c r="J3512" t="s">
        <v>53420</v>
      </c>
      <c r="K3512">
        <v>5.5820633629117076</v>
      </c>
      <c r="L3512">
        <v>0.73744921323160673</v>
      </c>
      <c r="M3512" t="s">
        <v>53419</v>
      </c>
      <c r="N3512" t="s">
        <v>53419</v>
      </c>
      <c r="O3512" t="s">
        <v>77253</v>
      </c>
      <c r="P3512" t="s">
        <v>77254</v>
      </c>
      <c r="Q3512" t="s">
        <v>77255</v>
      </c>
      <c r="R3512" t="s">
        <v>74755</v>
      </c>
    </row>
    <row r="3513" spans="1:18" x14ac:dyDescent="0.2">
      <c r="A3513" s="2">
        <v>3511</v>
      </c>
      <c r="B3513">
        <v>4446310</v>
      </c>
      <c r="C3513" t="s">
        <v>53421</v>
      </c>
      <c r="D3513">
        <v>381</v>
      </c>
      <c r="E3513" t="s">
        <v>53422</v>
      </c>
      <c r="F3513">
        <v>473</v>
      </c>
      <c r="G3513" t="s">
        <v>52238</v>
      </c>
      <c r="H3513" t="s">
        <v>53422</v>
      </c>
      <c r="I3513" t="s">
        <v>53423</v>
      </c>
      <c r="J3513" t="s">
        <v>53424</v>
      </c>
      <c r="K3513">
        <v>5.580924975675619</v>
      </c>
      <c r="L3513">
        <v>0.73729882031826488</v>
      </c>
      <c r="M3513" t="s">
        <v>53423</v>
      </c>
      <c r="N3513" t="s">
        <v>53423</v>
      </c>
      <c r="O3513" t="s">
        <v>77256</v>
      </c>
      <c r="P3513" t="s">
        <v>53424</v>
      </c>
      <c r="Q3513" t="s">
        <v>77257</v>
      </c>
      <c r="R3513" t="s">
        <v>74902</v>
      </c>
    </row>
    <row r="3514" spans="1:18" x14ac:dyDescent="0.2">
      <c r="A3514" s="2">
        <v>3512</v>
      </c>
      <c r="B3514">
        <v>4446310</v>
      </c>
      <c r="C3514" t="s">
        <v>53421</v>
      </c>
      <c r="D3514">
        <v>381</v>
      </c>
      <c r="E3514" t="s">
        <v>53422</v>
      </c>
      <c r="F3514">
        <v>473</v>
      </c>
      <c r="G3514" t="s">
        <v>52238</v>
      </c>
      <c r="H3514" t="s">
        <v>53422</v>
      </c>
      <c r="I3514" t="s">
        <v>53423</v>
      </c>
      <c r="J3514" t="s">
        <v>53424</v>
      </c>
      <c r="K3514">
        <v>5.580924975675619</v>
      </c>
      <c r="L3514">
        <v>0.73729882031826488</v>
      </c>
      <c r="M3514" t="s">
        <v>53423</v>
      </c>
      <c r="N3514" t="s">
        <v>53423</v>
      </c>
      <c r="O3514" t="s">
        <v>77256</v>
      </c>
      <c r="P3514" t="s">
        <v>53424</v>
      </c>
      <c r="Q3514" t="s">
        <v>77257</v>
      </c>
      <c r="R3514" t="s">
        <v>74903</v>
      </c>
    </row>
    <row r="3515" spans="1:18" x14ac:dyDescent="0.2">
      <c r="A3515" s="2">
        <v>3513</v>
      </c>
      <c r="B3515">
        <v>4446310</v>
      </c>
      <c r="C3515" t="s">
        <v>53421</v>
      </c>
      <c r="D3515">
        <v>381</v>
      </c>
      <c r="E3515" t="s">
        <v>53422</v>
      </c>
      <c r="F3515">
        <v>473</v>
      </c>
      <c r="G3515" t="s">
        <v>52238</v>
      </c>
      <c r="H3515" t="s">
        <v>53422</v>
      </c>
      <c r="I3515" t="s">
        <v>53423</v>
      </c>
      <c r="J3515" t="s">
        <v>53424</v>
      </c>
      <c r="K3515">
        <v>5.580924975675619</v>
      </c>
      <c r="L3515">
        <v>0.73729882031826488</v>
      </c>
      <c r="M3515" t="s">
        <v>53423</v>
      </c>
      <c r="N3515" t="s">
        <v>53423</v>
      </c>
      <c r="O3515" t="s">
        <v>77256</v>
      </c>
      <c r="P3515" t="s">
        <v>53424</v>
      </c>
      <c r="Q3515" t="s">
        <v>77257</v>
      </c>
      <c r="R3515" t="s">
        <v>77258</v>
      </c>
    </row>
    <row r="3516" spans="1:18" x14ac:dyDescent="0.2">
      <c r="A3516" s="2">
        <v>3514</v>
      </c>
      <c r="B3516">
        <v>4446310</v>
      </c>
      <c r="C3516" t="s">
        <v>53421</v>
      </c>
      <c r="D3516">
        <v>381</v>
      </c>
      <c r="E3516" t="s">
        <v>53422</v>
      </c>
      <c r="F3516">
        <v>473</v>
      </c>
      <c r="G3516" t="s">
        <v>52238</v>
      </c>
      <c r="H3516" t="s">
        <v>53422</v>
      </c>
      <c r="I3516" t="s">
        <v>53423</v>
      </c>
      <c r="J3516" t="s">
        <v>53424</v>
      </c>
      <c r="K3516">
        <v>5.580924975675619</v>
      </c>
      <c r="L3516">
        <v>0.73729882031826488</v>
      </c>
      <c r="M3516" t="s">
        <v>53423</v>
      </c>
      <c r="N3516" t="s">
        <v>53423</v>
      </c>
      <c r="O3516" t="s">
        <v>77256</v>
      </c>
      <c r="P3516" t="s">
        <v>53424</v>
      </c>
      <c r="Q3516" t="s">
        <v>77257</v>
      </c>
      <c r="R3516" t="s">
        <v>77259</v>
      </c>
    </row>
    <row r="3517" spans="1:18" x14ac:dyDescent="0.2">
      <c r="A3517" s="2">
        <v>3515</v>
      </c>
      <c r="B3517">
        <v>4446310</v>
      </c>
      <c r="C3517" t="s">
        <v>53421</v>
      </c>
      <c r="D3517">
        <v>381</v>
      </c>
      <c r="E3517" t="s">
        <v>53422</v>
      </c>
      <c r="F3517">
        <v>473</v>
      </c>
      <c r="G3517" t="s">
        <v>52238</v>
      </c>
      <c r="H3517" t="s">
        <v>53422</v>
      </c>
      <c r="I3517" t="s">
        <v>53423</v>
      </c>
      <c r="J3517" t="s">
        <v>53424</v>
      </c>
      <c r="K3517">
        <v>5.580924975675619</v>
      </c>
      <c r="L3517">
        <v>0.73729882031826488</v>
      </c>
      <c r="M3517" t="s">
        <v>53423</v>
      </c>
      <c r="N3517" t="s">
        <v>53423</v>
      </c>
      <c r="O3517" t="s">
        <v>77256</v>
      </c>
      <c r="P3517" t="s">
        <v>53424</v>
      </c>
      <c r="Q3517" t="s">
        <v>77257</v>
      </c>
      <c r="R3517" t="s">
        <v>75361</v>
      </c>
    </row>
    <row r="3518" spans="1:18" x14ac:dyDescent="0.2">
      <c r="A3518" s="2">
        <v>3516</v>
      </c>
      <c r="B3518">
        <v>4446310</v>
      </c>
      <c r="C3518" t="s">
        <v>53421</v>
      </c>
      <c r="D3518">
        <v>381</v>
      </c>
      <c r="E3518" t="s">
        <v>53422</v>
      </c>
      <c r="F3518">
        <v>473</v>
      </c>
      <c r="G3518" t="s">
        <v>52238</v>
      </c>
      <c r="H3518" t="s">
        <v>53422</v>
      </c>
      <c r="I3518" t="s">
        <v>53423</v>
      </c>
      <c r="J3518" t="s">
        <v>53424</v>
      </c>
      <c r="K3518">
        <v>5.580924975675619</v>
      </c>
      <c r="L3518">
        <v>0.73729882031826488</v>
      </c>
      <c r="M3518" t="s">
        <v>53423</v>
      </c>
      <c r="N3518" t="s">
        <v>53423</v>
      </c>
      <c r="O3518" t="s">
        <v>77256</v>
      </c>
      <c r="P3518" t="s">
        <v>53424</v>
      </c>
      <c r="Q3518" t="s">
        <v>77257</v>
      </c>
      <c r="R3518" t="s">
        <v>77260</v>
      </c>
    </row>
    <row r="3519" spans="1:18" x14ac:dyDescent="0.2">
      <c r="A3519" s="2">
        <v>3517</v>
      </c>
      <c r="B3519">
        <v>4446310</v>
      </c>
      <c r="C3519" t="s">
        <v>53421</v>
      </c>
      <c r="D3519">
        <v>381</v>
      </c>
      <c r="E3519" t="s">
        <v>53422</v>
      </c>
      <c r="F3519">
        <v>473</v>
      </c>
      <c r="G3519" t="s">
        <v>52238</v>
      </c>
      <c r="H3519" t="s">
        <v>53422</v>
      </c>
      <c r="I3519" t="s">
        <v>53423</v>
      </c>
      <c r="J3519" t="s">
        <v>53424</v>
      </c>
      <c r="K3519">
        <v>5.580924975675619</v>
      </c>
      <c r="L3519">
        <v>0.73729882031826488</v>
      </c>
      <c r="M3519" t="s">
        <v>53423</v>
      </c>
      <c r="N3519" t="s">
        <v>53423</v>
      </c>
      <c r="O3519" t="s">
        <v>77256</v>
      </c>
      <c r="P3519" t="s">
        <v>53424</v>
      </c>
      <c r="Q3519" t="s">
        <v>77257</v>
      </c>
      <c r="R3519" t="s">
        <v>77261</v>
      </c>
    </row>
    <row r="3520" spans="1:18" x14ac:dyDescent="0.2">
      <c r="A3520" s="2">
        <v>3518</v>
      </c>
      <c r="B3520">
        <v>4446310</v>
      </c>
      <c r="C3520" t="s">
        <v>53421</v>
      </c>
      <c r="D3520">
        <v>381</v>
      </c>
      <c r="E3520" t="s">
        <v>53422</v>
      </c>
      <c r="F3520">
        <v>473</v>
      </c>
      <c r="G3520" t="s">
        <v>52238</v>
      </c>
      <c r="H3520" t="s">
        <v>53422</v>
      </c>
      <c r="I3520" t="s">
        <v>53423</v>
      </c>
      <c r="J3520" t="s">
        <v>53424</v>
      </c>
      <c r="K3520">
        <v>5.580924975675619</v>
      </c>
      <c r="L3520">
        <v>0.73729882031826488</v>
      </c>
      <c r="M3520" t="s">
        <v>53423</v>
      </c>
      <c r="N3520" t="s">
        <v>53423</v>
      </c>
      <c r="O3520" t="s">
        <v>77256</v>
      </c>
      <c r="P3520" t="s">
        <v>53424</v>
      </c>
      <c r="Q3520" t="s">
        <v>77257</v>
      </c>
      <c r="R3520" t="s">
        <v>74798</v>
      </c>
    </row>
    <row r="3521" spans="1:18" x14ac:dyDescent="0.2">
      <c r="A3521" s="2">
        <v>3519</v>
      </c>
      <c r="B3521">
        <v>4446310</v>
      </c>
      <c r="C3521" t="s">
        <v>53421</v>
      </c>
      <c r="D3521">
        <v>381</v>
      </c>
      <c r="E3521" t="s">
        <v>53422</v>
      </c>
      <c r="F3521">
        <v>473</v>
      </c>
      <c r="G3521" t="s">
        <v>52238</v>
      </c>
      <c r="H3521" t="s">
        <v>53422</v>
      </c>
      <c r="I3521" t="s">
        <v>53423</v>
      </c>
      <c r="J3521" t="s">
        <v>53424</v>
      </c>
      <c r="K3521">
        <v>5.580924975675619</v>
      </c>
      <c r="L3521">
        <v>0.73729882031826488</v>
      </c>
      <c r="M3521" t="s">
        <v>53423</v>
      </c>
      <c r="N3521" t="s">
        <v>53423</v>
      </c>
      <c r="O3521" t="s">
        <v>77256</v>
      </c>
      <c r="P3521" t="s">
        <v>53424</v>
      </c>
      <c r="Q3521" t="s">
        <v>77257</v>
      </c>
      <c r="R3521" t="s">
        <v>74911</v>
      </c>
    </row>
    <row r="3522" spans="1:18" x14ac:dyDescent="0.2">
      <c r="A3522" s="2">
        <v>3520</v>
      </c>
      <c r="B3522">
        <v>4446310</v>
      </c>
      <c r="C3522" t="s">
        <v>53421</v>
      </c>
      <c r="D3522">
        <v>381</v>
      </c>
      <c r="E3522" t="s">
        <v>53422</v>
      </c>
      <c r="F3522">
        <v>473</v>
      </c>
      <c r="G3522" t="s">
        <v>52238</v>
      </c>
      <c r="H3522" t="s">
        <v>53422</v>
      </c>
      <c r="I3522" t="s">
        <v>53423</v>
      </c>
      <c r="J3522" t="s">
        <v>53424</v>
      </c>
      <c r="K3522">
        <v>5.580924975675619</v>
      </c>
      <c r="L3522">
        <v>0.73729882031826488</v>
      </c>
      <c r="M3522" t="s">
        <v>53423</v>
      </c>
      <c r="N3522" t="s">
        <v>53423</v>
      </c>
      <c r="O3522" t="s">
        <v>77256</v>
      </c>
      <c r="P3522" t="s">
        <v>53424</v>
      </c>
      <c r="Q3522" t="s">
        <v>77257</v>
      </c>
      <c r="R3522" t="s">
        <v>74945</v>
      </c>
    </row>
    <row r="3523" spans="1:18" x14ac:dyDescent="0.2">
      <c r="A3523" s="2">
        <v>3521</v>
      </c>
      <c r="B3523">
        <v>4446310</v>
      </c>
      <c r="C3523" t="s">
        <v>53421</v>
      </c>
      <c r="D3523">
        <v>381</v>
      </c>
      <c r="E3523" t="s">
        <v>53422</v>
      </c>
      <c r="F3523">
        <v>473</v>
      </c>
      <c r="G3523" t="s">
        <v>52238</v>
      </c>
      <c r="H3523" t="s">
        <v>53422</v>
      </c>
      <c r="I3523" t="s">
        <v>53423</v>
      </c>
      <c r="J3523" t="s">
        <v>53424</v>
      </c>
      <c r="K3523">
        <v>5.580924975675619</v>
      </c>
      <c r="L3523">
        <v>0.73729882031826488</v>
      </c>
      <c r="M3523" t="s">
        <v>53423</v>
      </c>
      <c r="N3523" t="s">
        <v>53423</v>
      </c>
      <c r="O3523" t="s">
        <v>77256</v>
      </c>
      <c r="P3523" t="s">
        <v>53424</v>
      </c>
      <c r="Q3523" t="s">
        <v>77257</v>
      </c>
      <c r="R3523" t="s">
        <v>75508</v>
      </c>
    </row>
    <row r="3524" spans="1:18" x14ac:dyDescent="0.2">
      <c r="A3524" s="2">
        <v>3522</v>
      </c>
      <c r="B3524">
        <v>4446310</v>
      </c>
      <c r="C3524" t="s">
        <v>53421</v>
      </c>
      <c r="D3524">
        <v>381</v>
      </c>
      <c r="E3524" t="s">
        <v>53422</v>
      </c>
      <c r="F3524">
        <v>473</v>
      </c>
      <c r="G3524" t="s">
        <v>52238</v>
      </c>
      <c r="H3524" t="s">
        <v>53422</v>
      </c>
      <c r="I3524" t="s">
        <v>53423</v>
      </c>
      <c r="J3524" t="s">
        <v>53424</v>
      </c>
      <c r="K3524">
        <v>5.580924975675619</v>
      </c>
      <c r="L3524">
        <v>0.73729882031826488</v>
      </c>
      <c r="M3524" t="s">
        <v>53423</v>
      </c>
      <c r="N3524" t="s">
        <v>53423</v>
      </c>
      <c r="O3524" t="s">
        <v>77256</v>
      </c>
      <c r="P3524" t="s">
        <v>53424</v>
      </c>
      <c r="Q3524" t="s">
        <v>77257</v>
      </c>
      <c r="R3524" t="s">
        <v>74918</v>
      </c>
    </row>
    <row r="3525" spans="1:18" x14ac:dyDescent="0.2">
      <c r="A3525" s="2">
        <v>3523</v>
      </c>
      <c r="B3525">
        <v>4446310</v>
      </c>
      <c r="C3525" t="s">
        <v>53421</v>
      </c>
      <c r="D3525">
        <v>381</v>
      </c>
      <c r="E3525" t="s">
        <v>53422</v>
      </c>
      <c r="F3525">
        <v>473</v>
      </c>
      <c r="G3525" t="s">
        <v>52238</v>
      </c>
      <c r="H3525" t="s">
        <v>53422</v>
      </c>
      <c r="I3525" t="s">
        <v>53423</v>
      </c>
      <c r="J3525" t="s">
        <v>53424</v>
      </c>
      <c r="K3525">
        <v>5.580924975675619</v>
      </c>
      <c r="L3525">
        <v>0.73729882031826488</v>
      </c>
      <c r="M3525" t="s">
        <v>53423</v>
      </c>
      <c r="N3525" t="s">
        <v>53423</v>
      </c>
      <c r="O3525" t="s">
        <v>77256</v>
      </c>
      <c r="P3525" t="s">
        <v>53424</v>
      </c>
      <c r="Q3525" t="s">
        <v>77257</v>
      </c>
      <c r="R3525" t="s">
        <v>75387</v>
      </c>
    </row>
    <row r="3526" spans="1:18" x14ac:dyDescent="0.2">
      <c r="A3526" s="2">
        <v>3524</v>
      </c>
      <c r="B3526">
        <v>4446310</v>
      </c>
      <c r="C3526" t="s">
        <v>53421</v>
      </c>
      <c r="D3526">
        <v>381</v>
      </c>
      <c r="E3526" t="s">
        <v>53422</v>
      </c>
      <c r="F3526">
        <v>473</v>
      </c>
      <c r="G3526" t="s">
        <v>52238</v>
      </c>
      <c r="H3526" t="s">
        <v>53422</v>
      </c>
      <c r="I3526" t="s">
        <v>53423</v>
      </c>
      <c r="J3526" t="s">
        <v>53424</v>
      </c>
      <c r="K3526">
        <v>5.580924975675619</v>
      </c>
      <c r="L3526">
        <v>0.73729882031826488</v>
      </c>
      <c r="M3526" t="s">
        <v>53423</v>
      </c>
      <c r="N3526" t="s">
        <v>53423</v>
      </c>
      <c r="O3526" t="s">
        <v>77256</v>
      </c>
      <c r="P3526" t="s">
        <v>53424</v>
      </c>
      <c r="Q3526" t="s">
        <v>77257</v>
      </c>
      <c r="R3526" t="s">
        <v>75307</v>
      </c>
    </row>
    <row r="3527" spans="1:18" x14ac:dyDescent="0.2">
      <c r="A3527" s="2">
        <v>3525</v>
      </c>
      <c r="B3527">
        <v>4446310</v>
      </c>
      <c r="C3527" t="s">
        <v>53421</v>
      </c>
      <c r="D3527">
        <v>381</v>
      </c>
      <c r="E3527" t="s">
        <v>53422</v>
      </c>
      <c r="F3527">
        <v>473</v>
      </c>
      <c r="G3527" t="s">
        <v>52238</v>
      </c>
      <c r="H3527" t="s">
        <v>53422</v>
      </c>
      <c r="I3527" t="s">
        <v>53423</v>
      </c>
      <c r="J3527" t="s">
        <v>53424</v>
      </c>
      <c r="K3527">
        <v>5.580924975675619</v>
      </c>
      <c r="L3527">
        <v>0.73729882031826488</v>
      </c>
      <c r="M3527" t="s">
        <v>53423</v>
      </c>
      <c r="N3527" t="s">
        <v>53423</v>
      </c>
      <c r="O3527" t="s">
        <v>77256</v>
      </c>
      <c r="P3527" t="s">
        <v>53424</v>
      </c>
      <c r="Q3527" t="s">
        <v>77257</v>
      </c>
      <c r="R3527" t="s">
        <v>77262</v>
      </c>
    </row>
    <row r="3528" spans="1:18" x14ac:dyDescent="0.2">
      <c r="A3528" s="2">
        <v>3526</v>
      </c>
      <c r="B3528">
        <v>4446310</v>
      </c>
      <c r="C3528" t="s">
        <v>53421</v>
      </c>
      <c r="D3528">
        <v>381</v>
      </c>
      <c r="E3528" t="s">
        <v>53422</v>
      </c>
      <c r="F3528">
        <v>473</v>
      </c>
      <c r="G3528" t="s">
        <v>52238</v>
      </c>
      <c r="H3528" t="s">
        <v>53422</v>
      </c>
      <c r="I3528" t="s">
        <v>53423</v>
      </c>
      <c r="J3528" t="s">
        <v>53424</v>
      </c>
      <c r="K3528">
        <v>5.580924975675619</v>
      </c>
      <c r="L3528">
        <v>0.73729882031826488</v>
      </c>
      <c r="M3528" t="s">
        <v>53423</v>
      </c>
      <c r="N3528" t="s">
        <v>53423</v>
      </c>
      <c r="O3528" t="s">
        <v>77256</v>
      </c>
      <c r="P3528" t="s">
        <v>53424</v>
      </c>
      <c r="Q3528" t="s">
        <v>77257</v>
      </c>
      <c r="R3528" t="s">
        <v>74920</v>
      </c>
    </row>
    <row r="3529" spans="1:18" x14ac:dyDescent="0.2">
      <c r="A3529" s="2">
        <v>3527</v>
      </c>
      <c r="B3529">
        <v>4439122</v>
      </c>
      <c r="C3529" t="s">
        <v>53425</v>
      </c>
      <c r="D3529">
        <v>379</v>
      </c>
      <c r="E3529" t="s">
        <v>53426</v>
      </c>
      <c r="F3529">
        <v>475</v>
      </c>
      <c r="G3529" t="s">
        <v>52238</v>
      </c>
      <c r="H3529" t="s">
        <v>53426</v>
      </c>
      <c r="I3529" t="s">
        <v>53427</v>
      </c>
      <c r="J3529" t="s">
        <v>53428</v>
      </c>
      <c r="K3529">
        <v>5.5786392099680722</v>
      </c>
      <c r="L3529">
        <v>0.7369968466549307</v>
      </c>
      <c r="M3529" t="s">
        <v>53427</v>
      </c>
      <c r="N3529" t="s">
        <v>53427</v>
      </c>
      <c r="O3529" t="s">
        <v>77263</v>
      </c>
      <c r="P3529" t="s">
        <v>77264</v>
      </c>
      <c r="Q3529" t="s">
        <v>77265</v>
      </c>
      <c r="R3529" t="s">
        <v>74965</v>
      </c>
    </row>
    <row r="3530" spans="1:18" x14ac:dyDescent="0.2">
      <c r="A3530" s="2">
        <v>3528</v>
      </c>
      <c r="B3530">
        <v>4439122</v>
      </c>
      <c r="C3530" t="s">
        <v>53425</v>
      </c>
      <c r="D3530">
        <v>379</v>
      </c>
      <c r="E3530" t="s">
        <v>53426</v>
      </c>
      <c r="F3530">
        <v>475</v>
      </c>
      <c r="G3530" t="s">
        <v>52238</v>
      </c>
      <c r="H3530" t="s">
        <v>53426</v>
      </c>
      <c r="I3530" t="s">
        <v>53427</v>
      </c>
      <c r="J3530" t="s">
        <v>53428</v>
      </c>
      <c r="K3530">
        <v>5.5786392099680722</v>
      </c>
      <c r="L3530">
        <v>0.7369968466549307</v>
      </c>
      <c r="M3530" t="s">
        <v>53427</v>
      </c>
      <c r="N3530" t="s">
        <v>53427</v>
      </c>
      <c r="O3530" t="s">
        <v>77263</v>
      </c>
      <c r="P3530" t="s">
        <v>77264</v>
      </c>
      <c r="Q3530" t="s">
        <v>77265</v>
      </c>
      <c r="R3530" t="s">
        <v>76445</v>
      </c>
    </row>
    <row r="3531" spans="1:18" x14ac:dyDescent="0.2">
      <c r="A3531" s="2">
        <v>3529</v>
      </c>
      <c r="B3531">
        <v>4439122</v>
      </c>
      <c r="C3531" t="s">
        <v>53425</v>
      </c>
      <c r="D3531">
        <v>379</v>
      </c>
      <c r="E3531" t="s">
        <v>53426</v>
      </c>
      <c r="F3531">
        <v>475</v>
      </c>
      <c r="G3531" t="s">
        <v>52238</v>
      </c>
      <c r="H3531" t="s">
        <v>53426</v>
      </c>
      <c r="I3531" t="s">
        <v>53427</v>
      </c>
      <c r="J3531" t="s">
        <v>53428</v>
      </c>
      <c r="K3531">
        <v>5.5786392099680722</v>
      </c>
      <c r="L3531">
        <v>0.7369968466549307</v>
      </c>
      <c r="M3531" t="s">
        <v>53427</v>
      </c>
      <c r="N3531" t="s">
        <v>53427</v>
      </c>
      <c r="O3531" t="s">
        <v>77263</v>
      </c>
      <c r="P3531" t="s">
        <v>77264</v>
      </c>
      <c r="Q3531" t="s">
        <v>77265</v>
      </c>
      <c r="R3531" t="s">
        <v>76446</v>
      </c>
    </row>
    <row r="3532" spans="1:18" x14ac:dyDescent="0.2">
      <c r="A3532" s="2">
        <v>3530</v>
      </c>
      <c r="B3532">
        <v>4439122</v>
      </c>
      <c r="C3532" t="s">
        <v>53425</v>
      </c>
      <c r="D3532">
        <v>379</v>
      </c>
      <c r="E3532" t="s">
        <v>53426</v>
      </c>
      <c r="F3532">
        <v>475</v>
      </c>
      <c r="G3532" t="s">
        <v>52238</v>
      </c>
      <c r="H3532" t="s">
        <v>53426</v>
      </c>
      <c r="I3532" t="s">
        <v>53427</v>
      </c>
      <c r="J3532" t="s">
        <v>53428</v>
      </c>
      <c r="K3532">
        <v>5.5786392099680722</v>
      </c>
      <c r="L3532">
        <v>0.7369968466549307</v>
      </c>
      <c r="M3532" t="s">
        <v>53427</v>
      </c>
      <c r="N3532" t="s">
        <v>53427</v>
      </c>
      <c r="O3532" t="s">
        <v>77263</v>
      </c>
      <c r="P3532" t="s">
        <v>77264</v>
      </c>
      <c r="Q3532" t="s">
        <v>77265</v>
      </c>
      <c r="R3532" t="s">
        <v>76447</v>
      </c>
    </row>
    <row r="3533" spans="1:18" x14ac:dyDescent="0.2">
      <c r="A3533" s="2">
        <v>3531</v>
      </c>
      <c r="B3533">
        <v>4439122</v>
      </c>
      <c r="C3533" t="s">
        <v>53425</v>
      </c>
      <c r="D3533">
        <v>379</v>
      </c>
      <c r="E3533" t="s">
        <v>53426</v>
      </c>
      <c r="F3533">
        <v>475</v>
      </c>
      <c r="G3533" t="s">
        <v>52238</v>
      </c>
      <c r="H3533" t="s">
        <v>53426</v>
      </c>
      <c r="I3533" t="s">
        <v>53427</v>
      </c>
      <c r="J3533" t="s">
        <v>53428</v>
      </c>
      <c r="K3533">
        <v>5.5786392099680722</v>
      </c>
      <c r="L3533">
        <v>0.7369968466549307</v>
      </c>
      <c r="M3533" t="s">
        <v>53427</v>
      </c>
      <c r="N3533" t="s">
        <v>53427</v>
      </c>
      <c r="O3533" t="s">
        <v>77263</v>
      </c>
      <c r="P3533" t="s">
        <v>77264</v>
      </c>
      <c r="Q3533" t="s">
        <v>77265</v>
      </c>
      <c r="R3533" t="s">
        <v>75154</v>
      </c>
    </row>
    <row r="3534" spans="1:18" x14ac:dyDescent="0.2">
      <c r="A3534" s="2">
        <v>3532</v>
      </c>
      <c r="B3534">
        <v>4439122</v>
      </c>
      <c r="C3534" t="s">
        <v>53425</v>
      </c>
      <c r="D3534">
        <v>379</v>
      </c>
      <c r="E3534" t="s">
        <v>53426</v>
      </c>
      <c r="F3534">
        <v>475</v>
      </c>
      <c r="G3534" t="s">
        <v>52238</v>
      </c>
      <c r="H3534" t="s">
        <v>53426</v>
      </c>
      <c r="I3534" t="s">
        <v>53427</v>
      </c>
      <c r="J3534" t="s">
        <v>53428</v>
      </c>
      <c r="K3534">
        <v>5.5786392099680722</v>
      </c>
      <c r="L3534">
        <v>0.7369968466549307</v>
      </c>
      <c r="M3534" t="s">
        <v>53427</v>
      </c>
      <c r="N3534" t="s">
        <v>53427</v>
      </c>
      <c r="O3534" t="s">
        <v>77263</v>
      </c>
      <c r="P3534" t="s">
        <v>77264</v>
      </c>
      <c r="Q3534" t="s">
        <v>77265</v>
      </c>
      <c r="R3534" t="s">
        <v>76448</v>
      </c>
    </row>
    <row r="3535" spans="1:18" x14ac:dyDescent="0.2">
      <c r="A3535" s="2">
        <v>3533</v>
      </c>
      <c r="B3535">
        <v>4439122</v>
      </c>
      <c r="C3535" t="s">
        <v>53425</v>
      </c>
      <c r="D3535">
        <v>379</v>
      </c>
      <c r="E3535" t="s">
        <v>53426</v>
      </c>
      <c r="F3535">
        <v>475</v>
      </c>
      <c r="G3535" t="s">
        <v>52238</v>
      </c>
      <c r="H3535" t="s">
        <v>53426</v>
      </c>
      <c r="I3535" t="s">
        <v>53427</v>
      </c>
      <c r="J3535" t="s">
        <v>53428</v>
      </c>
      <c r="K3535">
        <v>5.5786392099680722</v>
      </c>
      <c r="L3535">
        <v>0.7369968466549307</v>
      </c>
      <c r="M3535" t="s">
        <v>53427</v>
      </c>
      <c r="N3535" t="s">
        <v>53427</v>
      </c>
      <c r="O3535" t="s">
        <v>77263</v>
      </c>
      <c r="P3535" t="s">
        <v>77264</v>
      </c>
      <c r="Q3535" t="s">
        <v>77265</v>
      </c>
      <c r="R3535" t="s">
        <v>75317</v>
      </c>
    </row>
    <row r="3536" spans="1:18" x14ac:dyDescent="0.2">
      <c r="A3536" s="2">
        <v>3534</v>
      </c>
      <c r="B3536">
        <v>4439122</v>
      </c>
      <c r="C3536" t="s">
        <v>53425</v>
      </c>
      <c r="D3536">
        <v>379</v>
      </c>
      <c r="E3536" t="s">
        <v>53426</v>
      </c>
      <c r="F3536">
        <v>475</v>
      </c>
      <c r="G3536" t="s">
        <v>52238</v>
      </c>
      <c r="H3536" t="s">
        <v>53426</v>
      </c>
      <c r="I3536" t="s">
        <v>53427</v>
      </c>
      <c r="J3536" t="s">
        <v>53428</v>
      </c>
      <c r="K3536">
        <v>5.5786392099680722</v>
      </c>
      <c r="L3536">
        <v>0.7369968466549307</v>
      </c>
      <c r="M3536" t="s">
        <v>53427</v>
      </c>
      <c r="N3536" t="s">
        <v>53427</v>
      </c>
      <c r="O3536" t="s">
        <v>77263</v>
      </c>
      <c r="P3536" t="s">
        <v>77264</v>
      </c>
      <c r="Q3536" t="s">
        <v>77265</v>
      </c>
      <c r="R3536" t="s">
        <v>74801</v>
      </c>
    </row>
    <row r="3537" spans="1:18" x14ac:dyDescent="0.2">
      <c r="A3537" s="2">
        <v>3535</v>
      </c>
      <c r="B3537">
        <v>4439122</v>
      </c>
      <c r="C3537" t="s">
        <v>53425</v>
      </c>
      <c r="D3537">
        <v>379</v>
      </c>
      <c r="E3537" t="s">
        <v>53426</v>
      </c>
      <c r="F3537">
        <v>475</v>
      </c>
      <c r="G3537" t="s">
        <v>52238</v>
      </c>
      <c r="H3537" t="s">
        <v>53426</v>
      </c>
      <c r="I3537" t="s">
        <v>53427</v>
      </c>
      <c r="J3537" t="s">
        <v>53428</v>
      </c>
      <c r="K3537">
        <v>5.5786392099680722</v>
      </c>
      <c r="L3537">
        <v>0.7369968466549307</v>
      </c>
      <c r="M3537" t="s">
        <v>53427</v>
      </c>
      <c r="N3537" t="s">
        <v>53427</v>
      </c>
      <c r="O3537" t="s">
        <v>77263</v>
      </c>
      <c r="P3537" t="s">
        <v>77264</v>
      </c>
      <c r="Q3537" t="s">
        <v>77265</v>
      </c>
      <c r="R3537" t="s">
        <v>74709</v>
      </c>
    </row>
    <row r="3538" spans="1:18" x14ac:dyDescent="0.2">
      <c r="A3538" s="2">
        <v>3536</v>
      </c>
      <c r="B3538">
        <v>4439122</v>
      </c>
      <c r="C3538" t="s">
        <v>53425</v>
      </c>
      <c r="D3538">
        <v>379</v>
      </c>
      <c r="E3538" t="s">
        <v>53426</v>
      </c>
      <c r="F3538">
        <v>475</v>
      </c>
      <c r="G3538" t="s">
        <v>52238</v>
      </c>
      <c r="H3538" t="s">
        <v>53426</v>
      </c>
      <c r="I3538" t="s">
        <v>53427</v>
      </c>
      <c r="J3538" t="s">
        <v>53428</v>
      </c>
      <c r="K3538">
        <v>5.5786392099680722</v>
      </c>
      <c r="L3538">
        <v>0.7369968466549307</v>
      </c>
      <c r="M3538" t="s">
        <v>53427</v>
      </c>
      <c r="N3538" t="s">
        <v>53427</v>
      </c>
      <c r="O3538" t="s">
        <v>77263</v>
      </c>
      <c r="P3538" t="s">
        <v>77264</v>
      </c>
      <c r="Q3538" t="s">
        <v>77265</v>
      </c>
      <c r="R3538" t="s">
        <v>77266</v>
      </c>
    </row>
    <row r="3539" spans="1:18" x14ac:dyDescent="0.2">
      <c r="A3539" s="2">
        <v>3537</v>
      </c>
      <c r="B3539">
        <v>4439122</v>
      </c>
      <c r="C3539" t="s">
        <v>53425</v>
      </c>
      <c r="D3539">
        <v>379</v>
      </c>
      <c r="E3539" t="s">
        <v>53426</v>
      </c>
      <c r="F3539">
        <v>475</v>
      </c>
      <c r="G3539" t="s">
        <v>52238</v>
      </c>
      <c r="H3539" t="s">
        <v>53426</v>
      </c>
      <c r="I3539" t="s">
        <v>53427</v>
      </c>
      <c r="J3539" t="s">
        <v>53428</v>
      </c>
      <c r="K3539">
        <v>5.5786392099680722</v>
      </c>
      <c r="L3539">
        <v>0.7369968466549307</v>
      </c>
      <c r="M3539" t="s">
        <v>53427</v>
      </c>
      <c r="N3539" t="s">
        <v>53427</v>
      </c>
      <c r="O3539" t="s">
        <v>77263</v>
      </c>
      <c r="P3539" t="s">
        <v>77264</v>
      </c>
      <c r="Q3539" t="s">
        <v>77265</v>
      </c>
      <c r="R3539" t="s">
        <v>76449</v>
      </c>
    </row>
    <row r="3540" spans="1:18" x14ac:dyDescent="0.2">
      <c r="A3540" s="2">
        <v>3538</v>
      </c>
      <c r="B3540">
        <v>4439122</v>
      </c>
      <c r="C3540" t="s">
        <v>53425</v>
      </c>
      <c r="D3540">
        <v>379</v>
      </c>
      <c r="E3540" t="s">
        <v>53426</v>
      </c>
      <c r="F3540">
        <v>475</v>
      </c>
      <c r="G3540" t="s">
        <v>52238</v>
      </c>
      <c r="H3540" t="s">
        <v>53426</v>
      </c>
      <c r="I3540" t="s">
        <v>53427</v>
      </c>
      <c r="J3540" t="s">
        <v>53428</v>
      </c>
      <c r="K3540">
        <v>5.5786392099680722</v>
      </c>
      <c r="L3540">
        <v>0.7369968466549307</v>
      </c>
      <c r="M3540" t="s">
        <v>53427</v>
      </c>
      <c r="N3540" t="s">
        <v>53427</v>
      </c>
      <c r="O3540" t="s">
        <v>77263</v>
      </c>
      <c r="P3540" t="s">
        <v>77264</v>
      </c>
      <c r="Q3540" t="s">
        <v>77265</v>
      </c>
      <c r="R3540" t="s">
        <v>75933</v>
      </c>
    </row>
    <row r="3541" spans="1:18" x14ac:dyDescent="0.2">
      <c r="A3541" s="2">
        <v>3539</v>
      </c>
      <c r="B3541">
        <v>4439122</v>
      </c>
      <c r="C3541" t="s">
        <v>53425</v>
      </c>
      <c r="D3541">
        <v>379</v>
      </c>
      <c r="E3541" t="s">
        <v>53426</v>
      </c>
      <c r="F3541">
        <v>475</v>
      </c>
      <c r="G3541" t="s">
        <v>52238</v>
      </c>
      <c r="H3541" t="s">
        <v>53426</v>
      </c>
      <c r="I3541" t="s">
        <v>53427</v>
      </c>
      <c r="J3541" t="s">
        <v>53428</v>
      </c>
      <c r="K3541">
        <v>5.5786392099680722</v>
      </c>
      <c r="L3541">
        <v>0.7369968466549307</v>
      </c>
      <c r="M3541" t="s">
        <v>53427</v>
      </c>
      <c r="N3541" t="s">
        <v>53427</v>
      </c>
      <c r="O3541" t="s">
        <v>77263</v>
      </c>
      <c r="P3541" t="s">
        <v>77264</v>
      </c>
      <c r="Q3541" t="s">
        <v>77265</v>
      </c>
      <c r="R3541" t="s">
        <v>77267</v>
      </c>
    </row>
    <row r="3542" spans="1:18" x14ac:dyDescent="0.2">
      <c r="A3542" s="2">
        <v>3540</v>
      </c>
      <c r="B3542">
        <v>4439122</v>
      </c>
      <c r="C3542" t="s">
        <v>53425</v>
      </c>
      <c r="D3542">
        <v>379</v>
      </c>
      <c r="E3542" t="s">
        <v>53426</v>
      </c>
      <c r="F3542">
        <v>475</v>
      </c>
      <c r="G3542" t="s">
        <v>52238</v>
      </c>
      <c r="H3542" t="s">
        <v>53426</v>
      </c>
      <c r="I3542" t="s">
        <v>53427</v>
      </c>
      <c r="J3542" t="s">
        <v>53428</v>
      </c>
      <c r="K3542">
        <v>5.5786392099680722</v>
      </c>
      <c r="L3542">
        <v>0.7369968466549307</v>
      </c>
      <c r="M3542" t="s">
        <v>53427</v>
      </c>
      <c r="N3542" t="s">
        <v>53427</v>
      </c>
      <c r="O3542" t="s">
        <v>77263</v>
      </c>
      <c r="P3542" t="s">
        <v>77264</v>
      </c>
      <c r="Q3542" t="s">
        <v>77265</v>
      </c>
      <c r="R3542" t="s">
        <v>77268</v>
      </c>
    </row>
    <row r="3543" spans="1:18" x14ac:dyDescent="0.2">
      <c r="A3543" s="2">
        <v>3541</v>
      </c>
      <c r="B3543">
        <v>4443780</v>
      </c>
      <c r="C3543" t="s">
        <v>53429</v>
      </c>
      <c r="D3543">
        <v>378</v>
      </c>
      <c r="E3543" t="s">
        <v>53430</v>
      </c>
      <c r="F3543">
        <v>476</v>
      </c>
      <c r="G3543" t="s">
        <v>52238</v>
      </c>
      <c r="H3543" t="s">
        <v>53430</v>
      </c>
      <c r="I3543" t="s">
        <v>53431</v>
      </c>
      <c r="J3543" t="s">
        <v>53432</v>
      </c>
      <c r="K3543">
        <v>5.5774917998372251</v>
      </c>
      <c r="L3543">
        <v>0.73684526172240028</v>
      </c>
      <c r="M3543" t="s">
        <v>53431</v>
      </c>
      <c r="N3543" t="s">
        <v>53431</v>
      </c>
      <c r="O3543" t="s">
        <v>77269</v>
      </c>
      <c r="P3543" t="s">
        <v>77270</v>
      </c>
      <c r="Q3543" t="s">
        <v>77271</v>
      </c>
      <c r="R3543" t="s">
        <v>76510</v>
      </c>
    </row>
    <row r="3544" spans="1:18" x14ac:dyDescent="0.2">
      <c r="A3544" s="2">
        <v>3542</v>
      </c>
      <c r="B3544">
        <v>4443780</v>
      </c>
      <c r="C3544" t="s">
        <v>53429</v>
      </c>
      <c r="D3544">
        <v>378</v>
      </c>
      <c r="E3544" t="s">
        <v>53430</v>
      </c>
      <c r="F3544">
        <v>476</v>
      </c>
      <c r="G3544" t="s">
        <v>52238</v>
      </c>
      <c r="H3544" t="s">
        <v>53430</v>
      </c>
      <c r="I3544" t="s">
        <v>53431</v>
      </c>
      <c r="J3544" t="s">
        <v>53432</v>
      </c>
      <c r="K3544">
        <v>5.5774917998372251</v>
      </c>
      <c r="L3544">
        <v>0.73684526172240028</v>
      </c>
      <c r="M3544" t="s">
        <v>53431</v>
      </c>
      <c r="N3544" t="s">
        <v>53431</v>
      </c>
      <c r="O3544" t="s">
        <v>77269</v>
      </c>
      <c r="P3544" t="s">
        <v>77270</v>
      </c>
      <c r="Q3544" t="s">
        <v>77271</v>
      </c>
      <c r="R3544" t="s">
        <v>77272</v>
      </c>
    </row>
    <row r="3545" spans="1:18" x14ac:dyDescent="0.2">
      <c r="A3545" s="2">
        <v>3543</v>
      </c>
      <c r="B3545">
        <v>4443780</v>
      </c>
      <c r="C3545" t="s">
        <v>53429</v>
      </c>
      <c r="D3545">
        <v>378</v>
      </c>
      <c r="E3545" t="s">
        <v>53430</v>
      </c>
      <c r="F3545">
        <v>476</v>
      </c>
      <c r="G3545" t="s">
        <v>52238</v>
      </c>
      <c r="H3545" t="s">
        <v>53430</v>
      </c>
      <c r="I3545" t="s">
        <v>53431</v>
      </c>
      <c r="J3545" t="s">
        <v>53432</v>
      </c>
      <c r="K3545">
        <v>5.5774917998372251</v>
      </c>
      <c r="L3545">
        <v>0.73684526172240028</v>
      </c>
      <c r="M3545" t="s">
        <v>53431</v>
      </c>
      <c r="N3545" t="s">
        <v>53431</v>
      </c>
      <c r="O3545" t="s">
        <v>77269</v>
      </c>
      <c r="P3545" t="s">
        <v>77270</v>
      </c>
      <c r="Q3545" t="s">
        <v>77271</v>
      </c>
      <c r="R3545" t="s">
        <v>77273</v>
      </c>
    </row>
    <row r="3546" spans="1:18" x14ac:dyDescent="0.2">
      <c r="A3546" s="2">
        <v>3544</v>
      </c>
      <c r="B3546">
        <v>4443780</v>
      </c>
      <c r="C3546" t="s">
        <v>53429</v>
      </c>
      <c r="D3546">
        <v>378</v>
      </c>
      <c r="E3546" t="s">
        <v>53430</v>
      </c>
      <c r="F3546">
        <v>476</v>
      </c>
      <c r="G3546" t="s">
        <v>52238</v>
      </c>
      <c r="H3546" t="s">
        <v>53430</v>
      </c>
      <c r="I3546" t="s">
        <v>53431</v>
      </c>
      <c r="J3546" t="s">
        <v>53432</v>
      </c>
      <c r="K3546">
        <v>5.5774917998372251</v>
      </c>
      <c r="L3546">
        <v>0.73684526172240028</v>
      </c>
      <c r="M3546" t="s">
        <v>53431</v>
      </c>
      <c r="N3546" t="s">
        <v>53431</v>
      </c>
      <c r="O3546" t="s">
        <v>77269</v>
      </c>
      <c r="P3546" t="s">
        <v>77270</v>
      </c>
      <c r="Q3546" t="s">
        <v>77271</v>
      </c>
      <c r="R3546" t="s">
        <v>75572</v>
      </c>
    </row>
    <row r="3547" spans="1:18" x14ac:dyDescent="0.2">
      <c r="A3547" s="2">
        <v>3545</v>
      </c>
      <c r="B3547">
        <v>4443780</v>
      </c>
      <c r="C3547" t="s">
        <v>53429</v>
      </c>
      <c r="D3547">
        <v>378</v>
      </c>
      <c r="E3547" t="s">
        <v>53430</v>
      </c>
      <c r="F3547">
        <v>476</v>
      </c>
      <c r="G3547" t="s">
        <v>52238</v>
      </c>
      <c r="H3547" t="s">
        <v>53430</v>
      </c>
      <c r="I3547" t="s">
        <v>53431</v>
      </c>
      <c r="J3547" t="s">
        <v>53432</v>
      </c>
      <c r="K3547">
        <v>5.5774917998372251</v>
      </c>
      <c r="L3547">
        <v>0.73684526172240028</v>
      </c>
      <c r="M3547" t="s">
        <v>53431</v>
      </c>
      <c r="N3547" t="s">
        <v>53431</v>
      </c>
      <c r="O3547" t="s">
        <v>77269</v>
      </c>
      <c r="P3547" t="s">
        <v>77270</v>
      </c>
      <c r="Q3547" t="s">
        <v>77271</v>
      </c>
      <c r="R3547" t="s">
        <v>75950</v>
      </c>
    </row>
    <row r="3548" spans="1:18" x14ac:dyDescent="0.2">
      <c r="A3548" s="2">
        <v>3546</v>
      </c>
      <c r="B3548">
        <v>4443780</v>
      </c>
      <c r="C3548" t="s">
        <v>53429</v>
      </c>
      <c r="D3548">
        <v>378</v>
      </c>
      <c r="E3548" t="s">
        <v>53430</v>
      </c>
      <c r="F3548">
        <v>476</v>
      </c>
      <c r="G3548" t="s">
        <v>52238</v>
      </c>
      <c r="H3548" t="s">
        <v>53430</v>
      </c>
      <c r="I3548" t="s">
        <v>53431</v>
      </c>
      <c r="J3548" t="s">
        <v>53432</v>
      </c>
      <c r="K3548">
        <v>5.5774917998372251</v>
      </c>
      <c r="L3548">
        <v>0.73684526172240028</v>
      </c>
      <c r="M3548" t="s">
        <v>53431</v>
      </c>
      <c r="N3548" t="s">
        <v>53431</v>
      </c>
      <c r="O3548" t="s">
        <v>77269</v>
      </c>
      <c r="P3548" t="s">
        <v>77270</v>
      </c>
      <c r="Q3548" t="s">
        <v>77271</v>
      </c>
      <c r="R3548" t="s">
        <v>77274</v>
      </c>
    </row>
    <row r="3549" spans="1:18" x14ac:dyDescent="0.2">
      <c r="A3549" s="2">
        <v>3547</v>
      </c>
      <c r="B3549">
        <v>4443780</v>
      </c>
      <c r="C3549" t="s">
        <v>53429</v>
      </c>
      <c r="D3549">
        <v>378</v>
      </c>
      <c r="E3549" t="s">
        <v>53430</v>
      </c>
      <c r="F3549">
        <v>476</v>
      </c>
      <c r="G3549" t="s">
        <v>52238</v>
      </c>
      <c r="H3549" t="s">
        <v>53430</v>
      </c>
      <c r="I3549" t="s">
        <v>53431</v>
      </c>
      <c r="J3549" t="s">
        <v>53432</v>
      </c>
      <c r="K3549">
        <v>5.5774917998372251</v>
      </c>
      <c r="L3549">
        <v>0.73684526172240028</v>
      </c>
      <c r="M3549" t="s">
        <v>53431</v>
      </c>
      <c r="N3549" t="s">
        <v>53431</v>
      </c>
      <c r="O3549" t="s">
        <v>77269</v>
      </c>
      <c r="P3549" t="s">
        <v>77270</v>
      </c>
      <c r="Q3549" t="s">
        <v>77271</v>
      </c>
      <c r="R3549" t="s">
        <v>77275</v>
      </c>
    </row>
    <row r="3550" spans="1:18" x14ac:dyDescent="0.2">
      <c r="A3550" s="2">
        <v>3548</v>
      </c>
      <c r="B3550">
        <v>4443780</v>
      </c>
      <c r="C3550" t="s">
        <v>53429</v>
      </c>
      <c r="D3550">
        <v>378</v>
      </c>
      <c r="E3550" t="s">
        <v>53430</v>
      </c>
      <c r="F3550">
        <v>476</v>
      </c>
      <c r="G3550" t="s">
        <v>52238</v>
      </c>
      <c r="H3550" t="s">
        <v>53430</v>
      </c>
      <c r="I3550" t="s">
        <v>53431</v>
      </c>
      <c r="J3550" t="s">
        <v>53432</v>
      </c>
      <c r="K3550">
        <v>5.5774917998372251</v>
      </c>
      <c r="L3550">
        <v>0.73684526172240028</v>
      </c>
      <c r="M3550" t="s">
        <v>53431</v>
      </c>
      <c r="N3550" t="s">
        <v>53431</v>
      </c>
      <c r="O3550" t="s">
        <v>77269</v>
      </c>
      <c r="P3550" t="s">
        <v>77270</v>
      </c>
      <c r="Q3550" t="s">
        <v>77271</v>
      </c>
      <c r="R3550" t="s">
        <v>75362</v>
      </c>
    </row>
    <row r="3551" spans="1:18" x14ac:dyDescent="0.2">
      <c r="A3551" s="2">
        <v>3549</v>
      </c>
      <c r="B3551">
        <v>4443780</v>
      </c>
      <c r="C3551" t="s">
        <v>53429</v>
      </c>
      <c r="D3551">
        <v>378</v>
      </c>
      <c r="E3551" t="s">
        <v>53430</v>
      </c>
      <c r="F3551">
        <v>476</v>
      </c>
      <c r="G3551" t="s">
        <v>52238</v>
      </c>
      <c r="H3551" t="s">
        <v>53430</v>
      </c>
      <c r="I3551" t="s">
        <v>53431</v>
      </c>
      <c r="J3551" t="s">
        <v>53432</v>
      </c>
      <c r="K3551">
        <v>5.5774917998372251</v>
      </c>
      <c r="L3551">
        <v>0.73684526172240028</v>
      </c>
      <c r="M3551" t="s">
        <v>53431</v>
      </c>
      <c r="N3551" t="s">
        <v>53431</v>
      </c>
      <c r="O3551" t="s">
        <v>77269</v>
      </c>
      <c r="P3551" t="s">
        <v>77270</v>
      </c>
      <c r="Q3551" t="s">
        <v>77271</v>
      </c>
      <c r="R3551" t="s">
        <v>74745</v>
      </c>
    </row>
    <row r="3552" spans="1:18" x14ac:dyDescent="0.2">
      <c r="A3552" s="2">
        <v>3550</v>
      </c>
      <c r="B3552">
        <v>4443780</v>
      </c>
      <c r="C3552" t="s">
        <v>53429</v>
      </c>
      <c r="D3552">
        <v>378</v>
      </c>
      <c r="E3552" t="s">
        <v>53430</v>
      </c>
      <c r="F3552">
        <v>476</v>
      </c>
      <c r="G3552" t="s">
        <v>52238</v>
      </c>
      <c r="H3552" t="s">
        <v>53430</v>
      </c>
      <c r="I3552" t="s">
        <v>53431</v>
      </c>
      <c r="J3552" t="s">
        <v>53432</v>
      </c>
      <c r="K3552">
        <v>5.5774917998372251</v>
      </c>
      <c r="L3552">
        <v>0.73684526172240028</v>
      </c>
      <c r="M3552" t="s">
        <v>53431</v>
      </c>
      <c r="N3552" t="s">
        <v>53431</v>
      </c>
      <c r="O3552" t="s">
        <v>77269</v>
      </c>
      <c r="P3552" t="s">
        <v>77270</v>
      </c>
      <c r="Q3552" t="s">
        <v>77271</v>
      </c>
      <c r="R3552" t="s">
        <v>77276</v>
      </c>
    </row>
    <row r="3553" spans="1:18" x14ac:dyDescent="0.2">
      <c r="A3553" s="2">
        <v>3551</v>
      </c>
      <c r="B3553">
        <v>4443780</v>
      </c>
      <c r="C3553" t="s">
        <v>53429</v>
      </c>
      <c r="D3553">
        <v>378</v>
      </c>
      <c r="E3553" t="s">
        <v>53430</v>
      </c>
      <c r="F3553">
        <v>476</v>
      </c>
      <c r="G3553" t="s">
        <v>52238</v>
      </c>
      <c r="H3553" t="s">
        <v>53430</v>
      </c>
      <c r="I3553" t="s">
        <v>53431</v>
      </c>
      <c r="J3553" t="s">
        <v>53432</v>
      </c>
      <c r="K3553">
        <v>5.5774917998372251</v>
      </c>
      <c r="L3553">
        <v>0.73684526172240028</v>
      </c>
      <c r="M3553" t="s">
        <v>53431</v>
      </c>
      <c r="N3553" t="s">
        <v>53431</v>
      </c>
      <c r="O3553" t="s">
        <v>77269</v>
      </c>
      <c r="P3553" t="s">
        <v>77270</v>
      </c>
      <c r="Q3553" t="s">
        <v>77271</v>
      </c>
      <c r="R3553" t="s">
        <v>77277</v>
      </c>
    </row>
    <row r="3554" spans="1:18" x14ac:dyDescent="0.2">
      <c r="A3554" s="2">
        <v>3552</v>
      </c>
      <c r="B3554">
        <v>4439424</v>
      </c>
      <c r="C3554" t="s">
        <v>53433</v>
      </c>
      <c r="D3554">
        <v>376</v>
      </c>
      <c r="E3554" t="s">
        <v>53434</v>
      </c>
      <c r="F3554">
        <v>477</v>
      </c>
      <c r="G3554" t="s">
        <v>52238</v>
      </c>
      <c r="H3554" t="s">
        <v>53434</v>
      </c>
      <c r="I3554" t="s">
        <v>53435</v>
      </c>
      <c r="J3554" t="s">
        <v>53436</v>
      </c>
      <c r="K3554">
        <v>5.5751878449276608</v>
      </c>
      <c r="L3554">
        <v>0.73654088507439086</v>
      </c>
      <c r="M3554" t="s">
        <v>53435</v>
      </c>
      <c r="N3554" t="s">
        <v>53435</v>
      </c>
      <c r="O3554" t="s">
        <v>77278</v>
      </c>
      <c r="P3554" t="s">
        <v>77279</v>
      </c>
      <c r="Q3554" t="s">
        <v>77280</v>
      </c>
      <c r="R3554" t="s">
        <v>76247</v>
      </c>
    </row>
    <row r="3555" spans="1:18" x14ac:dyDescent="0.2">
      <c r="A3555" s="2">
        <v>3553</v>
      </c>
      <c r="B3555">
        <v>4439424</v>
      </c>
      <c r="C3555" t="s">
        <v>53433</v>
      </c>
      <c r="D3555">
        <v>376</v>
      </c>
      <c r="E3555" t="s">
        <v>53434</v>
      </c>
      <c r="F3555">
        <v>477</v>
      </c>
      <c r="G3555" t="s">
        <v>52238</v>
      </c>
      <c r="H3555" t="s">
        <v>53434</v>
      </c>
      <c r="I3555" t="s">
        <v>53435</v>
      </c>
      <c r="J3555" t="s">
        <v>53436</v>
      </c>
      <c r="K3555">
        <v>5.5751878449276608</v>
      </c>
      <c r="L3555">
        <v>0.73654088507439086</v>
      </c>
      <c r="M3555" t="s">
        <v>53435</v>
      </c>
      <c r="N3555" t="s">
        <v>53435</v>
      </c>
      <c r="O3555" t="s">
        <v>77278</v>
      </c>
      <c r="P3555" t="s">
        <v>77279</v>
      </c>
      <c r="Q3555" t="s">
        <v>77280</v>
      </c>
      <c r="R3555" t="s">
        <v>77281</v>
      </c>
    </row>
    <row r="3556" spans="1:18" x14ac:dyDescent="0.2">
      <c r="A3556" s="2">
        <v>3554</v>
      </c>
      <c r="B3556">
        <v>4439424</v>
      </c>
      <c r="C3556" t="s">
        <v>53433</v>
      </c>
      <c r="D3556">
        <v>376</v>
      </c>
      <c r="E3556" t="s">
        <v>53434</v>
      </c>
      <c r="F3556">
        <v>477</v>
      </c>
      <c r="G3556" t="s">
        <v>52238</v>
      </c>
      <c r="H3556" t="s">
        <v>53434</v>
      </c>
      <c r="I3556" t="s">
        <v>53435</v>
      </c>
      <c r="J3556" t="s">
        <v>53436</v>
      </c>
      <c r="K3556">
        <v>5.5751878449276608</v>
      </c>
      <c r="L3556">
        <v>0.73654088507439086</v>
      </c>
      <c r="M3556" t="s">
        <v>53435</v>
      </c>
      <c r="N3556" t="s">
        <v>53435</v>
      </c>
      <c r="O3556" t="s">
        <v>77278</v>
      </c>
      <c r="P3556" t="s">
        <v>77279</v>
      </c>
      <c r="Q3556" t="s">
        <v>77280</v>
      </c>
      <c r="R3556" t="s">
        <v>77282</v>
      </c>
    </row>
    <row r="3557" spans="1:18" x14ac:dyDescent="0.2">
      <c r="A3557" s="2">
        <v>3555</v>
      </c>
      <c r="B3557">
        <v>4439424</v>
      </c>
      <c r="C3557" t="s">
        <v>53433</v>
      </c>
      <c r="D3557">
        <v>376</v>
      </c>
      <c r="E3557" t="s">
        <v>53434</v>
      </c>
      <c r="F3557">
        <v>477</v>
      </c>
      <c r="G3557" t="s">
        <v>52238</v>
      </c>
      <c r="H3557" t="s">
        <v>53434</v>
      </c>
      <c r="I3557" t="s">
        <v>53435</v>
      </c>
      <c r="J3557" t="s">
        <v>53436</v>
      </c>
      <c r="K3557">
        <v>5.5751878449276608</v>
      </c>
      <c r="L3557">
        <v>0.73654088507439086</v>
      </c>
      <c r="M3557" t="s">
        <v>53435</v>
      </c>
      <c r="N3557" t="s">
        <v>53435</v>
      </c>
      <c r="O3557" t="s">
        <v>77278</v>
      </c>
      <c r="P3557" t="s">
        <v>77279</v>
      </c>
      <c r="Q3557" t="s">
        <v>77280</v>
      </c>
      <c r="R3557" t="s">
        <v>76361</v>
      </c>
    </row>
    <row r="3558" spans="1:18" x14ac:dyDescent="0.2">
      <c r="A3558" s="2">
        <v>3556</v>
      </c>
      <c r="B3558">
        <v>4435972</v>
      </c>
      <c r="C3558" t="s">
        <v>53437</v>
      </c>
      <c r="D3558">
        <v>375</v>
      </c>
      <c r="E3558" t="s">
        <v>53438</v>
      </c>
      <c r="F3558">
        <v>478</v>
      </c>
      <c r="G3558" t="s">
        <v>52238</v>
      </c>
      <c r="H3558" t="s">
        <v>53438</v>
      </c>
      <c r="I3558" t="s">
        <v>53439</v>
      </c>
      <c r="J3558" t="s">
        <v>53440</v>
      </c>
      <c r="K3558">
        <v>5.5740312677277188</v>
      </c>
      <c r="L3558">
        <v>0.73638808907572739</v>
      </c>
      <c r="M3558" t="s">
        <v>53439</v>
      </c>
      <c r="N3558" t="s">
        <v>53439</v>
      </c>
      <c r="O3558" t="s">
        <v>77283</v>
      </c>
      <c r="P3558" t="s">
        <v>53440</v>
      </c>
      <c r="Q3558" t="s">
        <v>77185</v>
      </c>
      <c r="R3558" t="s">
        <v>76694</v>
      </c>
    </row>
    <row r="3559" spans="1:18" x14ac:dyDescent="0.2">
      <c r="A3559" s="2">
        <v>3557</v>
      </c>
      <c r="B3559">
        <v>4435972</v>
      </c>
      <c r="C3559" t="s">
        <v>53437</v>
      </c>
      <c r="D3559">
        <v>375</v>
      </c>
      <c r="E3559" t="s">
        <v>53438</v>
      </c>
      <c r="F3559">
        <v>478</v>
      </c>
      <c r="G3559" t="s">
        <v>52238</v>
      </c>
      <c r="H3559" t="s">
        <v>53438</v>
      </c>
      <c r="I3559" t="s">
        <v>53439</v>
      </c>
      <c r="J3559" t="s">
        <v>53440</v>
      </c>
      <c r="K3559">
        <v>5.5740312677277188</v>
      </c>
      <c r="L3559">
        <v>0.73638808907572739</v>
      </c>
      <c r="M3559" t="s">
        <v>53439</v>
      </c>
      <c r="N3559" t="s">
        <v>53439</v>
      </c>
      <c r="O3559" t="s">
        <v>77283</v>
      </c>
      <c r="P3559" t="s">
        <v>53440</v>
      </c>
      <c r="Q3559" t="s">
        <v>77185</v>
      </c>
      <c r="R3559" t="s">
        <v>76695</v>
      </c>
    </row>
    <row r="3560" spans="1:18" x14ac:dyDescent="0.2">
      <c r="A3560" s="2">
        <v>3558</v>
      </c>
      <c r="B3560">
        <v>4449502</v>
      </c>
      <c r="C3560" t="s">
        <v>53441</v>
      </c>
      <c r="D3560">
        <v>374</v>
      </c>
      <c r="E3560" t="s">
        <v>53442</v>
      </c>
      <c r="F3560">
        <v>479</v>
      </c>
      <c r="G3560" t="s">
        <v>52238</v>
      </c>
      <c r="H3560" t="s">
        <v>53442</v>
      </c>
      <c r="I3560" t="s">
        <v>53443</v>
      </c>
      <c r="J3560" t="s">
        <v>53444</v>
      </c>
      <c r="K3560">
        <v>5.5728716022004798</v>
      </c>
      <c r="L3560">
        <v>0.7362348850765833</v>
      </c>
      <c r="M3560" t="s">
        <v>53443</v>
      </c>
      <c r="N3560" t="s">
        <v>53443</v>
      </c>
      <c r="O3560" t="s">
        <v>77284</v>
      </c>
      <c r="P3560" t="s">
        <v>53444</v>
      </c>
      <c r="Q3560" t="s">
        <v>77285</v>
      </c>
      <c r="R3560" t="s">
        <v>74771</v>
      </c>
    </row>
    <row r="3561" spans="1:18" x14ac:dyDescent="0.2">
      <c r="A3561" s="2">
        <v>3559</v>
      </c>
      <c r="B3561">
        <v>4449502</v>
      </c>
      <c r="C3561" t="s">
        <v>53441</v>
      </c>
      <c r="D3561">
        <v>374</v>
      </c>
      <c r="E3561" t="s">
        <v>53442</v>
      </c>
      <c r="F3561">
        <v>479</v>
      </c>
      <c r="G3561" t="s">
        <v>52238</v>
      </c>
      <c r="H3561" t="s">
        <v>53442</v>
      </c>
      <c r="I3561" t="s">
        <v>53443</v>
      </c>
      <c r="J3561" t="s">
        <v>53444</v>
      </c>
      <c r="K3561">
        <v>5.5728716022004798</v>
      </c>
      <c r="L3561">
        <v>0.7362348850765833</v>
      </c>
      <c r="M3561" t="s">
        <v>53443</v>
      </c>
      <c r="N3561" t="s">
        <v>53443</v>
      </c>
      <c r="O3561" t="s">
        <v>77284</v>
      </c>
      <c r="P3561" t="s">
        <v>53444</v>
      </c>
      <c r="Q3561" t="s">
        <v>77285</v>
      </c>
      <c r="R3561" t="s">
        <v>75896</v>
      </c>
    </row>
    <row r="3562" spans="1:18" x14ac:dyDescent="0.2">
      <c r="A3562" s="2">
        <v>3560</v>
      </c>
      <c r="B3562">
        <v>4449502</v>
      </c>
      <c r="C3562" t="s">
        <v>53441</v>
      </c>
      <c r="D3562">
        <v>374</v>
      </c>
      <c r="E3562" t="s">
        <v>53442</v>
      </c>
      <c r="F3562">
        <v>479</v>
      </c>
      <c r="G3562" t="s">
        <v>52238</v>
      </c>
      <c r="H3562" t="s">
        <v>53442</v>
      </c>
      <c r="I3562" t="s">
        <v>53443</v>
      </c>
      <c r="J3562" t="s">
        <v>53444</v>
      </c>
      <c r="K3562">
        <v>5.5728716022004798</v>
      </c>
      <c r="L3562">
        <v>0.7362348850765833</v>
      </c>
      <c r="M3562" t="s">
        <v>53443</v>
      </c>
      <c r="N3562" t="s">
        <v>53443</v>
      </c>
      <c r="O3562" t="s">
        <v>77284</v>
      </c>
      <c r="P3562" t="s">
        <v>53444</v>
      </c>
      <c r="Q3562" t="s">
        <v>77285</v>
      </c>
      <c r="R3562" t="s">
        <v>74775</v>
      </c>
    </row>
    <row r="3563" spans="1:18" x14ac:dyDescent="0.2">
      <c r="A3563" s="2">
        <v>3561</v>
      </c>
      <c r="B3563">
        <v>4440870</v>
      </c>
      <c r="C3563" t="s">
        <v>53445</v>
      </c>
      <c r="D3563">
        <v>373</v>
      </c>
      <c r="E3563" t="s">
        <v>53446</v>
      </c>
      <c r="F3563">
        <v>480</v>
      </c>
      <c r="G3563" t="s">
        <v>52238</v>
      </c>
      <c r="H3563" t="s">
        <v>53446</v>
      </c>
      <c r="I3563" t="s">
        <v>53447</v>
      </c>
      <c r="J3563" t="s">
        <v>53448</v>
      </c>
      <c r="K3563">
        <v>5.5717088318086878</v>
      </c>
      <c r="L3563">
        <v>0.73608127089221309</v>
      </c>
      <c r="M3563" t="s">
        <v>53447</v>
      </c>
      <c r="N3563" t="s">
        <v>53447</v>
      </c>
      <c r="O3563" t="s">
        <v>77286</v>
      </c>
      <c r="P3563" t="s">
        <v>77287</v>
      </c>
      <c r="Q3563" t="s">
        <v>77288</v>
      </c>
      <c r="R3563" t="s">
        <v>75485</v>
      </c>
    </row>
    <row r="3564" spans="1:18" x14ac:dyDescent="0.2">
      <c r="A3564" s="2">
        <v>3562</v>
      </c>
      <c r="B3564">
        <v>4440870</v>
      </c>
      <c r="C3564" t="s">
        <v>53445</v>
      </c>
      <c r="D3564">
        <v>373</v>
      </c>
      <c r="E3564" t="s">
        <v>53446</v>
      </c>
      <c r="F3564">
        <v>480</v>
      </c>
      <c r="G3564" t="s">
        <v>52238</v>
      </c>
      <c r="H3564" t="s">
        <v>53446</v>
      </c>
      <c r="I3564" t="s">
        <v>53447</v>
      </c>
      <c r="J3564" t="s">
        <v>53448</v>
      </c>
      <c r="K3564">
        <v>5.5717088318086878</v>
      </c>
      <c r="L3564">
        <v>0.73608127089221309</v>
      </c>
      <c r="M3564" t="s">
        <v>53447</v>
      </c>
      <c r="N3564" t="s">
        <v>53447</v>
      </c>
      <c r="O3564" t="s">
        <v>77286</v>
      </c>
      <c r="P3564" t="s">
        <v>77287</v>
      </c>
      <c r="Q3564" t="s">
        <v>77288</v>
      </c>
      <c r="R3564" t="s">
        <v>77289</v>
      </c>
    </row>
    <row r="3565" spans="1:18" x14ac:dyDescent="0.2">
      <c r="A3565" s="2">
        <v>3563</v>
      </c>
      <c r="B3565">
        <v>4440870</v>
      </c>
      <c r="C3565" t="s">
        <v>53445</v>
      </c>
      <c r="D3565">
        <v>373</v>
      </c>
      <c r="E3565" t="s">
        <v>53446</v>
      </c>
      <c r="F3565">
        <v>480</v>
      </c>
      <c r="G3565" t="s">
        <v>52238</v>
      </c>
      <c r="H3565" t="s">
        <v>53446</v>
      </c>
      <c r="I3565" t="s">
        <v>53447</v>
      </c>
      <c r="J3565" t="s">
        <v>53448</v>
      </c>
      <c r="K3565">
        <v>5.5717088318086878</v>
      </c>
      <c r="L3565">
        <v>0.73608127089221309</v>
      </c>
      <c r="M3565" t="s">
        <v>53447</v>
      </c>
      <c r="N3565" t="s">
        <v>53447</v>
      </c>
      <c r="O3565" t="s">
        <v>77286</v>
      </c>
      <c r="P3565" t="s">
        <v>77287</v>
      </c>
      <c r="Q3565" t="s">
        <v>77288</v>
      </c>
      <c r="R3565" t="s">
        <v>74774</v>
      </c>
    </row>
    <row r="3566" spans="1:18" x14ac:dyDescent="0.2">
      <c r="A3566" s="2">
        <v>3564</v>
      </c>
      <c r="B3566">
        <v>4440870</v>
      </c>
      <c r="C3566" t="s">
        <v>53445</v>
      </c>
      <c r="D3566">
        <v>373</v>
      </c>
      <c r="E3566" t="s">
        <v>53446</v>
      </c>
      <c r="F3566">
        <v>480</v>
      </c>
      <c r="G3566" t="s">
        <v>52238</v>
      </c>
      <c r="H3566" t="s">
        <v>53446</v>
      </c>
      <c r="I3566" t="s">
        <v>53447</v>
      </c>
      <c r="J3566" t="s">
        <v>53448</v>
      </c>
      <c r="K3566">
        <v>5.5717088318086878</v>
      </c>
      <c r="L3566">
        <v>0.73608127089221309</v>
      </c>
      <c r="M3566" t="s">
        <v>53447</v>
      </c>
      <c r="N3566" t="s">
        <v>53447</v>
      </c>
      <c r="O3566" t="s">
        <v>77286</v>
      </c>
      <c r="P3566" t="s">
        <v>77287</v>
      </c>
      <c r="Q3566" t="s">
        <v>77288</v>
      </c>
      <c r="R3566" t="s">
        <v>77290</v>
      </c>
    </row>
    <row r="3567" spans="1:18" x14ac:dyDescent="0.2">
      <c r="A3567" s="2">
        <v>3565</v>
      </c>
      <c r="B3567">
        <v>4446463</v>
      </c>
      <c r="C3567" t="s">
        <v>53449</v>
      </c>
      <c r="D3567">
        <v>372</v>
      </c>
      <c r="E3567" t="s">
        <v>53450</v>
      </c>
      <c r="F3567">
        <v>481</v>
      </c>
      <c r="G3567" t="s">
        <v>52238</v>
      </c>
      <c r="H3567" t="s">
        <v>53450</v>
      </c>
      <c r="I3567" t="s">
        <v>53451</v>
      </c>
      <c r="J3567" t="s">
        <v>53452</v>
      </c>
      <c r="K3567">
        <v>5.5705429398818973</v>
      </c>
      <c r="L3567">
        <v>0.73592724432027612</v>
      </c>
      <c r="M3567" t="s">
        <v>53451</v>
      </c>
      <c r="N3567" t="s">
        <v>53451</v>
      </c>
      <c r="O3567" t="s">
        <v>77291</v>
      </c>
      <c r="P3567" t="s">
        <v>77292</v>
      </c>
      <c r="Q3567" t="s">
        <v>77293</v>
      </c>
      <c r="R3567" t="s">
        <v>75593</v>
      </c>
    </row>
    <row r="3568" spans="1:18" x14ac:dyDescent="0.2">
      <c r="A3568" s="2">
        <v>3566</v>
      </c>
      <c r="B3568">
        <v>4446463</v>
      </c>
      <c r="C3568" t="s">
        <v>53449</v>
      </c>
      <c r="D3568">
        <v>372</v>
      </c>
      <c r="E3568" t="s">
        <v>53450</v>
      </c>
      <c r="F3568">
        <v>481</v>
      </c>
      <c r="G3568" t="s">
        <v>52238</v>
      </c>
      <c r="H3568" t="s">
        <v>53450</v>
      </c>
      <c r="I3568" t="s">
        <v>53451</v>
      </c>
      <c r="J3568" t="s">
        <v>53452</v>
      </c>
      <c r="K3568">
        <v>5.5705429398818973</v>
      </c>
      <c r="L3568">
        <v>0.73592724432027612</v>
      </c>
      <c r="M3568" t="s">
        <v>53451</v>
      </c>
      <c r="N3568" t="s">
        <v>53451</v>
      </c>
      <c r="O3568" t="s">
        <v>77291</v>
      </c>
      <c r="P3568" t="s">
        <v>77292</v>
      </c>
      <c r="Q3568" t="s">
        <v>77293</v>
      </c>
      <c r="R3568" t="s">
        <v>75960</v>
      </c>
    </row>
    <row r="3569" spans="1:18" x14ac:dyDescent="0.2">
      <c r="A3569" s="2">
        <v>3567</v>
      </c>
      <c r="B3569">
        <v>4446463</v>
      </c>
      <c r="C3569" t="s">
        <v>53449</v>
      </c>
      <c r="D3569">
        <v>372</v>
      </c>
      <c r="E3569" t="s">
        <v>53450</v>
      </c>
      <c r="F3569">
        <v>481</v>
      </c>
      <c r="G3569" t="s">
        <v>52238</v>
      </c>
      <c r="H3569" t="s">
        <v>53450</v>
      </c>
      <c r="I3569" t="s">
        <v>53451</v>
      </c>
      <c r="J3569" t="s">
        <v>53452</v>
      </c>
      <c r="K3569">
        <v>5.5705429398818973</v>
      </c>
      <c r="L3569">
        <v>0.73592724432027612</v>
      </c>
      <c r="M3569" t="s">
        <v>53451</v>
      </c>
      <c r="N3569" t="s">
        <v>53451</v>
      </c>
      <c r="O3569" t="s">
        <v>77291</v>
      </c>
      <c r="P3569" t="s">
        <v>77292</v>
      </c>
      <c r="Q3569" t="s">
        <v>77293</v>
      </c>
      <c r="R3569" t="s">
        <v>77294</v>
      </c>
    </row>
    <row r="3570" spans="1:18" x14ac:dyDescent="0.2">
      <c r="A3570" s="2">
        <v>3568</v>
      </c>
      <c r="B3570">
        <v>4446463</v>
      </c>
      <c r="C3570" t="s">
        <v>53449</v>
      </c>
      <c r="D3570">
        <v>372</v>
      </c>
      <c r="E3570" t="s">
        <v>53450</v>
      </c>
      <c r="F3570">
        <v>481</v>
      </c>
      <c r="G3570" t="s">
        <v>52238</v>
      </c>
      <c r="H3570" t="s">
        <v>53450</v>
      </c>
      <c r="I3570" t="s">
        <v>53451</v>
      </c>
      <c r="J3570" t="s">
        <v>53452</v>
      </c>
      <c r="K3570">
        <v>5.5705429398818973</v>
      </c>
      <c r="L3570">
        <v>0.73592724432027612</v>
      </c>
      <c r="M3570" t="s">
        <v>53451</v>
      </c>
      <c r="N3570" t="s">
        <v>53451</v>
      </c>
      <c r="O3570" t="s">
        <v>77291</v>
      </c>
      <c r="P3570" t="s">
        <v>77292</v>
      </c>
      <c r="Q3570" t="s">
        <v>77293</v>
      </c>
      <c r="R3570" t="s">
        <v>76189</v>
      </c>
    </row>
    <row r="3571" spans="1:18" x14ac:dyDescent="0.2">
      <c r="A3571" s="2">
        <v>3569</v>
      </c>
      <c r="B3571">
        <v>4446463</v>
      </c>
      <c r="C3571" t="s">
        <v>53449</v>
      </c>
      <c r="D3571">
        <v>372</v>
      </c>
      <c r="E3571" t="s">
        <v>53450</v>
      </c>
      <c r="F3571">
        <v>481</v>
      </c>
      <c r="G3571" t="s">
        <v>52238</v>
      </c>
      <c r="H3571" t="s">
        <v>53450</v>
      </c>
      <c r="I3571" t="s">
        <v>53451</v>
      </c>
      <c r="J3571" t="s">
        <v>53452</v>
      </c>
      <c r="K3571">
        <v>5.5705429398818973</v>
      </c>
      <c r="L3571">
        <v>0.73592724432027612</v>
      </c>
      <c r="M3571" t="s">
        <v>53451</v>
      </c>
      <c r="N3571" t="s">
        <v>53451</v>
      </c>
      <c r="O3571" t="s">
        <v>77291</v>
      </c>
      <c r="P3571" t="s">
        <v>77292</v>
      </c>
      <c r="Q3571" t="s">
        <v>77293</v>
      </c>
      <c r="R3571" t="s">
        <v>77295</v>
      </c>
    </row>
    <row r="3572" spans="1:18" x14ac:dyDescent="0.2">
      <c r="A3572" s="2">
        <v>3570</v>
      </c>
      <c r="B3572">
        <v>4436642</v>
      </c>
      <c r="C3572" t="s">
        <v>53453</v>
      </c>
      <c r="D3572">
        <v>369</v>
      </c>
      <c r="E3572" t="s">
        <v>53454</v>
      </c>
      <c r="F3572">
        <v>482</v>
      </c>
      <c r="G3572" t="s">
        <v>52238</v>
      </c>
      <c r="H3572" t="s">
        <v>53454</v>
      </c>
      <c r="I3572" t="s">
        <v>53455</v>
      </c>
      <c r="J3572" t="s">
        <v>53456</v>
      </c>
      <c r="K3572">
        <v>5.5670263661590607</v>
      </c>
      <c r="L3572">
        <v>0.73546266798773086</v>
      </c>
      <c r="M3572" t="s">
        <v>53455</v>
      </c>
      <c r="N3572" t="s">
        <v>53455</v>
      </c>
      <c r="O3572" t="s">
        <v>77296</v>
      </c>
      <c r="P3572" t="s">
        <v>77297</v>
      </c>
      <c r="Q3572" t="s">
        <v>77298</v>
      </c>
      <c r="R3572" t="s">
        <v>74666</v>
      </c>
    </row>
    <row r="3573" spans="1:18" x14ac:dyDescent="0.2">
      <c r="A3573" s="2">
        <v>3571</v>
      </c>
      <c r="B3573">
        <v>4436642</v>
      </c>
      <c r="C3573" t="s">
        <v>53453</v>
      </c>
      <c r="D3573">
        <v>369</v>
      </c>
      <c r="E3573" t="s">
        <v>53454</v>
      </c>
      <c r="F3573">
        <v>482</v>
      </c>
      <c r="G3573" t="s">
        <v>52238</v>
      </c>
      <c r="H3573" t="s">
        <v>53454</v>
      </c>
      <c r="I3573" t="s">
        <v>53455</v>
      </c>
      <c r="J3573" t="s">
        <v>53456</v>
      </c>
      <c r="K3573">
        <v>5.5670263661590607</v>
      </c>
      <c r="L3573">
        <v>0.73546266798773086</v>
      </c>
      <c r="M3573" t="s">
        <v>53455</v>
      </c>
      <c r="N3573" t="s">
        <v>53455</v>
      </c>
      <c r="O3573" t="s">
        <v>77296</v>
      </c>
      <c r="P3573" t="s">
        <v>77297</v>
      </c>
      <c r="Q3573" t="s">
        <v>77298</v>
      </c>
      <c r="R3573" t="s">
        <v>76738</v>
      </c>
    </row>
    <row r="3574" spans="1:18" x14ac:dyDescent="0.2">
      <c r="A3574" s="2">
        <v>3572</v>
      </c>
      <c r="B3574">
        <v>4436642</v>
      </c>
      <c r="C3574" t="s">
        <v>53453</v>
      </c>
      <c r="D3574">
        <v>369</v>
      </c>
      <c r="E3574" t="s">
        <v>53454</v>
      </c>
      <c r="F3574">
        <v>482</v>
      </c>
      <c r="G3574" t="s">
        <v>52238</v>
      </c>
      <c r="H3574" t="s">
        <v>53454</v>
      </c>
      <c r="I3574" t="s">
        <v>53455</v>
      </c>
      <c r="J3574" t="s">
        <v>53456</v>
      </c>
      <c r="K3574">
        <v>5.5670263661590607</v>
      </c>
      <c r="L3574">
        <v>0.73546266798773086</v>
      </c>
      <c r="M3574" t="s">
        <v>53455</v>
      </c>
      <c r="N3574" t="s">
        <v>53455</v>
      </c>
      <c r="O3574" t="s">
        <v>77296</v>
      </c>
      <c r="P3574" t="s">
        <v>77297</v>
      </c>
      <c r="Q3574" t="s">
        <v>77298</v>
      </c>
      <c r="R3574" t="s">
        <v>76581</v>
      </c>
    </row>
    <row r="3575" spans="1:18" x14ac:dyDescent="0.2">
      <c r="A3575" s="2">
        <v>3573</v>
      </c>
      <c r="B3575">
        <v>4436642</v>
      </c>
      <c r="C3575" t="s">
        <v>53453</v>
      </c>
      <c r="D3575">
        <v>369</v>
      </c>
      <c r="E3575" t="s">
        <v>53454</v>
      </c>
      <c r="F3575">
        <v>482</v>
      </c>
      <c r="G3575" t="s">
        <v>52238</v>
      </c>
      <c r="H3575" t="s">
        <v>53454</v>
      </c>
      <c r="I3575" t="s">
        <v>53455</v>
      </c>
      <c r="J3575" t="s">
        <v>53456</v>
      </c>
      <c r="K3575">
        <v>5.5670263661590607</v>
      </c>
      <c r="L3575">
        <v>0.73546266798773086</v>
      </c>
      <c r="M3575" t="s">
        <v>53455</v>
      </c>
      <c r="N3575" t="s">
        <v>53455</v>
      </c>
      <c r="O3575" t="s">
        <v>77296</v>
      </c>
      <c r="P3575" t="s">
        <v>77297</v>
      </c>
      <c r="Q3575" t="s">
        <v>77298</v>
      </c>
      <c r="R3575" t="s">
        <v>76799</v>
      </c>
    </row>
    <row r="3576" spans="1:18" x14ac:dyDescent="0.2">
      <c r="A3576" s="2">
        <v>3574</v>
      </c>
      <c r="B3576">
        <v>4436642</v>
      </c>
      <c r="C3576" t="s">
        <v>53453</v>
      </c>
      <c r="D3576">
        <v>369</v>
      </c>
      <c r="E3576" t="s">
        <v>53454</v>
      </c>
      <c r="F3576">
        <v>482</v>
      </c>
      <c r="G3576" t="s">
        <v>52238</v>
      </c>
      <c r="H3576" t="s">
        <v>53454</v>
      </c>
      <c r="I3576" t="s">
        <v>53455</v>
      </c>
      <c r="J3576" t="s">
        <v>53456</v>
      </c>
      <c r="K3576">
        <v>5.5670263661590607</v>
      </c>
      <c r="L3576">
        <v>0.73546266798773086</v>
      </c>
      <c r="M3576" t="s">
        <v>53455</v>
      </c>
      <c r="N3576" t="s">
        <v>53455</v>
      </c>
      <c r="O3576" t="s">
        <v>77296</v>
      </c>
      <c r="P3576" t="s">
        <v>77297</v>
      </c>
      <c r="Q3576" t="s">
        <v>77298</v>
      </c>
      <c r="R3576" t="s">
        <v>74738</v>
      </c>
    </row>
    <row r="3577" spans="1:18" x14ac:dyDescent="0.2">
      <c r="A3577" s="2">
        <v>3575</v>
      </c>
      <c r="B3577">
        <v>4436642</v>
      </c>
      <c r="C3577" t="s">
        <v>53453</v>
      </c>
      <c r="D3577">
        <v>369</v>
      </c>
      <c r="E3577" t="s">
        <v>53454</v>
      </c>
      <c r="F3577">
        <v>482</v>
      </c>
      <c r="G3577" t="s">
        <v>52238</v>
      </c>
      <c r="H3577" t="s">
        <v>53454</v>
      </c>
      <c r="I3577" t="s">
        <v>53455</v>
      </c>
      <c r="J3577" t="s">
        <v>53456</v>
      </c>
      <c r="K3577">
        <v>5.5670263661590607</v>
      </c>
      <c r="L3577">
        <v>0.73546266798773086</v>
      </c>
      <c r="M3577" t="s">
        <v>53455</v>
      </c>
      <c r="N3577" t="s">
        <v>53455</v>
      </c>
      <c r="O3577" t="s">
        <v>77296</v>
      </c>
      <c r="P3577" t="s">
        <v>77297</v>
      </c>
      <c r="Q3577" t="s">
        <v>77298</v>
      </c>
      <c r="R3577" t="s">
        <v>74955</v>
      </c>
    </row>
    <row r="3578" spans="1:18" x14ac:dyDescent="0.2">
      <c r="A3578" s="2">
        <v>3576</v>
      </c>
      <c r="B3578">
        <v>4436642</v>
      </c>
      <c r="C3578" t="s">
        <v>53453</v>
      </c>
      <c r="D3578">
        <v>369</v>
      </c>
      <c r="E3578" t="s">
        <v>53454</v>
      </c>
      <c r="F3578">
        <v>482</v>
      </c>
      <c r="G3578" t="s">
        <v>52238</v>
      </c>
      <c r="H3578" t="s">
        <v>53454</v>
      </c>
      <c r="I3578" t="s">
        <v>53455</v>
      </c>
      <c r="J3578" t="s">
        <v>53456</v>
      </c>
      <c r="K3578">
        <v>5.5670263661590607</v>
      </c>
      <c r="L3578">
        <v>0.73546266798773086</v>
      </c>
      <c r="M3578" t="s">
        <v>53455</v>
      </c>
      <c r="N3578" t="s">
        <v>53455</v>
      </c>
      <c r="O3578" t="s">
        <v>77296</v>
      </c>
      <c r="P3578" t="s">
        <v>77297</v>
      </c>
      <c r="Q3578" t="s">
        <v>77298</v>
      </c>
      <c r="R3578" t="s">
        <v>74718</v>
      </c>
    </row>
    <row r="3579" spans="1:18" x14ac:dyDescent="0.2">
      <c r="A3579" s="2">
        <v>3577</v>
      </c>
      <c r="B3579">
        <v>4436642</v>
      </c>
      <c r="C3579" t="s">
        <v>53453</v>
      </c>
      <c r="D3579">
        <v>369</v>
      </c>
      <c r="E3579" t="s">
        <v>53454</v>
      </c>
      <c r="F3579">
        <v>482</v>
      </c>
      <c r="G3579" t="s">
        <v>52238</v>
      </c>
      <c r="H3579" t="s">
        <v>53454</v>
      </c>
      <c r="I3579" t="s">
        <v>53455</v>
      </c>
      <c r="J3579" t="s">
        <v>53456</v>
      </c>
      <c r="K3579">
        <v>5.5670263661590607</v>
      </c>
      <c r="L3579">
        <v>0.73546266798773086</v>
      </c>
      <c r="M3579" t="s">
        <v>53455</v>
      </c>
      <c r="N3579" t="s">
        <v>53455</v>
      </c>
      <c r="O3579" t="s">
        <v>77296</v>
      </c>
      <c r="P3579" t="s">
        <v>77297</v>
      </c>
      <c r="Q3579" t="s">
        <v>77298</v>
      </c>
      <c r="R3579" t="s">
        <v>74707</v>
      </c>
    </row>
    <row r="3580" spans="1:18" x14ac:dyDescent="0.2">
      <c r="A3580" s="2">
        <v>3578</v>
      </c>
      <c r="B3580">
        <v>4436642</v>
      </c>
      <c r="C3580" t="s">
        <v>53453</v>
      </c>
      <c r="D3580">
        <v>369</v>
      </c>
      <c r="E3580" t="s">
        <v>53454</v>
      </c>
      <c r="F3580">
        <v>482</v>
      </c>
      <c r="G3580" t="s">
        <v>52238</v>
      </c>
      <c r="H3580" t="s">
        <v>53454</v>
      </c>
      <c r="I3580" t="s">
        <v>53455</v>
      </c>
      <c r="J3580" t="s">
        <v>53456</v>
      </c>
      <c r="K3580">
        <v>5.5670263661590607</v>
      </c>
      <c r="L3580">
        <v>0.73546266798773086</v>
      </c>
      <c r="M3580" t="s">
        <v>53455</v>
      </c>
      <c r="N3580" t="s">
        <v>53455</v>
      </c>
      <c r="O3580" t="s">
        <v>77296</v>
      </c>
      <c r="P3580" t="s">
        <v>77297</v>
      </c>
      <c r="Q3580" t="s">
        <v>77298</v>
      </c>
      <c r="R3580" t="s">
        <v>76819</v>
      </c>
    </row>
    <row r="3581" spans="1:18" x14ac:dyDescent="0.2">
      <c r="A3581" s="2">
        <v>3579</v>
      </c>
      <c r="B3581">
        <v>4436642</v>
      </c>
      <c r="C3581" t="s">
        <v>53453</v>
      </c>
      <c r="D3581">
        <v>369</v>
      </c>
      <c r="E3581" t="s">
        <v>53454</v>
      </c>
      <c r="F3581">
        <v>482</v>
      </c>
      <c r="G3581" t="s">
        <v>52238</v>
      </c>
      <c r="H3581" t="s">
        <v>53454</v>
      </c>
      <c r="I3581" t="s">
        <v>53455</v>
      </c>
      <c r="J3581" t="s">
        <v>53456</v>
      </c>
      <c r="K3581">
        <v>5.5670263661590607</v>
      </c>
      <c r="L3581">
        <v>0.73546266798773086</v>
      </c>
      <c r="M3581" t="s">
        <v>53455</v>
      </c>
      <c r="N3581" t="s">
        <v>53455</v>
      </c>
      <c r="O3581" t="s">
        <v>77296</v>
      </c>
      <c r="P3581" t="s">
        <v>77297</v>
      </c>
      <c r="Q3581" t="s">
        <v>77298</v>
      </c>
      <c r="R3581" t="s">
        <v>75469</v>
      </c>
    </row>
    <row r="3582" spans="1:18" x14ac:dyDescent="0.2">
      <c r="A3582" s="2">
        <v>3580</v>
      </c>
      <c r="B3582">
        <v>4436642</v>
      </c>
      <c r="C3582" t="s">
        <v>53453</v>
      </c>
      <c r="D3582">
        <v>369</v>
      </c>
      <c r="E3582" t="s">
        <v>53454</v>
      </c>
      <c r="F3582">
        <v>482</v>
      </c>
      <c r="G3582" t="s">
        <v>52238</v>
      </c>
      <c r="H3582" t="s">
        <v>53454</v>
      </c>
      <c r="I3582" t="s">
        <v>53455</v>
      </c>
      <c r="J3582" t="s">
        <v>53456</v>
      </c>
      <c r="K3582">
        <v>5.5670263661590607</v>
      </c>
      <c r="L3582">
        <v>0.73546266798773086</v>
      </c>
      <c r="M3582" t="s">
        <v>53455</v>
      </c>
      <c r="N3582" t="s">
        <v>53455</v>
      </c>
      <c r="O3582" t="s">
        <v>77296</v>
      </c>
      <c r="P3582" t="s">
        <v>77297</v>
      </c>
      <c r="Q3582" t="s">
        <v>77298</v>
      </c>
      <c r="R3582" t="s">
        <v>75554</v>
      </c>
    </row>
    <row r="3583" spans="1:18" x14ac:dyDescent="0.2">
      <c r="A3583" s="2">
        <v>3581</v>
      </c>
      <c r="B3583">
        <v>4436642</v>
      </c>
      <c r="C3583" t="s">
        <v>53453</v>
      </c>
      <c r="D3583">
        <v>369</v>
      </c>
      <c r="E3583" t="s">
        <v>53454</v>
      </c>
      <c r="F3583">
        <v>482</v>
      </c>
      <c r="G3583" t="s">
        <v>52238</v>
      </c>
      <c r="H3583" t="s">
        <v>53454</v>
      </c>
      <c r="I3583" t="s">
        <v>53455</v>
      </c>
      <c r="J3583" t="s">
        <v>53456</v>
      </c>
      <c r="K3583">
        <v>5.5670263661590607</v>
      </c>
      <c r="L3583">
        <v>0.73546266798773086</v>
      </c>
      <c r="M3583" t="s">
        <v>53455</v>
      </c>
      <c r="N3583" t="s">
        <v>53455</v>
      </c>
      <c r="O3583" t="s">
        <v>77296</v>
      </c>
      <c r="P3583" t="s">
        <v>77297</v>
      </c>
      <c r="Q3583" t="s">
        <v>77298</v>
      </c>
      <c r="R3583" t="s">
        <v>76825</v>
      </c>
    </row>
    <row r="3584" spans="1:18" x14ac:dyDescent="0.2">
      <c r="A3584" s="2">
        <v>3582</v>
      </c>
      <c r="B3584">
        <v>4436642</v>
      </c>
      <c r="C3584" t="s">
        <v>53453</v>
      </c>
      <c r="D3584">
        <v>369</v>
      </c>
      <c r="E3584" t="s">
        <v>53454</v>
      </c>
      <c r="F3584">
        <v>482</v>
      </c>
      <c r="G3584" t="s">
        <v>52238</v>
      </c>
      <c r="H3584" t="s">
        <v>53454</v>
      </c>
      <c r="I3584" t="s">
        <v>53455</v>
      </c>
      <c r="J3584" t="s">
        <v>53456</v>
      </c>
      <c r="K3584">
        <v>5.5670263661590607</v>
      </c>
      <c r="L3584">
        <v>0.73546266798773086</v>
      </c>
      <c r="M3584" t="s">
        <v>53455</v>
      </c>
      <c r="N3584" t="s">
        <v>53455</v>
      </c>
      <c r="O3584" t="s">
        <v>77296</v>
      </c>
      <c r="P3584" t="s">
        <v>77297</v>
      </c>
      <c r="Q3584" t="s">
        <v>77298</v>
      </c>
      <c r="R3584" t="s">
        <v>74970</v>
      </c>
    </row>
    <row r="3585" spans="1:18" x14ac:dyDescent="0.2">
      <c r="A3585" s="2">
        <v>3583</v>
      </c>
      <c r="B3585">
        <v>4436642</v>
      </c>
      <c r="C3585" t="s">
        <v>53453</v>
      </c>
      <c r="D3585">
        <v>369</v>
      </c>
      <c r="E3585" t="s">
        <v>53454</v>
      </c>
      <c r="F3585">
        <v>482</v>
      </c>
      <c r="G3585" t="s">
        <v>52238</v>
      </c>
      <c r="H3585" t="s">
        <v>53454</v>
      </c>
      <c r="I3585" t="s">
        <v>53455</v>
      </c>
      <c r="J3585" t="s">
        <v>53456</v>
      </c>
      <c r="K3585">
        <v>5.5670263661590607</v>
      </c>
      <c r="L3585">
        <v>0.73546266798773086</v>
      </c>
      <c r="M3585" t="s">
        <v>53455</v>
      </c>
      <c r="N3585" t="s">
        <v>53455</v>
      </c>
      <c r="O3585" t="s">
        <v>77296</v>
      </c>
      <c r="P3585" t="s">
        <v>77297</v>
      </c>
      <c r="Q3585" t="s">
        <v>77298</v>
      </c>
      <c r="R3585" t="s">
        <v>76837</v>
      </c>
    </row>
    <row r="3586" spans="1:18" x14ac:dyDescent="0.2">
      <c r="A3586" s="2">
        <v>3584</v>
      </c>
      <c r="B3586">
        <v>4436642</v>
      </c>
      <c r="C3586" t="s">
        <v>53453</v>
      </c>
      <c r="D3586">
        <v>369</v>
      </c>
      <c r="E3586" t="s">
        <v>53454</v>
      </c>
      <c r="F3586">
        <v>482</v>
      </c>
      <c r="G3586" t="s">
        <v>52238</v>
      </c>
      <c r="H3586" t="s">
        <v>53454</v>
      </c>
      <c r="I3586" t="s">
        <v>53455</v>
      </c>
      <c r="J3586" t="s">
        <v>53456</v>
      </c>
      <c r="K3586">
        <v>5.5670263661590607</v>
      </c>
      <c r="L3586">
        <v>0.73546266798773086</v>
      </c>
      <c r="M3586" t="s">
        <v>53455</v>
      </c>
      <c r="N3586" t="s">
        <v>53455</v>
      </c>
      <c r="O3586" t="s">
        <v>77296</v>
      </c>
      <c r="P3586" t="s">
        <v>77297</v>
      </c>
      <c r="Q3586" t="s">
        <v>77298</v>
      </c>
      <c r="R3586" t="s">
        <v>76735</v>
      </c>
    </row>
    <row r="3587" spans="1:18" x14ac:dyDescent="0.2">
      <c r="A3587" s="2">
        <v>3585</v>
      </c>
      <c r="B3587">
        <v>4436642</v>
      </c>
      <c r="C3587" t="s">
        <v>53453</v>
      </c>
      <c r="D3587">
        <v>369</v>
      </c>
      <c r="E3587" t="s">
        <v>53454</v>
      </c>
      <c r="F3587">
        <v>482</v>
      </c>
      <c r="G3587" t="s">
        <v>52238</v>
      </c>
      <c r="H3587" t="s">
        <v>53454</v>
      </c>
      <c r="I3587" t="s">
        <v>53455</v>
      </c>
      <c r="J3587" t="s">
        <v>53456</v>
      </c>
      <c r="K3587">
        <v>5.5670263661590607</v>
      </c>
      <c r="L3587">
        <v>0.73546266798773086</v>
      </c>
      <c r="M3587" t="s">
        <v>53455</v>
      </c>
      <c r="N3587" t="s">
        <v>53455</v>
      </c>
      <c r="O3587" t="s">
        <v>77296</v>
      </c>
      <c r="P3587" t="s">
        <v>77297</v>
      </c>
      <c r="Q3587" t="s">
        <v>77298</v>
      </c>
      <c r="R3587" t="s">
        <v>75543</v>
      </c>
    </row>
    <row r="3588" spans="1:18" x14ac:dyDescent="0.2">
      <c r="A3588" s="2">
        <v>3586</v>
      </c>
      <c r="B3588">
        <v>4446030</v>
      </c>
      <c r="C3588" t="s">
        <v>53457</v>
      </c>
      <c r="D3588">
        <v>367</v>
      </c>
      <c r="E3588" t="s">
        <v>53458</v>
      </c>
      <c r="F3588">
        <v>483</v>
      </c>
      <c r="G3588" t="s">
        <v>52238</v>
      </c>
      <c r="H3588" t="s">
        <v>53458</v>
      </c>
      <c r="I3588" t="s">
        <v>53459</v>
      </c>
      <c r="J3588" t="s">
        <v>53460</v>
      </c>
      <c r="K3588">
        <v>5.5646660642520898</v>
      </c>
      <c r="L3588">
        <v>0.73515084730940428</v>
      </c>
      <c r="M3588" t="s">
        <v>53459</v>
      </c>
      <c r="N3588" t="s">
        <v>53459</v>
      </c>
      <c r="O3588" t="s">
        <v>77299</v>
      </c>
      <c r="P3588" t="s">
        <v>77300</v>
      </c>
      <c r="Q3588" t="s">
        <v>77301</v>
      </c>
      <c r="R3588" t="s">
        <v>74780</v>
      </c>
    </row>
    <row r="3589" spans="1:18" x14ac:dyDescent="0.2">
      <c r="A3589" s="2">
        <v>3587</v>
      </c>
      <c r="B3589">
        <v>4446030</v>
      </c>
      <c r="C3589" t="s">
        <v>53457</v>
      </c>
      <c r="D3589">
        <v>367</v>
      </c>
      <c r="E3589" t="s">
        <v>53458</v>
      </c>
      <c r="F3589">
        <v>483</v>
      </c>
      <c r="G3589" t="s">
        <v>52238</v>
      </c>
      <c r="H3589" t="s">
        <v>53458</v>
      </c>
      <c r="I3589" t="s">
        <v>53459</v>
      </c>
      <c r="J3589" t="s">
        <v>53460</v>
      </c>
      <c r="K3589">
        <v>5.5646660642520898</v>
      </c>
      <c r="L3589">
        <v>0.73515084730940428</v>
      </c>
      <c r="M3589" t="s">
        <v>53459</v>
      </c>
      <c r="N3589" t="s">
        <v>53459</v>
      </c>
      <c r="O3589" t="s">
        <v>77299</v>
      </c>
      <c r="P3589" t="s">
        <v>77300</v>
      </c>
      <c r="Q3589" t="s">
        <v>77301</v>
      </c>
      <c r="R3589" t="s">
        <v>77302</v>
      </c>
    </row>
    <row r="3590" spans="1:18" x14ac:dyDescent="0.2">
      <c r="A3590" s="2">
        <v>3588</v>
      </c>
      <c r="B3590">
        <v>4446030</v>
      </c>
      <c r="C3590" t="s">
        <v>53457</v>
      </c>
      <c r="D3590">
        <v>367</v>
      </c>
      <c r="E3590" t="s">
        <v>53458</v>
      </c>
      <c r="F3590">
        <v>483</v>
      </c>
      <c r="G3590" t="s">
        <v>52238</v>
      </c>
      <c r="H3590" t="s">
        <v>53458</v>
      </c>
      <c r="I3590" t="s">
        <v>53459</v>
      </c>
      <c r="J3590" t="s">
        <v>53460</v>
      </c>
      <c r="K3590">
        <v>5.5646660642520898</v>
      </c>
      <c r="L3590">
        <v>0.73515084730940428</v>
      </c>
      <c r="M3590" t="s">
        <v>53459</v>
      </c>
      <c r="N3590" t="s">
        <v>53459</v>
      </c>
      <c r="O3590" t="s">
        <v>77299</v>
      </c>
      <c r="P3590" t="s">
        <v>77300</v>
      </c>
      <c r="Q3590" t="s">
        <v>77301</v>
      </c>
      <c r="R3590" t="s">
        <v>77303</v>
      </c>
    </row>
    <row r="3591" spans="1:18" x14ac:dyDescent="0.2">
      <c r="A3591" s="2">
        <v>3589</v>
      </c>
      <c r="B3591">
        <v>4446030</v>
      </c>
      <c r="C3591" t="s">
        <v>53457</v>
      </c>
      <c r="D3591">
        <v>367</v>
      </c>
      <c r="E3591" t="s">
        <v>53458</v>
      </c>
      <c r="F3591">
        <v>483</v>
      </c>
      <c r="G3591" t="s">
        <v>52238</v>
      </c>
      <c r="H3591" t="s">
        <v>53458</v>
      </c>
      <c r="I3591" t="s">
        <v>53459</v>
      </c>
      <c r="J3591" t="s">
        <v>53460</v>
      </c>
      <c r="K3591">
        <v>5.5646660642520898</v>
      </c>
      <c r="L3591">
        <v>0.73515084730940428</v>
      </c>
      <c r="M3591" t="s">
        <v>53459</v>
      </c>
      <c r="N3591" t="s">
        <v>53459</v>
      </c>
      <c r="O3591" t="s">
        <v>77299</v>
      </c>
      <c r="P3591" t="s">
        <v>77300</v>
      </c>
      <c r="Q3591" t="s">
        <v>77301</v>
      </c>
      <c r="R3591" t="s">
        <v>77304</v>
      </c>
    </row>
    <row r="3592" spans="1:18" x14ac:dyDescent="0.2">
      <c r="A3592" s="2">
        <v>3590</v>
      </c>
      <c r="B3592">
        <v>4446030</v>
      </c>
      <c r="C3592" t="s">
        <v>53457</v>
      </c>
      <c r="D3592">
        <v>367</v>
      </c>
      <c r="E3592" t="s">
        <v>53458</v>
      </c>
      <c r="F3592">
        <v>483</v>
      </c>
      <c r="G3592" t="s">
        <v>52238</v>
      </c>
      <c r="H3592" t="s">
        <v>53458</v>
      </c>
      <c r="I3592" t="s">
        <v>53459</v>
      </c>
      <c r="J3592" t="s">
        <v>53460</v>
      </c>
      <c r="K3592">
        <v>5.5646660642520898</v>
      </c>
      <c r="L3592">
        <v>0.73515084730940428</v>
      </c>
      <c r="M3592" t="s">
        <v>53459</v>
      </c>
      <c r="N3592" t="s">
        <v>53459</v>
      </c>
      <c r="O3592" t="s">
        <v>77299</v>
      </c>
      <c r="P3592" t="s">
        <v>77300</v>
      </c>
      <c r="Q3592" t="s">
        <v>77301</v>
      </c>
      <c r="R3592" t="s">
        <v>74767</v>
      </c>
    </row>
    <row r="3593" spans="1:18" x14ac:dyDescent="0.2">
      <c r="A3593" s="2">
        <v>3591</v>
      </c>
      <c r="B3593">
        <v>4449435</v>
      </c>
      <c r="C3593" t="s">
        <v>53461</v>
      </c>
      <c r="D3593">
        <v>367</v>
      </c>
      <c r="E3593" t="s">
        <v>53462</v>
      </c>
      <c r="F3593">
        <v>484</v>
      </c>
      <c r="G3593" t="s">
        <v>28886</v>
      </c>
      <c r="H3593" t="s">
        <v>53462</v>
      </c>
      <c r="I3593" t="s">
        <v>53463</v>
      </c>
      <c r="J3593" t="s">
        <v>53464</v>
      </c>
      <c r="K3593">
        <v>5.5646660642520898</v>
      </c>
      <c r="L3593">
        <v>0.73515084730940428</v>
      </c>
      <c r="M3593" t="s">
        <v>53463</v>
      </c>
      <c r="N3593" t="s">
        <v>53463</v>
      </c>
      <c r="O3593" t="s">
        <v>77305</v>
      </c>
      <c r="P3593" t="s">
        <v>77306</v>
      </c>
      <c r="Q3593" t="s">
        <v>77307</v>
      </c>
      <c r="R3593" t="s">
        <v>74771</v>
      </c>
    </row>
    <row r="3594" spans="1:18" x14ac:dyDescent="0.2">
      <c r="A3594" s="2">
        <v>3592</v>
      </c>
      <c r="B3594">
        <v>4449435</v>
      </c>
      <c r="C3594" t="s">
        <v>53461</v>
      </c>
      <c r="D3594">
        <v>367</v>
      </c>
      <c r="E3594" t="s">
        <v>53462</v>
      </c>
      <c r="F3594">
        <v>484</v>
      </c>
      <c r="G3594" t="s">
        <v>28886</v>
      </c>
      <c r="H3594" t="s">
        <v>53462</v>
      </c>
      <c r="I3594" t="s">
        <v>53463</v>
      </c>
      <c r="J3594" t="s">
        <v>53464</v>
      </c>
      <c r="K3594">
        <v>5.5646660642520898</v>
      </c>
      <c r="L3594">
        <v>0.73515084730940428</v>
      </c>
      <c r="M3594" t="s">
        <v>53463</v>
      </c>
      <c r="N3594" t="s">
        <v>53463</v>
      </c>
      <c r="O3594" t="s">
        <v>77305</v>
      </c>
      <c r="P3594" t="s">
        <v>77306</v>
      </c>
      <c r="Q3594" t="s">
        <v>77307</v>
      </c>
      <c r="R3594" t="s">
        <v>75001</v>
      </c>
    </row>
    <row r="3595" spans="1:18" x14ac:dyDescent="0.2">
      <c r="A3595" s="2">
        <v>3593</v>
      </c>
      <c r="B3595">
        <v>4435953</v>
      </c>
      <c r="C3595" t="s">
        <v>53465</v>
      </c>
      <c r="D3595">
        <v>367</v>
      </c>
      <c r="E3595" t="s">
        <v>53466</v>
      </c>
      <c r="F3595">
        <v>485</v>
      </c>
      <c r="G3595" t="s">
        <v>52238</v>
      </c>
      <c r="H3595" t="s">
        <v>53466</v>
      </c>
      <c r="I3595" t="s">
        <v>53467</v>
      </c>
      <c r="J3595" t="s">
        <v>53468</v>
      </c>
      <c r="K3595">
        <v>5.5646660642520898</v>
      </c>
      <c r="L3595">
        <v>0.73515084730940428</v>
      </c>
      <c r="M3595" t="s">
        <v>53467</v>
      </c>
      <c r="N3595" t="s">
        <v>53467</v>
      </c>
      <c r="O3595" t="s">
        <v>77308</v>
      </c>
      <c r="P3595" t="s">
        <v>53468</v>
      </c>
      <c r="Q3595" t="s">
        <v>75881</v>
      </c>
      <c r="R3595" t="s">
        <v>74771</v>
      </c>
    </row>
    <row r="3596" spans="1:18" x14ac:dyDescent="0.2">
      <c r="A3596" s="2">
        <v>3594</v>
      </c>
      <c r="B3596">
        <v>4435953</v>
      </c>
      <c r="C3596" t="s">
        <v>53465</v>
      </c>
      <c r="D3596">
        <v>367</v>
      </c>
      <c r="E3596" t="s">
        <v>53466</v>
      </c>
      <c r="F3596">
        <v>485</v>
      </c>
      <c r="G3596" t="s">
        <v>52238</v>
      </c>
      <c r="H3596" t="s">
        <v>53466</v>
      </c>
      <c r="I3596" t="s">
        <v>53467</v>
      </c>
      <c r="J3596" t="s">
        <v>53468</v>
      </c>
      <c r="K3596">
        <v>5.5646660642520898</v>
      </c>
      <c r="L3596">
        <v>0.73515084730940428</v>
      </c>
      <c r="M3596" t="s">
        <v>53467</v>
      </c>
      <c r="N3596" t="s">
        <v>53467</v>
      </c>
      <c r="O3596" t="s">
        <v>77308</v>
      </c>
      <c r="P3596" t="s">
        <v>53468</v>
      </c>
      <c r="Q3596" t="s">
        <v>75881</v>
      </c>
      <c r="R3596" t="s">
        <v>74775</v>
      </c>
    </row>
    <row r="3597" spans="1:18" x14ac:dyDescent="0.2">
      <c r="A3597" s="2">
        <v>3595</v>
      </c>
      <c r="B3597">
        <v>4440717</v>
      </c>
      <c r="C3597" t="s">
        <v>53469</v>
      </c>
      <c r="D3597">
        <v>365</v>
      </c>
      <c r="E3597" t="s">
        <v>53470</v>
      </c>
      <c r="F3597">
        <v>486</v>
      </c>
      <c r="G3597" t="s">
        <v>52238</v>
      </c>
      <c r="H3597" t="s">
        <v>53470</v>
      </c>
      <c r="I3597" t="s">
        <v>53471</v>
      </c>
      <c r="J3597" t="s">
        <v>53472</v>
      </c>
      <c r="K3597">
        <v>5.5622928644564746</v>
      </c>
      <c r="L3597">
        <v>0.73483732268448765</v>
      </c>
      <c r="M3597" t="s">
        <v>53471</v>
      </c>
      <c r="N3597" t="s">
        <v>53471</v>
      </c>
      <c r="O3597" t="s">
        <v>77309</v>
      </c>
      <c r="P3597" t="s">
        <v>53472</v>
      </c>
      <c r="Q3597" t="s">
        <v>77310</v>
      </c>
      <c r="R3597" t="s">
        <v>75485</v>
      </c>
    </row>
    <row r="3598" spans="1:18" x14ac:dyDescent="0.2">
      <c r="A3598" s="2">
        <v>3596</v>
      </c>
      <c r="B3598">
        <v>4440717</v>
      </c>
      <c r="C3598" t="s">
        <v>53469</v>
      </c>
      <c r="D3598">
        <v>365</v>
      </c>
      <c r="E3598" t="s">
        <v>53470</v>
      </c>
      <c r="F3598">
        <v>486</v>
      </c>
      <c r="G3598" t="s">
        <v>52238</v>
      </c>
      <c r="H3598" t="s">
        <v>53470</v>
      </c>
      <c r="I3598" t="s">
        <v>53471</v>
      </c>
      <c r="J3598" t="s">
        <v>53472</v>
      </c>
      <c r="K3598">
        <v>5.5622928644564746</v>
      </c>
      <c r="L3598">
        <v>0.73483732268448765</v>
      </c>
      <c r="M3598" t="s">
        <v>53471</v>
      </c>
      <c r="N3598" t="s">
        <v>53471</v>
      </c>
      <c r="O3598" t="s">
        <v>77309</v>
      </c>
      <c r="P3598" t="s">
        <v>53472</v>
      </c>
      <c r="Q3598" t="s">
        <v>77310</v>
      </c>
      <c r="R3598" t="s">
        <v>76039</v>
      </c>
    </row>
    <row r="3599" spans="1:18" x14ac:dyDescent="0.2">
      <c r="A3599" s="2">
        <v>3597</v>
      </c>
      <c r="B3599">
        <v>4440717</v>
      </c>
      <c r="C3599" t="s">
        <v>53469</v>
      </c>
      <c r="D3599">
        <v>365</v>
      </c>
      <c r="E3599" t="s">
        <v>53470</v>
      </c>
      <c r="F3599">
        <v>486</v>
      </c>
      <c r="G3599" t="s">
        <v>52238</v>
      </c>
      <c r="H3599" t="s">
        <v>53470</v>
      </c>
      <c r="I3599" t="s">
        <v>53471</v>
      </c>
      <c r="J3599" t="s">
        <v>53472</v>
      </c>
      <c r="K3599">
        <v>5.5622928644564746</v>
      </c>
      <c r="L3599">
        <v>0.73483732268448765</v>
      </c>
      <c r="M3599" t="s">
        <v>53471</v>
      </c>
      <c r="N3599" t="s">
        <v>53471</v>
      </c>
      <c r="O3599" t="s">
        <v>77309</v>
      </c>
      <c r="P3599" t="s">
        <v>53472</v>
      </c>
      <c r="Q3599" t="s">
        <v>77310</v>
      </c>
      <c r="R3599" t="s">
        <v>74737</v>
      </c>
    </row>
    <row r="3600" spans="1:18" x14ac:dyDescent="0.2">
      <c r="A3600" s="2">
        <v>3598</v>
      </c>
      <c r="B3600">
        <v>4440717</v>
      </c>
      <c r="C3600" t="s">
        <v>53469</v>
      </c>
      <c r="D3600">
        <v>365</v>
      </c>
      <c r="E3600" t="s">
        <v>53470</v>
      </c>
      <c r="F3600">
        <v>486</v>
      </c>
      <c r="G3600" t="s">
        <v>52238</v>
      </c>
      <c r="H3600" t="s">
        <v>53470</v>
      </c>
      <c r="I3600" t="s">
        <v>53471</v>
      </c>
      <c r="J3600" t="s">
        <v>53472</v>
      </c>
      <c r="K3600">
        <v>5.5622928644564746</v>
      </c>
      <c r="L3600">
        <v>0.73483732268448765</v>
      </c>
      <c r="M3600" t="s">
        <v>53471</v>
      </c>
      <c r="N3600" t="s">
        <v>53471</v>
      </c>
      <c r="O3600" t="s">
        <v>77309</v>
      </c>
      <c r="P3600" t="s">
        <v>53472</v>
      </c>
      <c r="Q3600" t="s">
        <v>77310</v>
      </c>
      <c r="R3600" t="s">
        <v>75204</v>
      </c>
    </row>
    <row r="3601" spans="1:18" x14ac:dyDescent="0.2">
      <c r="A3601" s="2">
        <v>3599</v>
      </c>
      <c r="B3601">
        <v>4440717</v>
      </c>
      <c r="C3601" t="s">
        <v>53469</v>
      </c>
      <c r="D3601">
        <v>365</v>
      </c>
      <c r="E3601" t="s">
        <v>53470</v>
      </c>
      <c r="F3601">
        <v>486</v>
      </c>
      <c r="G3601" t="s">
        <v>52238</v>
      </c>
      <c r="H3601" t="s">
        <v>53470</v>
      </c>
      <c r="I3601" t="s">
        <v>53471</v>
      </c>
      <c r="J3601" t="s">
        <v>53472</v>
      </c>
      <c r="K3601">
        <v>5.5622928644564746</v>
      </c>
      <c r="L3601">
        <v>0.73483732268448765</v>
      </c>
      <c r="M3601" t="s">
        <v>53471</v>
      </c>
      <c r="N3601" t="s">
        <v>53471</v>
      </c>
      <c r="O3601" t="s">
        <v>77309</v>
      </c>
      <c r="P3601" t="s">
        <v>53472</v>
      </c>
      <c r="Q3601" t="s">
        <v>77310</v>
      </c>
      <c r="R3601" t="s">
        <v>74877</v>
      </c>
    </row>
    <row r="3602" spans="1:18" x14ac:dyDescent="0.2">
      <c r="A3602" s="2">
        <v>3600</v>
      </c>
      <c r="B3602">
        <v>4440717</v>
      </c>
      <c r="C3602" t="s">
        <v>53469</v>
      </c>
      <c r="D3602">
        <v>365</v>
      </c>
      <c r="E3602" t="s">
        <v>53470</v>
      </c>
      <c r="F3602">
        <v>486</v>
      </c>
      <c r="G3602" t="s">
        <v>52238</v>
      </c>
      <c r="H3602" t="s">
        <v>53470</v>
      </c>
      <c r="I3602" t="s">
        <v>53471</v>
      </c>
      <c r="J3602" t="s">
        <v>53472</v>
      </c>
      <c r="K3602">
        <v>5.5622928644564746</v>
      </c>
      <c r="L3602">
        <v>0.73483732268448765</v>
      </c>
      <c r="M3602" t="s">
        <v>53471</v>
      </c>
      <c r="N3602" t="s">
        <v>53471</v>
      </c>
      <c r="O3602" t="s">
        <v>77309</v>
      </c>
      <c r="P3602" t="s">
        <v>53472</v>
      </c>
      <c r="Q3602" t="s">
        <v>77310</v>
      </c>
      <c r="R3602" t="s">
        <v>74879</v>
      </c>
    </row>
    <row r="3603" spans="1:18" x14ac:dyDescent="0.2">
      <c r="A3603" s="2">
        <v>3601</v>
      </c>
      <c r="B3603">
        <v>4440717</v>
      </c>
      <c r="C3603" t="s">
        <v>53469</v>
      </c>
      <c r="D3603">
        <v>365</v>
      </c>
      <c r="E3603" t="s">
        <v>53470</v>
      </c>
      <c r="F3603">
        <v>486</v>
      </c>
      <c r="G3603" t="s">
        <v>52238</v>
      </c>
      <c r="H3603" t="s">
        <v>53470</v>
      </c>
      <c r="I3603" t="s">
        <v>53471</v>
      </c>
      <c r="J3603" t="s">
        <v>53472</v>
      </c>
      <c r="K3603">
        <v>5.5622928644564746</v>
      </c>
      <c r="L3603">
        <v>0.73483732268448765</v>
      </c>
      <c r="M3603" t="s">
        <v>53471</v>
      </c>
      <c r="N3603" t="s">
        <v>53471</v>
      </c>
      <c r="O3603" t="s">
        <v>77309</v>
      </c>
      <c r="P3603" t="s">
        <v>53472</v>
      </c>
      <c r="Q3603" t="s">
        <v>77310</v>
      </c>
      <c r="R3603" t="s">
        <v>75473</v>
      </c>
    </row>
    <row r="3604" spans="1:18" x14ac:dyDescent="0.2">
      <c r="A3604" s="2">
        <v>3602</v>
      </c>
      <c r="B3604">
        <v>4447686</v>
      </c>
      <c r="C3604" t="s">
        <v>53473</v>
      </c>
      <c r="D3604">
        <v>362</v>
      </c>
      <c r="E3604" t="s">
        <v>53474</v>
      </c>
      <c r="F3604">
        <v>487</v>
      </c>
      <c r="G3604" t="s">
        <v>52238</v>
      </c>
      <c r="H3604" t="s">
        <v>53474</v>
      </c>
      <c r="I3604" t="s">
        <v>53475</v>
      </c>
      <c r="J3604" t="s">
        <v>53476</v>
      </c>
      <c r="K3604">
        <v>5.5587085705331658</v>
      </c>
      <c r="L3604">
        <v>0.73436379980201782</v>
      </c>
      <c r="M3604" t="s">
        <v>53475</v>
      </c>
      <c r="N3604" t="s">
        <v>53475</v>
      </c>
      <c r="O3604" t="s">
        <v>77311</v>
      </c>
      <c r="P3604" t="s">
        <v>77312</v>
      </c>
      <c r="Q3604" t="s">
        <v>77313</v>
      </c>
      <c r="R3604" t="s">
        <v>77314</v>
      </c>
    </row>
    <row r="3605" spans="1:18" x14ac:dyDescent="0.2">
      <c r="A3605" s="2">
        <v>3603</v>
      </c>
      <c r="B3605">
        <v>4447686</v>
      </c>
      <c r="C3605" t="s">
        <v>53473</v>
      </c>
      <c r="D3605">
        <v>362</v>
      </c>
      <c r="E3605" t="s">
        <v>53474</v>
      </c>
      <c r="F3605">
        <v>487</v>
      </c>
      <c r="G3605" t="s">
        <v>52238</v>
      </c>
      <c r="H3605" t="s">
        <v>53474</v>
      </c>
      <c r="I3605" t="s">
        <v>53475</v>
      </c>
      <c r="J3605" t="s">
        <v>53476</v>
      </c>
      <c r="K3605">
        <v>5.5587085705331658</v>
      </c>
      <c r="L3605">
        <v>0.73436379980201782</v>
      </c>
      <c r="M3605" t="s">
        <v>53475</v>
      </c>
      <c r="N3605" t="s">
        <v>53475</v>
      </c>
      <c r="O3605" t="s">
        <v>77311</v>
      </c>
      <c r="P3605" t="s">
        <v>77312</v>
      </c>
      <c r="Q3605" t="s">
        <v>77313</v>
      </c>
      <c r="R3605" t="s">
        <v>77315</v>
      </c>
    </row>
    <row r="3606" spans="1:18" x14ac:dyDescent="0.2">
      <c r="A3606" s="2">
        <v>3604</v>
      </c>
      <c r="B3606">
        <v>4447686</v>
      </c>
      <c r="C3606" t="s">
        <v>53473</v>
      </c>
      <c r="D3606">
        <v>362</v>
      </c>
      <c r="E3606" t="s">
        <v>53474</v>
      </c>
      <c r="F3606">
        <v>487</v>
      </c>
      <c r="G3606" t="s">
        <v>52238</v>
      </c>
      <c r="H3606" t="s">
        <v>53474</v>
      </c>
      <c r="I3606" t="s">
        <v>53475</v>
      </c>
      <c r="J3606" t="s">
        <v>53476</v>
      </c>
      <c r="K3606">
        <v>5.5587085705331658</v>
      </c>
      <c r="L3606">
        <v>0.73436379980201782</v>
      </c>
      <c r="M3606" t="s">
        <v>53475</v>
      </c>
      <c r="N3606" t="s">
        <v>53475</v>
      </c>
      <c r="O3606" t="s">
        <v>77311</v>
      </c>
      <c r="P3606" t="s">
        <v>77312</v>
      </c>
      <c r="Q3606" t="s">
        <v>77313</v>
      </c>
      <c r="R3606" t="s">
        <v>74992</v>
      </c>
    </row>
    <row r="3607" spans="1:18" x14ac:dyDescent="0.2">
      <c r="A3607" s="2">
        <v>3605</v>
      </c>
      <c r="B3607">
        <v>4441968</v>
      </c>
      <c r="C3607" t="s">
        <v>53477</v>
      </c>
      <c r="D3607">
        <v>357</v>
      </c>
      <c r="E3607" t="s">
        <v>53478</v>
      </c>
      <c r="F3607">
        <v>488</v>
      </c>
      <c r="G3607" t="s">
        <v>52238</v>
      </c>
      <c r="H3607" t="s">
        <v>53478</v>
      </c>
      <c r="I3607" t="s">
        <v>53479</v>
      </c>
      <c r="J3607" t="s">
        <v>53480</v>
      </c>
      <c r="K3607">
        <v>5.5526682161121936</v>
      </c>
      <c r="L3607">
        <v>0.73356580552538853</v>
      </c>
      <c r="M3607" t="s">
        <v>53479</v>
      </c>
      <c r="N3607" t="s">
        <v>53479</v>
      </c>
      <c r="O3607" t="s">
        <v>77316</v>
      </c>
      <c r="P3607" t="s">
        <v>77317</v>
      </c>
      <c r="Q3607" t="s">
        <v>77318</v>
      </c>
      <c r="R3607" t="s">
        <v>75196</v>
      </c>
    </row>
    <row r="3608" spans="1:18" x14ac:dyDescent="0.2">
      <c r="A3608" s="2">
        <v>3606</v>
      </c>
      <c r="B3608">
        <v>4441968</v>
      </c>
      <c r="C3608" t="s">
        <v>53477</v>
      </c>
      <c r="D3608">
        <v>357</v>
      </c>
      <c r="E3608" t="s">
        <v>53478</v>
      </c>
      <c r="F3608">
        <v>488</v>
      </c>
      <c r="G3608" t="s">
        <v>52238</v>
      </c>
      <c r="H3608" t="s">
        <v>53478</v>
      </c>
      <c r="I3608" t="s">
        <v>53479</v>
      </c>
      <c r="J3608" t="s">
        <v>53480</v>
      </c>
      <c r="K3608">
        <v>5.5526682161121936</v>
      </c>
      <c r="L3608">
        <v>0.73356580552538853</v>
      </c>
      <c r="M3608" t="s">
        <v>53479</v>
      </c>
      <c r="N3608" t="s">
        <v>53479</v>
      </c>
      <c r="O3608" t="s">
        <v>77316</v>
      </c>
      <c r="P3608" t="s">
        <v>77317</v>
      </c>
      <c r="Q3608" t="s">
        <v>77318</v>
      </c>
      <c r="R3608" t="s">
        <v>76784</v>
      </c>
    </row>
    <row r="3609" spans="1:18" x14ac:dyDescent="0.2">
      <c r="A3609" s="2">
        <v>3607</v>
      </c>
      <c r="B3609">
        <v>4441968</v>
      </c>
      <c r="C3609" t="s">
        <v>53477</v>
      </c>
      <c r="D3609">
        <v>357</v>
      </c>
      <c r="E3609" t="s">
        <v>53478</v>
      </c>
      <c r="F3609">
        <v>488</v>
      </c>
      <c r="G3609" t="s">
        <v>52238</v>
      </c>
      <c r="H3609" t="s">
        <v>53478</v>
      </c>
      <c r="I3609" t="s">
        <v>53479</v>
      </c>
      <c r="J3609" t="s">
        <v>53480</v>
      </c>
      <c r="K3609">
        <v>5.5526682161121936</v>
      </c>
      <c r="L3609">
        <v>0.73356580552538853</v>
      </c>
      <c r="M3609" t="s">
        <v>53479</v>
      </c>
      <c r="N3609" t="s">
        <v>53479</v>
      </c>
      <c r="O3609" t="s">
        <v>77316</v>
      </c>
      <c r="P3609" t="s">
        <v>77317</v>
      </c>
      <c r="Q3609" t="s">
        <v>77318</v>
      </c>
      <c r="R3609" t="s">
        <v>77319</v>
      </c>
    </row>
    <row r="3610" spans="1:18" x14ac:dyDescent="0.2">
      <c r="A3610" s="2">
        <v>3608</v>
      </c>
      <c r="B3610">
        <v>4441968</v>
      </c>
      <c r="C3610" t="s">
        <v>53477</v>
      </c>
      <c r="D3610">
        <v>357</v>
      </c>
      <c r="E3610" t="s">
        <v>53478</v>
      </c>
      <c r="F3610">
        <v>488</v>
      </c>
      <c r="G3610" t="s">
        <v>52238</v>
      </c>
      <c r="H3610" t="s">
        <v>53478</v>
      </c>
      <c r="I3610" t="s">
        <v>53479</v>
      </c>
      <c r="J3610" t="s">
        <v>53480</v>
      </c>
      <c r="K3610">
        <v>5.5526682161121936</v>
      </c>
      <c r="L3610">
        <v>0.73356580552538853</v>
      </c>
      <c r="M3610" t="s">
        <v>53479</v>
      </c>
      <c r="N3610" t="s">
        <v>53479</v>
      </c>
      <c r="O3610" t="s">
        <v>77316</v>
      </c>
      <c r="P3610" t="s">
        <v>77317</v>
      </c>
      <c r="Q3610" t="s">
        <v>77318</v>
      </c>
      <c r="R3610" t="s">
        <v>76513</v>
      </c>
    </row>
    <row r="3611" spans="1:18" x14ac:dyDescent="0.2">
      <c r="A3611" s="2">
        <v>3609</v>
      </c>
      <c r="B3611">
        <v>4441968</v>
      </c>
      <c r="C3611" t="s">
        <v>53477</v>
      </c>
      <c r="D3611">
        <v>357</v>
      </c>
      <c r="E3611" t="s">
        <v>53478</v>
      </c>
      <c r="F3611">
        <v>488</v>
      </c>
      <c r="G3611" t="s">
        <v>52238</v>
      </c>
      <c r="H3611" t="s">
        <v>53478</v>
      </c>
      <c r="I3611" t="s">
        <v>53479</v>
      </c>
      <c r="J3611" t="s">
        <v>53480</v>
      </c>
      <c r="K3611">
        <v>5.5526682161121936</v>
      </c>
      <c r="L3611">
        <v>0.73356580552538853</v>
      </c>
      <c r="M3611" t="s">
        <v>53479</v>
      </c>
      <c r="N3611" t="s">
        <v>53479</v>
      </c>
      <c r="O3611" t="s">
        <v>77316</v>
      </c>
      <c r="P3611" t="s">
        <v>77317</v>
      </c>
      <c r="Q3611" t="s">
        <v>77318</v>
      </c>
      <c r="R3611" t="s">
        <v>75489</v>
      </c>
    </row>
    <row r="3612" spans="1:18" x14ac:dyDescent="0.2">
      <c r="A3612" s="2">
        <v>3610</v>
      </c>
      <c r="B3612">
        <v>4441968</v>
      </c>
      <c r="C3612" t="s">
        <v>53477</v>
      </c>
      <c r="D3612">
        <v>357</v>
      </c>
      <c r="E3612" t="s">
        <v>53478</v>
      </c>
      <c r="F3612">
        <v>488</v>
      </c>
      <c r="G3612" t="s">
        <v>52238</v>
      </c>
      <c r="H3612" t="s">
        <v>53478</v>
      </c>
      <c r="I3612" t="s">
        <v>53479</v>
      </c>
      <c r="J3612" t="s">
        <v>53480</v>
      </c>
      <c r="K3612">
        <v>5.5526682161121936</v>
      </c>
      <c r="L3612">
        <v>0.73356580552538853</v>
      </c>
      <c r="M3612" t="s">
        <v>53479</v>
      </c>
      <c r="N3612" t="s">
        <v>53479</v>
      </c>
      <c r="O3612" t="s">
        <v>77316</v>
      </c>
      <c r="P3612" t="s">
        <v>77317</v>
      </c>
      <c r="Q3612" t="s">
        <v>77318</v>
      </c>
      <c r="R3612" t="s">
        <v>77320</v>
      </c>
    </row>
    <row r="3613" spans="1:18" x14ac:dyDescent="0.2">
      <c r="A3613" s="2">
        <v>3611</v>
      </c>
      <c r="B3613">
        <v>4441968</v>
      </c>
      <c r="C3613" t="s">
        <v>53477</v>
      </c>
      <c r="D3613">
        <v>357</v>
      </c>
      <c r="E3613" t="s">
        <v>53478</v>
      </c>
      <c r="F3613">
        <v>488</v>
      </c>
      <c r="G3613" t="s">
        <v>52238</v>
      </c>
      <c r="H3613" t="s">
        <v>53478</v>
      </c>
      <c r="I3613" t="s">
        <v>53479</v>
      </c>
      <c r="J3613" t="s">
        <v>53480</v>
      </c>
      <c r="K3613">
        <v>5.5526682161121936</v>
      </c>
      <c r="L3613">
        <v>0.73356580552538853</v>
      </c>
      <c r="M3613" t="s">
        <v>53479</v>
      </c>
      <c r="N3613" t="s">
        <v>53479</v>
      </c>
      <c r="O3613" t="s">
        <v>77316</v>
      </c>
      <c r="P3613" t="s">
        <v>77317</v>
      </c>
      <c r="Q3613" t="s">
        <v>77318</v>
      </c>
      <c r="R3613" t="s">
        <v>75207</v>
      </c>
    </row>
    <row r="3614" spans="1:18" x14ac:dyDescent="0.2">
      <c r="A3614" s="2">
        <v>3612</v>
      </c>
      <c r="B3614">
        <v>4441968</v>
      </c>
      <c r="C3614" t="s">
        <v>53477</v>
      </c>
      <c r="D3614">
        <v>357</v>
      </c>
      <c r="E3614" t="s">
        <v>53478</v>
      </c>
      <c r="F3614">
        <v>488</v>
      </c>
      <c r="G3614" t="s">
        <v>52238</v>
      </c>
      <c r="H3614" t="s">
        <v>53478</v>
      </c>
      <c r="I3614" t="s">
        <v>53479</v>
      </c>
      <c r="J3614" t="s">
        <v>53480</v>
      </c>
      <c r="K3614">
        <v>5.5526682161121936</v>
      </c>
      <c r="L3614">
        <v>0.73356580552538853</v>
      </c>
      <c r="M3614" t="s">
        <v>53479</v>
      </c>
      <c r="N3614" t="s">
        <v>53479</v>
      </c>
      <c r="O3614" t="s">
        <v>77316</v>
      </c>
      <c r="P3614" t="s">
        <v>77317</v>
      </c>
      <c r="Q3614" t="s">
        <v>77318</v>
      </c>
      <c r="R3614" t="s">
        <v>75430</v>
      </c>
    </row>
    <row r="3615" spans="1:18" x14ac:dyDescent="0.2">
      <c r="A3615" s="2">
        <v>3613</v>
      </c>
      <c r="B3615">
        <v>4441968</v>
      </c>
      <c r="C3615" t="s">
        <v>53477</v>
      </c>
      <c r="D3615">
        <v>357</v>
      </c>
      <c r="E3615" t="s">
        <v>53478</v>
      </c>
      <c r="F3615">
        <v>488</v>
      </c>
      <c r="G3615" t="s">
        <v>52238</v>
      </c>
      <c r="H3615" t="s">
        <v>53478</v>
      </c>
      <c r="I3615" t="s">
        <v>53479</v>
      </c>
      <c r="J3615" t="s">
        <v>53480</v>
      </c>
      <c r="K3615">
        <v>5.5526682161121936</v>
      </c>
      <c r="L3615">
        <v>0.73356580552538853</v>
      </c>
      <c r="M3615" t="s">
        <v>53479</v>
      </c>
      <c r="N3615" t="s">
        <v>53479</v>
      </c>
      <c r="O3615" t="s">
        <v>77316</v>
      </c>
      <c r="P3615" t="s">
        <v>77317</v>
      </c>
      <c r="Q3615" t="s">
        <v>77318</v>
      </c>
      <c r="R3615" t="s">
        <v>77321</v>
      </c>
    </row>
    <row r="3616" spans="1:18" x14ac:dyDescent="0.2">
      <c r="A3616" s="2">
        <v>3614</v>
      </c>
      <c r="B3616">
        <v>4441968</v>
      </c>
      <c r="C3616" t="s">
        <v>53477</v>
      </c>
      <c r="D3616">
        <v>357</v>
      </c>
      <c r="E3616" t="s">
        <v>53478</v>
      </c>
      <c r="F3616">
        <v>488</v>
      </c>
      <c r="G3616" t="s">
        <v>52238</v>
      </c>
      <c r="H3616" t="s">
        <v>53478</v>
      </c>
      <c r="I3616" t="s">
        <v>53479</v>
      </c>
      <c r="J3616" t="s">
        <v>53480</v>
      </c>
      <c r="K3616">
        <v>5.5526682161121936</v>
      </c>
      <c r="L3616">
        <v>0.73356580552538853</v>
      </c>
      <c r="M3616" t="s">
        <v>53479</v>
      </c>
      <c r="N3616" t="s">
        <v>53479</v>
      </c>
      <c r="O3616" t="s">
        <v>77316</v>
      </c>
      <c r="P3616" t="s">
        <v>77317</v>
      </c>
      <c r="Q3616" t="s">
        <v>77318</v>
      </c>
      <c r="R3616" t="s">
        <v>74877</v>
      </c>
    </row>
    <row r="3617" spans="1:18" x14ac:dyDescent="0.2">
      <c r="A3617" s="2">
        <v>3615</v>
      </c>
      <c r="B3617">
        <v>4441968</v>
      </c>
      <c r="C3617" t="s">
        <v>53477</v>
      </c>
      <c r="D3617">
        <v>357</v>
      </c>
      <c r="E3617" t="s">
        <v>53478</v>
      </c>
      <c r="F3617">
        <v>488</v>
      </c>
      <c r="G3617" t="s">
        <v>52238</v>
      </c>
      <c r="H3617" t="s">
        <v>53478</v>
      </c>
      <c r="I3617" t="s">
        <v>53479</v>
      </c>
      <c r="J3617" t="s">
        <v>53480</v>
      </c>
      <c r="K3617">
        <v>5.5526682161121936</v>
      </c>
      <c r="L3617">
        <v>0.73356580552538853</v>
      </c>
      <c r="M3617" t="s">
        <v>53479</v>
      </c>
      <c r="N3617" t="s">
        <v>53479</v>
      </c>
      <c r="O3617" t="s">
        <v>77316</v>
      </c>
      <c r="P3617" t="s">
        <v>77317</v>
      </c>
      <c r="Q3617" t="s">
        <v>77318</v>
      </c>
      <c r="R3617" t="s">
        <v>74879</v>
      </c>
    </row>
    <row r="3618" spans="1:18" x14ac:dyDescent="0.2">
      <c r="A3618" s="2">
        <v>3616</v>
      </c>
      <c r="B3618">
        <v>4441968</v>
      </c>
      <c r="C3618" t="s">
        <v>53477</v>
      </c>
      <c r="D3618">
        <v>357</v>
      </c>
      <c r="E3618" t="s">
        <v>53478</v>
      </c>
      <c r="F3618">
        <v>488</v>
      </c>
      <c r="G3618" t="s">
        <v>52238</v>
      </c>
      <c r="H3618" t="s">
        <v>53478</v>
      </c>
      <c r="I3618" t="s">
        <v>53479</v>
      </c>
      <c r="J3618" t="s">
        <v>53480</v>
      </c>
      <c r="K3618">
        <v>5.5526682161121936</v>
      </c>
      <c r="L3618">
        <v>0.73356580552538853</v>
      </c>
      <c r="M3618" t="s">
        <v>53479</v>
      </c>
      <c r="N3618" t="s">
        <v>53479</v>
      </c>
      <c r="O3618" t="s">
        <v>77316</v>
      </c>
      <c r="P3618" t="s">
        <v>77317</v>
      </c>
      <c r="Q3618" t="s">
        <v>77318</v>
      </c>
      <c r="R3618" t="s">
        <v>75857</v>
      </c>
    </row>
    <row r="3619" spans="1:18" x14ac:dyDescent="0.2">
      <c r="A3619" s="2">
        <v>3617</v>
      </c>
      <c r="B3619">
        <v>4441968</v>
      </c>
      <c r="C3619" t="s">
        <v>53477</v>
      </c>
      <c r="D3619">
        <v>357</v>
      </c>
      <c r="E3619" t="s">
        <v>53478</v>
      </c>
      <c r="F3619">
        <v>488</v>
      </c>
      <c r="G3619" t="s">
        <v>52238</v>
      </c>
      <c r="H3619" t="s">
        <v>53478</v>
      </c>
      <c r="I3619" t="s">
        <v>53479</v>
      </c>
      <c r="J3619" t="s">
        <v>53480</v>
      </c>
      <c r="K3619">
        <v>5.5526682161121936</v>
      </c>
      <c r="L3619">
        <v>0.73356580552538853</v>
      </c>
      <c r="M3619" t="s">
        <v>53479</v>
      </c>
      <c r="N3619" t="s">
        <v>53479</v>
      </c>
      <c r="O3619" t="s">
        <v>77316</v>
      </c>
      <c r="P3619" t="s">
        <v>77317</v>
      </c>
      <c r="Q3619" t="s">
        <v>77318</v>
      </c>
      <c r="R3619" t="s">
        <v>77322</v>
      </c>
    </row>
    <row r="3620" spans="1:18" x14ac:dyDescent="0.2">
      <c r="A3620" s="2">
        <v>3618</v>
      </c>
      <c r="B3620">
        <v>4441968</v>
      </c>
      <c r="C3620" t="s">
        <v>53477</v>
      </c>
      <c r="D3620">
        <v>357</v>
      </c>
      <c r="E3620" t="s">
        <v>53478</v>
      </c>
      <c r="F3620">
        <v>488</v>
      </c>
      <c r="G3620" t="s">
        <v>52238</v>
      </c>
      <c r="H3620" t="s">
        <v>53478</v>
      </c>
      <c r="I3620" t="s">
        <v>53479</v>
      </c>
      <c r="J3620" t="s">
        <v>53480</v>
      </c>
      <c r="K3620">
        <v>5.5526682161121936</v>
      </c>
      <c r="L3620">
        <v>0.73356580552538853</v>
      </c>
      <c r="M3620" t="s">
        <v>53479</v>
      </c>
      <c r="N3620" t="s">
        <v>53479</v>
      </c>
      <c r="O3620" t="s">
        <v>77316</v>
      </c>
      <c r="P3620" t="s">
        <v>77317</v>
      </c>
      <c r="Q3620" t="s">
        <v>77318</v>
      </c>
      <c r="R3620" t="s">
        <v>74871</v>
      </c>
    </row>
    <row r="3621" spans="1:18" x14ac:dyDescent="0.2">
      <c r="A3621" s="2">
        <v>3619</v>
      </c>
      <c r="B3621">
        <v>4441968</v>
      </c>
      <c r="C3621" t="s">
        <v>53477</v>
      </c>
      <c r="D3621">
        <v>357</v>
      </c>
      <c r="E3621" t="s">
        <v>53478</v>
      </c>
      <c r="F3621">
        <v>488</v>
      </c>
      <c r="G3621" t="s">
        <v>52238</v>
      </c>
      <c r="H3621" t="s">
        <v>53478</v>
      </c>
      <c r="I3621" t="s">
        <v>53479</v>
      </c>
      <c r="J3621" t="s">
        <v>53480</v>
      </c>
      <c r="K3621">
        <v>5.5526682161121936</v>
      </c>
      <c r="L3621">
        <v>0.73356580552538853</v>
      </c>
      <c r="M3621" t="s">
        <v>53479</v>
      </c>
      <c r="N3621" t="s">
        <v>53479</v>
      </c>
      <c r="O3621" t="s">
        <v>77316</v>
      </c>
      <c r="P3621" t="s">
        <v>77317</v>
      </c>
      <c r="Q3621" t="s">
        <v>77318</v>
      </c>
      <c r="R3621" t="s">
        <v>75644</v>
      </c>
    </row>
    <row r="3622" spans="1:18" x14ac:dyDescent="0.2">
      <c r="A3622" s="2">
        <v>3620</v>
      </c>
      <c r="B3622">
        <v>4441968</v>
      </c>
      <c r="C3622" t="s">
        <v>53477</v>
      </c>
      <c r="D3622">
        <v>357</v>
      </c>
      <c r="E3622" t="s">
        <v>53478</v>
      </c>
      <c r="F3622">
        <v>488</v>
      </c>
      <c r="G3622" t="s">
        <v>52238</v>
      </c>
      <c r="H3622" t="s">
        <v>53478</v>
      </c>
      <c r="I3622" t="s">
        <v>53479</v>
      </c>
      <c r="J3622" t="s">
        <v>53480</v>
      </c>
      <c r="K3622">
        <v>5.5526682161121936</v>
      </c>
      <c r="L3622">
        <v>0.73356580552538853</v>
      </c>
      <c r="M3622" t="s">
        <v>53479</v>
      </c>
      <c r="N3622" t="s">
        <v>53479</v>
      </c>
      <c r="O3622" t="s">
        <v>77316</v>
      </c>
      <c r="P3622" t="s">
        <v>77317</v>
      </c>
      <c r="Q3622" t="s">
        <v>77318</v>
      </c>
      <c r="R3622" t="s">
        <v>75412</v>
      </c>
    </row>
    <row r="3623" spans="1:18" x14ac:dyDescent="0.2">
      <c r="A3623" s="2">
        <v>3621</v>
      </c>
      <c r="B3623">
        <v>4441968</v>
      </c>
      <c r="C3623" t="s">
        <v>53477</v>
      </c>
      <c r="D3623">
        <v>357</v>
      </c>
      <c r="E3623" t="s">
        <v>53478</v>
      </c>
      <c r="F3623">
        <v>488</v>
      </c>
      <c r="G3623" t="s">
        <v>52238</v>
      </c>
      <c r="H3623" t="s">
        <v>53478</v>
      </c>
      <c r="I3623" t="s">
        <v>53479</v>
      </c>
      <c r="J3623" t="s">
        <v>53480</v>
      </c>
      <c r="K3623">
        <v>5.5526682161121936</v>
      </c>
      <c r="L3623">
        <v>0.73356580552538853</v>
      </c>
      <c r="M3623" t="s">
        <v>53479</v>
      </c>
      <c r="N3623" t="s">
        <v>53479</v>
      </c>
      <c r="O3623" t="s">
        <v>77316</v>
      </c>
      <c r="P3623" t="s">
        <v>77317</v>
      </c>
      <c r="Q3623" t="s">
        <v>77318</v>
      </c>
      <c r="R3623" t="s">
        <v>75473</v>
      </c>
    </row>
    <row r="3624" spans="1:18" x14ac:dyDescent="0.2">
      <c r="A3624" s="2">
        <v>3622</v>
      </c>
      <c r="B3624">
        <v>4441968</v>
      </c>
      <c r="C3624" t="s">
        <v>53477</v>
      </c>
      <c r="D3624">
        <v>357</v>
      </c>
      <c r="E3624" t="s">
        <v>53478</v>
      </c>
      <c r="F3624">
        <v>488</v>
      </c>
      <c r="G3624" t="s">
        <v>52238</v>
      </c>
      <c r="H3624" t="s">
        <v>53478</v>
      </c>
      <c r="I3624" t="s">
        <v>53479</v>
      </c>
      <c r="J3624" t="s">
        <v>53480</v>
      </c>
      <c r="K3624">
        <v>5.5526682161121936</v>
      </c>
      <c r="L3624">
        <v>0.73356580552538853</v>
      </c>
      <c r="M3624" t="s">
        <v>53479</v>
      </c>
      <c r="N3624" t="s">
        <v>53479</v>
      </c>
      <c r="O3624" t="s">
        <v>77316</v>
      </c>
      <c r="P3624" t="s">
        <v>77317</v>
      </c>
      <c r="Q3624" t="s">
        <v>77318</v>
      </c>
      <c r="R3624" t="s">
        <v>75190</v>
      </c>
    </row>
    <row r="3625" spans="1:18" x14ac:dyDescent="0.2">
      <c r="A3625" s="2">
        <v>3623</v>
      </c>
      <c r="B3625">
        <v>4436853</v>
      </c>
      <c r="C3625" t="s">
        <v>53481</v>
      </c>
      <c r="D3625">
        <v>355</v>
      </c>
      <c r="E3625" t="s">
        <v>53482</v>
      </c>
      <c r="F3625">
        <v>489</v>
      </c>
      <c r="G3625" t="s">
        <v>52238</v>
      </c>
      <c r="H3625" t="s">
        <v>53482</v>
      </c>
      <c r="I3625" t="s">
        <v>53483</v>
      </c>
      <c r="J3625" t="s">
        <v>53484</v>
      </c>
      <c r="K3625">
        <v>5.5502283530550942</v>
      </c>
      <c r="L3625">
        <v>0.73324347398329148</v>
      </c>
      <c r="M3625" t="s">
        <v>53483</v>
      </c>
      <c r="N3625" t="s">
        <v>53483</v>
      </c>
      <c r="O3625" t="s">
        <v>77323</v>
      </c>
      <c r="P3625" t="s">
        <v>77324</v>
      </c>
      <c r="Q3625" t="s">
        <v>77325</v>
      </c>
      <c r="R3625" t="s">
        <v>74964</v>
      </c>
    </row>
    <row r="3626" spans="1:18" x14ac:dyDescent="0.2">
      <c r="A3626" s="2">
        <v>3624</v>
      </c>
      <c r="B3626">
        <v>4436853</v>
      </c>
      <c r="C3626" t="s">
        <v>53481</v>
      </c>
      <c r="D3626">
        <v>355</v>
      </c>
      <c r="E3626" t="s">
        <v>53482</v>
      </c>
      <c r="F3626">
        <v>489</v>
      </c>
      <c r="G3626" t="s">
        <v>52238</v>
      </c>
      <c r="H3626" t="s">
        <v>53482</v>
      </c>
      <c r="I3626" t="s">
        <v>53483</v>
      </c>
      <c r="J3626" t="s">
        <v>53484</v>
      </c>
      <c r="K3626">
        <v>5.5502283530550942</v>
      </c>
      <c r="L3626">
        <v>0.73324347398329148</v>
      </c>
      <c r="M3626" t="s">
        <v>53483</v>
      </c>
      <c r="N3626" t="s">
        <v>53483</v>
      </c>
      <c r="O3626" t="s">
        <v>77323</v>
      </c>
      <c r="P3626" t="s">
        <v>77324</v>
      </c>
      <c r="Q3626" t="s">
        <v>77325</v>
      </c>
      <c r="R3626" t="s">
        <v>75252</v>
      </c>
    </row>
    <row r="3627" spans="1:18" x14ac:dyDescent="0.2">
      <c r="A3627" s="2">
        <v>3625</v>
      </c>
      <c r="B3627">
        <v>4436853</v>
      </c>
      <c r="C3627" t="s">
        <v>53481</v>
      </c>
      <c r="D3627">
        <v>355</v>
      </c>
      <c r="E3627" t="s">
        <v>53482</v>
      </c>
      <c r="F3627">
        <v>489</v>
      </c>
      <c r="G3627" t="s">
        <v>52238</v>
      </c>
      <c r="H3627" t="s">
        <v>53482</v>
      </c>
      <c r="I3627" t="s">
        <v>53483</v>
      </c>
      <c r="J3627" t="s">
        <v>53484</v>
      </c>
      <c r="K3627">
        <v>5.5502283530550942</v>
      </c>
      <c r="L3627">
        <v>0.73324347398329148</v>
      </c>
      <c r="M3627" t="s">
        <v>53483</v>
      </c>
      <c r="N3627" t="s">
        <v>53483</v>
      </c>
      <c r="O3627" t="s">
        <v>77323</v>
      </c>
      <c r="P3627" t="s">
        <v>77324</v>
      </c>
      <c r="Q3627" t="s">
        <v>77325</v>
      </c>
      <c r="R3627" t="s">
        <v>75253</v>
      </c>
    </row>
    <row r="3628" spans="1:18" x14ac:dyDescent="0.2">
      <c r="A3628" s="2">
        <v>3626</v>
      </c>
      <c r="B3628">
        <v>4436853</v>
      </c>
      <c r="C3628" t="s">
        <v>53481</v>
      </c>
      <c r="D3628">
        <v>355</v>
      </c>
      <c r="E3628" t="s">
        <v>53482</v>
      </c>
      <c r="F3628">
        <v>489</v>
      </c>
      <c r="G3628" t="s">
        <v>52238</v>
      </c>
      <c r="H3628" t="s">
        <v>53482</v>
      </c>
      <c r="I3628" t="s">
        <v>53483</v>
      </c>
      <c r="J3628" t="s">
        <v>53484</v>
      </c>
      <c r="K3628">
        <v>5.5502283530550942</v>
      </c>
      <c r="L3628">
        <v>0.73324347398329148</v>
      </c>
      <c r="M3628" t="s">
        <v>53483</v>
      </c>
      <c r="N3628" t="s">
        <v>53483</v>
      </c>
      <c r="O3628" t="s">
        <v>77323</v>
      </c>
      <c r="P3628" t="s">
        <v>77324</v>
      </c>
      <c r="Q3628" t="s">
        <v>77325</v>
      </c>
      <c r="R3628" t="s">
        <v>75254</v>
      </c>
    </row>
    <row r="3629" spans="1:18" x14ac:dyDescent="0.2">
      <c r="A3629" s="2">
        <v>3627</v>
      </c>
      <c r="B3629">
        <v>4449729</v>
      </c>
      <c r="C3629" t="s">
        <v>53485</v>
      </c>
      <c r="D3629">
        <v>354</v>
      </c>
      <c r="E3629" t="s">
        <v>53486</v>
      </c>
      <c r="F3629">
        <v>491</v>
      </c>
      <c r="G3629" t="s">
        <v>52238</v>
      </c>
      <c r="H3629" t="s">
        <v>53486</v>
      </c>
      <c r="I3629" t="s">
        <v>53487</v>
      </c>
      <c r="J3629" t="s">
        <v>53488</v>
      </c>
      <c r="K3629">
        <v>5.5490032620257876</v>
      </c>
      <c r="L3629">
        <v>0.73308162658798925</v>
      </c>
      <c r="M3629" t="s">
        <v>53487</v>
      </c>
      <c r="N3629" t="s">
        <v>53487</v>
      </c>
      <c r="O3629" t="s">
        <v>77326</v>
      </c>
      <c r="P3629" t="s">
        <v>53488</v>
      </c>
      <c r="Q3629" t="s">
        <v>77327</v>
      </c>
      <c r="R3629" t="s">
        <v>74771</v>
      </c>
    </row>
    <row r="3630" spans="1:18" x14ac:dyDescent="0.2">
      <c r="A3630" s="2">
        <v>3628</v>
      </c>
      <c r="B3630">
        <v>4449729</v>
      </c>
      <c r="C3630" t="s">
        <v>53485</v>
      </c>
      <c r="D3630">
        <v>354</v>
      </c>
      <c r="E3630" t="s">
        <v>53486</v>
      </c>
      <c r="F3630">
        <v>491</v>
      </c>
      <c r="G3630" t="s">
        <v>52238</v>
      </c>
      <c r="H3630" t="s">
        <v>53486</v>
      </c>
      <c r="I3630" t="s">
        <v>53487</v>
      </c>
      <c r="J3630" t="s">
        <v>53488</v>
      </c>
      <c r="K3630">
        <v>5.5490032620257876</v>
      </c>
      <c r="L3630">
        <v>0.73308162658798925</v>
      </c>
      <c r="M3630" t="s">
        <v>53487</v>
      </c>
      <c r="N3630" t="s">
        <v>53487</v>
      </c>
      <c r="O3630" t="s">
        <v>77326</v>
      </c>
      <c r="P3630" t="s">
        <v>53488</v>
      </c>
      <c r="Q3630" t="s">
        <v>77327</v>
      </c>
      <c r="R3630" t="s">
        <v>75003</v>
      </c>
    </row>
    <row r="3631" spans="1:18" x14ac:dyDescent="0.2">
      <c r="A3631" s="2">
        <v>3629</v>
      </c>
      <c r="B3631">
        <v>4449729</v>
      </c>
      <c r="C3631" t="s">
        <v>53485</v>
      </c>
      <c r="D3631">
        <v>354</v>
      </c>
      <c r="E3631" t="s">
        <v>53486</v>
      </c>
      <c r="F3631">
        <v>491</v>
      </c>
      <c r="G3631" t="s">
        <v>52238</v>
      </c>
      <c r="H3631" t="s">
        <v>53486</v>
      </c>
      <c r="I3631" t="s">
        <v>53487</v>
      </c>
      <c r="J3631" t="s">
        <v>53488</v>
      </c>
      <c r="K3631">
        <v>5.5490032620257876</v>
      </c>
      <c r="L3631">
        <v>0.73308162658798925</v>
      </c>
      <c r="M3631" t="s">
        <v>53487</v>
      </c>
      <c r="N3631" t="s">
        <v>53487</v>
      </c>
      <c r="O3631" t="s">
        <v>77326</v>
      </c>
      <c r="P3631" t="s">
        <v>53488</v>
      </c>
      <c r="Q3631" t="s">
        <v>77327</v>
      </c>
      <c r="R3631" t="s">
        <v>75566</v>
      </c>
    </row>
    <row r="3632" spans="1:18" x14ac:dyDescent="0.2">
      <c r="A3632" s="2">
        <v>3630</v>
      </c>
      <c r="B3632">
        <v>4449729</v>
      </c>
      <c r="C3632" t="s">
        <v>53485</v>
      </c>
      <c r="D3632">
        <v>354</v>
      </c>
      <c r="E3632" t="s">
        <v>53486</v>
      </c>
      <c r="F3632">
        <v>491</v>
      </c>
      <c r="G3632" t="s">
        <v>52238</v>
      </c>
      <c r="H3632" t="s">
        <v>53486</v>
      </c>
      <c r="I3632" t="s">
        <v>53487</v>
      </c>
      <c r="J3632" t="s">
        <v>53488</v>
      </c>
      <c r="K3632">
        <v>5.5490032620257876</v>
      </c>
      <c r="L3632">
        <v>0.73308162658798925</v>
      </c>
      <c r="M3632" t="s">
        <v>53487</v>
      </c>
      <c r="N3632" t="s">
        <v>53487</v>
      </c>
      <c r="O3632" t="s">
        <v>77326</v>
      </c>
      <c r="P3632" t="s">
        <v>53488</v>
      </c>
      <c r="Q3632" t="s">
        <v>77327</v>
      </c>
      <c r="R3632" t="s">
        <v>74775</v>
      </c>
    </row>
    <row r="3633" spans="1:18" x14ac:dyDescent="0.2">
      <c r="A3633" s="2">
        <v>3631</v>
      </c>
      <c r="B3633">
        <v>4436872</v>
      </c>
      <c r="C3633" t="s">
        <v>53489</v>
      </c>
      <c r="D3633">
        <v>352</v>
      </c>
      <c r="E3633" t="s">
        <v>53490</v>
      </c>
      <c r="F3633">
        <v>492</v>
      </c>
      <c r="G3633" t="s">
        <v>52238</v>
      </c>
      <c r="H3633" t="s">
        <v>53490</v>
      </c>
      <c r="I3633" t="s">
        <v>53491</v>
      </c>
      <c r="J3633" t="s">
        <v>53492</v>
      </c>
      <c r="K3633">
        <v>5.5465426634781307</v>
      </c>
      <c r="L3633">
        <v>0.73275655566975051</v>
      </c>
      <c r="M3633" t="s">
        <v>53491</v>
      </c>
      <c r="N3633" t="s">
        <v>53491</v>
      </c>
      <c r="O3633" t="s">
        <v>77328</v>
      </c>
      <c r="P3633" t="s">
        <v>77329</v>
      </c>
      <c r="Q3633" t="s">
        <v>77330</v>
      </c>
      <c r="R3633" t="s">
        <v>77087</v>
      </c>
    </row>
    <row r="3634" spans="1:18" x14ac:dyDescent="0.2">
      <c r="A3634" s="2">
        <v>3632</v>
      </c>
      <c r="B3634">
        <v>4436872</v>
      </c>
      <c r="C3634" t="s">
        <v>53489</v>
      </c>
      <c r="D3634">
        <v>352</v>
      </c>
      <c r="E3634" t="s">
        <v>53490</v>
      </c>
      <c r="F3634">
        <v>492</v>
      </c>
      <c r="G3634" t="s">
        <v>52238</v>
      </c>
      <c r="H3634" t="s">
        <v>53490</v>
      </c>
      <c r="I3634" t="s">
        <v>53491</v>
      </c>
      <c r="J3634" t="s">
        <v>53492</v>
      </c>
      <c r="K3634">
        <v>5.5465426634781307</v>
      </c>
      <c r="L3634">
        <v>0.73275655566975051</v>
      </c>
      <c r="M3634" t="s">
        <v>53491</v>
      </c>
      <c r="N3634" t="s">
        <v>53491</v>
      </c>
      <c r="O3634" t="s">
        <v>77328</v>
      </c>
      <c r="P3634" t="s">
        <v>77329</v>
      </c>
      <c r="Q3634" t="s">
        <v>77330</v>
      </c>
      <c r="R3634" t="s">
        <v>76694</v>
      </c>
    </row>
    <row r="3635" spans="1:18" x14ac:dyDescent="0.2">
      <c r="A3635" s="2">
        <v>3633</v>
      </c>
      <c r="B3635">
        <v>4436872</v>
      </c>
      <c r="C3635" t="s">
        <v>53489</v>
      </c>
      <c r="D3635">
        <v>352</v>
      </c>
      <c r="E3635" t="s">
        <v>53490</v>
      </c>
      <c r="F3635">
        <v>492</v>
      </c>
      <c r="G3635" t="s">
        <v>52238</v>
      </c>
      <c r="H3635" t="s">
        <v>53490</v>
      </c>
      <c r="I3635" t="s">
        <v>53491</v>
      </c>
      <c r="J3635" t="s">
        <v>53492</v>
      </c>
      <c r="K3635">
        <v>5.5465426634781307</v>
      </c>
      <c r="L3635">
        <v>0.73275655566975051</v>
      </c>
      <c r="M3635" t="s">
        <v>53491</v>
      </c>
      <c r="N3635" t="s">
        <v>53491</v>
      </c>
      <c r="O3635" t="s">
        <v>77328</v>
      </c>
      <c r="P3635" t="s">
        <v>77329</v>
      </c>
      <c r="Q3635" t="s">
        <v>77330</v>
      </c>
      <c r="R3635" t="s">
        <v>76695</v>
      </c>
    </row>
    <row r="3636" spans="1:18" x14ac:dyDescent="0.2">
      <c r="A3636" s="2">
        <v>3634</v>
      </c>
      <c r="B3636">
        <v>4441217</v>
      </c>
      <c r="C3636" t="s">
        <v>53493</v>
      </c>
      <c r="D3636">
        <v>352</v>
      </c>
      <c r="E3636" t="s">
        <v>53494</v>
      </c>
      <c r="F3636">
        <v>493</v>
      </c>
      <c r="G3636" t="s">
        <v>52238</v>
      </c>
      <c r="H3636" t="s">
        <v>53494</v>
      </c>
      <c r="I3636" t="s">
        <v>53495</v>
      </c>
      <c r="J3636" t="s">
        <v>53496</v>
      </c>
      <c r="K3636">
        <v>5.5465426634781307</v>
      </c>
      <c r="L3636">
        <v>0.73275655566975051</v>
      </c>
      <c r="M3636" t="s">
        <v>53495</v>
      </c>
      <c r="N3636" t="s">
        <v>53495</v>
      </c>
      <c r="O3636" t="s">
        <v>77331</v>
      </c>
      <c r="P3636" t="s">
        <v>53496</v>
      </c>
      <c r="Q3636" t="s">
        <v>77332</v>
      </c>
      <c r="R3636" t="s">
        <v>76247</v>
      </c>
    </row>
    <row r="3637" spans="1:18" x14ac:dyDescent="0.2">
      <c r="A3637" s="2">
        <v>3635</v>
      </c>
      <c r="B3637">
        <v>4441217</v>
      </c>
      <c r="C3637" t="s">
        <v>53493</v>
      </c>
      <c r="D3637">
        <v>352</v>
      </c>
      <c r="E3637" t="s">
        <v>53494</v>
      </c>
      <c r="F3637">
        <v>493</v>
      </c>
      <c r="G3637" t="s">
        <v>52238</v>
      </c>
      <c r="H3637" t="s">
        <v>53494</v>
      </c>
      <c r="I3637" t="s">
        <v>53495</v>
      </c>
      <c r="J3637" t="s">
        <v>53496</v>
      </c>
      <c r="K3637">
        <v>5.5465426634781307</v>
      </c>
      <c r="L3637">
        <v>0.73275655566975051</v>
      </c>
      <c r="M3637" t="s">
        <v>53495</v>
      </c>
      <c r="N3637" t="s">
        <v>53495</v>
      </c>
      <c r="O3637" t="s">
        <v>77331</v>
      </c>
      <c r="P3637" t="s">
        <v>53496</v>
      </c>
      <c r="Q3637" t="s">
        <v>77332</v>
      </c>
      <c r="R3637" t="s">
        <v>77333</v>
      </c>
    </row>
    <row r="3638" spans="1:18" x14ac:dyDescent="0.2">
      <c r="A3638" s="2">
        <v>3636</v>
      </c>
      <c r="B3638">
        <v>4441217</v>
      </c>
      <c r="C3638" t="s">
        <v>53493</v>
      </c>
      <c r="D3638">
        <v>352</v>
      </c>
      <c r="E3638" t="s">
        <v>53494</v>
      </c>
      <c r="F3638">
        <v>493</v>
      </c>
      <c r="G3638" t="s">
        <v>52238</v>
      </c>
      <c r="H3638" t="s">
        <v>53494</v>
      </c>
      <c r="I3638" t="s">
        <v>53495</v>
      </c>
      <c r="J3638" t="s">
        <v>53496</v>
      </c>
      <c r="K3638">
        <v>5.5465426634781307</v>
      </c>
      <c r="L3638">
        <v>0.73275655566975051</v>
      </c>
      <c r="M3638" t="s">
        <v>53495</v>
      </c>
      <c r="N3638" t="s">
        <v>53495</v>
      </c>
      <c r="O3638" t="s">
        <v>77331</v>
      </c>
      <c r="P3638" t="s">
        <v>53496</v>
      </c>
      <c r="Q3638" t="s">
        <v>77332</v>
      </c>
      <c r="R3638" t="s">
        <v>75629</v>
      </c>
    </row>
    <row r="3639" spans="1:18" x14ac:dyDescent="0.2">
      <c r="A3639" s="2">
        <v>3637</v>
      </c>
      <c r="B3639">
        <v>4445432</v>
      </c>
      <c r="C3639" t="s">
        <v>53497</v>
      </c>
      <c r="D3639">
        <v>350</v>
      </c>
      <c r="E3639" t="s">
        <v>53498</v>
      </c>
      <c r="F3639">
        <v>495</v>
      </c>
      <c r="G3639" t="s">
        <v>52238</v>
      </c>
      <c r="H3639" t="s">
        <v>53498</v>
      </c>
      <c r="I3639" t="s">
        <v>53499</v>
      </c>
      <c r="J3639" t="s">
        <v>53500</v>
      </c>
      <c r="K3639">
        <v>5.5440680443502757</v>
      </c>
      <c r="L3639">
        <v>0.7324296324855728</v>
      </c>
      <c r="M3639" t="s">
        <v>53499</v>
      </c>
      <c r="N3639" t="s">
        <v>53499</v>
      </c>
      <c r="O3639" t="s">
        <v>77334</v>
      </c>
      <c r="P3639" t="s">
        <v>77335</v>
      </c>
      <c r="Q3639" t="s">
        <v>77336</v>
      </c>
      <c r="R3639" t="s">
        <v>77337</v>
      </c>
    </row>
    <row r="3640" spans="1:18" x14ac:dyDescent="0.2">
      <c r="A3640" s="2">
        <v>3638</v>
      </c>
      <c r="B3640">
        <v>4445432</v>
      </c>
      <c r="C3640" t="s">
        <v>53497</v>
      </c>
      <c r="D3640">
        <v>350</v>
      </c>
      <c r="E3640" t="s">
        <v>53498</v>
      </c>
      <c r="F3640">
        <v>495</v>
      </c>
      <c r="G3640" t="s">
        <v>52238</v>
      </c>
      <c r="H3640" t="s">
        <v>53498</v>
      </c>
      <c r="I3640" t="s">
        <v>53499</v>
      </c>
      <c r="J3640" t="s">
        <v>53500</v>
      </c>
      <c r="K3640">
        <v>5.5440680443502757</v>
      </c>
      <c r="L3640">
        <v>0.7324296324855728</v>
      </c>
      <c r="M3640" t="s">
        <v>53499</v>
      </c>
      <c r="N3640" t="s">
        <v>53499</v>
      </c>
      <c r="O3640" t="s">
        <v>77334</v>
      </c>
      <c r="P3640" t="s">
        <v>77335</v>
      </c>
      <c r="Q3640" t="s">
        <v>77336</v>
      </c>
      <c r="R3640" t="s">
        <v>77338</v>
      </c>
    </row>
    <row r="3641" spans="1:18" x14ac:dyDescent="0.2">
      <c r="A3641" s="2">
        <v>3639</v>
      </c>
      <c r="B3641">
        <v>4445432</v>
      </c>
      <c r="C3641" t="s">
        <v>53497</v>
      </c>
      <c r="D3641">
        <v>350</v>
      </c>
      <c r="E3641" t="s">
        <v>53498</v>
      </c>
      <c r="F3641">
        <v>495</v>
      </c>
      <c r="G3641" t="s">
        <v>52238</v>
      </c>
      <c r="H3641" t="s">
        <v>53498</v>
      </c>
      <c r="I3641" t="s">
        <v>53499</v>
      </c>
      <c r="J3641" t="s">
        <v>53500</v>
      </c>
      <c r="K3641">
        <v>5.5440680443502757</v>
      </c>
      <c r="L3641">
        <v>0.7324296324855728</v>
      </c>
      <c r="M3641" t="s">
        <v>53499</v>
      </c>
      <c r="N3641" t="s">
        <v>53499</v>
      </c>
      <c r="O3641" t="s">
        <v>77334</v>
      </c>
      <c r="P3641" t="s">
        <v>77335</v>
      </c>
      <c r="Q3641" t="s">
        <v>77336</v>
      </c>
      <c r="R3641" t="s">
        <v>77339</v>
      </c>
    </row>
    <row r="3642" spans="1:18" x14ac:dyDescent="0.2">
      <c r="A3642" s="2">
        <v>3640</v>
      </c>
      <c r="B3642">
        <v>4445432</v>
      </c>
      <c r="C3642" t="s">
        <v>53497</v>
      </c>
      <c r="D3642">
        <v>350</v>
      </c>
      <c r="E3642" t="s">
        <v>53498</v>
      </c>
      <c r="F3642">
        <v>495</v>
      </c>
      <c r="G3642" t="s">
        <v>52238</v>
      </c>
      <c r="H3642" t="s">
        <v>53498</v>
      </c>
      <c r="I3642" t="s">
        <v>53499</v>
      </c>
      <c r="J3642" t="s">
        <v>53500</v>
      </c>
      <c r="K3642">
        <v>5.5440680443502757</v>
      </c>
      <c r="L3642">
        <v>0.7324296324855728</v>
      </c>
      <c r="M3642" t="s">
        <v>53499</v>
      </c>
      <c r="N3642" t="s">
        <v>53499</v>
      </c>
      <c r="O3642" t="s">
        <v>77334</v>
      </c>
      <c r="P3642" t="s">
        <v>77335</v>
      </c>
      <c r="Q3642" t="s">
        <v>77336</v>
      </c>
      <c r="R3642" t="s">
        <v>75160</v>
      </c>
    </row>
    <row r="3643" spans="1:18" x14ac:dyDescent="0.2">
      <c r="A3643" s="2">
        <v>3641</v>
      </c>
      <c r="B3643">
        <v>4442549</v>
      </c>
      <c r="C3643" t="s">
        <v>53501</v>
      </c>
      <c r="D3643">
        <v>350</v>
      </c>
      <c r="E3643" t="s">
        <v>53502</v>
      </c>
      <c r="F3643">
        <v>496</v>
      </c>
      <c r="G3643" t="s">
        <v>52238</v>
      </c>
      <c r="H3643" t="s">
        <v>53502</v>
      </c>
      <c r="I3643" t="s">
        <v>53503</v>
      </c>
      <c r="J3643" t="s">
        <v>53504</v>
      </c>
      <c r="K3643">
        <v>5.5440680443502757</v>
      </c>
      <c r="L3643">
        <v>0.7324296324855728</v>
      </c>
      <c r="M3643" t="s">
        <v>53503</v>
      </c>
      <c r="N3643" t="s">
        <v>53503</v>
      </c>
      <c r="O3643" t="s">
        <v>77340</v>
      </c>
      <c r="P3643" t="s">
        <v>77341</v>
      </c>
      <c r="Q3643" t="s">
        <v>77342</v>
      </c>
      <c r="R3643" t="s">
        <v>76411</v>
      </c>
    </row>
    <row r="3644" spans="1:18" x14ac:dyDescent="0.2">
      <c r="A3644" s="2">
        <v>3642</v>
      </c>
      <c r="B3644">
        <v>4442549</v>
      </c>
      <c r="C3644" t="s">
        <v>53501</v>
      </c>
      <c r="D3644">
        <v>350</v>
      </c>
      <c r="E3644" t="s">
        <v>53502</v>
      </c>
      <c r="F3644">
        <v>496</v>
      </c>
      <c r="G3644" t="s">
        <v>52238</v>
      </c>
      <c r="H3644" t="s">
        <v>53502</v>
      </c>
      <c r="I3644" t="s">
        <v>53503</v>
      </c>
      <c r="J3644" t="s">
        <v>53504</v>
      </c>
      <c r="K3644">
        <v>5.5440680443502757</v>
      </c>
      <c r="L3644">
        <v>0.7324296324855728</v>
      </c>
      <c r="M3644" t="s">
        <v>53503</v>
      </c>
      <c r="N3644" t="s">
        <v>53503</v>
      </c>
      <c r="O3644" t="s">
        <v>77340</v>
      </c>
      <c r="P3644" t="s">
        <v>77341</v>
      </c>
      <c r="Q3644" t="s">
        <v>77342</v>
      </c>
      <c r="R3644" t="s">
        <v>74714</v>
      </c>
    </row>
    <row r="3645" spans="1:18" x14ac:dyDescent="0.2">
      <c r="A3645" s="2">
        <v>3643</v>
      </c>
      <c r="B3645">
        <v>4442549</v>
      </c>
      <c r="C3645" t="s">
        <v>53501</v>
      </c>
      <c r="D3645">
        <v>350</v>
      </c>
      <c r="E3645" t="s">
        <v>53502</v>
      </c>
      <c r="F3645">
        <v>496</v>
      </c>
      <c r="G3645" t="s">
        <v>52238</v>
      </c>
      <c r="H3645" t="s">
        <v>53502</v>
      </c>
      <c r="I3645" t="s">
        <v>53503</v>
      </c>
      <c r="J3645" t="s">
        <v>53504</v>
      </c>
      <c r="K3645">
        <v>5.5440680443502757</v>
      </c>
      <c r="L3645">
        <v>0.7324296324855728</v>
      </c>
      <c r="M3645" t="s">
        <v>53503</v>
      </c>
      <c r="N3645" t="s">
        <v>53503</v>
      </c>
      <c r="O3645" t="s">
        <v>77340</v>
      </c>
      <c r="P3645" t="s">
        <v>77341</v>
      </c>
      <c r="Q3645" t="s">
        <v>77342</v>
      </c>
      <c r="R3645" t="s">
        <v>75241</v>
      </c>
    </row>
    <row r="3646" spans="1:18" x14ac:dyDescent="0.2">
      <c r="A3646" s="2">
        <v>3644</v>
      </c>
      <c r="B3646">
        <v>4450976</v>
      </c>
      <c r="C3646" t="s">
        <v>53505</v>
      </c>
      <c r="D3646">
        <v>346</v>
      </c>
      <c r="E3646" t="s">
        <v>53506</v>
      </c>
      <c r="F3646">
        <v>497</v>
      </c>
      <c r="G3646" t="s">
        <v>52238</v>
      </c>
      <c r="H3646" t="s">
        <v>53506</v>
      </c>
      <c r="I3646" t="s">
        <v>53507</v>
      </c>
      <c r="J3646" t="s">
        <v>53508</v>
      </c>
      <c r="K3646">
        <v>5.5390760987927763</v>
      </c>
      <c r="L3646">
        <v>0.73177014403398477</v>
      </c>
      <c r="M3646" t="s">
        <v>53507</v>
      </c>
      <c r="N3646" t="s">
        <v>53507</v>
      </c>
      <c r="O3646" t="s">
        <v>77343</v>
      </c>
      <c r="P3646" t="s">
        <v>53508</v>
      </c>
      <c r="Q3646" t="s">
        <v>77344</v>
      </c>
      <c r="R3646" t="s">
        <v>74694</v>
      </c>
    </row>
    <row r="3647" spans="1:18" x14ac:dyDescent="0.2">
      <c r="A3647" s="2">
        <v>3645</v>
      </c>
      <c r="B3647">
        <v>4450976</v>
      </c>
      <c r="C3647" t="s">
        <v>53505</v>
      </c>
      <c r="D3647">
        <v>346</v>
      </c>
      <c r="E3647" t="s">
        <v>53506</v>
      </c>
      <c r="F3647">
        <v>497</v>
      </c>
      <c r="G3647" t="s">
        <v>52238</v>
      </c>
      <c r="H3647" t="s">
        <v>53506</v>
      </c>
      <c r="I3647" t="s">
        <v>53507</v>
      </c>
      <c r="J3647" t="s">
        <v>53508</v>
      </c>
      <c r="K3647">
        <v>5.5390760987927763</v>
      </c>
      <c r="L3647">
        <v>0.73177014403398477</v>
      </c>
      <c r="M3647" t="s">
        <v>53507</v>
      </c>
      <c r="N3647" t="s">
        <v>53507</v>
      </c>
      <c r="O3647" t="s">
        <v>77343</v>
      </c>
      <c r="P3647" t="s">
        <v>53508</v>
      </c>
      <c r="Q3647" t="s">
        <v>77344</v>
      </c>
      <c r="R3647" t="s">
        <v>74771</v>
      </c>
    </row>
    <row r="3648" spans="1:18" x14ac:dyDescent="0.2">
      <c r="A3648" s="2">
        <v>3646</v>
      </c>
      <c r="B3648">
        <v>4450976</v>
      </c>
      <c r="C3648" t="s">
        <v>53505</v>
      </c>
      <c r="D3648">
        <v>346</v>
      </c>
      <c r="E3648" t="s">
        <v>53506</v>
      </c>
      <c r="F3648">
        <v>497</v>
      </c>
      <c r="G3648" t="s">
        <v>52238</v>
      </c>
      <c r="H3648" t="s">
        <v>53506</v>
      </c>
      <c r="I3648" t="s">
        <v>53507</v>
      </c>
      <c r="J3648" t="s">
        <v>53508</v>
      </c>
      <c r="K3648">
        <v>5.5390760987927763</v>
      </c>
      <c r="L3648">
        <v>0.73177014403398477</v>
      </c>
      <c r="M3648" t="s">
        <v>53507</v>
      </c>
      <c r="N3648" t="s">
        <v>53507</v>
      </c>
      <c r="O3648" t="s">
        <v>77343</v>
      </c>
      <c r="P3648" t="s">
        <v>53508</v>
      </c>
      <c r="Q3648" t="s">
        <v>77344</v>
      </c>
      <c r="R3648" t="s">
        <v>75270</v>
      </c>
    </row>
    <row r="3649" spans="1:18" x14ac:dyDescent="0.2">
      <c r="A3649" s="2">
        <v>3647</v>
      </c>
      <c r="B3649">
        <v>4450976</v>
      </c>
      <c r="C3649" t="s">
        <v>53505</v>
      </c>
      <c r="D3649">
        <v>346</v>
      </c>
      <c r="E3649" t="s">
        <v>53506</v>
      </c>
      <c r="F3649">
        <v>497</v>
      </c>
      <c r="G3649" t="s">
        <v>52238</v>
      </c>
      <c r="H3649" t="s">
        <v>53506</v>
      </c>
      <c r="I3649" t="s">
        <v>53507</v>
      </c>
      <c r="J3649" t="s">
        <v>53508</v>
      </c>
      <c r="K3649">
        <v>5.5390760987927763</v>
      </c>
      <c r="L3649">
        <v>0.73177014403398477</v>
      </c>
      <c r="M3649" t="s">
        <v>53507</v>
      </c>
      <c r="N3649" t="s">
        <v>53507</v>
      </c>
      <c r="O3649" t="s">
        <v>77343</v>
      </c>
      <c r="P3649" t="s">
        <v>53508</v>
      </c>
      <c r="Q3649" t="s">
        <v>77344</v>
      </c>
      <c r="R3649" t="s">
        <v>75950</v>
      </c>
    </row>
    <row r="3650" spans="1:18" x14ac:dyDescent="0.2">
      <c r="A3650" s="2">
        <v>3648</v>
      </c>
      <c r="B3650">
        <v>4450976</v>
      </c>
      <c r="C3650" t="s">
        <v>53505</v>
      </c>
      <c r="D3650">
        <v>346</v>
      </c>
      <c r="E3650" t="s">
        <v>53506</v>
      </c>
      <c r="F3650">
        <v>497</v>
      </c>
      <c r="G3650" t="s">
        <v>52238</v>
      </c>
      <c r="H3650" t="s">
        <v>53506</v>
      </c>
      <c r="I3650" t="s">
        <v>53507</v>
      </c>
      <c r="J3650" t="s">
        <v>53508</v>
      </c>
      <c r="K3650">
        <v>5.5390760987927763</v>
      </c>
      <c r="L3650">
        <v>0.73177014403398477</v>
      </c>
      <c r="M3650" t="s">
        <v>53507</v>
      </c>
      <c r="N3650" t="s">
        <v>53507</v>
      </c>
      <c r="O3650" t="s">
        <v>77343</v>
      </c>
      <c r="P3650" t="s">
        <v>53508</v>
      </c>
      <c r="Q3650" t="s">
        <v>77344</v>
      </c>
      <c r="R3650" t="s">
        <v>74700</v>
      </c>
    </row>
    <row r="3651" spans="1:18" x14ac:dyDescent="0.2">
      <c r="A3651" s="2">
        <v>3649</v>
      </c>
      <c r="B3651">
        <v>4450976</v>
      </c>
      <c r="C3651" t="s">
        <v>53505</v>
      </c>
      <c r="D3651">
        <v>346</v>
      </c>
      <c r="E3651" t="s">
        <v>53506</v>
      </c>
      <c r="F3651">
        <v>497</v>
      </c>
      <c r="G3651" t="s">
        <v>52238</v>
      </c>
      <c r="H3651" t="s">
        <v>53506</v>
      </c>
      <c r="I3651" t="s">
        <v>53507</v>
      </c>
      <c r="J3651" t="s">
        <v>53508</v>
      </c>
      <c r="K3651">
        <v>5.5390760987927763</v>
      </c>
      <c r="L3651">
        <v>0.73177014403398477</v>
      </c>
      <c r="M3651" t="s">
        <v>53507</v>
      </c>
      <c r="N3651" t="s">
        <v>53507</v>
      </c>
      <c r="O3651" t="s">
        <v>77343</v>
      </c>
      <c r="P3651" t="s">
        <v>53508</v>
      </c>
      <c r="Q3651" t="s">
        <v>77344</v>
      </c>
      <c r="R3651" t="s">
        <v>75951</v>
      </c>
    </row>
    <row r="3652" spans="1:18" x14ac:dyDescent="0.2">
      <c r="A3652" s="2">
        <v>3650</v>
      </c>
      <c r="B3652">
        <v>4450976</v>
      </c>
      <c r="C3652" t="s">
        <v>53505</v>
      </c>
      <c r="D3652">
        <v>346</v>
      </c>
      <c r="E3652" t="s">
        <v>53506</v>
      </c>
      <c r="F3652">
        <v>497</v>
      </c>
      <c r="G3652" t="s">
        <v>52238</v>
      </c>
      <c r="H3652" t="s">
        <v>53506</v>
      </c>
      <c r="I3652" t="s">
        <v>53507</v>
      </c>
      <c r="J3652" t="s">
        <v>53508</v>
      </c>
      <c r="K3652">
        <v>5.5390760987927763</v>
      </c>
      <c r="L3652">
        <v>0.73177014403398477</v>
      </c>
      <c r="M3652" t="s">
        <v>53507</v>
      </c>
      <c r="N3652" t="s">
        <v>53507</v>
      </c>
      <c r="O3652" t="s">
        <v>77343</v>
      </c>
      <c r="P3652" t="s">
        <v>53508</v>
      </c>
      <c r="Q3652" t="s">
        <v>77344</v>
      </c>
      <c r="R3652" t="s">
        <v>75952</v>
      </c>
    </row>
    <row r="3653" spans="1:18" x14ac:dyDescent="0.2">
      <c r="A3653" s="2">
        <v>3651</v>
      </c>
      <c r="B3653">
        <v>4450976</v>
      </c>
      <c r="C3653" t="s">
        <v>53505</v>
      </c>
      <c r="D3653">
        <v>346</v>
      </c>
      <c r="E3653" t="s">
        <v>53506</v>
      </c>
      <c r="F3653">
        <v>497</v>
      </c>
      <c r="G3653" t="s">
        <v>52238</v>
      </c>
      <c r="H3653" t="s">
        <v>53506</v>
      </c>
      <c r="I3653" t="s">
        <v>53507</v>
      </c>
      <c r="J3653" t="s">
        <v>53508</v>
      </c>
      <c r="K3653">
        <v>5.5390760987927763</v>
      </c>
      <c r="L3653">
        <v>0.73177014403398477</v>
      </c>
      <c r="M3653" t="s">
        <v>53507</v>
      </c>
      <c r="N3653" t="s">
        <v>53507</v>
      </c>
      <c r="O3653" t="s">
        <v>77343</v>
      </c>
      <c r="P3653" t="s">
        <v>53508</v>
      </c>
      <c r="Q3653" t="s">
        <v>77344</v>
      </c>
      <c r="R3653" t="s">
        <v>75970</v>
      </c>
    </row>
    <row r="3654" spans="1:18" x14ac:dyDescent="0.2">
      <c r="A3654" s="2">
        <v>3652</v>
      </c>
      <c r="B3654">
        <v>4450976</v>
      </c>
      <c r="C3654" t="s">
        <v>53505</v>
      </c>
      <c r="D3654">
        <v>346</v>
      </c>
      <c r="E3654" t="s">
        <v>53506</v>
      </c>
      <c r="F3654">
        <v>497</v>
      </c>
      <c r="G3654" t="s">
        <v>52238</v>
      </c>
      <c r="H3654" t="s">
        <v>53506</v>
      </c>
      <c r="I3654" t="s">
        <v>53507</v>
      </c>
      <c r="J3654" t="s">
        <v>53508</v>
      </c>
      <c r="K3654">
        <v>5.5390760987927763</v>
      </c>
      <c r="L3654">
        <v>0.73177014403398477</v>
      </c>
      <c r="M3654" t="s">
        <v>53507</v>
      </c>
      <c r="N3654" t="s">
        <v>53507</v>
      </c>
      <c r="O3654" t="s">
        <v>77343</v>
      </c>
      <c r="P3654" t="s">
        <v>53508</v>
      </c>
      <c r="Q3654" t="s">
        <v>77344</v>
      </c>
      <c r="R3654" t="s">
        <v>77345</v>
      </c>
    </row>
    <row r="3655" spans="1:18" x14ac:dyDescent="0.2">
      <c r="A3655" s="2">
        <v>3653</v>
      </c>
      <c r="B3655">
        <v>4450976</v>
      </c>
      <c r="C3655" t="s">
        <v>53505</v>
      </c>
      <c r="D3655">
        <v>346</v>
      </c>
      <c r="E3655" t="s">
        <v>53506</v>
      </c>
      <c r="F3655">
        <v>497</v>
      </c>
      <c r="G3655" t="s">
        <v>52238</v>
      </c>
      <c r="H3655" t="s">
        <v>53506</v>
      </c>
      <c r="I3655" t="s">
        <v>53507</v>
      </c>
      <c r="J3655" t="s">
        <v>53508</v>
      </c>
      <c r="K3655">
        <v>5.5390760987927763</v>
      </c>
      <c r="L3655">
        <v>0.73177014403398477</v>
      </c>
      <c r="M3655" t="s">
        <v>53507</v>
      </c>
      <c r="N3655" t="s">
        <v>53507</v>
      </c>
      <c r="O3655" t="s">
        <v>77343</v>
      </c>
      <c r="P3655" t="s">
        <v>53508</v>
      </c>
      <c r="Q3655" t="s">
        <v>77344</v>
      </c>
      <c r="R3655" t="s">
        <v>77346</v>
      </c>
    </row>
    <row r="3656" spans="1:18" x14ac:dyDescent="0.2">
      <c r="A3656" s="2">
        <v>3654</v>
      </c>
      <c r="B3656">
        <v>4450976</v>
      </c>
      <c r="C3656" t="s">
        <v>53505</v>
      </c>
      <c r="D3656">
        <v>346</v>
      </c>
      <c r="E3656" t="s">
        <v>53506</v>
      </c>
      <c r="F3656">
        <v>497</v>
      </c>
      <c r="G3656" t="s">
        <v>52238</v>
      </c>
      <c r="H3656" t="s">
        <v>53506</v>
      </c>
      <c r="I3656" t="s">
        <v>53507</v>
      </c>
      <c r="J3656" t="s">
        <v>53508</v>
      </c>
      <c r="K3656">
        <v>5.5390760987927763</v>
      </c>
      <c r="L3656">
        <v>0.73177014403398477</v>
      </c>
      <c r="M3656" t="s">
        <v>53507</v>
      </c>
      <c r="N3656" t="s">
        <v>53507</v>
      </c>
      <c r="O3656" t="s">
        <v>77343</v>
      </c>
      <c r="P3656" t="s">
        <v>53508</v>
      </c>
      <c r="Q3656" t="s">
        <v>77344</v>
      </c>
      <c r="R3656" t="s">
        <v>77347</v>
      </c>
    </row>
    <row r="3657" spans="1:18" x14ac:dyDescent="0.2">
      <c r="A3657" s="2">
        <v>3655</v>
      </c>
      <c r="B3657">
        <v>4450976</v>
      </c>
      <c r="C3657" t="s">
        <v>53505</v>
      </c>
      <c r="D3657">
        <v>346</v>
      </c>
      <c r="E3657" t="s">
        <v>53506</v>
      </c>
      <c r="F3657">
        <v>497</v>
      </c>
      <c r="G3657" t="s">
        <v>52238</v>
      </c>
      <c r="H3657" t="s">
        <v>53506</v>
      </c>
      <c r="I3657" t="s">
        <v>53507</v>
      </c>
      <c r="J3657" t="s">
        <v>53508</v>
      </c>
      <c r="K3657">
        <v>5.5390760987927763</v>
      </c>
      <c r="L3657">
        <v>0.73177014403398477</v>
      </c>
      <c r="M3657" t="s">
        <v>53507</v>
      </c>
      <c r="N3657" t="s">
        <v>53507</v>
      </c>
      <c r="O3657" t="s">
        <v>77343</v>
      </c>
      <c r="P3657" t="s">
        <v>53508</v>
      </c>
      <c r="Q3657" t="s">
        <v>77344</v>
      </c>
      <c r="R3657" t="s">
        <v>77348</v>
      </c>
    </row>
    <row r="3658" spans="1:18" x14ac:dyDescent="0.2">
      <c r="A3658" s="2">
        <v>3656</v>
      </c>
      <c r="B3658">
        <v>4450976</v>
      </c>
      <c r="C3658" t="s">
        <v>53505</v>
      </c>
      <c r="D3658">
        <v>346</v>
      </c>
      <c r="E3658" t="s">
        <v>53506</v>
      </c>
      <c r="F3658">
        <v>497</v>
      </c>
      <c r="G3658" t="s">
        <v>52238</v>
      </c>
      <c r="H3658" t="s">
        <v>53506</v>
      </c>
      <c r="I3658" t="s">
        <v>53507</v>
      </c>
      <c r="J3658" t="s">
        <v>53508</v>
      </c>
      <c r="K3658">
        <v>5.5390760987927763</v>
      </c>
      <c r="L3658">
        <v>0.73177014403398477</v>
      </c>
      <c r="M3658" t="s">
        <v>53507</v>
      </c>
      <c r="N3658" t="s">
        <v>53507</v>
      </c>
      <c r="O3658" t="s">
        <v>77343</v>
      </c>
      <c r="P3658" t="s">
        <v>53508</v>
      </c>
      <c r="Q3658" t="s">
        <v>77344</v>
      </c>
      <c r="R3658" t="s">
        <v>75953</v>
      </c>
    </row>
    <row r="3659" spans="1:18" x14ac:dyDescent="0.2">
      <c r="A3659" s="2">
        <v>3657</v>
      </c>
      <c r="B3659">
        <v>4450976</v>
      </c>
      <c r="C3659" t="s">
        <v>53505</v>
      </c>
      <c r="D3659">
        <v>346</v>
      </c>
      <c r="E3659" t="s">
        <v>53506</v>
      </c>
      <c r="F3659">
        <v>497</v>
      </c>
      <c r="G3659" t="s">
        <v>52238</v>
      </c>
      <c r="H3659" t="s">
        <v>53506</v>
      </c>
      <c r="I3659" t="s">
        <v>53507</v>
      </c>
      <c r="J3659" t="s">
        <v>53508</v>
      </c>
      <c r="K3659">
        <v>5.5390760987927763</v>
      </c>
      <c r="L3659">
        <v>0.73177014403398477</v>
      </c>
      <c r="M3659" t="s">
        <v>53507</v>
      </c>
      <c r="N3659" t="s">
        <v>53507</v>
      </c>
      <c r="O3659" t="s">
        <v>77343</v>
      </c>
      <c r="P3659" t="s">
        <v>53508</v>
      </c>
      <c r="Q3659" t="s">
        <v>77344</v>
      </c>
      <c r="R3659" t="s">
        <v>75003</v>
      </c>
    </row>
    <row r="3660" spans="1:18" x14ac:dyDescent="0.2">
      <c r="A3660" s="2">
        <v>3658</v>
      </c>
      <c r="B3660">
        <v>4450976</v>
      </c>
      <c r="C3660" t="s">
        <v>53505</v>
      </c>
      <c r="D3660">
        <v>346</v>
      </c>
      <c r="E3660" t="s">
        <v>53506</v>
      </c>
      <c r="F3660">
        <v>497</v>
      </c>
      <c r="G3660" t="s">
        <v>52238</v>
      </c>
      <c r="H3660" t="s">
        <v>53506</v>
      </c>
      <c r="I3660" t="s">
        <v>53507</v>
      </c>
      <c r="J3660" t="s">
        <v>53508</v>
      </c>
      <c r="K3660">
        <v>5.5390760987927763</v>
      </c>
      <c r="L3660">
        <v>0.73177014403398477</v>
      </c>
      <c r="M3660" t="s">
        <v>53507</v>
      </c>
      <c r="N3660" t="s">
        <v>53507</v>
      </c>
      <c r="O3660" t="s">
        <v>77343</v>
      </c>
      <c r="P3660" t="s">
        <v>53508</v>
      </c>
      <c r="Q3660" t="s">
        <v>77344</v>
      </c>
      <c r="R3660" t="s">
        <v>75566</v>
      </c>
    </row>
    <row r="3661" spans="1:18" x14ac:dyDescent="0.2">
      <c r="A3661" s="2">
        <v>3659</v>
      </c>
      <c r="B3661">
        <v>4450976</v>
      </c>
      <c r="C3661" t="s">
        <v>53505</v>
      </c>
      <c r="D3661">
        <v>346</v>
      </c>
      <c r="E3661" t="s">
        <v>53506</v>
      </c>
      <c r="F3661">
        <v>497</v>
      </c>
      <c r="G3661" t="s">
        <v>52238</v>
      </c>
      <c r="H3661" t="s">
        <v>53506</v>
      </c>
      <c r="I3661" t="s">
        <v>53507</v>
      </c>
      <c r="J3661" t="s">
        <v>53508</v>
      </c>
      <c r="K3661">
        <v>5.5390760987927763</v>
      </c>
      <c r="L3661">
        <v>0.73177014403398477</v>
      </c>
      <c r="M3661" t="s">
        <v>53507</v>
      </c>
      <c r="N3661" t="s">
        <v>53507</v>
      </c>
      <c r="O3661" t="s">
        <v>77343</v>
      </c>
      <c r="P3661" t="s">
        <v>53508</v>
      </c>
      <c r="Q3661" t="s">
        <v>77344</v>
      </c>
      <c r="R3661" t="s">
        <v>74775</v>
      </c>
    </row>
    <row r="3662" spans="1:18" x14ac:dyDescent="0.2">
      <c r="A3662" s="2">
        <v>3660</v>
      </c>
      <c r="B3662">
        <v>4439216</v>
      </c>
      <c r="C3662" t="s">
        <v>53509</v>
      </c>
      <c r="D3662">
        <v>345</v>
      </c>
      <c r="E3662" t="s">
        <v>53510</v>
      </c>
      <c r="F3662">
        <v>498</v>
      </c>
      <c r="G3662" t="s">
        <v>52238</v>
      </c>
      <c r="H3662" t="s">
        <v>53510</v>
      </c>
      <c r="I3662" t="s">
        <v>53511</v>
      </c>
      <c r="J3662" t="s">
        <v>53512</v>
      </c>
      <c r="K3662">
        <v>5.5378190950732744</v>
      </c>
      <c r="L3662">
        <v>0.73160408063704541</v>
      </c>
      <c r="M3662" t="s">
        <v>53511</v>
      </c>
      <c r="N3662" t="s">
        <v>53511</v>
      </c>
      <c r="O3662" t="s">
        <v>77349</v>
      </c>
      <c r="P3662" t="s">
        <v>77350</v>
      </c>
      <c r="Q3662" t="s">
        <v>77351</v>
      </c>
      <c r="R3662" t="s">
        <v>74771</v>
      </c>
    </row>
    <row r="3663" spans="1:18" x14ac:dyDescent="0.2">
      <c r="A3663" s="2">
        <v>3661</v>
      </c>
      <c r="B3663">
        <v>4439216</v>
      </c>
      <c r="C3663" t="s">
        <v>53509</v>
      </c>
      <c r="D3663">
        <v>345</v>
      </c>
      <c r="E3663" t="s">
        <v>53510</v>
      </c>
      <c r="F3663">
        <v>498</v>
      </c>
      <c r="G3663" t="s">
        <v>52238</v>
      </c>
      <c r="H3663" t="s">
        <v>53510</v>
      </c>
      <c r="I3663" t="s">
        <v>53511</v>
      </c>
      <c r="J3663" t="s">
        <v>53512</v>
      </c>
      <c r="K3663">
        <v>5.5378190950732744</v>
      </c>
      <c r="L3663">
        <v>0.73160408063704541</v>
      </c>
      <c r="M3663" t="s">
        <v>53511</v>
      </c>
      <c r="N3663" t="s">
        <v>53511</v>
      </c>
      <c r="O3663" t="s">
        <v>77349</v>
      </c>
      <c r="P3663" t="s">
        <v>77350</v>
      </c>
      <c r="Q3663" t="s">
        <v>77351</v>
      </c>
      <c r="R3663" t="s">
        <v>75404</v>
      </c>
    </row>
    <row r="3664" spans="1:18" x14ac:dyDescent="0.2">
      <c r="A3664" s="2">
        <v>3662</v>
      </c>
      <c r="B3664">
        <v>4439216</v>
      </c>
      <c r="C3664" t="s">
        <v>53509</v>
      </c>
      <c r="D3664">
        <v>345</v>
      </c>
      <c r="E3664" t="s">
        <v>53510</v>
      </c>
      <c r="F3664">
        <v>498</v>
      </c>
      <c r="G3664" t="s">
        <v>52238</v>
      </c>
      <c r="H3664" t="s">
        <v>53510</v>
      </c>
      <c r="I3664" t="s">
        <v>53511</v>
      </c>
      <c r="J3664" t="s">
        <v>53512</v>
      </c>
      <c r="K3664">
        <v>5.5378190950732744</v>
      </c>
      <c r="L3664">
        <v>0.73160408063704541</v>
      </c>
      <c r="M3664" t="s">
        <v>53511</v>
      </c>
      <c r="N3664" t="s">
        <v>53511</v>
      </c>
      <c r="O3664" t="s">
        <v>77349</v>
      </c>
      <c r="P3664" t="s">
        <v>77350</v>
      </c>
      <c r="Q3664" t="s">
        <v>77351</v>
      </c>
      <c r="R3664" t="s">
        <v>74745</v>
      </c>
    </row>
    <row r="3665" spans="1:18" x14ac:dyDescent="0.2">
      <c r="A3665" s="2">
        <v>3663</v>
      </c>
      <c r="B3665">
        <v>4439216</v>
      </c>
      <c r="C3665" t="s">
        <v>53509</v>
      </c>
      <c r="D3665">
        <v>345</v>
      </c>
      <c r="E3665" t="s">
        <v>53510</v>
      </c>
      <c r="F3665">
        <v>498</v>
      </c>
      <c r="G3665" t="s">
        <v>52238</v>
      </c>
      <c r="H3665" t="s">
        <v>53510</v>
      </c>
      <c r="I3665" t="s">
        <v>53511</v>
      </c>
      <c r="J3665" t="s">
        <v>53512</v>
      </c>
      <c r="K3665">
        <v>5.5378190950732744</v>
      </c>
      <c r="L3665">
        <v>0.73160408063704541</v>
      </c>
      <c r="M3665" t="s">
        <v>53511</v>
      </c>
      <c r="N3665" t="s">
        <v>53511</v>
      </c>
      <c r="O3665" t="s">
        <v>77349</v>
      </c>
      <c r="P3665" t="s">
        <v>77350</v>
      </c>
      <c r="Q3665" t="s">
        <v>77351</v>
      </c>
      <c r="R3665" t="s">
        <v>74882</v>
      </c>
    </row>
    <row r="3666" spans="1:18" x14ac:dyDescent="0.2">
      <c r="A3666" s="2">
        <v>3664</v>
      </c>
      <c r="B3666">
        <v>4439216</v>
      </c>
      <c r="C3666" t="s">
        <v>53509</v>
      </c>
      <c r="D3666">
        <v>345</v>
      </c>
      <c r="E3666" t="s">
        <v>53510</v>
      </c>
      <c r="F3666">
        <v>498</v>
      </c>
      <c r="G3666" t="s">
        <v>52238</v>
      </c>
      <c r="H3666" t="s">
        <v>53510</v>
      </c>
      <c r="I3666" t="s">
        <v>53511</v>
      </c>
      <c r="J3666" t="s">
        <v>53512</v>
      </c>
      <c r="K3666">
        <v>5.5378190950732744</v>
      </c>
      <c r="L3666">
        <v>0.73160408063704541</v>
      </c>
      <c r="M3666" t="s">
        <v>53511</v>
      </c>
      <c r="N3666" t="s">
        <v>53511</v>
      </c>
      <c r="O3666" t="s">
        <v>77349</v>
      </c>
      <c r="P3666" t="s">
        <v>77350</v>
      </c>
      <c r="Q3666" t="s">
        <v>77351</v>
      </c>
      <c r="R3666" t="s">
        <v>74775</v>
      </c>
    </row>
    <row r="3667" spans="1:18" x14ac:dyDescent="0.2">
      <c r="A3667" s="2">
        <v>3665</v>
      </c>
      <c r="B3667">
        <v>4444656</v>
      </c>
      <c r="C3667" t="s">
        <v>53513</v>
      </c>
      <c r="D3667">
        <v>345</v>
      </c>
      <c r="E3667" t="s">
        <v>53514</v>
      </c>
      <c r="F3667">
        <v>499</v>
      </c>
      <c r="G3667" t="s">
        <v>52238</v>
      </c>
      <c r="H3667" t="s">
        <v>53514</v>
      </c>
      <c r="I3667" t="s">
        <v>53515</v>
      </c>
      <c r="J3667" t="s">
        <v>53516</v>
      </c>
      <c r="K3667">
        <v>5.5378190950732744</v>
      </c>
      <c r="L3667">
        <v>0.73160408063704541</v>
      </c>
      <c r="M3667" t="s">
        <v>53515</v>
      </c>
      <c r="N3667" t="s">
        <v>53515</v>
      </c>
      <c r="O3667" t="s">
        <v>77352</v>
      </c>
      <c r="P3667" t="s">
        <v>77353</v>
      </c>
      <c r="Q3667" t="s">
        <v>77354</v>
      </c>
      <c r="R3667" t="s">
        <v>74780</v>
      </c>
    </row>
    <row r="3668" spans="1:18" x14ac:dyDescent="0.2">
      <c r="A3668" s="2">
        <v>3666</v>
      </c>
      <c r="B3668">
        <v>4444656</v>
      </c>
      <c r="C3668" t="s">
        <v>53513</v>
      </c>
      <c r="D3668">
        <v>345</v>
      </c>
      <c r="E3668" t="s">
        <v>53514</v>
      </c>
      <c r="F3668">
        <v>499</v>
      </c>
      <c r="G3668" t="s">
        <v>52238</v>
      </c>
      <c r="H3668" t="s">
        <v>53514</v>
      </c>
      <c r="I3668" t="s">
        <v>53515</v>
      </c>
      <c r="J3668" t="s">
        <v>53516</v>
      </c>
      <c r="K3668">
        <v>5.5378190950732744</v>
      </c>
      <c r="L3668">
        <v>0.73160408063704541</v>
      </c>
      <c r="M3668" t="s">
        <v>53515</v>
      </c>
      <c r="N3668" t="s">
        <v>53515</v>
      </c>
      <c r="O3668" t="s">
        <v>77352</v>
      </c>
      <c r="P3668" t="s">
        <v>77353</v>
      </c>
      <c r="Q3668" t="s">
        <v>77354</v>
      </c>
      <c r="R3668" t="s">
        <v>76203</v>
      </c>
    </row>
    <row r="3669" spans="1:18" x14ac:dyDescent="0.2">
      <c r="A3669" s="2">
        <v>3667</v>
      </c>
      <c r="B3669">
        <v>4444656</v>
      </c>
      <c r="C3669" t="s">
        <v>53513</v>
      </c>
      <c r="D3669">
        <v>345</v>
      </c>
      <c r="E3669" t="s">
        <v>53514</v>
      </c>
      <c r="F3669">
        <v>499</v>
      </c>
      <c r="G3669" t="s">
        <v>52238</v>
      </c>
      <c r="H3669" t="s">
        <v>53514</v>
      </c>
      <c r="I3669" t="s">
        <v>53515</v>
      </c>
      <c r="J3669" t="s">
        <v>53516</v>
      </c>
      <c r="K3669">
        <v>5.5378190950732744</v>
      </c>
      <c r="L3669">
        <v>0.73160408063704541</v>
      </c>
      <c r="M3669" t="s">
        <v>53515</v>
      </c>
      <c r="N3669" t="s">
        <v>53515</v>
      </c>
      <c r="O3669" t="s">
        <v>77352</v>
      </c>
      <c r="P3669" t="s">
        <v>77353</v>
      </c>
      <c r="Q3669" t="s">
        <v>77354</v>
      </c>
      <c r="R3669" t="s">
        <v>76083</v>
      </c>
    </row>
    <row r="3670" spans="1:18" x14ac:dyDescent="0.2">
      <c r="A3670" s="2">
        <v>3668</v>
      </c>
      <c r="B3670">
        <v>4444656</v>
      </c>
      <c r="C3670" t="s">
        <v>53513</v>
      </c>
      <c r="D3670">
        <v>345</v>
      </c>
      <c r="E3670" t="s">
        <v>53514</v>
      </c>
      <c r="F3670">
        <v>499</v>
      </c>
      <c r="G3670" t="s">
        <v>52238</v>
      </c>
      <c r="H3670" t="s">
        <v>53514</v>
      </c>
      <c r="I3670" t="s">
        <v>53515</v>
      </c>
      <c r="J3670" t="s">
        <v>53516</v>
      </c>
      <c r="K3670">
        <v>5.5378190950732744</v>
      </c>
      <c r="L3670">
        <v>0.73160408063704541</v>
      </c>
      <c r="M3670" t="s">
        <v>53515</v>
      </c>
      <c r="N3670" t="s">
        <v>53515</v>
      </c>
      <c r="O3670" t="s">
        <v>77352</v>
      </c>
      <c r="P3670" t="s">
        <v>77353</v>
      </c>
      <c r="Q3670" t="s">
        <v>77354</v>
      </c>
      <c r="R3670" t="s">
        <v>76039</v>
      </c>
    </row>
    <row r="3671" spans="1:18" x14ac:dyDescent="0.2">
      <c r="A3671" s="2">
        <v>3669</v>
      </c>
      <c r="B3671">
        <v>4444656</v>
      </c>
      <c r="C3671" t="s">
        <v>53513</v>
      </c>
      <c r="D3671">
        <v>345</v>
      </c>
      <c r="E3671" t="s">
        <v>53514</v>
      </c>
      <c r="F3671">
        <v>499</v>
      </c>
      <c r="G3671" t="s">
        <v>52238</v>
      </c>
      <c r="H3671" t="s">
        <v>53514</v>
      </c>
      <c r="I3671" t="s">
        <v>53515</v>
      </c>
      <c r="J3671" t="s">
        <v>53516</v>
      </c>
      <c r="K3671">
        <v>5.5378190950732744</v>
      </c>
      <c r="L3671">
        <v>0.73160408063704541</v>
      </c>
      <c r="M3671" t="s">
        <v>53515</v>
      </c>
      <c r="N3671" t="s">
        <v>53515</v>
      </c>
      <c r="O3671" t="s">
        <v>77352</v>
      </c>
      <c r="P3671" t="s">
        <v>77353</v>
      </c>
      <c r="Q3671" t="s">
        <v>77354</v>
      </c>
      <c r="R3671" t="s">
        <v>76680</v>
      </c>
    </row>
    <row r="3672" spans="1:18" x14ac:dyDescent="0.2">
      <c r="A3672" s="2">
        <v>3670</v>
      </c>
      <c r="B3672">
        <v>4444656</v>
      </c>
      <c r="C3672" t="s">
        <v>53513</v>
      </c>
      <c r="D3672">
        <v>345</v>
      </c>
      <c r="E3672" t="s">
        <v>53514</v>
      </c>
      <c r="F3672">
        <v>499</v>
      </c>
      <c r="G3672" t="s">
        <v>52238</v>
      </c>
      <c r="H3672" t="s">
        <v>53514</v>
      </c>
      <c r="I3672" t="s">
        <v>53515</v>
      </c>
      <c r="J3672" t="s">
        <v>53516</v>
      </c>
      <c r="K3672">
        <v>5.5378190950732744</v>
      </c>
      <c r="L3672">
        <v>0.73160408063704541</v>
      </c>
      <c r="M3672" t="s">
        <v>53515</v>
      </c>
      <c r="N3672" t="s">
        <v>53515</v>
      </c>
      <c r="O3672" t="s">
        <v>77352</v>
      </c>
      <c r="P3672" t="s">
        <v>77353</v>
      </c>
      <c r="Q3672" t="s">
        <v>77354</v>
      </c>
      <c r="R3672" t="s">
        <v>76683</v>
      </c>
    </row>
    <row r="3673" spans="1:18" x14ac:dyDescent="0.2">
      <c r="A3673" s="2">
        <v>3671</v>
      </c>
      <c r="B3673">
        <v>4444656</v>
      </c>
      <c r="C3673" t="s">
        <v>53513</v>
      </c>
      <c r="D3673">
        <v>345</v>
      </c>
      <c r="E3673" t="s">
        <v>53514</v>
      </c>
      <c r="F3673">
        <v>499</v>
      </c>
      <c r="G3673" t="s">
        <v>52238</v>
      </c>
      <c r="H3673" t="s">
        <v>53514</v>
      </c>
      <c r="I3673" t="s">
        <v>53515</v>
      </c>
      <c r="J3673" t="s">
        <v>53516</v>
      </c>
      <c r="K3673">
        <v>5.5378190950732744</v>
      </c>
      <c r="L3673">
        <v>0.73160408063704541</v>
      </c>
      <c r="M3673" t="s">
        <v>53515</v>
      </c>
      <c r="N3673" t="s">
        <v>53515</v>
      </c>
      <c r="O3673" t="s">
        <v>77352</v>
      </c>
      <c r="P3673" t="s">
        <v>77353</v>
      </c>
      <c r="Q3673" t="s">
        <v>77354</v>
      </c>
      <c r="R3673" t="s">
        <v>77355</v>
      </c>
    </row>
    <row r="3674" spans="1:18" x14ac:dyDescent="0.2">
      <c r="A3674" s="2">
        <v>3672</v>
      </c>
      <c r="B3674">
        <v>4444656</v>
      </c>
      <c r="C3674" t="s">
        <v>53513</v>
      </c>
      <c r="D3674">
        <v>345</v>
      </c>
      <c r="E3674" t="s">
        <v>53514</v>
      </c>
      <c r="F3674">
        <v>499</v>
      </c>
      <c r="G3674" t="s">
        <v>52238</v>
      </c>
      <c r="H3674" t="s">
        <v>53514</v>
      </c>
      <c r="I3674" t="s">
        <v>53515</v>
      </c>
      <c r="J3674" t="s">
        <v>53516</v>
      </c>
      <c r="K3674">
        <v>5.5378190950732744</v>
      </c>
      <c r="L3674">
        <v>0.73160408063704541</v>
      </c>
      <c r="M3674" t="s">
        <v>53515</v>
      </c>
      <c r="N3674" t="s">
        <v>53515</v>
      </c>
      <c r="O3674" t="s">
        <v>77352</v>
      </c>
      <c r="P3674" t="s">
        <v>77353</v>
      </c>
      <c r="Q3674" t="s">
        <v>77354</v>
      </c>
      <c r="R3674" t="s">
        <v>77356</v>
      </c>
    </row>
    <row r="3675" spans="1:18" x14ac:dyDescent="0.2">
      <c r="A3675" s="2">
        <v>3673</v>
      </c>
      <c r="B3675">
        <v>4444656</v>
      </c>
      <c r="C3675" t="s">
        <v>53513</v>
      </c>
      <c r="D3675">
        <v>345</v>
      </c>
      <c r="E3675" t="s">
        <v>53514</v>
      </c>
      <c r="F3675">
        <v>499</v>
      </c>
      <c r="G3675" t="s">
        <v>52238</v>
      </c>
      <c r="H3675" t="s">
        <v>53514</v>
      </c>
      <c r="I3675" t="s">
        <v>53515</v>
      </c>
      <c r="J3675" t="s">
        <v>53516</v>
      </c>
      <c r="K3675">
        <v>5.5378190950732744</v>
      </c>
      <c r="L3675">
        <v>0.73160408063704541</v>
      </c>
      <c r="M3675" t="s">
        <v>53515</v>
      </c>
      <c r="N3675" t="s">
        <v>53515</v>
      </c>
      <c r="O3675" t="s">
        <v>77352</v>
      </c>
      <c r="P3675" t="s">
        <v>77353</v>
      </c>
      <c r="Q3675" t="s">
        <v>77354</v>
      </c>
      <c r="R3675" t="s">
        <v>77357</v>
      </c>
    </row>
    <row r="3676" spans="1:18" x14ac:dyDescent="0.2">
      <c r="A3676" s="2">
        <v>3674</v>
      </c>
      <c r="B3676">
        <v>4444656</v>
      </c>
      <c r="C3676" t="s">
        <v>53513</v>
      </c>
      <c r="D3676">
        <v>345</v>
      </c>
      <c r="E3676" t="s">
        <v>53514</v>
      </c>
      <c r="F3676">
        <v>499</v>
      </c>
      <c r="G3676" t="s">
        <v>52238</v>
      </c>
      <c r="H3676" t="s">
        <v>53514</v>
      </c>
      <c r="I3676" t="s">
        <v>53515</v>
      </c>
      <c r="J3676" t="s">
        <v>53516</v>
      </c>
      <c r="K3676">
        <v>5.5378190950732744</v>
      </c>
      <c r="L3676">
        <v>0.73160408063704541</v>
      </c>
      <c r="M3676" t="s">
        <v>53515</v>
      </c>
      <c r="N3676" t="s">
        <v>53515</v>
      </c>
      <c r="O3676" t="s">
        <v>77352</v>
      </c>
      <c r="P3676" t="s">
        <v>77353</v>
      </c>
      <c r="Q3676" t="s">
        <v>77354</v>
      </c>
      <c r="R3676" t="s">
        <v>77358</v>
      </c>
    </row>
    <row r="3677" spans="1:18" x14ac:dyDescent="0.2">
      <c r="A3677" s="2">
        <v>3675</v>
      </c>
      <c r="B3677">
        <v>4444656</v>
      </c>
      <c r="C3677" t="s">
        <v>53513</v>
      </c>
      <c r="D3677">
        <v>345</v>
      </c>
      <c r="E3677" t="s">
        <v>53514</v>
      </c>
      <c r="F3677">
        <v>499</v>
      </c>
      <c r="G3677" t="s">
        <v>52238</v>
      </c>
      <c r="H3677" t="s">
        <v>53514</v>
      </c>
      <c r="I3677" t="s">
        <v>53515</v>
      </c>
      <c r="J3677" t="s">
        <v>53516</v>
      </c>
      <c r="K3677">
        <v>5.5378190950732744</v>
      </c>
      <c r="L3677">
        <v>0.73160408063704541</v>
      </c>
      <c r="M3677" t="s">
        <v>53515</v>
      </c>
      <c r="N3677" t="s">
        <v>53515</v>
      </c>
      <c r="O3677" t="s">
        <v>77352</v>
      </c>
      <c r="P3677" t="s">
        <v>77353</v>
      </c>
      <c r="Q3677" t="s">
        <v>77354</v>
      </c>
      <c r="R3677" t="s">
        <v>76805</v>
      </c>
    </row>
    <row r="3678" spans="1:18" x14ac:dyDescent="0.2">
      <c r="A3678" s="2">
        <v>3676</v>
      </c>
      <c r="B3678">
        <v>4444656</v>
      </c>
      <c r="C3678" t="s">
        <v>53513</v>
      </c>
      <c r="D3678">
        <v>345</v>
      </c>
      <c r="E3678" t="s">
        <v>53514</v>
      </c>
      <c r="F3678">
        <v>499</v>
      </c>
      <c r="G3678" t="s">
        <v>52238</v>
      </c>
      <c r="H3678" t="s">
        <v>53514</v>
      </c>
      <c r="I3678" t="s">
        <v>53515</v>
      </c>
      <c r="J3678" t="s">
        <v>53516</v>
      </c>
      <c r="K3678">
        <v>5.5378190950732744</v>
      </c>
      <c r="L3678">
        <v>0.73160408063704541</v>
      </c>
      <c r="M3678" t="s">
        <v>53515</v>
      </c>
      <c r="N3678" t="s">
        <v>53515</v>
      </c>
      <c r="O3678" t="s">
        <v>77352</v>
      </c>
      <c r="P3678" t="s">
        <v>77353</v>
      </c>
      <c r="Q3678" t="s">
        <v>77354</v>
      </c>
      <c r="R3678" t="s">
        <v>75016</v>
      </c>
    </row>
    <row r="3679" spans="1:18" x14ac:dyDescent="0.2">
      <c r="A3679" s="2">
        <v>3677</v>
      </c>
      <c r="B3679">
        <v>4444656</v>
      </c>
      <c r="C3679" t="s">
        <v>53513</v>
      </c>
      <c r="D3679">
        <v>345</v>
      </c>
      <c r="E3679" t="s">
        <v>53514</v>
      </c>
      <c r="F3679">
        <v>499</v>
      </c>
      <c r="G3679" t="s">
        <v>52238</v>
      </c>
      <c r="H3679" t="s">
        <v>53514</v>
      </c>
      <c r="I3679" t="s">
        <v>53515</v>
      </c>
      <c r="J3679" t="s">
        <v>53516</v>
      </c>
      <c r="K3679">
        <v>5.5378190950732744</v>
      </c>
      <c r="L3679">
        <v>0.73160408063704541</v>
      </c>
      <c r="M3679" t="s">
        <v>53515</v>
      </c>
      <c r="N3679" t="s">
        <v>53515</v>
      </c>
      <c r="O3679" t="s">
        <v>77352</v>
      </c>
      <c r="P3679" t="s">
        <v>77353</v>
      </c>
      <c r="Q3679" t="s">
        <v>77354</v>
      </c>
      <c r="R3679" t="s">
        <v>77359</v>
      </c>
    </row>
    <row r="3680" spans="1:18" x14ac:dyDescent="0.2">
      <c r="A3680" s="2">
        <v>3678</v>
      </c>
      <c r="B3680">
        <v>4444656</v>
      </c>
      <c r="C3680" t="s">
        <v>53513</v>
      </c>
      <c r="D3680">
        <v>345</v>
      </c>
      <c r="E3680" t="s">
        <v>53514</v>
      </c>
      <c r="F3680">
        <v>499</v>
      </c>
      <c r="G3680" t="s">
        <v>52238</v>
      </c>
      <c r="H3680" t="s">
        <v>53514</v>
      </c>
      <c r="I3680" t="s">
        <v>53515</v>
      </c>
      <c r="J3680" t="s">
        <v>53516</v>
      </c>
      <c r="K3680">
        <v>5.5378190950732744</v>
      </c>
      <c r="L3680">
        <v>0.73160408063704541</v>
      </c>
      <c r="M3680" t="s">
        <v>53515</v>
      </c>
      <c r="N3680" t="s">
        <v>53515</v>
      </c>
      <c r="O3680" t="s">
        <v>77352</v>
      </c>
      <c r="P3680" t="s">
        <v>77353</v>
      </c>
      <c r="Q3680" t="s">
        <v>77354</v>
      </c>
      <c r="R3680" t="s">
        <v>75179</v>
      </c>
    </row>
    <row r="3681" spans="1:18" x14ac:dyDescent="0.2">
      <c r="A3681" s="2">
        <v>3679</v>
      </c>
      <c r="B3681">
        <v>4444656</v>
      </c>
      <c r="C3681" t="s">
        <v>53513</v>
      </c>
      <c r="D3681">
        <v>345</v>
      </c>
      <c r="E3681" t="s">
        <v>53514</v>
      </c>
      <c r="F3681">
        <v>499</v>
      </c>
      <c r="G3681" t="s">
        <v>52238</v>
      </c>
      <c r="H3681" t="s">
        <v>53514</v>
      </c>
      <c r="I3681" t="s">
        <v>53515</v>
      </c>
      <c r="J3681" t="s">
        <v>53516</v>
      </c>
      <c r="K3681">
        <v>5.5378190950732744</v>
      </c>
      <c r="L3681">
        <v>0.73160408063704541</v>
      </c>
      <c r="M3681" t="s">
        <v>53515</v>
      </c>
      <c r="N3681" t="s">
        <v>53515</v>
      </c>
      <c r="O3681" t="s">
        <v>77352</v>
      </c>
      <c r="P3681" t="s">
        <v>77353</v>
      </c>
      <c r="Q3681" t="s">
        <v>77354</v>
      </c>
      <c r="R3681" t="s">
        <v>74688</v>
      </c>
    </row>
    <row r="3682" spans="1:18" x14ac:dyDescent="0.2">
      <c r="A3682" s="2">
        <v>3680</v>
      </c>
      <c r="B3682">
        <v>4444656</v>
      </c>
      <c r="C3682" t="s">
        <v>53513</v>
      </c>
      <c r="D3682">
        <v>345</v>
      </c>
      <c r="E3682" t="s">
        <v>53514</v>
      </c>
      <c r="F3682">
        <v>499</v>
      </c>
      <c r="G3682" t="s">
        <v>52238</v>
      </c>
      <c r="H3682" t="s">
        <v>53514</v>
      </c>
      <c r="I3682" t="s">
        <v>53515</v>
      </c>
      <c r="J3682" t="s">
        <v>53516</v>
      </c>
      <c r="K3682">
        <v>5.5378190950732744</v>
      </c>
      <c r="L3682">
        <v>0.73160408063704541</v>
      </c>
      <c r="M3682" t="s">
        <v>53515</v>
      </c>
      <c r="N3682" t="s">
        <v>53515</v>
      </c>
      <c r="O3682" t="s">
        <v>77352</v>
      </c>
      <c r="P3682" t="s">
        <v>77353</v>
      </c>
      <c r="Q3682" t="s">
        <v>77354</v>
      </c>
      <c r="R3682" t="s">
        <v>75139</v>
      </c>
    </row>
    <row r="3683" spans="1:18" x14ac:dyDescent="0.2">
      <c r="A3683" s="2">
        <v>3681</v>
      </c>
      <c r="B3683">
        <v>4444656</v>
      </c>
      <c r="C3683" t="s">
        <v>53513</v>
      </c>
      <c r="D3683">
        <v>345</v>
      </c>
      <c r="E3683" t="s">
        <v>53514</v>
      </c>
      <c r="F3683">
        <v>499</v>
      </c>
      <c r="G3683" t="s">
        <v>52238</v>
      </c>
      <c r="H3683" t="s">
        <v>53514</v>
      </c>
      <c r="I3683" t="s">
        <v>53515</v>
      </c>
      <c r="J3683" t="s">
        <v>53516</v>
      </c>
      <c r="K3683">
        <v>5.5378190950732744</v>
      </c>
      <c r="L3683">
        <v>0.73160408063704541</v>
      </c>
      <c r="M3683" t="s">
        <v>53515</v>
      </c>
      <c r="N3683" t="s">
        <v>53515</v>
      </c>
      <c r="O3683" t="s">
        <v>77352</v>
      </c>
      <c r="P3683" t="s">
        <v>77353</v>
      </c>
      <c r="Q3683" t="s">
        <v>77354</v>
      </c>
      <c r="R3683" t="s">
        <v>76065</v>
      </c>
    </row>
    <row r="3684" spans="1:18" x14ac:dyDescent="0.2">
      <c r="A3684" s="2">
        <v>3682</v>
      </c>
      <c r="B3684">
        <v>4444656</v>
      </c>
      <c r="C3684" t="s">
        <v>53513</v>
      </c>
      <c r="D3684">
        <v>345</v>
      </c>
      <c r="E3684" t="s">
        <v>53514</v>
      </c>
      <c r="F3684">
        <v>499</v>
      </c>
      <c r="G3684" t="s">
        <v>52238</v>
      </c>
      <c r="H3684" t="s">
        <v>53514</v>
      </c>
      <c r="I3684" t="s">
        <v>53515</v>
      </c>
      <c r="J3684" t="s">
        <v>53516</v>
      </c>
      <c r="K3684">
        <v>5.5378190950732744</v>
      </c>
      <c r="L3684">
        <v>0.73160408063704541</v>
      </c>
      <c r="M3684" t="s">
        <v>53515</v>
      </c>
      <c r="N3684" t="s">
        <v>53515</v>
      </c>
      <c r="O3684" t="s">
        <v>77352</v>
      </c>
      <c r="P3684" t="s">
        <v>77353</v>
      </c>
      <c r="Q3684" t="s">
        <v>77354</v>
      </c>
      <c r="R3684" t="s">
        <v>77360</v>
      </c>
    </row>
    <row r="3685" spans="1:18" x14ac:dyDescent="0.2">
      <c r="A3685" s="2">
        <v>3683</v>
      </c>
      <c r="B3685">
        <v>4444656</v>
      </c>
      <c r="C3685" t="s">
        <v>53513</v>
      </c>
      <c r="D3685">
        <v>345</v>
      </c>
      <c r="E3685" t="s">
        <v>53514</v>
      </c>
      <c r="F3685">
        <v>499</v>
      </c>
      <c r="G3685" t="s">
        <v>52238</v>
      </c>
      <c r="H3685" t="s">
        <v>53514</v>
      </c>
      <c r="I3685" t="s">
        <v>53515</v>
      </c>
      <c r="J3685" t="s">
        <v>53516</v>
      </c>
      <c r="K3685">
        <v>5.5378190950732744</v>
      </c>
      <c r="L3685">
        <v>0.73160408063704541</v>
      </c>
      <c r="M3685" t="s">
        <v>53515</v>
      </c>
      <c r="N3685" t="s">
        <v>53515</v>
      </c>
      <c r="O3685" t="s">
        <v>77352</v>
      </c>
      <c r="P3685" t="s">
        <v>77353</v>
      </c>
      <c r="Q3685" t="s">
        <v>77354</v>
      </c>
      <c r="R3685" t="s">
        <v>77361</v>
      </c>
    </row>
    <row r="3686" spans="1:18" x14ac:dyDescent="0.2">
      <c r="A3686" s="2">
        <v>3684</v>
      </c>
      <c r="B3686">
        <v>4444656</v>
      </c>
      <c r="C3686" t="s">
        <v>53513</v>
      </c>
      <c r="D3686">
        <v>345</v>
      </c>
      <c r="E3686" t="s">
        <v>53514</v>
      </c>
      <c r="F3686">
        <v>499</v>
      </c>
      <c r="G3686" t="s">
        <v>52238</v>
      </c>
      <c r="H3686" t="s">
        <v>53514</v>
      </c>
      <c r="I3686" t="s">
        <v>53515</v>
      </c>
      <c r="J3686" t="s">
        <v>53516</v>
      </c>
      <c r="K3686">
        <v>5.5378190950732744</v>
      </c>
      <c r="L3686">
        <v>0.73160408063704541</v>
      </c>
      <c r="M3686" t="s">
        <v>53515</v>
      </c>
      <c r="N3686" t="s">
        <v>53515</v>
      </c>
      <c r="O3686" t="s">
        <v>77352</v>
      </c>
      <c r="P3686" t="s">
        <v>77353</v>
      </c>
      <c r="Q3686" t="s">
        <v>77354</v>
      </c>
      <c r="R3686" t="s">
        <v>76694</v>
      </c>
    </row>
    <row r="3687" spans="1:18" x14ac:dyDescent="0.2">
      <c r="A3687" s="2">
        <v>3685</v>
      </c>
      <c r="B3687">
        <v>4444656</v>
      </c>
      <c r="C3687" t="s">
        <v>53513</v>
      </c>
      <c r="D3687">
        <v>345</v>
      </c>
      <c r="E3687" t="s">
        <v>53514</v>
      </c>
      <c r="F3687">
        <v>499</v>
      </c>
      <c r="G3687" t="s">
        <v>52238</v>
      </c>
      <c r="H3687" t="s">
        <v>53514</v>
      </c>
      <c r="I3687" t="s">
        <v>53515</v>
      </c>
      <c r="J3687" t="s">
        <v>53516</v>
      </c>
      <c r="K3687">
        <v>5.5378190950732744</v>
      </c>
      <c r="L3687">
        <v>0.73160408063704541</v>
      </c>
      <c r="M3687" t="s">
        <v>53515</v>
      </c>
      <c r="N3687" t="s">
        <v>53515</v>
      </c>
      <c r="O3687" t="s">
        <v>77352</v>
      </c>
      <c r="P3687" t="s">
        <v>77353</v>
      </c>
      <c r="Q3687" t="s">
        <v>77354</v>
      </c>
      <c r="R3687" t="s">
        <v>77362</v>
      </c>
    </row>
    <row r="3688" spans="1:18" x14ac:dyDescent="0.2">
      <c r="A3688" s="2">
        <v>3686</v>
      </c>
      <c r="B3688">
        <v>4444656</v>
      </c>
      <c r="C3688" t="s">
        <v>53513</v>
      </c>
      <c r="D3688">
        <v>345</v>
      </c>
      <c r="E3688" t="s">
        <v>53514</v>
      </c>
      <c r="F3688">
        <v>499</v>
      </c>
      <c r="G3688" t="s">
        <v>52238</v>
      </c>
      <c r="H3688" t="s">
        <v>53514</v>
      </c>
      <c r="I3688" t="s">
        <v>53515</v>
      </c>
      <c r="J3688" t="s">
        <v>53516</v>
      </c>
      <c r="K3688">
        <v>5.5378190950732744</v>
      </c>
      <c r="L3688">
        <v>0.73160408063704541</v>
      </c>
      <c r="M3688" t="s">
        <v>53515</v>
      </c>
      <c r="N3688" t="s">
        <v>53515</v>
      </c>
      <c r="O3688" t="s">
        <v>77352</v>
      </c>
      <c r="P3688" t="s">
        <v>77353</v>
      </c>
      <c r="Q3688" t="s">
        <v>77354</v>
      </c>
      <c r="R3688" t="s">
        <v>74709</v>
      </c>
    </row>
    <row r="3689" spans="1:18" x14ac:dyDescent="0.2">
      <c r="A3689" s="2">
        <v>3687</v>
      </c>
      <c r="B3689">
        <v>4444656</v>
      </c>
      <c r="C3689" t="s">
        <v>53513</v>
      </c>
      <c r="D3689">
        <v>345</v>
      </c>
      <c r="E3689" t="s">
        <v>53514</v>
      </c>
      <c r="F3689">
        <v>499</v>
      </c>
      <c r="G3689" t="s">
        <v>52238</v>
      </c>
      <c r="H3689" t="s">
        <v>53514</v>
      </c>
      <c r="I3689" t="s">
        <v>53515</v>
      </c>
      <c r="J3689" t="s">
        <v>53516</v>
      </c>
      <c r="K3689">
        <v>5.5378190950732744</v>
      </c>
      <c r="L3689">
        <v>0.73160408063704541</v>
      </c>
      <c r="M3689" t="s">
        <v>53515</v>
      </c>
      <c r="N3689" t="s">
        <v>53515</v>
      </c>
      <c r="O3689" t="s">
        <v>77352</v>
      </c>
      <c r="P3689" t="s">
        <v>77353</v>
      </c>
      <c r="Q3689" t="s">
        <v>77354</v>
      </c>
      <c r="R3689" t="s">
        <v>77363</v>
      </c>
    </row>
    <row r="3690" spans="1:18" x14ac:dyDescent="0.2">
      <c r="A3690" s="2">
        <v>3688</v>
      </c>
      <c r="B3690">
        <v>4444656</v>
      </c>
      <c r="C3690" t="s">
        <v>53513</v>
      </c>
      <c r="D3690">
        <v>345</v>
      </c>
      <c r="E3690" t="s">
        <v>53514</v>
      </c>
      <c r="F3690">
        <v>499</v>
      </c>
      <c r="G3690" t="s">
        <v>52238</v>
      </c>
      <c r="H3690" t="s">
        <v>53514</v>
      </c>
      <c r="I3690" t="s">
        <v>53515</v>
      </c>
      <c r="J3690" t="s">
        <v>53516</v>
      </c>
      <c r="K3690">
        <v>5.5378190950732744</v>
      </c>
      <c r="L3690">
        <v>0.73160408063704541</v>
      </c>
      <c r="M3690" t="s">
        <v>53515</v>
      </c>
      <c r="N3690" t="s">
        <v>53515</v>
      </c>
      <c r="O3690" t="s">
        <v>77352</v>
      </c>
      <c r="P3690" t="s">
        <v>77353</v>
      </c>
      <c r="Q3690" t="s">
        <v>77354</v>
      </c>
      <c r="R3690" t="s">
        <v>74916</v>
      </c>
    </row>
    <row r="3691" spans="1:18" x14ac:dyDescent="0.2">
      <c r="A3691" s="2">
        <v>3689</v>
      </c>
      <c r="B3691">
        <v>4444656</v>
      </c>
      <c r="C3691" t="s">
        <v>53513</v>
      </c>
      <c r="D3691">
        <v>345</v>
      </c>
      <c r="E3691" t="s">
        <v>53514</v>
      </c>
      <c r="F3691">
        <v>499</v>
      </c>
      <c r="G3691" t="s">
        <v>52238</v>
      </c>
      <c r="H3691" t="s">
        <v>53514</v>
      </c>
      <c r="I3691" t="s">
        <v>53515</v>
      </c>
      <c r="J3691" t="s">
        <v>53516</v>
      </c>
      <c r="K3691">
        <v>5.5378190950732744</v>
      </c>
      <c r="L3691">
        <v>0.73160408063704541</v>
      </c>
      <c r="M3691" t="s">
        <v>53515</v>
      </c>
      <c r="N3691" t="s">
        <v>53515</v>
      </c>
      <c r="O3691" t="s">
        <v>77352</v>
      </c>
      <c r="P3691" t="s">
        <v>77353</v>
      </c>
      <c r="Q3691" t="s">
        <v>77354</v>
      </c>
      <c r="R3691" t="s">
        <v>75307</v>
      </c>
    </row>
    <row r="3692" spans="1:18" x14ac:dyDescent="0.2">
      <c r="A3692" s="2">
        <v>3690</v>
      </c>
      <c r="B3692">
        <v>4444656</v>
      </c>
      <c r="C3692" t="s">
        <v>53513</v>
      </c>
      <c r="D3692">
        <v>345</v>
      </c>
      <c r="E3692" t="s">
        <v>53514</v>
      </c>
      <c r="F3692">
        <v>499</v>
      </c>
      <c r="G3692" t="s">
        <v>52238</v>
      </c>
      <c r="H3692" t="s">
        <v>53514</v>
      </c>
      <c r="I3692" t="s">
        <v>53515</v>
      </c>
      <c r="J3692" t="s">
        <v>53516</v>
      </c>
      <c r="K3692">
        <v>5.5378190950732744</v>
      </c>
      <c r="L3692">
        <v>0.73160408063704541</v>
      </c>
      <c r="M3692" t="s">
        <v>53515</v>
      </c>
      <c r="N3692" t="s">
        <v>53515</v>
      </c>
      <c r="O3692" t="s">
        <v>77352</v>
      </c>
      <c r="P3692" t="s">
        <v>77353</v>
      </c>
      <c r="Q3692" t="s">
        <v>77354</v>
      </c>
      <c r="R3692" t="s">
        <v>77364</v>
      </c>
    </row>
    <row r="3693" spans="1:18" x14ac:dyDescent="0.2">
      <c r="A3693" s="2">
        <v>3691</v>
      </c>
      <c r="B3693">
        <v>4444656</v>
      </c>
      <c r="C3693" t="s">
        <v>53513</v>
      </c>
      <c r="D3693">
        <v>345</v>
      </c>
      <c r="E3693" t="s">
        <v>53514</v>
      </c>
      <c r="F3693">
        <v>499</v>
      </c>
      <c r="G3693" t="s">
        <v>52238</v>
      </c>
      <c r="H3693" t="s">
        <v>53514</v>
      </c>
      <c r="I3693" t="s">
        <v>53515</v>
      </c>
      <c r="J3693" t="s">
        <v>53516</v>
      </c>
      <c r="K3693">
        <v>5.5378190950732744</v>
      </c>
      <c r="L3693">
        <v>0.73160408063704541</v>
      </c>
      <c r="M3693" t="s">
        <v>53515</v>
      </c>
      <c r="N3693" t="s">
        <v>53515</v>
      </c>
      <c r="O3693" t="s">
        <v>77352</v>
      </c>
      <c r="P3693" t="s">
        <v>77353</v>
      </c>
      <c r="Q3693" t="s">
        <v>77354</v>
      </c>
      <c r="R3693" t="s">
        <v>77365</v>
      </c>
    </row>
    <row r="3694" spans="1:18" x14ac:dyDescent="0.2">
      <c r="A3694" s="2">
        <v>3692</v>
      </c>
      <c r="B3694">
        <v>4444656</v>
      </c>
      <c r="C3694" t="s">
        <v>53513</v>
      </c>
      <c r="D3694">
        <v>345</v>
      </c>
      <c r="E3694" t="s">
        <v>53514</v>
      </c>
      <c r="F3694">
        <v>499</v>
      </c>
      <c r="G3694" t="s">
        <v>52238</v>
      </c>
      <c r="H3694" t="s">
        <v>53514</v>
      </c>
      <c r="I3694" t="s">
        <v>53515</v>
      </c>
      <c r="J3694" t="s">
        <v>53516</v>
      </c>
      <c r="K3694">
        <v>5.5378190950732744</v>
      </c>
      <c r="L3694">
        <v>0.73160408063704541</v>
      </c>
      <c r="M3694" t="s">
        <v>53515</v>
      </c>
      <c r="N3694" t="s">
        <v>53515</v>
      </c>
      <c r="O3694" t="s">
        <v>77352</v>
      </c>
      <c r="P3694" t="s">
        <v>77353</v>
      </c>
      <c r="Q3694" t="s">
        <v>77354</v>
      </c>
      <c r="R3694" t="s">
        <v>75418</v>
      </c>
    </row>
    <row r="3695" spans="1:18" x14ac:dyDescent="0.2">
      <c r="A3695" s="2">
        <v>3693</v>
      </c>
      <c r="B3695">
        <v>4444656</v>
      </c>
      <c r="C3695" t="s">
        <v>53513</v>
      </c>
      <c r="D3695">
        <v>345</v>
      </c>
      <c r="E3695" t="s">
        <v>53514</v>
      </c>
      <c r="F3695">
        <v>499</v>
      </c>
      <c r="G3695" t="s">
        <v>52238</v>
      </c>
      <c r="H3695" t="s">
        <v>53514</v>
      </c>
      <c r="I3695" t="s">
        <v>53515</v>
      </c>
      <c r="J3695" t="s">
        <v>53516</v>
      </c>
      <c r="K3695">
        <v>5.5378190950732744</v>
      </c>
      <c r="L3695">
        <v>0.73160408063704541</v>
      </c>
      <c r="M3695" t="s">
        <v>53515</v>
      </c>
      <c r="N3695" t="s">
        <v>53515</v>
      </c>
      <c r="O3695" t="s">
        <v>77352</v>
      </c>
      <c r="P3695" t="s">
        <v>77353</v>
      </c>
      <c r="Q3695" t="s">
        <v>77354</v>
      </c>
      <c r="R3695" t="s">
        <v>77290</v>
      </c>
    </row>
    <row r="3696" spans="1:18" x14ac:dyDescent="0.2">
      <c r="A3696" s="2">
        <v>3694</v>
      </c>
      <c r="B3696">
        <v>4445167</v>
      </c>
      <c r="C3696" t="s">
        <v>53517</v>
      </c>
      <c r="D3696">
        <v>342</v>
      </c>
      <c r="E3696" t="s">
        <v>53518</v>
      </c>
      <c r="F3696">
        <v>500</v>
      </c>
      <c r="G3696" t="s">
        <v>52238</v>
      </c>
      <c r="H3696" t="s">
        <v>53518</v>
      </c>
      <c r="I3696" t="s">
        <v>53519</v>
      </c>
      <c r="J3696" t="s">
        <v>53520</v>
      </c>
      <c r="K3696">
        <v>5.5340261060561353</v>
      </c>
      <c r="L3696">
        <v>0.73110298694021103</v>
      </c>
      <c r="M3696" t="s">
        <v>53519</v>
      </c>
      <c r="N3696" t="s">
        <v>53519</v>
      </c>
      <c r="O3696" t="s">
        <v>77366</v>
      </c>
      <c r="P3696" t="s">
        <v>53520</v>
      </c>
      <c r="Q3696" t="s">
        <v>77367</v>
      </c>
      <c r="R3696" t="s">
        <v>77368</v>
      </c>
    </row>
    <row r="3697" spans="1:18" x14ac:dyDescent="0.2">
      <c r="A3697" s="2">
        <v>3695</v>
      </c>
      <c r="B3697">
        <v>4445167</v>
      </c>
      <c r="C3697" t="s">
        <v>53517</v>
      </c>
      <c r="D3697">
        <v>342</v>
      </c>
      <c r="E3697" t="s">
        <v>53518</v>
      </c>
      <c r="F3697">
        <v>500</v>
      </c>
      <c r="G3697" t="s">
        <v>52238</v>
      </c>
      <c r="H3697" t="s">
        <v>53518</v>
      </c>
      <c r="I3697" t="s">
        <v>53519</v>
      </c>
      <c r="J3697" t="s">
        <v>53520</v>
      </c>
      <c r="K3697">
        <v>5.5340261060561353</v>
      </c>
      <c r="L3697">
        <v>0.73110298694021103</v>
      </c>
      <c r="M3697" t="s">
        <v>53519</v>
      </c>
      <c r="N3697" t="s">
        <v>53519</v>
      </c>
      <c r="O3697" t="s">
        <v>77366</v>
      </c>
      <c r="P3697" t="s">
        <v>53520</v>
      </c>
      <c r="Q3697" t="s">
        <v>77367</v>
      </c>
      <c r="R3697" t="s">
        <v>75570</v>
      </c>
    </row>
    <row r="3698" spans="1:18" x14ac:dyDescent="0.2">
      <c r="A3698" s="2">
        <v>3696</v>
      </c>
      <c r="B3698">
        <v>4445167</v>
      </c>
      <c r="C3698" t="s">
        <v>53517</v>
      </c>
      <c r="D3698">
        <v>342</v>
      </c>
      <c r="E3698" t="s">
        <v>53518</v>
      </c>
      <c r="F3698">
        <v>500</v>
      </c>
      <c r="G3698" t="s">
        <v>52238</v>
      </c>
      <c r="H3698" t="s">
        <v>53518</v>
      </c>
      <c r="I3698" t="s">
        <v>53519</v>
      </c>
      <c r="J3698" t="s">
        <v>53520</v>
      </c>
      <c r="K3698">
        <v>5.5340261060561353</v>
      </c>
      <c r="L3698">
        <v>0.73110298694021103</v>
      </c>
      <c r="M3698" t="s">
        <v>53519</v>
      </c>
      <c r="N3698" t="s">
        <v>53519</v>
      </c>
      <c r="O3698" t="s">
        <v>77366</v>
      </c>
      <c r="P3698" t="s">
        <v>53520</v>
      </c>
      <c r="Q3698" t="s">
        <v>77367</v>
      </c>
      <c r="R3698" t="s">
        <v>74976</v>
      </c>
    </row>
    <row r="3699" spans="1:18" x14ac:dyDescent="0.2">
      <c r="A3699" s="2">
        <v>3697</v>
      </c>
      <c r="B3699">
        <v>4445167</v>
      </c>
      <c r="C3699" t="s">
        <v>53517</v>
      </c>
      <c r="D3699">
        <v>342</v>
      </c>
      <c r="E3699" t="s">
        <v>53518</v>
      </c>
      <c r="F3699">
        <v>500</v>
      </c>
      <c r="G3699" t="s">
        <v>52238</v>
      </c>
      <c r="H3699" t="s">
        <v>53518</v>
      </c>
      <c r="I3699" t="s">
        <v>53519</v>
      </c>
      <c r="J3699" t="s">
        <v>53520</v>
      </c>
      <c r="K3699">
        <v>5.5340261060561353</v>
      </c>
      <c r="L3699">
        <v>0.73110298694021103</v>
      </c>
      <c r="M3699" t="s">
        <v>53519</v>
      </c>
      <c r="N3699" t="s">
        <v>53519</v>
      </c>
      <c r="O3699" t="s">
        <v>77366</v>
      </c>
      <c r="P3699" t="s">
        <v>53520</v>
      </c>
      <c r="Q3699" t="s">
        <v>77367</v>
      </c>
      <c r="R3699" t="s">
        <v>75916</v>
      </c>
    </row>
    <row r="3700" spans="1:18" x14ac:dyDescent="0.2">
      <c r="A3700" s="2">
        <v>3698</v>
      </c>
      <c r="B3700">
        <v>4445167</v>
      </c>
      <c r="C3700" t="s">
        <v>53517</v>
      </c>
      <c r="D3700">
        <v>342</v>
      </c>
      <c r="E3700" t="s">
        <v>53518</v>
      </c>
      <c r="F3700">
        <v>500</v>
      </c>
      <c r="G3700" t="s">
        <v>52238</v>
      </c>
      <c r="H3700" t="s">
        <v>53518</v>
      </c>
      <c r="I3700" t="s">
        <v>53519</v>
      </c>
      <c r="J3700" t="s">
        <v>53520</v>
      </c>
      <c r="K3700">
        <v>5.5340261060561353</v>
      </c>
      <c r="L3700">
        <v>0.73110298694021103</v>
      </c>
      <c r="M3700" t="s">
        <v>53519</v>
      </c>
      <c r="N3700" t="s">
        <v>53519</v>
      </c>
      <c r="O3700" t="s">
        <v>77366</v>
      </c>
      <c r="P3700" t="s">
        <v>53520</v>
      </c>
      <c r="Q3700" t="s">
        <v>77367</v>
      </c>
      <c r="R3700" t="s">
        <v>75087</v>
      </c>
    </row>
    <row r="3701" spans="1:18" x14ac:dyDescent="0.2">
      <c r="A3701" s="2">
        <v>3699</v>
      </c>
      <c r="B3701">
        <v>4445167</v>
      </c>
      <c r="C3701" t="s">
        <v>53517</v>
      </c>
      <c r="D3701">
        <v>342</v>
      </c>
      <c r="E3701" t="s">
        <v>53518</v>
      </c>
      <c r="F3701">
        <v>500</v>
      </c>
      <c r="G3701" t="s">
        <v>52238</v>
      </c>
      <c r="H3701" t="s">
        <v>53518</v>
      </c>
      <c r="I3701" t="s">
        <v>53519</v>
      </c>
      <c r="J3701" t="s">
        <v>53520</v>
      </c>
      <c r="K3701">
        <v>5.5340261060561353</v>
      </c>
      <c r="L3701">
        <v>0.73110298694021103</v>
      </c>
      <c r="M3701" t="s">
        <v>53519</v>
      </c>
      <c r="N3701" t="s">
        <v>53519</v>
      </c>
      <c r="O3701" t="s">
        <v>77366</v>
      </c>
      <c r="P3701" t="s">
        <v>53520</v>
      </c>
      <c r="Q3701" t="s">
        <v>77367</v>
      </c>
      <c r="R3701" t="s">
        <v>77369</v>
      </c>
    </row>
    <row r="3702" spans="1:18" x14ac:dyDescent="0.2">
      <c r="A3702" s="2">
        <v>3700</v>
      </c>
      <c r="B3702">
        <v>4445167</v>
      </c>
      <c r="C3702" t="s">
        <v>53517</v>
      </c>
      <c r="D3702">
        <v>342</v>
      </c>
      <c r="E3702" t="s">
        <v>53518</v>
      </c>
      <c r="F3702">
        <v>500</v>
      </c>
      <c r="G3702" t="s">
        <v>52238</v>
      </c>
      <c r="H3702" t="s">
        <v>53518</v>
      </c>
      <c r="I3702" t="s">
        <v>53519</v>
      </c>
      <c r="J3702" t="s">
        <v>53520</v>
      </c>
      <c r="K3702">
        <v>5.5340261060561353</v>
      </c>
      <c r="L3702">
        <v>0.73110298694021103</v>
      </c>
      <c r="M3702" t="s">
        <v>53519</v>
      </c>
      <c r="N3702" t="s">
        <v>53519</v>
      </c>
      <c r="O3702" t="s">
        <v>77366</v>
      </c>
      <c r="P3702" t="s">
        <v>53520</v>
      </c>
      <c r="Q3702" t="s">
        <v>77367</v>
      </c>
      <c r="R3702" t="s">
        <v>76092</v>
      </c>
    </row>
    <row r="3703" spans="1:18" x14ac:dyDescent="0.2">
      <c r="A3703" s="2">
        <v>3701</v>
      </c>
      <c r="B3703">
        <v>4445167</v>
      </c>
      <c r="C3703" t="s">
        <v>53517</v>
      </c>
      <c r="D3703">
        <v>342</v>
      </c>
      <c r="E3703" t="s">
        <v>53518</v>
      </c>
      <c r="F3703">
        <v>500</v>
      </c>
      <c r="G3703" t="s">
        <v>52238</v>
      </c>
      <c r="H3703" t="s">
        <v>53518</v>
      </c>
      <c r="I3703" t="s">
        <v>53519</v>
      </c>
      <c r="J3703" t="s">
        <v>53520</v>
      </c>
      <c r="K3703">
        <v>5.5340261060561353</v>
      </c>
      <c r="L3703">
        <v>0.73110298694021103</v>
      </c>
      <c r="M3703" t="s">
        <v>53519</v>
      </c>
      <c r="N3703" t="s">
        <v>53519</v>
      </c>
      <c r="O3703" t="s">
        <v>77366</v>
      </c>
      <c r="P3703" t="s">
        <v>53520</v>
      </c>
      <c r="Q3703" t="s">
        <v>77367</v>
      </c>
      <c r="R3703" t="s">
        <v>77370</v>
      </c>
    </row>
    <row r="3704" spans="1:18" x14ac:dyDescent="0.2">
      <c r="A3704" s="2">
        <v>3702</v>
      </c>
      <c r="B3704">
        <v>4445167</v>
      </c>
      <c r="C3704" t="s">
        <v>53517</v>
      </c>
      <c r="D3704">
        <v>342</v>
      </c>
      <c r="E3704" t="s">
        <v>53518</v>
      </c>
      <c r="F3704">
        <v>500</v>
      </c>
      <c r="G3704" t="s">
        <v>52238</v>
      </c>
      <c r="H3704" t="s">
        <v>53518</v>
      </c>
      <c r="I3704" t="s">
        <v>53519</v>
      </c>
      <c r="J3704" t="s">
        <v>53520</v>
      </c>
      <c r="K3704">
        <v>5.5340261060561353</v>
      </c>
      <c r="L3704">
        <v>0.73110298694021103</v>
      </c>
      <c r="M3704" t="s">
        <v>53519</v>
      </c>
      <c r="N3704" t="s">
        <v>53519</v>
      </c>
      <c r="O3704" t="s">
        <v>77366</v>
      </c>
      <c r="P3704" t="s">
        <v>53520</v>
      </c>
      <c r="Q3704" t="s">
        <v>77367</v>
      </c>
      <c r="R3704" t="s">
        <v>77371</v>
      </c>
    </row>
    <row r="3705" spans="1:18" x14ac:dyDescent="0.2">
      <c r="A3705" s="2">
        <v>3703</v>
      </c>
      <c r="B3705">
        <v>4445167</v>
      </c>
      <c r="C3705" t="s">
        <v>53517</v>
      </c>
      <c r="D3705">
        <v>342</v>
      </c>
      <c r="E3705" t="s">
        <v>53518</v>
      </c>
      <c r="F3705">
        <v>500</v>
      </c>
      <c r="G3705" t="s">
        <v>52238</v>
      </c>
      <c r="H3705" t="s">
        <v>53518</v>
      </c>
      <c r="I3705" t="s">
        <v>53519</v>
      </c>
      <c r="J3705" t="s">
        <v>53520</v>
      </c>
      <c r="K3705">
        <v>5.5340261060561353</v>
      </c>
      <c r="L3705">
        <v>0.73110298694021103</v>
      </c>
      <c r="M3705" t="s">
        <v>53519</v>
      </c>
      <c r="N3705" t="s">
        <v>53519</v>
      </c>
      <c r="O3705" t="s">
        <v>77366</v>
      </c>
      <c r="P3705" t="s">
        <v>53520</v>
      </c>
      <c r="Q3705" t="s">
        <v>77367</v>
      </c>
      <c r="R3705" t="s">
        <v>77372</v>
      </c>
    </row>
    <row r="3706" spans="1:18" x14ac:dyDescent="0.2">
      <c r="A3706" s="2">
        <v>3704</v>
      </c>
      <c r="B3706">
        <v>4445167</v>
      </c>
      <c r="C3706" t="s">
        <v>53517</v>
      </c>
      <c r="D3706">
        <v>342</v>
      </c>
      <c r="E3706" t="s">
        <v>53518</v>
      </c>
      <c r="F3706">
        <v>500</v>
      </c>
      <c r="G3706" t="s">
        <v>52238</v>
      </c>
      <c r="H3706" t="s">
        <v>53518</v>
      </c>
      <c r="I3706" t="s">
        <v>53519</v>
      </c>
      <c r="J3706" t="s">
        <v>53520</v>
      </c>
      <c r="K3706">
        <v>5.5340261060561353</v>
      </c>
      <c r="L3706">
        <v>0.73110298694021103</v>
      </c>
      <c r="M3706" t="s">
        <v>53519</v>
      </c>
      <c r="N3706" t="s">
        <v>53519</v>
      </c>
      <c r="O3706" t="s">
        <v>77366</v>
      </c>
      <c r="P3706" t="s">
        <v>53520</v>
      </c>
      <c r="Q3706" t="s">
        <v>77367</v>
      </c>
      <c r="R3706" t="s">
        <v>77373</v>
      </c>
    </row>
    <row r="3707" spans="1:18" x14ac:dyDescent="0.2">
      <c r="A3707" s="2">
        <v>3705</v>
      </c>
      <c r="B3707">
        <v>4445167</v>
      </c>
      <c r="C3707" t="s">
        <v>53517</v>
      </c>
      <c r="D3707">
        <v>342</v>
      </c>
      <c r="E3707" t="s">
        <v>53518</v>
      </c>
      <c r="F3707">
        <v>500</v>
      </c>
      <c r="G3707" t="s">
        <v>52238</v>
      </c>
      <c r="H3707" t="s">
        <v>53518</v>
      </c>
      <c r="I3707" t="s">
        <v>53519</v>
      </c>
      <c r="J3707" t="s">
        <v>53520</v>
      </c>
      <c r="K3707">
        <v>5.5340261060561353</v>
      </c>
      <c r="L3707">
        <v>0.73110298694021103</v>
      </c>
      <c r="M3707" t="s">
        <v>53519</v>
      </c>
      <c r="N3707" t="s">
        <v>53519</v>
      </c>
      <c r="O3707" t="s">
        <v>77366</v>
      </c>
      <c r="P3707" t="s">
        <v>53520</v>
      </c>
      <c r="Q3707" t="s">
        <v>77367</v>
      </c>
      <c r="R3707" t="s">
        <v>74879</v>
      </c>
    </row>
    <row r="3708" spans="1:18" x14ac:dyDescent="0.2">
      <c r="A3708" s="2">
        <v>3706</v>
      </c>
      <c r="B3708">
        <v>4445167</v>
      </c>
      <c r="C3708" t="s">
        <v>53517</v>
      </c>
      <c r="D3708">
        <v>342</v>
      </c>
      <c r="E3708" t="s">
        <v>53518</v>
      </c>
      <c r="F3708">
        <v>500</v>
      </c>
      <c r="G3708" t="s">
        <v>52238</v>
      </c>
      <c r="H3708" t="s">
        <v>53518</v>
      </c>
      <c r="I3708" t="s">
        <v>53519</v>
      </c>
      <c r="J3708" t="s">
        <v>53520</v>
      </c>
      <c r="K3708">
        <v>5.5340261060561353</v>
      </c>
      <c r="L3708">
        <v>0.73110298694021103</v>
      </c>
      <c r="M3708" t="s">
        <v>53519</v>
      </c>
      <c r="N3708" t="s">
        <v>53519</v>
      </c>
      <c r="O3708" t="s">
        <v>77366</v>
      </c>
      <c r="P3708" t="s">
        <v>53520</v>
      </c>
      <c r="Q3708" t="s">
        <v>77367</v>
      </c>
      <c r="R3708" t="s">
        <v>77374</v>
      </c>
    </row>
    <row r="3709" spans="1:18" x14ac:dyDescent="0.2">
      <c r="A3709" s="2">
        <v>3707</v>
      </c>
      <c r="B3709">
        <v>4445167</v>
      </c>
      <c r="C3709" t="s">
        <v>53517</v>
      </c>
      <c r="D3709">
        <v>342</v>
      </c>
      <c r="E3709" t="s">
        <v>53518</v>
      </c>
      <c r="F3709">
        <v>500</v>
      </c>
      <c r="G3709" t="s">
        <v>52238</v>
      </c>
      <c r="H3709" t="s">
        <v>53518</v>
      </c>
      <c r="I3709" t="s">
        <v>53519</v>
      </c>
      <c r="J3709" t="s">
        <v>53520</v>
      </c>
      <c r="K3709">
        <v>5.5340261060561353</v>
      </c>
      <c r="L3709">
        <v>0.73110298694021103</v>
      </c>
      <c r="M3709" t="s">
        <v>53519</v>
      </c>
      <c r="N3709" t="s">
        <v>53519</v>
      </c>
      <c r="O3709" t="s">
        <v>77366</v>
      </c>
      <c r="P3709" t="s">
        <v>53520</v>
      </c>
      <c r="Q3709" t="s">
        <v>77367</v>
      </c>
      <c r="R3709" t="s">
        <v>75491</v>
      </c>
    </row>
    <row r="3710" spans="1:18" x14ac:dyDescent="0.2">
      <c r="A3710" s="2">
        <v>3708</v>
      </c>
      <c r="B3710">
        <v>4445167</v>
      </c>
      <c r="C3710" t="s">
        <v>53517</v>
      </c>
      <c r="D3710">
        <v>342</v>
      </c>
      <c r="E3710" t="s">
        <v>53518</v>
      </c>
      <c r="F3710">
        <v>500</v>
      </c>
      <c r="G3710" t="s">
        <v>52238</v>
      </c>
      <c r="H3710" t="s">
        <v>53518</v>
      </c>
      <c r="I3710" t="s">
        <v>53519</v>
      </c>
      <c r="J3710" t="s">
        <v>53520</v>
      </c>
      <c r="K3710">
        <v>5.5340261060561353</v>
      </c>
      <c r="L3710">
        <v>0.73110298694021103</v>
      </c>
      <c r="M3710" t="s">
        <v>53519</v>
      </c>
      <c r="N3710" t="s">
        <v>53519</v>
      </c>
      <c r="O3710" t="s">
        <v>77366</v>
      </c>
      <c r="P3710" t="s">
        <v>53520</v>
      </c>
      <c r="Q3710" t="s">
        <v>77367</v>
      </c>
      <c r="R3710" t="s">
        <v>77375</v>
      </c>
    </row>
    <row r="3711" spans="1:18" x14ac:dyDescent="0.2">
      <c r="A3711" s="2">
        <v>3709</v>
      </c>
      <c r="B3711">
        <v>4445167</v>
      </c>
      <c r="C3711" t="s">
        <v>53517</v>
      </c>
      <c r="D3711">
        <v>342</v>
      </c>
      <c r="E3711" t="s">
        <v>53518</v>
      </c>
      <c r="F3711">
        <v>500</v>
      </c>
      <c r="G3711" t="s">
        <v>52238</v>
      </c>
      <c r="H3711" t="s">
        <v>53518</v>
      </c>
      <c r="I3711" t="s">
        <v>53519</v>
      </c>
      <c r="J3711" t="s">
        <v>53520</v>
      </c>
      <c r="K3711">
        <v>5.5340261060561353</v>
      </c>
      <c r="L3711">
        <v>0.73110298694021103</v>
      </c>
      <c r="M3711" t="s">
        <v>53519</v>
      </c>
      <c r="N3711" t="s">
        <v>53519</v>
      </c>
      <c r="O3711" t="s">
        <v>77366</v>
      </c>
      <c r="P3711" t="s">
        <v>53520</v>
      </c>
      <c r="Q3711" t="s">
        <v>77367</v>
      </c>
      <c r="R3711" t="s">
        <v>77376</v>
      </c>
    </row>
    <row r="3712" spans="1:18" x14ac:dyDescent="0.2">
      <c r="A3712" s="2">
        <v>3710</v>
      </c>
      <c r="B3712">
        <v>4445167</v>
      </c>
      <c r="C3712" t="s">
        <v>53517</v>
      </c>
      <c r="D3712">
        <v>342</v>
      </c>
      <c r="E3712" t="s">
        <v>53518</v>
      </c>
      <c r="F3712">
        <v>500</v>
      </c>
      <c r="G3712" t="s">
        <v>52238</v>
      </c>
      <c r="H3712" t="s">
        <v>53518</v>
      </c>
      <c r="I3712" t="s">
        <v>53519</v>
      </c>
      <c r="J3712" t="s">
        <v>53520</v>
      </c>
      <c r="K3712">
        <v>5.5340261060561353</v>
      </c>
      <c r="L3712">
        <v>0.73110298694021103</v>
      </c>
      <c r="M3712" t="s">
        <v>53519</v>
      </c>
      <c r="N3712" t="s">
        <v>53519</v>
      </c>
      <c r="O3712" t="s">
        <v>77366</v>
      </c>
      <c r="P3712" t="s">
        <v>53520</v>
      </c>
      <c r="Q3712" t="s">
        <v>77367</v>
      </c>
      <c r="R3712" t="s">
        <v>77377</v>
      </c>
    </row>
    <row r="3713" spans="1:18" x14ac:dyDescent="0.2">
      <c r="A3713" s="2">
        <v>3711</v>
      </c>
      <c r="B3713">
        <v>4445167</v>
      </c>
      <c r="C3713" t="s">
        <v>53517</v>
      </c>
      <c r="D3713">
        <v>342</v>
      </c>
      <c r="E3713" t="s">
        <v>53518</v>
      </c>
      <c r="F3713">
        <v>500</v>
      </c>
      <c r="G3713" t="s">
        <v>52238</v>
      </c>
      <c r="H3713" t="s">
        <v>53518</v>
      </c>
      <c r="I3713" t="s">
        <v>53519</v>
      </c>
      <c r="J3713" t="s">
        <v>53520</v>
      </c>
      <c r="K3713">
        <v>5.5340261060561353</v>
      </c>
      <c r="L3713">
        <v>0.73110298694021103</v>
      </c>
      <c r="M3713" t="s">
        <v>53519</v>
      </c>
      <c r="N3713" t="s">
        <v>53519</v>
      </c>
      <c r="O3713" t="s">
        <v>77366</v>
      </c>
      <c r="P3713" t="s">
        <v>53520</v>
      </c>
      <c r="Q3713" t="s">
        <v>77367</v>
      </c>
      <c r="R3713" t="s">
        <v>76254</v>
      </c>
    </row>
    <row r="3714" spans="1:18" x14ac:dyDescent="0.2">
      <c r="A3714" s="2">
        <v>3712</v>
      </c>
      <c r="B3714">
        <v>4445167</v>
      </c>
      <c r="C3714" t="s">
        <v>53517</v>
      </c>
      <c r="D3714">
        <v>342</v>
      </c>
      <c r="E3714" t="s">
        <v>53518</v>
      </c>
      <c r="F3714">
        <v>500</v>
      </c>
      <c r="G3714" t="s">
        <v>52238</v>
      </c>
      <c r="H3714" t="s">
        <v>53518</v>
      </c>
      <c r="I3714" t="s">
        <v>53519</v>
      </c>
      <c r="J3714" t="s">
        <v>53520</v>
      </c>
      <c r="K3714">
        <v>5.5340261060561353</v>
      </c>
      <c r="L3714">
        <v>0.73110298694021103</v>
      </c>
      <c r="M3714" t="s">
        <v>53519</v>
      </c>
      <c r="N3714" t="s">
        <v>53519</v>
      </c>
      <c r="O3714" t="s">
        <v>77366</v>
      </c>
      <c r="P3714" t="s">
        <v>53520</v>
      </c>
      <c r="Q3714" t="s">
        <v>77367</v>
      </c>
      <c r="R3714" t="s">
        <v>77378</v>
      </c>
    </row>
    <row r="3715" spans="1:18" x14ac:dyDescent="0.2">
      <c r="A3715" s="2">
        <v>3713</v>
      </c>
      <c r="B3715">
        <v>4445167</v>
      </c>
      <c r="C3715" t="s">
        <v>53517</v>
      </c>
      <c r="D3715">
        <v>342</v>
      </c>
      <c r="E3715" t="s">
        <v>53518</v>
      </c>
      <c r="F3715">
        <v>500</v>
      </c>
      <c r="G3715" t="s">
        <v>52238</v>
      </c>
      <c r="H3715" t="s">
        <v>53518</v>
      </c>
      <c r="I3715" t="s">
        <v>53519</v>
      </c>
      <c r="J3715" t="s">
        <v>53520</v>
      </c>
      <c r="K3715">
        <v>5.5340261060561353</v>
      </c>
      <c r="L3715">
        <v>0.73110298694021103</v>
      </c>
      <c r="M3715" t="s">
        <v>53519</v>
      </c>
      <c r="N3715" t="s">
        <v>53519</v>
      </c>
      <c r="O3715" t="s">
        <v>77366</v>
      </c>
      <c r="P3715" t="s">
        <v>53520</v>
      </c>
      <c r="Q3715" t="s">
        <v>77367</v>
      </c>
      <c r="R3715" t="s">
        <v>75414</v>
      </c>
    </row>
    <row r="3716" spans="1:18" x14ac:dyDescent="0.2">
      <c r="A3716" s="2">
        <v>3714</v>
      </c>
      <c r="B3716">
        <v>4445167</v>
      </c>
      <c r="C3716" t="s">
        <v>53517</v>
      </c>
      <c r="D3716">
        <v>342</v>
      </c>
      <c r="E3716" t="s">
        <v>53518</v>
      </c>
      <c r="F3716">
        <v>500</v>
      </c>
      <c r="G3716" t="s">
        <v>52238</v>
      </c>
      <c r="H3716" t="s">
        <v>53518</v>
      </c>
      <c r="I3716" t="s">
        <v>53519</v>
      </c>
      <c r="J3716" t="s">
        <v>53520</v>
      </c>
      <c r="K3716">
        <v>5.5340261060561353</v>
      </c>
      <c r="L3716">
        <v>0.73110298694021103</v>
      </c>
      <c r="M3716" t="s">
        <v>53519</v>
      </c>
      <c r="N3716" t="s">
        <v>53519</v>
      </c>
      <c r="O3716" t="s">
        <v>77366</v>
      </c>
      <c r="P3716" t="s">
        <v>53520</v>
      </c>
      <c r="Q3716" t="s">
        <v>77367</v>
      </c>
      <c r="R3716" t="s">
        <v>77379</v>
      </c>
    </row>
    <row r="3717" spans="1:18" x14ac:dyDescent="0.2">
      <c r="A3717" s="2">
        <v>3715</v>
      </c>
      <c r="B3717">
        <v>4445167</v>
      </c>
      <c r="C3717" t="s">
        <v>53517</v>
      </c>
      <c r="D3717">
        <v>342</v>
      </c>
      <c r="E3717" t="s">
        <v>53518</v>
      </c>
      <c r="F3717">
        <v>500</v>
      </c>
      <c r="G3717" t="s">
        <v>52238</v>
      </c>
      <c r="H3717" t="s">
        <v>53518</v>
      </c>
      <c r="I3717" t="s">
        <v>53519</v>
      </c>
      <c r="J3717" t="s">
        <v>53520</v>
      </c>
      <c r="K3717">
        <v>5.5340261060561353</v>
      </c>
      <c r="L3717">
        <v>0.73110298694021103</v>
      </c>
      <c r="M3717" t="s">
        <v>53519</v>
      </c>
      <c r="N3717" t="s">
        <v>53519</v>
      </c>
      <c r="O3717" t="s">
        <v>77366</v>
      </c>
      <c r="P3717" t="s">
        <v>53520</v>
      </c>
      <c r="Q3717" t="s">
        <v>77367</v>
      </c>
      <c r="R3717" t="s">
        <v>76700</v>
      </c>
    </row>
    <row r="3718" spans="1:18" x14ac:dyDescent="0.2">
      <c r="A3718" s="2">
        <v>3716</v>
      </c>
      <c r="B3718">
        <v>4448034</v>
      </c>
      <c r="C3718" t="s">
        <v>53521</v>
      </c>
      <c r="D3718">
        <v>341</v>
      </c>
      <c r="E3718" t="s">
        <v>53522</v>
      </c>
      <c r="F3718">
        <v>502</v>
      </c>
      <c r="G3718" t="s">
        <v>52238</v>
      </c>
      <c r="H3718" t="s">
        <v>53522</v>
      </c>
      <c r="I3718" t="s">
        <v>53523</v>
      </c>
      <c r="J3718" t="s">
        <v>53524</v>
      </c>
      <c r="K3718">
        <v>5.5327543789924976</v>
      </c>
      <c r="L3718">
        <v>0.73093497843483357</v>
      </c>
      <c r="M3718" t="s">
        <v>53523</v>
      </c>
      <c r="N3718" t="s">
        <v>53523</v>
      </c>
      <c r="O3718" t="s">
        <v>77380</v>
      </c>
      <c r="P3718" t="s">
        <v>77381</v>
      </c>
      <c r="Q3718" t="s">
        <v>77382</v>
      </c>
      <c r="R3718" t="s">
        <v>75822</v>
      </c>
    </row>
    <row r="3719" spans="1:18" x14ac:dyDescent="0.2">
      <c r="A3719" s="2">
        <v>3717</v>
      </c>
      <c r="B3719">
        <v>4448034</v>
      </c>
      <c r="C3719" t="s">
        <v>53521</v>
      </c>
      <c r="D3719">
        <v>341</v>
      </c>
      <c r="E3719" t="s">
        <v>53522</v>
      </c>
      <c r="F3719">
        <v>502</v>
      </c>
      <c r="G3719" t="s">
        <v>52238</v>
      </c>
      <c r="H3719" t="s">
        <v>53522</v>
      </c>
      <c r="I3719" t="s">
        <v>53523</v>
      </c>
      <c r="J3719" t="s">
        <v>53524</v>
      </c>
      <c r="K3719">
        <v>5.5327543789924976</v>
      </c>
      <c r="L3719">
        <v>0.73093497843483357</v>
      </c>
      <c r="M3719" t="s">
        <v>53523</v>
      </c>
      <c r="N3719" t="s">
        <v>53523</v>
      </c>
      <c r="O3719" t="s">
        <v>77380</v>
      </c>
      <c r="P3719" t="s">
        <v>77381</v>
      </c>
      <c r="Q3719" t="s">
        <v>77382</v>
      </c>
      <c r="R3719" t="s">
        <v>75977</v>
      </c>
    </row>
    <row r="3720" spans="1:18" x14ac:dyDescent="0.2">
      <c r="A3720" s="2">
        <v>3718</v>
      </c>
      <c r="B3720">
        <v>4448034</v>
      </c>
      <c r="C3720" t="s">
        <v>53521</v>
      </c>
      <c r="D3720">
        <v>341</v>
      </c>
      <c r="E3720" t="s">
        <v>53522</v>
      </c>
      <c r="F3720">
        <v>502</v>
      </c>
      <c r="G3720" t="s">
        <v>52238</v>
      </c>
      <c r="H3720" t="s">
        <v>53522</v>
      </c>
      <c r="I3720" t="s">
        <v>53523</v>
      </c>
      <c r="J3720" t="s">
        <v>53524</v>
      </c>
      <c r="K3720">
        <v>5.5327543789924976</v>
      </c>
      <c r="L3720">
        <v>0.73093497843483357</v>
      </c>
      <c r="M3720" t="s">
        <v>53523</v>
      </c>
      <c r="N3720" t="s">
        <v>53523</v>
      </c>
      <c r="O3720" t="s">
        <v>77380</v>
      </c>
      <c r="P3720" t="s">
        <v>77381</v>
      </c>
      <c r="Q3720" t="s">
        <v>77382</v>
      </c>
      <c r="R3720" t="s">
        <v>74725</v>
      </c>
    </row>
    <row r="3721" spans="1:18" x14ac:dyDescent="0.2">
      <c r="A3721" s="2">
        <v>3719</v>
      </c>
      <c r="B3721">
        <v>4441195</v>
      </c>
      <c r="C3721" t="s">
        <v>53525</v>
      </c>
      <c r="D3721">
        <v>340</v>
      </c>
      <c r="E3721" t="s">
        <v>53526</v>
      </c>
      <c r="F3721">
        <v>503</v>
      </c>
      <c r="G3721" t="s">
        <v>52238</v>
      </c>
      <c r="H3721" t="s">
        <v>53526</v>
      </c>
      <c r="I3721" t="s">
        <v>53527</v>
      </c>
      <c r="J3721" t="s">
        <v>53528</v>
      </c>
      <c r="K3721">
        <v>5.5314789170422554</v>
      </c>
      <c r="L3721">
        <v>0.73076647651169846</v>
      </c>
      <c r="M3721" t="s">
        <v>53527</v>
      </c>
      <c r="N3721" t="s">
        <v>53527</v>
      </c>
      <c r="O3721" t="s">
        <v>77383</v>
      </c>
      <c r="P3721" t="s">
        <v>77384</v>
      </c>
      <c r="Q3721" t="s">
        <v>77385</v>
      </c>
      <c r="R3721" t="s">
        <v>74771</v>
      </c>
    </row>
    <row r="3722" spans="1:18" x14ac:dyDescent="0.2">
      <c r="A3722" s="2">
        <v>3720</v>
      </c>
      <c r="B3722">
        <v>4441195</v>
      </c>
      <c r="C3722" t="s">
        <v>53525</v>
      </c>
      <c r="D3722">
        <v>340</v>
      </c>
      <c r="E3722" t="s">
        <v>53526</v>
      </c>
      <c r="F3722">
        <v>503</v>
      </c>
      <c r="G3722" t="s">
        <v>52238</v>
      </c>
      <c r="H3722" t="s">
        <v>53526</v>
      </c>
      <c r="I3722" t="s">
        <v>53527</v>
      </c>
      <c r="J3722" t="s">
        <v>53528</v>
      </c>
      <c r="K3722">
        <v>5.5314789170422554</v>
      </c>
      <c r="L3722">
        <v>0.73076647651169846</v>
      </c>
      <c r="M3722" t="s">
        <v>53527</v>
      </c>
      <c r="N3722" t="s">
        <v>53527</v>
      </c>
      <c r="O3722" t="s">
        <v>77383</v>
      </c>
      <c r="P3722" t="s">
        <v>77384</v>
      </c>
      <c r="Q3722" t="s">
        <v>77385</v>
      </c>
      <c r="R3722" t="s">
        <v>77386</v>
      </c>
    </row>
    <row r="3723" spans="1:18" x14ac:dyDescent="0.2">
      <c r="A3723" s="2">
        <v>3721</v>
      </c>
      <c r="B3723">
        <v>4441195</v>
      </c>
      <c r="C3723" t="s">
        <v>53525</v>
      </c>
      <c r="D3723">
        <v>340</v>
      </c>
      <c r="E3723" t="s">
        <v>53526</v>
      </c>
      <c r="F3723">
        <v>503</v>
      </c>
      <c r="G3723" t="s">
        <v>52238</v>
      </c>
      <c r="H3723" t="s">
        <v>53526</v>
      </c>
      <c r="I3723" t="s">
        <v>53527</v>
      </c>
      <c r="J3723" t="s">
        <v>53528</v>
      </c>
      <c r="K3723">
        <v>5.5314789170422554</v>
      </c>
      <c r="L3723">
        <v>0.73076647651169846</v>
      </c>
      <c r="M3723" t="s">
        <v>53527</v>
      </c>
      <c r="N3723" t="s">
        <v>53527</v>
      </c>
      <c r="O3723" t="s">
        <v>77383</v>
      </c>
      <c r="P3723" t="s">
        <v>77384</v>
      </c>
      <c r="Q3723" t="s">
        <v>77385</v>
      </c>
      <c r="R3723" t="s">
        <v>74775</v>
      </c>
    </row>
    <row r="3724" spans="1:18" x14ac:dyDescent="0.2">
      <c r="A3724" s="2">
        <v>3722</v>
      </c>
      <c r="B3724">
        <v>4446300</v>
      </c>
      <c r="C3724" t="s">
        <v>53529</v>
      </c>
      <c r="D3724">
        <v>340</v>
      </c>
      <c r="E3724" t="s">
        <v>53530</v>
      </c>
      <c r="F3724">
        <v>504</v>
      </c>
      <c r="G3724" t="s">
        <v>52238</v>
      </c>
      <c r="H3724" t="s">
        <v>53530</v>
      </c>
      <c r="I3724" t="s">
        <v>53531</v>
      </c>
      <c r="J3724" t="s">
        <v>53532</v>
      </c>
      <c r="K3724">
        <v>5.5314789170422554</v>
      </c>
      <c r="L3724">
        <v>0.73076647651169846</v>
      </c>
      <c r="M3724" t="s">
        <v>53531</v>
      </c>
      <c r="N3724" t="s">
        <v>53531</v>
      </c>
      <c r="O3724" t="s">
        <v>77387</v>
      </c>
      <c r="P3724" t="s">
        <v>53532</v>
      </c>
      <c r="Q3724" t="s">
        <v>75881</v>
      </c>
      <c r="R3724" t="s">
        <v>74771</v>
      </c>
    </row>
    <row r="3725" spans="1:18" x14ac:dyDescent="0.2">
      <c r="A3725" s="2">
        <v>3723</v>
      </c>
      <c r="B3725">
        <v>4446300</v>
      </c>
      <c r="C3725" t="s">
        <v>53529</v>
      </c>
      <c r="D3725">
        <v>340</v>
      </c>
      <c r="E3725" t="s">
        <v>53530</v>
      </c>
      <c r="F3725">
        <v>504</v>
      </c>
      <c r="G3725" t="s">
        <v>52238</v>
      </c>
      <c r="H3725" t="s">
        <v>53530</v>
      </c>
      <c r="I3725" t="s">
        <v>53531</v>
      </c>
      <c r="J3725" t="s">
        <v>53532</v>
      </c>
      <c r="K3725">
        <v>5.5314789170422554</v>
      </c>
      <c r="L3725">
        <v>0.73076647651169846</v>
      </c>
      <c r="M3725" t="s">
        <v>53531</v>
      </c>
      <c r="N3725" t="s">
        <v>53531</v>
      </c>
      <c r="O3725" t="s">
        <v>77387</v>
      </c>
      <c r="P3725" t="s">
        <v>53532</v>
      </c>
      <c r="Q3725" t="s">
        <v>75881</v>
      </c>
      <c r="R3725" t="s">
        <v>74775</v>
      </c>
    </row>
    <row r="3726" spans="1:18" x14ac:dyDescent="0.2">
      <c r="A3726" s="2">
        <v>3724</v>
      </c>
      <c r="B3726">
        <v>4442171</v>
      </c>
      <c r="C3726" t="s">
        <v>53533</v>
      </c>
      <c r="D3726">
        <v>340</v>
      </c>
      <c r="E3726" t="s">
        <v>53534</v>
      </c>
      <c r="F3726">
        <v>505</v>
      </c>
      <c r="G3726" t="s">
        <v>52238</v>
      </c>
      <c r="H3726" t="s">
        <v>53534</v>
      </c>
      <c r="I3726" t="s">
        <v>53535</v>
      </c>
      <c r="J3726" t="s">
        <v>53536</v>
      </c>
      <c r="K3726">
        <v>5.5314789170422554</v>
      </c>
      <c r="L3726">
        <v>0.73076647651169846</v>
      </c>
      <c r="M3726" t="s">
        <v>53535</v>
      </c>
      <c r="N3726" t="s">
        <v>53535</v>
      </c>
      <c r="O3726" t="s">
        <v>77388</v>
      </c>
      <c r="P3726" t="s">
        <v>53536</v>
      </c>
      <c r="Q3726" t="s">
        <v>77389</v>
      </c>
      <c r="R3726" t="s">
        <v>75247</v>
      </c>
    </row>
    <row r="3727" spans="1:18" x14ac:dyDescent="0.2">
      <c r="A3727" s="2">
        <v>3725</v>
      </c>
      <c r="B3727">
        <v>4442171</v>
      </c>
      <c r="C3727" t="s">
        <v>53533</v>
      </c>
      <c r="D3727">
        <v>340</v>
      </c>
      <c r="E3727" t="s">
        <v>53534</v>
      </c>
      <c r="F3727">
        <v>505</v>
      </c>
      <c r="G3727" t="s">
        <v>52238</v>
      </c>
      <c r="H3727" t="s">
        <v>53534</v>
      </c>
      <c r="I3727" t="s">
        <v>53535</v>
      </c>
      <c r="J3727" t="s">
        <v>53536</v>
      </c>
      <c r="K3727">
        <v>5.5314789170422554</v>
      </c>
      <c r="L3727">
        <v>0.73076647651169846</v>
      </c>
      <c r="M3727" t="s">
        <v>53535</v>
      </c>
      <c r="N3727" t="s">
        <v>53535</v>
      </c>
      <c r="O3727" t="s">
        <v>77388</v>
      </c>
      <c r="P3727" t="s">
        <v>53536</v>
      </c>
      <c r="Q3727" t="s">
        <v>77389</v>
      </c>
      <c r="R3727" t="s">
        <v>74801</v>
      </c>
    </row>
    <row r="3728" spans="1:18" x14ac:dyDescent="0.2">
      <c r="A3728" s="2">
        <v>3726</v>
      </c>
      <c r="B3728">
        <v>4434598</v>
      </c>
      <c r="C3728" t="s">
        <v>53537</v>
      </c>
      <c r="D3728">
        <v>339</v>
      </c>
      <c r="E3728" t="s">
        <v>53538</v>
      </c>
      <c r="F3728">
        <v>507</v>
      </c>
      <c r="G3728" t="s">
        <v>52238</v>
      </c>
      <c r="H3728" t="s">
        <v>53538</v>
      </c>
      <c r="I3728" t="s">
        <v>53539</v>
      </c>
      <c r="J3728" t="s">
        <v>53540</v>
      </c>
      <c r="K3728">
        <v>5.5301996982030834</v>
      </c>
      <c r="L3728">
        <v>0.73059747826406707</v>
      </c>
      <c r="M3728" t="s">
        <v>53539</v>
      </c>
      <c r="N3728" t="s">
        <v>53539</v>
      </c>
      <c r="O3728" t="s">
        <v>77390</v>
      </c>
      <c r="P3728" t="s">
        <v>77391</v>
      </c>
      <c r="Q3728" t="s">
        <v>77392</v>
      </c>
      <c r="R3728" t="s">
        <v>74965</v>
      </c>
    </row>
    <row r="3729" spans="1:18" x14ac:dyDescent="0.2">
      <c r="A3729" s="2">
        <v>3727</v>
      </c>
      <c r="B3729">
        <v>4434598</v>
      </c>
      <c r="C3729" t="s">
        <v>53537</v>
      </c>
      <c r="D3729">
        <v>339</v>
      </c>
      <c r="E3729" t="s">
        <v>53538</v>
      </c>
      <c r="F3729">
        <v>507</v>
      </c>
      <c r="G3729" t="s">
        <v>52238</v>
      </c>
      <c r="H3729" t="s">
        <v>53538</v>
      </c>
      <c r="I3729" t="s">
        <v>53539</v>
      </c>
      <c r="J3729" t="s">
        <v>53540</v>
      </c>
      <c r="K3729">
        <v>5.5301996982030834</v>
      </c>
      <c r="L3729">
        <v>0.73059747826406707</v>
      </c>
      <c r="M3729" t="s">
        <v>53539</v>
      </c>
      <c r="N3729" t="s">
        <v>53539</v>
      </c>
      <c r="O3729" t="s">
        <v>77390</v>
      </c>
      <c r="P3729" t="s">
        <v>77391</v>
      </c>
      <c r="Q3729" t="s">
        <v>77392</v>
      </c>
      <c r="R3729" t="s">
        <v>76445</v>
      </c>
    </row>
    <row r="3730" spans="1:18" x14ac:dyDescent="0.2">
      <c r="A3730" s="2">
        <v>3728</v>
      </c>
      <c r="B3730">
        <v>4434598</v>
      </c>
      <c r="C3730" t="s">
        <v>53537</v>
      </c>
      <c r="D3730">
        <v>339</v>
      </c>
      <c r="E3730" t="s">
        <v>53538</v>
      </c>
      <c r="F3730">
        <v>507</v>
      </c>
      <c r="G3730" t="s">
        <v>52238</v>
      </c>
      <c r="H3730" t="s">
        <v>53538</v>
      </c>
      <c r="I3730" t="s">
        <v>53539</v>
      </c>
      <c r="J3730" t="s">
        <v>53540</v>
      </c>
      <c r="K3730">
        <v>5.5301996982030834</v>
      </c>
      <c r="L3730">
        <v>0.73059747826406707</v>
      </c>
      <c r="M3730" t="s">
        <v>53539</v>
      </c>
      <c r="N3730" t="s">
        <v>53539</v>
      </c>
      <c r="O3730" t="s">
        <v>77390</v>
      </c>
      <c r="P3730" t="s">
        <v>77391</v>
      </c>
      <c r="Q3730" t="s">
        <v>77392</v>
      </c>
      <c r="R3730" t="s">
        <v>76446</v>
      </c>
    </row>
    <row r="3731" spans="1:18" x14ac:dyDescent="0.2">
      <c r="A3731" s="2">
        <v>3729</v>
      </c>
      <c r="B3731">
        <v>4434598</v>
      </c>
      <c r="C3731" t="s">
        <v>53537</v>
      </c>
      <c r="D3731">
        <v>339</v>
      </c>
      <c r="E3731" t="s">
        <v>53538</v>
      </c>
      <c r="F3731">
        <v>507</v>
      </c>
      <c r="G3731" t="s">
        <v>52238</v>
      </c>
      <c r="H3731" t="s">
        <v>53538</v>
      </c>
      <c r="I3731" t="s">
        <v>53539</v>
      </c>
      <c r="J3731" t="s">
        <v>53540</v>
      </c>
      <c r="K3731">
        <v>5.5301996982030834</v>
      </c>
      <c r="L3731">
        <v>0.73059747826406707</v>
      </c>
      <c r="M3731" t="s">
        <v>53539</v>
      </c>
      <c r="N3731" t="s">
        <v>53539</v>
      </c>
      <c r="O3731" t="s">
        <v>77390</v>
      </c>
      <c r="P3731" t="s">
        <v>77391</v>
      </c>
      <c r="Q3731" t="s">
        <v>77392</v>
      </c>
      <c r="R3731" t="s">
        <v>76447</v>
      </c>
    </row>
    <row r="3732" spans="1:18" x14ac:dyDescent="0.2">
      <c r="A3732" s="2">
        <v>3730</v>
      </c>
      <c r="B3732">
        <v>4434598</v>
      </c>
      <c r="C3732" t="s">
        <v>53537</v>
      </c>
      <c r="D3732">
        <v>339</v>
      </c>
      <c r="E3732" t="s">
        <v>53538</v>
      </c>
      <c r="F3732">
        <v>507</v>
      </c>
      <c r="G3732" t="s">
        <v>52238</v>
      </c>
      <c r="H3732" t="s">
        <v>53538</v>
      </c>
      <c r="I3732" t="s">
        <v>53539</v>
      </c>
      <c r="J3732" t="s">
        <v>53540</v>
      </c>
      <c r="K3732">
        <v>5.5301996982030834</v>
      </c>
      <c r="L3732">
        <v>0.73059747826406707</v>
      </c>
      <c r="M3732" t="s">
        <v>53539</v>
      </c>
      <c r="N3732" t="s">
        <v>53539</v>
      </c>
      <c r="O3732" t="s">
        <v>77390</v>
      </c>
      <c r="P3732" t="s">
        <v>77391</v>
      </c>
      <c r="Q3732" t="s">
        <v>77392</v>
      </c>
      <c r="R3732" t="s">
        <v>76448</v>
      </c>
    </row>
    <row r="3733" spans="1:18" x14ac:dyDescent="0.2">
      <c r="A3733" s="2">
        <v>3731</v>
      </c>
      <c r="B3733">
        <v>4434598</v>
      </c>
      <c r="C3733" t="s">
        <v>53537</v>
      </c>
      <c r="D3733">
        <v>339</v>
      </c>
      <c r="E3733" t="s">
        <v>53538</v>
      </c>
      <c r="F3733">
        <v>507</v>
      </c>
      <c r="G3733" t="s">
        <v>52238</v>
      </c>
      <c r="H3733" t="s">
        <v>53538</v>
      </c>
      <c r="I3733" t="s">
        <v>53539</v>
      </c>
      <c r="J3733" t="s">
        <v>53540</v>
      </c>
      <c r="K3733">
        <v>5.5301996982030834</v>
      </c>
      <c r="L3733">
        <v>0.73059747826406707</v>
      </c>
      <c r="M3733" t="s">
        <v>53539</v>
      </c>
      <c r="N3733" t="s">
        <v>53539</v>
      </c>
      <c r="O3733" t="s">
        <v>77390</v>
      </c>
      <c r="P3733" t="s">
        <v>77391</v>
      </c>
      <c r="Q3733" t="s">
        <v>77392</v>
      </c>
      <c r="R3733" t="s">
        <v>75317</v>
      </c>
    </row>
    <row r="3734" spans="1:18" x14ac:dyDescent="0.2">
      <c r="A3734" s="2">
        <v>3732</v>
      </c>
      <c r="B3734">
        <v>4434598</v>
      </c>
      <c r="C3734" t="s">
        <v>53537</v>
      </c>
      <c r="D3734">
        <v>339</v>
      </c>
      <c r="E3734" t="s">
        <v>53538</v>
      </c>
      <c r="F3734">
        <v>507</v>
      </c>
      <c r="G3734" t="s">
        <v>52238</v>
      </c>
      <c r="H3734" t="s">
        <v>53538</v>
      </c>
      <c r="I3734" t="s">
        <v>53539</v>
      </c>
      <c r="J3734" t="s">
        <v>53540</v>
      </c>
      <c r="K3734">
        <v>5.5301996982030834</v>
      </c>
      <c r="L3734">
        <v>0.73059747826406707</v>
      </c>
      <c r="M3734" t="s">
        <v>53539</v>
      </c>
      <c r="N3734" t="s">
        <v>53539</v>
      </c>
      <c r="O3734" t="s">
        <v>77390</v>
      </c>
      <c r="P3734" t="s">
        <v>77391</v>
      </c>
      <c r="Q3734" t="s">
        <v>77392</v>
      </c>
      <c r="R3734" t="s">
        <v>74801</v>
      </c>
    </row>
    <row r="3735" spans="1:18" x14ac:dyDescent="0.2">
      <c r="A3735" s="2">
        <v>3733</v>
      </c>
      <c r="B3735">
        <v>4434598</v>
      </c>
      <c r="C3735" t="s">
        <v>53537</v>
      </c>
      <c r="D3735">
        <v>339</v>
      </c>
      <c r="E3735" t="s">
        <v>53538</v>
      </c>
      <c r="F3735">
        <v>507</v>
      </c>
      <c r="G3735" t="s">
        <v>52238</v>
      </c>
      <c r="H3735" t="s">
        <v>53538</v>
      </c>
      <c r="I3735" t="s">
        <v>53539</v>
      </c>
      <c r="J3735" t="s">
        <v>53540</v>
      </c>
      <c r="K3735">
        <v>5.5301996982030834</v>
      </c>
      <c r="L3735">
        <v>0.73059747826406707</v>
      </c>
      <c r="M3735" t="s">
        <v>53539</v>
      </c>
      <c r="N3735" t="s">
        <v>53539</v>
      </c>
      <c r="O3735" t="s">
        <v>77390</v>
      </c>
      <c r="P3735" t="s">
        <v>77391</v>
      </c>
      <c r="Q3735" t="s">
        <v>77392</v>
      </c>
      <c r="R3735" t="s">
        <v>74709</v>
      </c>
    </row>
    <row r="3736" spans="1:18" x14ac:dyDescent="0.2">
      <c r="A3736" s="2">
        <v>3734</v>
      </c>
      <c r="B3736">
        <v>4434598</v>
      </c>
      <c r="C3736" t="s">
        <v>53537</v>
      </c>
      <c r="D3736">
        <v>339</v>
      </c>
      <c r="E3736" t="s">
        <v>53538</v>
      </c>
      <c r="F3736">
        <v>507</v>
      </c>
      <c r="G3736" t="s">
        <v>52238</v>
      </c>
      <c r="H3736" t="s">
        <v>53538</v>
      </c>
      <c r="I3736" t="s">
        <v>53539</v>
      </c>
      <c r="J3736" t="s">
        <v>53540</v>
      </c>
      <c r="K3736">
        <v>5.5301996982030834</v>
      </c>
      <c r="L3736">
        <v>0.73059747826406707</v>
      </c>
      <c r="M3736" t="s">
        <v>53539</v>
      </c>
      <c r="N3736" t="s">
        <v>53539</v>
      </c>
      <c r="O3736" t="s">
        <v>77390</v>
      </c>
      <c r="P3736" t="s">
        <v>77391</v>
      </c>
      <c r="Q3736" t="s">
        <v>77392</v>
      </c>
      <c r="R3736" t="s">
        <v>75933</v>
      </c>
    </row>
    <row r="3737" spans="1:18" x14ac:dyDescent="0.2">
      <c r="A3737" s="2">
        <v>3735</v>
      </c>
      <c r="B3737">
        <v>4447403</v>
      </c>
      <c r="C3737" t="s">
        <v>53541</v>
      </c>
      <c r="D3737">
        <v>338</v>
      </c>
      <c r="E3737" t="s">
        <v>53542</v>
      </c>
      <c r="F3737">
        <v>508</v>
      </c>
      <c r="G3737" t="s">
        <v>52238</v>
      </c>
      <c r="H3737" t="s">
        <v>53542</v>
      </c>
      <c r="I3737" t="s">
        <v>53543</v>
      </c>
      <c r="J3737" t="s">
        <v>53544</v>
      </c>
      <c r="K3737">
        <v>5.5289167002776551</v>
      </c>
      <c r="L3737">
        <v>0.73042798075943993</v>
      </c>
      <c r="M3737" t="s">
        <v>53543</v>
      </c>
      <c r="N3737" t="s">
        <v>53543</v>
      </c>
      <c r="O3737" t="s">
        <v>77393</v>
      </c>
      <c r="P3737" t="s">
        <v>53544</v>
      </c>
      <c r="Q3737" t="s">
        <v>77394</v>
      </c>
      <c r="R3737" t="s">
        <v>77395</v>
      </c>
    </row>
    <row r="3738" spans="1:18" x14ac:dyDescent="0.2">
      <c r="A3738" s="2">
        <v>3736</v>
      </c>
      <c r="B3738">
        <v>4447403</v>
      </c>
      <c r="C3738" t="s">
        <v>53541</v>
      </c>
      <c r="D3738">
        <v>338</v>
      </c>
      <c r="E3738" t="s">
        <v>53542</v>
      </c>
      <c r="F3738">
        <v>508</v>
      </c>
      <c r="G3738" t="s">
        <v>52238</v>
      </c>
      <c r="H3738" t="s">
        <v>53542</v>
      </c>
      <c r="I3738" t="s">
        <v>53543</v>
      </c>
      <c r="J3738" t="s">
        <v>53544</v>
      </c>
      <c r="K3738">
        <v>5.5289167002776551</v>
      </c>
      <c r="L3738">
        <v>0.73042798075943993</v>
      </c>
      <c r="M3738" t="s">
        <v>53543</v>
      </c>
      <c r="N3738" t="s">
        <v>53543</v>
      </c>
      <c r="O3738" t="s">
        <v>77393</v>
      </c>
      <c r="P3738" t="s">
        <v>53544</v>
      </c>
      <c r="Q3738" t="s">
        <v>77394</v>
      </c>
      <c r="R3738" t="s">
        <v>76629</v>
      </c>
    </row>
    <row r="3739" spans="1:18" x14ac:dyDescent="0.2">
      <c r="A3739" s="2">
        <v>3737</v>
      </c>
      <c r="B3739">
        <v>4447403</v>
      </c>
      <c r="C3739" t="s">
        <v>53541</v>
      </c>
      <c r="D3739">
        <v>338</v>
      </c>
      <c r="E3739" t="s">
        <v>53542</v>
      </c>
      <c r="F3739">
        <v>508</v>
      </c>
      <c r="G3739" t="s">
        <v>52238</v>
      </c>
      <c r="H3739" t="s">
        <v>53542</v>
      </c>
      <c r="I3739" t="s">
        <v>53543</v>
      </c>
      <c r="J3739" t="s">
        <v>53544</v>
      </c>
      <c r="K3739">
        <v>5.5289167002776551</v>
      </c>
      <c r="L3739">
        <v>0.73042798075943993</v>
      </c>
      <c r="M3739" t="s">
        <v>53543</v>
      </c>
      <c r="N3739" t="s">
        <v>53543</v>
      </c>
      <c r="O3739" t="s">
        <v>77393</v>
      </c>
      <c r="P3739" t="s">
        <v>53544</v>
      </c>
      <c r="Q3739" t="s">
        <v>77394</v>
      </c>
      <c r="R3739" t="s">
        <v>77396</v>
      </c>
    </row>
    <row r="3740" spans="1:18" x14ac:dyDescent="0.2">
      <c r="A3740" s="2">
        <v>3738</v>
      </c>
      <c r="B3740">
        <v>4447403</v>
      </c>
      <c r="C3740" t="s">
        <v>53541</v>
      </c>
      <c r="D3740">
        <v>338</v>
      </c>
      <c r="E3740" t="s">
        <v>53542</v>
      </c>
      <c r="F3740">
        <v>508</v>
      </c>
      <c r="G3740" t="s">
        <v>52238</v>
      </c>
      <c r="H3740" t="s">
        <v>53542</v>
      </c>
      <c r="I3740" t="s">
        <v>53543</v>
      </c>
      <c r="J3740" t="s">
        <v>53544</v>
      </c>
      <c r="K3740">
        <v>5.5289167002776551</v>
      </c>
      <c r="L3740">
        <v>0.73042798075943993</v>
      </c>
      <c r="M3740" t="s">
        <v>53543</v>
      </c>
      <c r="N3740" t="s">
        <v>53543</v>
      </c>
      <c r="O3740" t="s">
        <v>77393</v>
      </c>
      <c r="P3740" t="s">
        <v>53544</v>
      </c>
      <c r="Q3740" t="s">
        <v>77394</v>
      </c>
      <c r="R3740" t="s">
        <v>77181</v>
      </c>
    </row>
    <row r="3741" spans="1:18" x14ac:dyDescent="0.2">
      <c r="A3741" s="2">
        <v>3739</v>
      </c>
      <c r="B3741">
        <v>4447403</v>
      </c>
      <c r="C3741" t="s">
        <v>53541</v>
      </c>
      <c r="D3741">
        <v>338</v>
      </c>
      <c r="E3741" t="s">
        <v>53542</v>
      </c>
      <c r="F3741">
        <v>508</v>
      </c>
      <c r="G3741" t="s">
        <v>52238</v>
      </c>
      <c r="H3741" t="s">
        <v>53542</v>
      </c>
      <c r="I3741" t="s">
        <v>53543</v>
      </c>
      <c r="J3741" t="s">
        <v>53544</v>
      </c>
      <c r="K3741">
        <v>5.5289167002776551</v>
      </c>
      <c r="L3741">
        <v>0.73042798075943993</v>
      </c>
      <c r="M3741" t="s">
        <v>53543</v>
      </c>
      <c r="N3741" t="s">
        <v>53543</v>
      </c>
      <c r="O3741" t="s">
        <v>77393</v>
      </c>
      <c r="P3741" t="s">
        <v>53544</v>
      </c>
      <c r="Q3741" t="s">
        <v>77394</v>
      </c>
      <c r="R3741" t="s">
        <v>77397</v>
      </c>
    </row>
    <row r="3742" spans="1:18" x14ac:dyDescent="0.2">
      <c r="A3742" s="2">
        <v>3740</v>
      </c>
      <c r="B3742">
        <v>4447403</v>
      </c>
      <c r="C3742" t="s">
        <v>53541</v>
      </c>
      <c r="D3742">
        <v>338</v>
      </c>
      <c r="E3742" t="s">
        <v>53542</v>
      </c>
      <c r="F3742">
        <v>508</v>
      </c>
      <c r="G3742" t="s">
        <v>52238</v>
      </c>
      <c r="H3742" t="s">
        <v>53542</v>
      </c>
      <c r="I3742" t="s">
        <v>53543</v>
      </c>
      <c r="J3742" t="s">
        <v>53544</v>
      </c>
      <c r="K3742">
        <v>5.5289167002776551</v>
      </c>
      <c r="L3742">
        <v>0.73042798075943993</v>
      </c>
      <c r="M3742" t="s">
        <v>53543</v>
      </c>
      <c r="N3742" t="s">
        <v>53543</v>
      </c>
      <c r="O3742" t="s">
        <v>77393</v>
      </c>
      <c r="P3742" t="s">
        <v>53544</v>
      </c>
      <c r="Q3742" t="s">
        <v>77394</v>
      </c>
      <c r="R3742" t="s">
        <v>77398</v>
      </c>
    </row>
    <row r="3743" spans="1:18" x14ac:dyDescent="0.2">
      <c r="A3743" s="2">
        <v>3741</v>
      </c>
      <c r="B3743">
        <v>4447403</v>
      </c>
      <c r="C3743" t="s">
        <v>53541</v>
      </c>
      <c r="D3743">
        <v>338</v>
      </c>
      <c r="E3743" t="s">
        <v>53542</v>
      </c>
      <c r="F3743">
        <v>508</v>
      </c>
      <c r="G3743" t="s">
        <v>52238</v>
      </c>
      <c r="H3743" t="s">
        <v>53542</v>
      </c>
      <c r="I3743" t="s">
        <v>53543</v>
      </c>
      <c r="J3743" t="s">
        <v>53544</v>
      </c>
      <c r="K3743">
        <v>5.5289167002776551</v>
      </c>
      <c r="L3743">
        <v>0.73042798075943993</v>
      </c>
      <c r="M3743" t="s">
        <v>53543</v>
      </c>
      <c r="N3743" t="s">
        <v>53543</v>
      </c>
      <c r="O3743" t="s">
        <v>77393</v>
      </c>
      <c r="P3743" t="s">
        <v>53544</v>
      </c>
      <c r="Q3743" t="s">
        <v>77394</v>
      </c>
      <c r="R3743" t="s">
        <v>77399</v>
      </c>
    </row>
    <row r="3744" spans="1:18" x14ac:dyDescent="0.2">
      <c r="A3744" s="2">
        <v>3742</v>
      </c>
      <c r="B3744">
        <v>4447403</v>
      </c>
      <c r="C3744" t="s">
        <v>53541</v>
      </c>
      <c r="D3744">
        <v>338</v>
      </c>
      <c r="E3744" t="s">
        <v>53542</v>
      </c>
      <c r="F3744">
        <v>508</v>
      </c>
      <c r="G3744" t="s">
        <v>52238</v>
      </c>
      <c r="H3744" t="s">
        <v>53542</v>
      </c>
      <c r="I3744" t="s">
        <v>53543</v>
      </c>
      <c r="J3744" t="s">
        <v>53544</v>
      </c>
      <c r="K3744">
        <v>5.5289167002776551</v>
      </c>
      <c r="L3744">
        <v>0.73042798075943993</v>
      </c>
      <c r="M3744" t="s">
        <v>53543</v>
      </c>
      <c r="N3744" t="s">
        <v>53543</v>
      </c>
      <c r="O3744" t="s">
        <v>77393</v>
      </c>
      <c r="P3744" t="s">
        <v>53544</v>
      </c>
      <c r="Q3744" t="s">
        <v>77394</v>
      </c>
      <c r="R3744" t="s">
        <v>77400</v>
      </c>
    </row>
    <row r="3745" spans="1:18" x14ac:dyDescent="0.2">
      <c r="A3745" s="2">
        <v>3743</v>
      </c>
      <c r="B3745">
        <v>4447403</v>
      </c>
      <c r="C3745" t="s">
        <v>53541</v>
      </c>
      <c r="D3745">
        <v>338</v>
      </c>
      <c r="E3745" t="s">
        <v>53542</v>
      </c>
      <c r="F3745">
        <v>508</v>
      </c>
      <c r="G3745" t="s">
        <v>52238</v>
      </c>
      <c r="H3745" t="s">
        <v>53542</v>
      </c>
      <c r="I3745" t="s">
        <v>53543</v>
      </c>
      <c r="J3745" t="s">
        <v>53544</v>
      </c>
      <c r="K3745">
        <v>5.5289167002776551</v>
      </c>
      <c r="L3745">
        <v>0.73042798075943993</v>
      </c>
      <c r="M3745" t="s">
        <v>53543</v>
      </c>
      <c r="N3745" t="s">
        <v>53543</v>
      </c>
      <c r="O3745" t="s">
        <v>77393</v>
      </c>
      <c r="P3745" t="s">
        <v>53544</v>
      </c>
      <c r="Q3745" t="s">
        <v>77394</v>
      </c>
      <c r="R3745" t="s">
        <v>77401</v>
      </c>
    </row>
    <row r="3746" spans="1:18" x14ac:dyDescent="0.2">
      <c r="A3746" s="2">
        <v>3744</v>
      </c>
      <c r="B3746">
        <v>4436066</v>
      </c>
      <c r="C3746" t="s">
        <v>53545</v>
      </c>
      <c r="D3746">
        <v>337</v>
      </c>
      <c r="E3746" t="s">
        <v>53546</v>
      </c>
      <c r="F3746">
        <v>509</v>
      </c>
      <c r="G3746" t="s">
        <v>52238</v>
      </c>
      <c r="H3746" t="s">
        <v>53546</v>
      </c>
      <c r="I3746" t="s">
        <v>53547</v>
      </c>
      <c r="J3746" t="s">
        <v>53548</v>
      </c>
      <c r="K3746">
        <v>5.5276299008713394</v>
      </c>
      <c r="L3746">
        <v>0.73025798103925044</v>
      </c>
      <c r="M3746" t="s">
        <v>53547</v>
      </c>
      <c r="N3746" t="s">
        <v>53547</v>
      </c>
      <c r="O3746" t="s">
        <v>77402</v>
      </c>
      <c r="P3746" t="s">
        <v>77403</v>
      </c>
      <c r="Q3746" t="s">
        <v>77404</v>
      </c>
      <c r="R3746" t="s">
        <v>75133</v>
      </c>
    </row>
    <row r="3747" spans="1:18" x14ac:dyDescent="0.2">
      <c r="A3747" s="2">
        <v>3745</v>
      </c>
      <c r="B3747">
        <v>4436066</v>
      </c>
      <c r="C3747" t="s">
        <v>53545</v>
      </c>
      <c r="D3747">
        <v>337</v>
      </c>
      <c r="E3747" t="s">
        <v>53546</v>
      </c>
      <c r="F3747">
        <v>509</v>
      </c>
      <c r="G3747" t="s">
        <v>52238</v>
      </c>
      <c r="H3747" t="s">
        <v>53546</v>
      </c>
      <c r="I3747" t="s">
        <v>53547</v>
      </c>
      <c r="J3747" t="s">
        <v>53548</v>
      </c>
      <c r="K3747">
        <v>5.5276299008713394</v>
      </c>
      <c r="L3747">
        <v>0.73025798103925044</v>
      </c>
      <c r="M3747" t="s">
        <v>53547</v>
      </c>
      <c r="N3747" t="s">
        <v>53547</v>
      </c>
      <c r="O3747" t="s">
        <v>77402</v>
      </c>
      <c r="P3747" t="s">
        <v>77403</v>
      </c>
      <c r="Q3747" t="s">
        <v>77404</v>
      </c>
      <c r="R3747" t="s">
        <v>75655</v>
      </c>
    </row>
    <row r="3748" spans="1:18" x14ac:dyDescent="0.2">
      <c r="A3748" s="2">
        <v>3746</v>
      </c>
      <c r="B3748">
        <v>4436066</v>
      </c>
      <c r="C3748" t="s">
        <v>53545</v>
      </c>
      <c r="D3748">
        <v>337</v>
      </c>
      <c r="E3748" t="s">
        <v>53546</v>
      </c>
      <c r="F3748">
        <v>509</v>
      </c>
      <c r="G3748" t="s">
        <v>52238</v>
      </c>
      <c r="H3748" t="s">
        <v>53546</v>
      </c>
      <c r="I3748" t="s">
        <v>53547</v>
      </c>
      <c r="J3748" t="s">
        <v>53548</v>
      </c>
      <c r="K3748">
        <v>5.5276299008713394</v>
      </c>
      <c r="L3748">
        <v>0.73025798103925044</v>
      </c>
      <c r="M3748" t="s">
        <v>53547</v>
      </c>
      <c r="N3748" t="s">
        <v>53547</v>
      </c>
      <c r="O3748" t="s">
        <v>77402</v>
      </c>
      <c r="P3748" t="s">
        <v>77403</v>
      </c>
      <c r="Q3748" t="s">
        <v>77404</v>
      </c>
      <c r="R3748" t="s">
        <v>77221</v>
      </c>
    </row>
    <row r="3749" spans="1:18" x14ac:dyDescent="0.2">
      <c r="A3749" s="2">
        <v>3747</v>
      </c>
      <c r="B3749">
        <v>4436066</v>
      </c>
      <c r="C3749" t="s">
        <v>53545</v>
      </c>
      <c r="D3749">
        <v>337</v>
      </c>
      <c r="E3749" t="s">
        <v>53546</v>
      </c>
      <c r="F3749">
        <v>509</v>
      </c>
      <c r="G3749" t="s">
        <v>52238</v>
      </c>
      <c r="H3749" t="s">
        <v>53546</v>
      </c>
      <c r="I3749" t="s">
        <v>53547</v>
      </c>
      <c r="J3749" t="s">
        <v>53548</v>
      </c>
      <c r="K3749">
        <v>5.5276299008713394</v>
      </c>
      <c r="L3749">
        <v>0.73025798103925044</v>
      </c>
      <c r="M3749" t="s">
        <v>53547</v>
      </c>
      <c r="N3749" t="s">
        <v>53547</v>
      </c>
      <c r="O3749" t="s">
        <v>77402</v>
      </c>
      <c r="P3749" t="s">
        <v>77403</v>
      </c>
      <c r="Q3749" t="s">
        <v>77404</v>
      </c>
      <c r="R3749" t="s">
        <v>77405</v>
      </c>
    </row>
    <row r="3750" spans="1:18" x14ac:dyDescent="0.2">
      <c r="A3750" s="2">
        <v>3748</v>
      </c>
      <c r="B3750">
        <v>4436066</v>
      </c>
      <c r="C3750" t="s">
        <v>53545</v>
      </c>
      <c r="D3750">
        <v>337</v>
      </c>
      <c r="E3750" t="s">
        <v>53546</v>
      </c>
      <c r="F3750">
        <v>509</v>
      </c>
      <c r="G3750" t="s">
        <v>52238</v>
      </c>
      <c r="H3750" t="s">
        <v>53546</v>
      </c>
      <c r="I3750" t="s">
        <v>53547</v>
      </c>
      <c r="J3750" t="s">
        <v>53548</v>
      </c>
      <c r="K3750">
        <v>5.5276299008713394</v>
      </c>
      <c r="L3750">
        <v>0.73025798103925044</v>
      </c>
      <c r="M3750" t="s">
        <v>53547</v>
      </c>
      <c r="N3750" t="s">
        <v>53547</v>
      </c>
      <c r="O3750" t="s">
        <v>77402</v>
      </c>
      <c r="P3750" t="s">
        <v>77403</v>
      </c>
      <c r="Q3750" t="s">
        <v>77404</v>
      </c>
      <c r="R3750" t="s">
        <v>77406</v>
      </c>
    </row>
    <row r="3751" spans="1:18" x14ac:dyDescent="0.2">
      <c r="A3751" s="2">
        <v>3749</v>
      </c>
      <c r="B3751">
        <v>4436066</v>
      </c>
      <c r="C3751" t="s">
        <v>53545</v>
      </c>
      <c r="D3751">
        <v>337</v>
      </c>
      <c r="E3751" t="s">
        <v>53546</v>
      </c>
      <c r="F3751">
        <v>509</v>
      </c>
      <c r="G3751" t="s">
        <v>52238</v>
      </c>
      <c r="H3751" t="s">
        <v>53546</v>
      </c>
      <c r="I3751" t="s">
        <v>53547</v>
      </c>
      <c r="J3751" t="s">
        <v>53548</v>
      </c>
      <c r="K3751">
        <v>5.5276299008713394</v>
      </c>
      <c r="L3751">
        <v>0.73025798103925044</v>
      </c>
      <c r="M3751" t="s">
        <v>53547</v>
      </c>
      <c r="N3751" t="s">
        <v>53547</v>
      </c>
      <c r="O3751" t="s">
        <v>77402</v>
      </c>
      <c r="P3751" t="s">
        <v>77403</v>
      </c>
      <c r="Q3751" t="s">
        <v>77404</v>
      </c>
      <c r="R3751" t="s">
        <v>75695</v>
      </c>
    </row>
    <row r="3752" spans="1:18" x14ac:dyDescent="0.2">
      <c r="A3752" s="2">
        <v>3750</v>
      </c>
      <c r="B3752">
        <v>4436066</v>
      </c>
      <c r="C3752" t="s">
        <v>53545</v>
      </c>
      <c r="D3752">
        <v>337</v>
      </c>
      <c r="E3752" t="s">
        <v>53546</v>
      </c>
      <c r="F3752">
        <v>509</v>
      </c>
      <c r="G3752" t="s">
        <v>52238</v>
      </c>
      <c r="H3752" t="s">
        <v>53546</v>
      </c>
      <c r="I3752" t="s">
        <v>53547</v>
      </c>
      <c r="J3752" t="s">
        <v>53548</v>
      </c>
      <c r="K3752">
        <v>5.5276299008713394</v>
      </c>
      <c r="L3752">
        <v>0.73025798103925044</v>
      </c>
      <c r="M3752" t="s">
        <v>53547</v>
      </c>
      <c r="N3752" t="s">
        <v>53547</v>
      </c>
      <c r="O3752" t="s">
        <v>77402</v>
      </c>
      <c r="P3752" t="s">
        <v>77403</v>
      </c>
      <c r="Q3752" t="s">
        <v>77404</v>
      </c>
      <c r="R3752" t="s">
        <v>77407</v>
      </c>
    </row>
    <row r="3753" spans="1:18" x14ac:dyDescent="0.2">
      <c r="A3753" s="2">
        <v>3751</v>
      </c>
      <c r="B3753">
        <v>4436066</v>
      </c>
      <c r="C3753" t="s">
        <v>53545</v>
      </c>
      <c r="D3753">
        <v>337</v>
      </c>
      <c r="E3753" t="s">
        <v>53546</v>
      </c>
      <c r="F3753">
        <v>509</v>
      </c>
      <c r="G3753" t="s">
        <v>52238</v>
      </c>
      <c r="H3753" t="s">
        <v>53546</v>
      </c>
      <c r="I3753" t="s">
        <v>53547</v>
      </c>
      <c r="J3753" t="s">
        <v>53548</v>
      </c>
      <c r="K3753">
        <v>5.5276299008713394</v>
      </c>
      <c r="L3753">
        <v>0.73025798103925044</v>
      </c>
      <c r="M3753" t="s">
        <v>53547</v>
      </c>
      <c r="N3753" t="s">
        <v>53547</v>
      </c>
      <c r="O3753" t="s">
        <v>77402</v>
      </c>
      <c r="P3753" t="s">
        <v>77403</v>
      </c>
      <c r="Q3753" t="s">
        <v>77404</v>
      </c>
      <c r="R3753" t="s">
        <v>77408</v>
      </c>
    </row>
    <row r="3754" spans="1:18" x14ac:dyDescent="0.2">
      <c r="A3754" s="2">
        <v>3752</v>
      </c>
      <c r="B3754">
        <v>4436066</v>
      </c>
      <c r="C3754" t="s">
        <v>53545</v>
      </c>
      <c r="D3754">
        <v>337</v>
      </c>
      <c r="E3754" t="s">
        <v>53546</v>
      </c>
      <c r="F3754">
        <v>509</v>
      </c>
      <c r="G3754" t="s">
        <v>52238</v>
      </c>
      <c r="H3754" t="s">
        <v>53546</v>
      </c>
      <c r="I3754" t="s">
        <v>53547</v>
      </c>
      <c r="J3754" t="s">
        <v>53548</v>
      </c>
      <c r="K3754">
        <v>5.5276299008713394</v>
      </c>
      <c r="L3754">
        <v>0.73025798103925044</v>
      </c>
      <c r="M3754" t="s">
        <v>53547</v>
      </c>
      <c r="N3754" t="s">
        <v>53547</v>
      </c>
      <c r="O3754" t="s">
        <v>77402</v>
      </c>
      <c r="P3754" t="s">
        <v>77403</v>
      </c>
      <c r="Q3754" t="s">
        <v>77404</v>
      </c>
      <c r="R3754" t="s">
        <v>77409</v>
      </c>
    </row>
    <row r="3755" spans="1:18" x14ac:dyDescent="0.2">
      <c r="A3755" s="2">
        <v>3753</v>
      </c>
      <c r="B3755">
        <v>4436066</v>
      </c>
      <c r="C3755" t="s">
        <v>53545</v>
      </c>
      <c r="D3755">
        <v>337</v>
      </c>
      <c r="E3755" t="s">
        <v>53546</v>
      </c>
      <c r="F3755">
        <v>509</v>
      </c>
      <c r="G3755" t="s">
        <v>52238</v>
      </c>
      <c r="H3755" t="s">
        <v>53546</v>
      </c>
      <c r="I3755" t="s">
        <v>53547</v>
      </c>
      <c r="J3755" t="s">
        <v>53548</v>
      </c>
      <c r="K3755">
        <v>5.5276299008713394</v>
      </c>
      <c r="L3755">
        <v>0.73025798103925044</v>
      </c>
      <c r="M3755" t="s">
        <v>53547</v>
      </c>
      <c r="N3755" t="s">
        <v>53547</v>
      </c>
      <c r="O3755" t="s">
        <v>77402</v>
      </c>
      <c r="P3755" t="s">
        <v>77403</v>
      </c>
      <c r="Q3755" t="s">
        <v>77404</v>
      </c>
      <c r="R3755" t="s">
        <v>77410</v>
      </c>
    </row>
    <row r="3756" spans="1:18" x14ac:dyDescent="0.2">
      <c r="A3756" s="2">
        <v>3754</v>
      </c>
      <c r="B3756">
        <v>4436066</v>
      </c>
      <c r="C3756" t="s">
        <v>53545</v>
      </c>
      <c r="D3756">
        <v>337</v>
      </c>
      <c r="E3756" t="s">
        <v>53546</v>
      </c>
      <c r="F3756">
        <v>509</v>
      </c>
      <c r="G3756" t="s">
        <v>52238</v>
      </c>
      <c r="H3756" t="s">
        <v>53546</v>
      </c>
      <c r="I3756" t="s">
        <v>53547</v>
      </c>
      <c r="J3756" t="s">
        <v>53548</v>
      </c>
      <c r="K3756">
        <v>5.5276299008713394</v>
      </c>
      <c r="L3756">
        <v>0.73025798103925044</v>
      </c>
      <c r="M3756" t="s">
        <v>53547</v>
      </c>
      <c r="N3756" t="s">
        <v>53547</v>
      </c>
      <c r="O3756" t="s">
        <v>77402</v>
      </c>
      <c r="P3756" t="s">
        <v>77403</v>
      </c>
      <c r="Q3756" t="s">
        <v>77404</v>
      </c>
      <c r="R3756" t="s">
        <v>74934</v>
      </c>
    </row>
    <row r="3757" spans="1:18" x14ac:dyDescent="0.2">
      <c r="A3757" s="2">
        <v>3755</v>
      </c>
      <c r="B3757">
        <v>4436066</v>
      </c>
      <c r="C3757" t="s">
        <v>53545</v>
      </c>
      <c r="D3757">
        <v>337</v>
      </c>
      <c r="E3757" t="s">
        <v>53546</v>
      </c>
      <c r="F3757">
        <v>509</v>
      </c>
      <c r="G3757" t="s">
        <v>52238</v>
      </c>
      <c r="H3757" t="s">
        <v>53546</v>
      </c>
      <c r="I3757" t="s">
        <v>53547</v>
      </c>
      <c r="J3757" t="s">
        <v>53548</v>
      </c>
      <c r="K3757">
        <v>5.5276299008713394</v>
      </c>
      <c r="L3757">
        <v>0.73025798103925044</v>
      </c>
      <c r="M3757" t="s">
        <v>53547</v>
      </c>
      <c r="N3757" t="s">
        <v>53547</v>
      </c>
      <c r="O3757" t="s">
        <v>77402</v>
      </c>
      <c r="P3757" t="s">
        <v>77403</v>
      </c>
      <c r="Q3757" t="s">
        <v>77404</v>
      </c>
      <c r="R3757" t="s">
        <v>75218</v>
      </c>
    </row>
    <row r="3758" spans="1:18" x14ac:dyDescent="0.2">
      <c r="A3758" s="2">
        <v>3756</v>
      </c>
      <c r="B3758">
        <v>4436066</v>
      </c>
      <c r="C3758" t="s">
        <v>53545</v>
      </c>
      <c r="D3758">
        <v>337</v>
      </c>
      <c r="E3758" t="s">
        <v>53546</v>
      </c>
      <c r="F3758">
        <v>509</v>
      </c>
      <c r="G3758" t="s">
        <v>52238</v>
      </c>
      <c r="H3758" t="s">
        <v>53546</v>
      </c>
      <c r="I3758" t="s">
        <v>53547</v>
      </c>
      <c r="J3758" t="s">
        <v>53548</v>
      </c>
      <c r="K3758">
        <v>5.5276299008713394</v>
      </c>
      <c r="L3758">
        <v>0.73025798103925044</v>
      </c>
      <c r="M3758" t="s">
        <v>53547</v>
      </c>
      <c r="N3758" t="s">
        <v>53547</v>
      </c>
      <c r="O3758" t="s">
        <v>77402</v>
      </c>
      <c r="P3758" t="s">
        <v>77403</v>
      </c>
      <c r="Q3758" t="s">
        <v>77404</v>
      </c>
      <c r="R3758" t="s">
        <v>77411</v>
      </c>
    </row>
    <row r="3759" spans="1:18" x14ac:dyDescent="0.2">
      <c r="A3759" s="2">
        <v>3757</v>
      </c>
      <c r="B3759">
        <v>4436066</v>
      </c>
      <c r="C3759" t="s">
        <v>53545</v>
      </c>
      <c r="D3759">
        <v>337</v>
      </c>
      <c r="E3759" t="s">
        <v>53546</v>
      </c>
      <c r="F3759">
        <v>509</v>
      </c>
      <c r="G3759" t="s">
        <v>52238</v>
      </c>
      <c r="H3759" t="s">
        <v>53546</v>
      </c>
      <c r="I3759" t="s">
        <v>53547</v>
      </c>
      <c r="J3759" t="s">
        <v>53548</v>
      </c>
      <c r="K3759">
        <v>5.5276299008713394</v>
      </c>
      <c r="L3759">
        <v>0.73025798103925044</v>
      </c>
      <c r="M3759" t="s">
        <v>53547</v>
      </c>
      <c r="N3759" t="s">
        <v>53547</v>
      </c>
      <c r="O3759" t="s">
        <v>77402</v>
      </c>
      <c r="P3759" t="s">
        <v>77403</v>
      </c>
      <c r="Q3759" t="s">
        <v>77404</v>
      </c>
      <c r="R3759" t="s">
        <v>75534</v>
      </c>
    </row>
    <row r="3760" spans="1:18" x14ac:dyDescent="0.2">
      <c r="A3760" s="2">
        <v>3758</v>
      </c>
      <c r="B3760">
        <v>4436066</v>
      </c>
      <c r="C3760" t="s">
        <v>53545</v>
      </c>
      <c r="D3760">
        <v>337</v>
      </c>
      <c r="E3760" t="s">
        <v>53546</v>
      </c>
      <c r="F3760">
        <v>509</v>
      </c>
      <c r="G3760" t="s">
        <v>52238</v>
      </c>
      <c r="H3760" t="s">
        <v>53546</v>
      </c>
      <c r="I3760" t="s">
        <v>53547</v>
      </c>
      <c r="J3760" t="s">
        <v>53548</v>
      </c>
      <c r="K3760">
        <v>5.5276299008713394</v>
      </c>
      <c r="L3760">
        <v>0.73025798103925044</v>
      </c>
      <c r="M3760" t="s">
        <v>53547</v>
      </c>
      <c r="N3760" t="s">
        <v>53547</v>
      </c>
      <c r="O3760" t="s">
        <v>77402</v>
      </c>
      <c r="P3760" t="s">
        <v>77403</v>
      </c>
      <c r="Q3760" t="s">
        <v>77404</v>
      </c>
      <c r="R3760" t="s">
        <v>75835</v>
      </c>
    </row>
    <row r="3761" spans="1:18" x14ac:dyDescent="0.2">
      <c r="A3761" s="2">
        <v>3759</v>
      </c>
      <c r="B3761">
        <v>4441726</v>
      </c>
      <c r="C3761" t="s">
        <v>53549</v>
      </c>
      <c r="D3761">
        <v>336</v>
      </c>
      <c r="E3761" t="s">
        <v>53550</v>
      </c>
      <c r="F3761">
        <v>510</v>
      </c>
      <c r="G3761" t="s">
        <v>52238</v>
      </c>
      <c r="H3761" t="s">
        <v>53550</v>
      </c>
      <c r="I3761" t="s">
        <v>53551</v>
      </c>
      <c r="J3761" t="s">
        <v>53552</v>
      </c>
      <c r="K3761">
        <v>5.5263392773898437</v>
      </c>
      <c r="L3761">
        <v>0.73008747611855562</v>
      </c>
      <c r="M3761" t="s">
        <v>53551</v>
      </c>
      <c r="N3761" t="s">
        <v>53551</v>
      </c>
      <c r="O3761" t="s">
        <v>77412</v>
      </c>
      <c r="P3761" t="s">
        <v>77413</v>
      </c>
      <c r="Q3761" t="s">
        <v>77414</v>
      </c>
      <c r="R3761" t="s">
        <v>74714</v>
      </c>
    </row>
    <row r="3762" spans="1:18" x14ac:dyDescent="0.2">
      <c r="A3762" s="2">
        <v>3760</v>
      </c>
      <c r="B3762">
        <v>4441726</v>
      </c>
      <c r="C3762" t="s">
        <v>53549</v>
      </c>
      <c r="D3762">
        <v>336</v>
      </c>
      <c r="E3762" t="s">
        <v>53550</v>
      </c>
      <c r="F3762">
        <v>510</v>
      </c>
      <c r="G3762" t="s">
        <v>52238</v>
      </c>
      <c r="H3762" t="s">
        <v>53550</v>
      </c>
      <c r="I3762" t="s">
        <v>53551</v>
      </c>
      <c r="J3762" t="s">
        <v>53552</v>
      </c>
      <c r="K3762">
        <v>5.5263392773898437</v>
      </c>
      <c r="L3762">
        <v>0.73008747611855562</v>
      </c>
      <c r="M3762" t="s">
        <v>53551</v>
      </c>
      <c r="N3762" t="s">
        <v>53551</v>
      </c>
      <c r="O3762" t="s">
        <v>77412</v>
      </c>
      <c r="P3762" t="s">
        <v>77413</v>
      </c>
      <c r="Q3762" t="s">
        <v>77414</v>
      </c>
      <c r="R3762" t="s">
        <v>74981</v>
      </c>
    </row>
    <row r="3763" spans="1:18" x14ac:dyDescent="0.2">
      <c r="A3763" s="2">
        <v>3761</v>
      </c>
      <c r="B3763">
        <v>4441726</v>
      </c>
      <c r="C3763" t="s">
        <v>53549</v>
      </c>
      <c r="D3763">
        <v>336</v>
      </c>
      <c r="E3763" t="s">
        <v>53550</v>
      </c>
      <c r="F3763">
        <v>510</v>
      </c>
      <c r="G3763" t="s">
        <v>52238</v>
      </c>
      <c r="H3763" t="s">
        <v>53550</v>
      </c>
      <c r="I3763" t="s">
        <v>53551</v>
      </c>
      <c r="J3763" t="s">
        <v>53552</v>
      </c>
      <c r="K3763">
        <v>5.5263392773898437</v>
      </c>
      <c r="L3763">
        <v>0.73008747611855562</v>
      </c>
      <c r="M3763" t="s">
        <v>53551</v>
      </c>
      <c r="N3763" t="s">
        <v>53551</v>
      </c>
      <c r="O3763" t="s">
        <v>77412</v>
      </c>
      <c r="P3763" t="s">
        <v>77413</v>
      </c>
      <c r="Q3763" t="s">
        <v>77414</v>
      </c>
      <c r="R3763" t="s">
        <v>74788</v>
      </c>
    </row>
    <row r="3764" spans="1:18" x14ac:dyDescent="0.2">
      <c r="A3764" s="2">
        <v>3762</v>
      </c>
      <c r="B3764">
        <v>4441726</v>
      </c>
      <c r="C3764" t="s">
        <v>53549</v>
      </c>
      <c r="D3764">
        <v>336</v>
      </c>
      <c r="E3764" t="s">
        <v>53550</v>
      </c>
      <c r="F3764">
        <v>510</v>
      </c>
      <c r="G3764" t="s">
        <v>52238</v>
      </c>
      <c r="H3764" t="s">
        <v>53550</v>
      </c>
      <c r="I3764" t="s">
        <v>53551</v>
      </c>
      <c r="J3764" t="s">
        <v>53552</v>
      </c>
      <c r="K3764">
        <v>5.5263392773898437</v>
      </c>
      <c r="L3764">
        <v>0.73008747611855562</v>
      </c>
      <c r="M3764" t="s">
        <v>53551</v>
      </c>
      <c r="N3764" t="s">
        <v>53551</v>
      </c>
      <c r="O3764" t="s">
        <v>77412</v>
      </c>
      <c r="P3764" t="s">
        <v>77413</v>
      </c>
      <c r="Q3764" t="s">
        <v>77414</v>
      </c>
      <c r="R3764" t="s">
        <v>74789</v>
      </c>
    </row>
    <row r="3765" spans="1:18" x14ac:dyDescent="0.2">
      <c r="A3765" s="2">
        <v>3763</v>
      </c>
      <c r="B3765">
        <v>4441726</v>
      </c>
      <c r="C3765" t="s">
        <v>53549</v>
      </c>
      <c r="D3765">
        <v>336</v>
      </c>
      <c r="E3765" t="s">
        <v>53550</v>
      </c>
      <c r="F3765">
        <v>510</v>
      </c>
      <c r="G3765" t="s">
        <v>52238</v>
      </c>
      <c r="H3765" t="s">
        <v>53550</v>
      </c>
      <c r="I3765" t="s">
        <v>53551</v>
      </c>
      <c r="J3765" t="s">
        <v>53552</v>
      </c>
      <c r="K3765">
        <v>5.5263392773898437</v>
      </c>
      <c r="L3765">
        <v>0.73008747611855562</v>
      </c>
      <c r="M3765" t="s">
        <v>53551</v>
      </c>
      <c r="N3765" t="s">
        <v>53551</v>
      </c>
      <c r="O3765" t="s">
        <v>77412</v>
      </c>
      <c r="P3765" t="s">
        <v>77413</v>
      </c>
      <c r="Q3765" t="s">
        <v>77414</v>
      </c>
      <c r="R3765" t="s">
        <v>74719</v>
      </c>
    </row>
    <row r="3766" spans="1:18" x14ac:dyDescent="0.2">
      <c r="A3766" s="2">
        <v>3764</v>
      </c>
      <c r="B3766">
        <v>4441726</v>
      </c>
      <c r="C3766" t="s">
        <v>53549</v>
      </c>
      <c r="D3766">
        <v>336</v>
      </c>
      <c r="E3766" t="s">
        <v>53550</v>
      </c>
      <c r="F3766">
        <v>510</v>
      </c>
      <c r="G3766" t="s">
        <v>52238</v>
      </c>
      <c r="H3766" t="s">
        <v>53550</v>
      </c>
      <c r="I3766" t="s">
        <v>53551</v>
      </c>
      <c r="J3766" t="s">
        <v>53552</v>
      </c>
      <c r="K3766">
        <v>5.5263392773898437</v>
      </c>
      <c r="L3766">
        <v>0.73008747611855562</v>
      </c>
      <c r="M3766" t="s">
        <v>53551</v>
      </c>
      <c r="N3766" t="s">
        <v>53551</v>
      </c>
      <c r="O3766" t="s">
        <v>77412</v>
      </c>
      <c r="P3766" t="s">
        <v>77413</v>
      </c>
      <c r="Q3766" t="s">
        <v>77414</v>
      </c>
      <c r="R3766" t="s">
        <v>75469</v>
      </c>
    </row>
    <row r="3767" spans="1:18" x14ac:dyDescent="0.2">
      <c r="A3767" s="2">
        <v>3765</v>
      </c>
      <c r="B3767">
        <v>4441726</v>
      </c>
      <c r="C3767" t="s">
        <v>53549</v>
      </c>
      <c r="D3767">
        <v>336</v>
      </c>
      <c r="E3767" t="s">
        <v>53550</v>
      </c>
      <c r="F3767">
        <v>510</v>
      </c>
      <c r="G3767" t="s">
        <v>52238</v>
      </c>
      <c r="H3767" t="s">
        <v>53550</v>
      </c>
      <c r="I3767" t="s">
        <v>53551</v>
      </c>
      <c r="J3767" t="s">
        <v>53552</v>
      </c>
      <c r="K3767">
        <v>5.5263392773898437</v>
      </c>
      <c r="L3767">
        <v>0.73008747611855562</v>
      </c>
      <c r="M3767" t="s">
        <v>53551</v>
      </c>
      <c r="N3767" t="s">
        <v>53551</v>
      </c>
      <c r="O3767" t="s">
        <v>77412</v>
      </c>
      <c r="P3767" t="s">
        <v>77413</v>
      </c>
      <c r="Q3767" t="s">
        <v>77414</v>
      </c>
      <c r="R3767" t="s">
        <v>75126</v>
      </c>
    </row>
    <row r="3768" spans="1:18" x14ac:dyDescent="0.2">
      <c r="A3768" s="2">
        <v>3766</v>
      </c>
      <c r="B3768">
        <v>4441726</v>
      </c>
      <c r="C3768" t="s">
        <v>53549</v>
      </c>
      <c r="D3768">
        <v>336</v>
      </c>
      <c r="E3768" t="s">
        <v>53550</v>
      </c>
      <c r="F3768">
        <v>510</v>
      </c>
      <c r="G3768" t="s">
        <v>52238</v>
      </c>
      <c r="H3768" t="s">
        <v>53550</v>
      </c>
      <c r="I3768" t="s">
        <v>53551</v>
      </c>
      <c r="J3768" t="s">
        <v>53552</v>
      </c>
      <c r="K3768">
        <v>5.5263392773898437</v>
      </c>
      <c r="L3768">
        <v>0.73008747611855562</v>
      </c>
      <c r="M3768" t="s">
        <v>53551</v>
      </c>
      <c r="N3768" t="s">
        <v>53551</v>
      </c>
      <c r="O3768" t="s">
        <v>77412</v>
      </c>
      <c r="P3768" t="s">
        <v>77413</v>
      </c>
      <c r="Q3768" t="s">
        <v>77414</v>
      </c>
      <c r="R3768" t="s">
        <v>77415</v>
      </c>
    </row>
    <row r="3769" spans="1:18" x14ac:dyDescent="0.2">
      <c r="A3769" s="2">
        <v>3767</v>
      </c>
      <c r="B3769">
        <v>4441726</v>
      </c>
      <c r="C3769" t="s">
        <v>53549</v>
      </c>
      <c r="D3769">
        <v>336</v>
      </c>
      <c r="E3769" t="s">
        <v>53550</v>
      </c>
      <c r="F3769">
        <v>510</v>
      </c>
      <c r="G3769" t="s">
        <v>52238</v>
      </c>
      <c r="H3769" t="s">
        <v>53550</v>
      </c>
      <c r="I3769" t="s">
        <v>53551</v>
      </c>
      <c r="J3769" t="s">
        <v>53552</v>
      </c>
      <c r="K3769">
        <v>5.5263392773898437</v>
      </c>
      <c r="L3769">
        <v>0.73008747611855562</v>
      </c>
      <c r="M3769" t="s">
        <v>53551</v>
      </c>
      <c r="N3769" t="s">
        <v>53551</v>
      </c>
      <c r="O3769" t="s">
        <v>77412</v>
      </c>
      <c r="P3769" t="s">
        <v>77413</v>
      </c>
      <c r="Q3769" t="s">
        <v>77414</v>
      </c>
      <c r="R3769" t="s">
        <v>74775</v>
      </c>
    </row>
    <row r="3770" spans="1:18" x14ac:dyDescent="0.2">
      <c r="A3770" s="2">
        <v>3768</v>
      </c>
      <c r="B3770">
        <v>4441726</v>
      </c>
      <c r="C3770" t="s">
        <v>53549</v>
      </c>
      <c r="D3770">
        <v>336</v>
      </c>
      <c r="E3770" t="s">
        <v>53550</v>
      </c>
      <c r="F3770">
        <v>510</v>
      </c>
      <c r="G3770" t="s">
        <v>52238</v>
      </c>
      <c r="H3770" t="s">
        <v>53550</v>
      </c>
      <c r="I3770" t="s">
        <v>53551</v>
      </c>
      <c r="J3770" t="s">
        <v>53552</v>
      </c>
      <c r="K3770">
        <v>5.5263392773898437</v>
      </c>
      <c r="L3770">
        <v>0.73008747611855562</v>
      </c>
      <c r="M3770" t="s">
        <v>53551</v>
      </c>
      <c r="N3770" t="s">
        <v>53551</v>
      </c>
      <c r="O3770" t="s">
        <v>77412</v>
      </c>
      <c r="P3770" t="s">
        <v>77413</v>
      </c>
      <c r="Q3770" t="s">
        <v>77414</v>
      </c>
      <c r="R3770" t="s">
        <v>77416</v>
      </c>
    </row>
    <row r="3771" spans="1:18" x14ac:dyDescent="0.2">
      <c r="A3771" s="2">
        <v>3769</v>
      </c>
      <c r="B3771">
        <v>4434931</v>
      </c>
      <c r="C3771" t="s">
        <v>53553</v>
      </c>
      <c r="D3771">
        <v>335</v>
      </c>
      <c r="E3771" t="s">
        <v>53554</v>
      </c>
      <c r="F3771">
        <v>511</v>
      </c>
      <c r="G3771" t="s">
        <v>52238</v>
      </c>
      <c r="H3771" t="s">
        <v>53554</v>
      </c>
      <c r="I3771" t="s">
        <v>53555</v>
      </c>
      <c r="J3771" t="s">
        <v>53556</v>
      </c>
      <c r="K3771">
        <v>5.5250448070368456</v>
      </c>
      <c r="L3771">
        <v>0.72991646298572155</v>
      </c>
      <c r="M3771" t="s">
        <v>53555</v>
      </c>
      <c r="N3771" t="s">
        <v>53555</v>
      </c>
      <c r="O3771" t="s">
        <v>77417</v>
      </c>
      <c r="P3771" t="s">
        <v>53556</v>
      </c>
      <c r="Q3771" t="s">
        <v>77418</v>
      </c>
      <c r="R3771" t="s">
        <v>77419</v>
      </c>
    </row>
    <row r="3772" spans="1:18" x14ac:dyDescent="0.2">
      <c r="A3772" s="2">
        <v>3770</v>
      </c>
      <c r="B3772">
        <v>4434931</v>
      </c>
      <c r="C3772" t="s">
        <v>53553</v>
      </c>
      <c r="D3772">
        <v>335</v>
      </c>
      <c r="E3772" t="s">
        <v>53554</v>
      </c>
      <c r="F3772">
        <v>511</v>
      </c>
      <c r="G3772" t="s">
        <v>52238</v>
      </c>
      <c r="H3772" t="s">
        <v>53554</v>
      </c>
      <c r="I3772" t="s">
        <v>53555</v>
      </c>
      <c r="J3772" t="s">
        <v>53556</v>
      </c>
      <c r="K3772">
        <v>5.5250448070368456</v>
      </c>
      <c r="L3772">
        <v>0.72991646298572155</v>
      </c>
      <c r="M3772" t="s">
        <v>53555</v>
      </c>
      <c r="N3772" t="s">
        <v>53555</v>
      </c>
      <c r="O3772" t="s">
        <v>77417</v>
      </c>
      <c r="P3772" t="s">
        <v>53556</v>
      </c>
      <c r="Q3772" t="s">
        <v>77418</v>
      </c>
      <c r="R3772" t="s">
        <v>76695</v>
      </c>
    </row>
    <row r="3773" spans="1:18" x14ac:dyDescent="0.2">
      <c r="A3773" s="2">
        <v>3771</v>
      </c>
      <c r="B3773">
        <v>4434931</v>
      </c>
      <c r="C3773" t="s">
        <v>53553</v>
      </c>
      <c r="D3773">
        <v>335</v>
      </c>
      <c r="E3773" t="s">
        <v>53554</v>
      </c>
      <c r="F3773">
        <v>511</v>
      </c>
      <c r="G3773" t="s">
        <v>52238</v>
      </c>
      <c r="H3773" t="s">
        <v>53554</v>
      </c>
      <c r="I3773" t="s">
        <v>53555</v>
      </c>
      <c r="J3773" t="s">
        <v>53556</v>
      </c>
      <c r="K3773">
        <v>5.5250448070368456</v>
      </c>
      <c r="L3773">
        <v>0.72991646298572155</v>
      </c>
      <c r="M3773" t="s">
        <v>53555</v>
      </c>
      <c r="N3773" t="s">
        <v>53555</v>
      </c>
      <c r="O3773" t="s">
        <v>77417</v>
      </c>
      <c r="P3773" t="s">
        <v>53556</v>
      </c>
      <c r="Q3773" t="s">
        <v>77418</v>
      </c>
      <c r="R3773" t="s">
        <v>77420</v>
      </c>
    </row>
    <row r="3774" spans="1:18" x14ac:dyDescent="0.2">
      <c r="A3774" s="2">
        <v>3772</v>
      </c>
      <c r="B3774">
        <v>4434931</v>
      </c>
      <c r="C3774" t="s">
        <v>53553</v>
      </c>
      <c r="D3774">
        <v>335</v>
      </c>
      <c r="E3774" t="s">
        <v>53554</v>
      </c>
      <c r="F3774">
        <v>511</v>
      </c>
      <c r="G3774" t="s">
        <v>52238</v>
      </c>
      <c r="H3774" t="s">
        <v>53554</v>
      </c>
      <c r="I3774" t="s">
        <v>53555</v>
      </c>
      <c r="J3774" t="s">
        <v>53556</v>
      </c>
      <c r="K3774">
        <v>5.5250448070368456</v>
      </c>
      <c r="L3774">
        <v>0.72991646298572155</v>
      </c>
      <c r="M3774" t="s">
        <v>53555</v>
      </c>
      <c r="N3774" t="s">
        <v>53555</v>
      </c>
      <c r="O3774" t="s">
        <v>77417</v>
      </c>
      <c r="P3774" t="s">
        <v>53556</v>
      </c>
      <c r="Q3774" t="s">
        <v>77418</v>
      </c>
      <c r="R3774" t="s">
        <v>77290</v>
      </c>
    </row>
    <row r="3775" spans="1:18" x14ac:dyDescent="0.2">
      <c r="A3775" s="2">
        <v>3773</v>
      </c>
      <c r="B3775">
        <v>4441562</v>
      </c>
      <c r="C3775" t="s">
        <v>53557</v>
      </c>
      <c r="D3775">
        <v>333</v>
      </c>
      <c r="E3775" t="s">
        <v>53558</v>
      </c>
      <c r="F3775">
        <v>513</v>
      </c>
      <c r="G3775" t="s">
        <v>52238</v>
      </c>
      <c r="H3775" t="s">
        <v>53558</v>
      </c>
      <c r="I3775" t="s">
        <v>53559</v>
      </c>
      <c r="J3775" t="s">
        <v>53560</v>
      </c>
      <c r="K3775">
        <v>5.5224442335063202</v>
      </c>
      <c r="L3775">
        <v>0.72957289990172303</v>
      </c>
      <c r="M3775" t="s">
        <v>53559</v>
      </c>
      <c r="N3775" t="s">
        <v>53559</v>
      </c>
      <c r="O3775" t="s">
        <v>77421</v>
      </c>
      <c r="P3775" t="s">
        <v>77422</v>
      </c>
      <c r="Q3775" t="s">
        <v>77423</v>
      </c>
      <c r="R3775" t="s">
        <v>74925</v>
      </c>
    </row>
    <row r="3776" spans="1:18" x14ac:dyDescent="0.2">
      <c r="A3776" s="2">
        <v>3774</v>
      </c>
      <c r="B3776">
        <v>4441562</v>
      </c>
      <c r="C3776" t="s">
        <v>53557</v>
      </c>
      <c r="D3776">
        <v>333</v>
      </c>
      <c r="E3776" t="s">
        <v>53558</v>
      </c>
      <c r="F3776">
        <v>513</v>
      </c>
      <c r="G3776" t="s">
        <v>52238</v>
      </c>
      <c r="H3776" t="s">
        <v>53558</v>
      </c>
      <c r="I3776" t="s">
        <v>53559</v>
      </c>
      <c r="J3776" t="s">
        <v>53560</v>
      </c>
      <c r="K3776">
        <v>5.5224442335063202</v>
      </c>
      <c r="L3776">
        <v>0.72957289990172303</v>
      </c>
      <c r="M3776" t="s">
        <v>53559</v>
      </c>
      <c r="N3776" t="s">
        <v>53559</v>
      </c>
      <c r="O3776" t="s">
        <v>77421</v>
      </c>
      <c r="P3776" t="s">
        <v>77422</v>
      </c>
      <c r="Q3776" t="s">
        <v>77423</v>
      </c>
      <c r="R3776" t="s">
        <v>77424</v>
      </c>
    </row>
    <row r="3777" spans="1:18" x14ac:dyDescent="0.2">
      <c r="A3777" s="2">
        <v>3775</v>
      </c>
      <c r="B3777">
        <v>4441562</v>
      </c>
      <c r="C3777" t="s">
        <v>53557</v>
      </c>
      <c r="D3777">
        <v>333</v>
      </c>
      <c r="E3777" t="s">
        <v>53558</v>
      </c>
      <c r="F3777">
        <v>513</v>
      </c>
      <c r="G3777" t="s">
        <v>52238</v>
      </c>
      <c r="H3777" t="s">
        <v>53558</v>
      </c>
      <c r="I3777" t="s">
        <v>53559</v>
      </c>
      <c r="J3777" t="s">
        <v>53560</v>
      </c>
      <c r="K3777">
        <v>5.5224442335063202</v>
      </c>
      <c r="L3777">
        <v>0.72957289990172303</v>
      </c>
      <c r="M3777" t="s">
        <v>53559</v>
      </c>
      <c r="N3777" t="s">
        <v>53559</v>
      </c>
      <c r="O3777" t="s">
        <v>77421</v>
      </c>
      <c r="P3777" t="s">
        <v>77422</v>
      </c>
      <c r="Q3777" t="s">
        <v>77423</v>
      </c>
      <c r="R3777" t="s">
        <v>74742</v>
      </c>
    </row>
    <row r="3778" spans="1:18" x14ac:dyDescent="0.2">
      <c r="A3778" s="2">
        <v>3776</v>
      </c>
      <c r="B3778">
        <v>4441562</v>
      </c>
      <c r="C3778" t="s">
        <v>53557</v>
      </c>
      <c r="D3778">
        <v>333</v>
      </c>
      <c r="E3778" t="s">
        <v>53558</v>
      </c>
      <c r="F3778">
        <v>513</v>
      </c>
      <c r="G3778" t="s">
        <v>52238</v>
      </c>
      <c r="H3778" t="s">
        <v>53558</v>
      </c>
      <c r="I3778" t="s">
        <v>53559</v>
      </c>
      <c r="J3778" t="s">
        <v>53560</v>
      </c>
      <c r="K3778">
        <v>5.5224442335063202</v>
      </c>
      <c r="L3778">
        <v>0.72957289990172303</v>
      </c>
      <c r="M3778" t="s">
        <v>53559</v>
      </c>
      <c r="N3778" t="s">
        <v>53559</v>
      </c>
      <c r="O3778" t="s">
        <v>77421</v>
      </c>
      <c r="P3778" t="s">
        <v>77422</v>
      </c>
      <c r="Q3778" t="s">
        <v>77423</v>
      </c>
      <c r="R3778" t="s">
        <v>74986</v>
      </c>
    </row>
    <row r="3779" spans="1:18" x14ac:dyDescent="0.2">
      <c r="A3779" s="2">
        <v>3777</v>
      </c>
      <c r="B3779">
        <v>4441562</v>
      </c>
      <c r="C3779" t="s">
        <v>53557</v>
      </c>
      <c r="D3779">
        <v>333</v>
      </c>
      <c r="E3779" t="s">
        <v>53558</v>
      </c>
      <c r="F3779">
        <v>513</v>
      </c>
      <c r="G3779" t="s">
        <v>52238</v>
      </c>
      <c r="H3779" t="s">
        <v>53558</v>
      </c>
      <c r="I3779" t="s">
        <v>53559</v>
      </c>
      <c r="J3779" t="s">
        <v>53560</v>
      </c>
      <c r="K3779">
        <v>5.5224442335063202</v>
      </c>
      <c r="L3779">
        <v>0.72957289990172303</v>
      </c>
      <c r="M3779" t="s">
        <v>53559</v>
      </c>
      <c r="N3779" t="s">
        <v>53559</v>
      </c>
      <c r="O3779" t="s">
        <v>77421</v>
      </c>
      <c r="P3779" t="s">
        <v>77422</v>
      </c>
      <c r="Q3779" t="s">
        <v>77423</v>
      </c>
      <c r="R3779" t="s">
        <v>75106</v>
      </c>
    </row>
    <row r="3780" spans="1:18" x14ac:dyDescent="0.2">
      <c r="A3780" s="2">
        <v>3778</v>
      </c>
      <c r="B3780">
        <v>4441562</v>
      </c>
      <c r="C3780" t="s">
        <v>53557</v>
      </c>
      <c r="D3780">
        <v>333</v>
      </c>
      <c r="E3780" t="s">
        <v>53558</v>
      </c>
      <c r="F3780">
        <v>513</v>
      </c>
      <c r="G3780" t="s">
        <v>52238</v>
      </c>
      <c r="H3780" t="s">
        <v>53558</v>
      </c>
      <c r="I3780" t="s">
        <v>53559</v>
      </c>
      <c r="J3780" t="s">
        <v>53560</v>
      </c>
      <c r="K3780">
        <v>5.5224442335063202</v>
      </c>
      <c r="L3780">
        <v>0.72957289990172303</v>
      </c>
      <c r="M3780" t="s">
        <v>53559</v>
      </c>
      <c r="N3780" t="s">
        <v>53559</v>
      </c>
      <c r="O3780" t="s">
        <v>77421</v>
      </c>
      <c r="P3780" t="s">
        <v>77422</v>
      </c>
      <c r="Q3780" t="s">
        <v>77423</v>
      </c>
      <c r="R3780" t="s">
        <v>74755</v>
      </c>
    </row>
    <row r="3781" spans="1:18" x14ac:dyDescent="0.2">
      <c r="A3781" s="2">
        <v>3779</v>
      </c>
      <c r="B3781">
        <v>4441562</v>
      </c>
      <c r="C3781" t="s">
        <v>53557</v>
      </c>
      <c r="D3781">
        <v>333</v>
      </c>
      <c r="E3781" t="s">
        <v>53558</v>
      </c>
      <c r="F3781">
        <v>513</v>
      </c>
      <c r="G3781" t="s">
        <v>52238</v>
      </c>
      <c r="H3781" t="s">
        <v>53558</v>
      </c>
      <c r="I3781" t="s">
        <v>53559</v>
      </c>
      <c r="J3781" t="s">
        <v>53560</v>
      </c>
      <c r="K3781">
        <v>5.5224442335063202</v>
      </c>
      <c r="L3781">
        <v>0.72957289990172303</v>
      </c>
      <c r="M3781" t="s">
        <v>53559</v>
      </c>
      <c r="N3781" t="s">
        <v>53559</v>
      </c>
      <c r="O3781" t="s">
        <v>77421</v>
      </c>
      <c r="P3781" t="s">
        <v>77422</v>
      </c>
      <c r="Q3781" t="s">
        <v>77423</v>
      </c>
      <c r="R3781" t="s">
        <v>77425</v>
      </c>
    </row>
    <row r="3782" spans="1:18" x14ac:dyDescent="0.2">
      <c r="A3782" s="2">
        <v>3780</v>
      </c>
      <c r="B3782">
        <v>4441562</v>
      </c>
      <c r="C3782" t="s">
        <v>53557</v>
      </c>
      <c r="D3782">
        <v>333</v>
      </c>
      <c r="E3782" t="s">
        <v>53558</v>
      </c>
      <c r="F3782">
        <v>513</v>
      </c>
      <c r="G3782" t="s">
        <v>52238</v>
      </c>
      <c r="H3782" t="s">
        <v>53558</v>
      </c>
      <c r="I3782" t="s">
        <v>53559</v>
      </c>
      <c r="J3782" t="s">
        <v>53560</v>
      </c>
      <c r="K3782">
        <v>5.5224442335063202</v>
      </c>
      <c r="L3782">
        <v>0.72957289990172303</v>
      </c>
      <c r="M3782" t="s">
        <v>53559</v>
      </c>
      <c r="N3782" t="s">
        <v>53559</v>
      </c>
      <c r="O3782" t="s">
        <v>77421</v>
      </c>
      <c r="P3782" t="s">
        <v>77422</v>
      </c>
      <c r="Q3782" t="s">
        <v>77423</v>
      </c>
      <c r="R3782" t="s">
        <v>77426</v>
      </c>
    </row>
    <row r="3783" spans="1:18" x14ac:dyDescent="0.2">
      <c r="A3783" s="2">
        <v>3781</v>
      </c>
      <c r="B3783">
        <v>4441562</v>
      </c>
      <c r="C3783" t="s">
        <v>53557</v>
      </c>
      <c r="D3783">
        <v>333</v>
      </c>
      <c r="E3783" t="s">
        <v>53558</v>
      </c>
      <c r="F3783">
        <v>513</v>
      </c>
      <c r="G3783" t="s">
        <v>52238</v>
      </c>
      <c r="H3783" t="s">
        <v>53558</v>
      </c>
      <c r="I3783" t="s">
        <v>53559</v>
      </c>
      <c r="J3783" t="s">
        <v>53560</v>
      </c>
      <c r="K3783">
        <v>5.5224442335063202</v>
      </c>
      <c r="L3783">
        <v>0.72957289990172303</v>
      </c>
      <c r="M3783" t="s">
        <v>53559</v>
      </c>
      <c r="N3783" t="s">
        <v>53559</v>
      </c>
      <c r="O3783" t="s">
        <v>77421</v>
      </c>
      <c r="P3783" t="s">
        <v>77422</v>
      </c>
      <c r="Q3783" t="s">
        <v>77423</v>
      </c>
      <c r="R3783" t="s">
        <v>77427</v>
      </c>
    </row>
    <row r="3784" spans="1:18" x14ac:dyDescent="0.2">
      <c r="A3784" s="2">
        <v>3782</v>
      </c>
      <c r="B3784">
        <v>4447854</v>
      </c>
      <c r="C3784" t="s">
        <v>53561</v>
      </c>
      <c r="D3784">
        <v>332</v>
      </c>
      <c r="E3784" t="s">
        <v>53562</v>
      </c>
      <c r="F3784">
        <v>514</v>
      </c>
      <c r="G3784" t="s">
        <v>52238</v>
      </c>
      <c r="H3784" t="s">
        <v>53562</v>
      </c>
      <c r="I3784" t="s">
        <v>53563</v>
      </c>
      <c r="J3784" t="s">
        <v>53564</v>
      </c>
      <c r="K3784">
        <v>5.5211380837040362</v>
      </c>
      <c r="L3784">
        <v>0.72940034379093854</v>
      </c>
      <c r="M3784" t="s">
        <v>53563</v>
      </c>
      <c r="N3784" t="s">
        <v>53563</v>
      </c>
      <c r="O3784" t="s">
        <v>77428</v>
      </c>
      <c r="P3784" t="s">
        <v>77429</v>
      </c>
      <c r="Q3784" t="s">
        <v>77430</v>
      </c>
      <c r="R3784" t="s">
        <v>74666</v>
      </c>
    </row>
    <row r="3785" spans="1:18" x14ac:dyDescent="0.2">
      <c r="A3785" s="2">
        <v>3783</v>
      </c>
      <c r="B3785">
        <v>4447854</v>
      </c>
      <c r="C3785" t="s">
        <v>53561</v>
      </c>
      <c r="D3785">
        <v>332</v>
      </c>
      <c r="E3785" t="s">
        <v>53562</v>
      </c>
      <c r="F3785">
        <v>514</v>
      </c>
      <c r="G3785" t="s">
        <v>52238</v>
      </c>
      <c r="H3785" t="s">
        <v>53562</v>
      </c>
      <c r="I3785" t="s">
        <v>53563</v>
      </c>
      <c r="J3785" t="s">
        <v>53564</v>
      </c>
      <c r="K3785">
        <v>5.5211380837040362</v>
      </c>
      <c r="L3785">
        <v>0.72940034379093854</v>
      </c>
      <c r="M3785" t="s">
        <v>53563</v>
      </c>
      <c r="N3785" t="s">
        <v>53563</v>
      </c>
      <c r="O3785" t="s">
        <v>77428</v>
      </c>
      <c r="P3785" t="s">
        <v>77429</v>
      </c>
      <c r="Q3785" t="s">
        <v>77430</v>
      </c>
      <c r="R3785" t="s">
        <v>77431</v>
      </c>
    </row>
    <row r="3786" spans="1:18" x14ac:dyDescent="0.2">
      <c r="A3786" s="2">
        <v>3784</v>
      </c>
      <c r="B3786">
        <v>4447854</v>
      </c>
      <c r="C3786" t="s">
        <v>53561</v>
      </c>
      <c r="D3786">
        <v>332</v>
      </c>
      <c r="E3786" t="s">
        <v>53562</v>
      </c>
      <c r="F3786">
        <v>514</v>
      </c>
      <c r="G3786" t="s">
        <v>52238</v>
      </c>
      <c r="H3786" t="s">
        <v>53562</v>
      </c>
      <c r="I3786" t="s">
        <v>53563</v>
      </c>
      <c r="J3786" t="s">
        <v>53564</v>
      </c>
      <c r="K3786">
        <v>5.5211380837040362</v>
      </c>
      <c r="L3786">
        <v>0.72940034379093854</v>
      </c>
      <c r="M3786" t="s">
        <v>53563</v>
      </c>
      <c r="N3786" t="s">
        <v>53563</v>
      </c>
      <c r="O3786" t="s">
        <v>77428</v>
      </c>
      <c r="P3786" t="s">
        <v>77429</v>
      </c>
      <c r="Q3786" t="s">
        <v>77430</v>
      </c>
      <c r="R3786" t="s">
        <v>76581</v>
      </c>
    </row>
    <row r="3787" spans="1:18" x14ac:dyDescent="0.2">
      <c r="A3787" s="2">
        <v>3785</v>
      </c>
      <c r="B3787">
        <v>4447854</v>
      </c>
      <c r="C3787" t="s">
        <v>53561</v>
      </c>
      <c r="D3787">
        <v>332</v>
      </c>
      <c r="E3787" t="s">
        <v>53562</v>
      </c>
      <c r="F3787">
        <v>514</v>
      </c>
      <c r="G3787" t="s">
        <v>52238</v>
      </c>
      <c r="H3787" t="s">
        <v>53562</v>
      </c>
      <c r="I3787" t="s">
        <v>53563</v>
      </c>
      <c r="J3787" t="s">
        <v>53564</v>
      </c>
      <c r="K3787">
        <v>5.5211380837040362</v>
      </c>
      <c r="L3787">
        <v>0.72940034379093854</v>
      </c>
      <c r="M3787" t="s">
        <v>53563</v>
      </c>
      <c r="N3787" t="s">
        <v>53563</v>
      </c>
      <c r="O3787" t="s">
        <v>77428</v>
      </c>
      <c r="P3787" t="s">
        <v>77429</v>
      </c>
      <c r="Q3787" t="s">
        <v>77430</v>
      </c>
      <c r="R3787" t="s">
        <v>77432</v>
      </c>
    </row>
    <row r="3788" spans="1:18" x14ac:dyDescent="0.2">
      <c r="A3788" s="2">
        <v>3786</v>
      </c>
      <c r="B3788">
        <v>4447854</v>
      </c>
      <c r="C3788" t="s">
        <v>53561</v>
      </c>
      <c r="D3788">
        <v>332</v>
      </c>
      <c r="E3788" t="s">
        <v>53562</v>
      </c>
      <c r="F3788">
        <v>514</v>
      </c>
      <c r="G3788" t="s">
        <v>52238</v>
      </c>
      <c r="H3788" t="s">
        <v>53562</v>
      </c>
      <c r="I3788" t="s">
        <v>53563</v>
      </c>
      <c r="J3788" t="s">
        <v>53564</v>
      </c>
      <c r="K3788">
        <v>5.5211380837040362</v>
      </c>
      <c r="L3788">
        <v>0.72940034379093854</v>
      </c>
      <c r="M3788" t="s">
        <v>53563</v>
      </c>
      <c r="N3788" t="s">
        <v>53563</v>
      </c>
      <c r="O3788" t="s">
        <v>77428</v>
      </c>
      <c r="P3788" t="s">
        <v>77429</v>
      </c>
      <c r="Q3788" t="s">
        <v>77430</v>
      </c>
      <c r="R3788" t="s">
        <v>77433</v>
      </c>
    </row>
    <row r="3789" spans="1:18" x14ac:dyDescent="0.2">
      <c r="A3789" s="2">
        <v>3787</v>
      </c>
      <c r="B3789">
        <v>4447854</v>
      </c>
      <c r="C3789" t="s">
        <v>53561</v>
      </c>
      <c r="D3789">
        <v>332</v>
      </c>
      <c r="E3789" t="s">
        <v>53562</v>
      </c>
      <c r="F3789">
        <v>514</v>
      </c>
      <c r="G3789" t="s">
        <v>52238</v>
      </c>
      <c r="H3789" t="s">
        <v>53562</v>
      </c>
      <c r="I3789" t="s">
        <v>53563</v>
      </c>
      <c r="J3789" t="s">
        <v>53564</v>
      </c>
      <c r="K3789">
        <v>5.5211380837040362</v>
      </c>
      <c r="L3789">
        <v>0.72940034379093854</v>
      </c>
      <c r="M3789" t="s">
        <v>53563</v>
      </c>
      <c r="N3789" t="s">
        <v>53563</v>
      </c>
      <c r="O3789" t="s">
        <v>77428</v>
      </c>
      <c r="P3789" t="s">
        <v>77429</v>
      </c>
      <c r="Q3789" t="s">
        <v>77430</v>
      </c>
      <c r="R3789" t="s">
        <v>77434</v>
      </c>
    </row>
    <row r="3790" spans="1:18" x14ac:dyDescent="0.2">
      <c r="A3790" s="2">
        <v>3788</v>
      </c>
      <c r="B3790">
        <v>4447854</v>
      </c>
      <c r="C3790" t="s">
        <v>53561</v>
      </c>
      <c r="D3790">
        <v>332</v>
      </c>
      <c r="E3790" t="s">
        <v>53562</v>
      </c>
      <c r="F3790">
        <v>514</v>
      </c>
      <c r="G3790" t="s">
        <v>52238</v>
      </c>
      <c r="H3790" t="s">
        <v>53562</v>
      </c>
      <c r="I3790" t="s">
        <v>53563</v>
      </c>
      <c r="J3790" t="s">
        <v>53564</v>
      </c>
      <c r="K3790">
        <v>5.5211380837040362</v>
      </c>
      <c r="L3790">
        <v>0.72940034379093854</v>
      </c>
      <c r="M3790" t="s">
        <v>53563</v>
      </c>
      <c r="N3790" t="s">
        <v>53563</v>
      </c>
      <c r="O3790" t="s">
        <v>77428</v>
      </c>
      <c r="P3790" t="s">
        <v>77429</v>
      </c>
      <c r="Q3790" t="s">
        <v>77430</v>
      </c>
      <c r="R3790" t="s">
        <v>75522</v>
      </c>
    </row>
    <row r="3791" spans="1:18" x14ac:dyDescent="0.2">
      <c r="A3791" s="2">
        <v>3789</v>
      </c>
      <c r="B3791">
        <v>4447854</v>
      </c>
      <c r="C3791" t="s">
        <v>53561</v>
      </c>
      <c r="D3791">
        <v>332</v>
      </c>
      <c r="E3791" t="s">
        <v>53562</v>
      </c>
      <c r="F3791">
        <v>514</v>
      </c>
      <c r="G3791" t="s">
        <v>52238</v>
      </c>
      <c r="H3791" t="s">
        <v>53562</v>
      </c>
      <c r="I3791" t="s">
        <v>53563</v>
      </c>
      <c r="J3791" t="s">
        <v>53564</v>
      </c>
      <c r="K3791">
        <v>5.5211380837040362</v>
      </c>
      <c r="L3791">
        <v>0.72940034379093854</v>
      </c>
      <c r="M3791" t="s">
        <v>53563</v>
      </c>
      <c r="N3791" t="s">
        <v>53563</v>
      </c>
      <c r="O3791" t="s">
        <v>77428</v>
      </c>
      <c r="P3791" t="s">
        <v>77429</v>
      </c>
      <c r="Q3791" t="s">
        <v>77430</v>
      </c>
      <c r="R3791" t="s">
        <v>77435</v>
      </c>
    </row>
    <row r="3792" spans="1:18" x14ac:dyDescent="0.2">
      <c r="A3792" s="2">
        <v>3790</v>
      </c>
      <c r="B3792">
        <v>4447854</v>
      </c>
      <c r="C3792" t="s">
        <v>53561</v>
      </c>
      <c r="D3792">
        <v>332</v>
      </c>
      <c r="E3792" t="s">
        <v>53562</v>
      </c>
      <c r="F3792">
        <v>514</v>
      </c>
      <c r="G3792" t="s">
        <v>52238</v>
      </c>
      <c r="H3792" t="s">
        <v>53562</v>
      </c>
      <c r="I3792" t="s">
        <v>53563</v>
      </c>
      <c r="J3792" t="s">
        <v>53564</v>
      </c>
      <c r="K3792">
        <v>5.5211380837040362</v>
      </c>
      <c r="L3792">
        <v>0.72940034379093854</v>
      </c>
      <c r="M3792" t="s">
        <v>53563</v>
      </c>
      <c r="N3792" t="s">
        <v>53563</v>
      </c>
      <c r="O3792" t="s">
        <v>77428</v>
      </c>
      <c r="P3792" t="s">
        <v>77429</v>
      </c>
      <c r="Q3792" t="s">
        <v>77430</v>
      </c>
      <c r="R3792" t="s">
        <v>77436</v>
      </c>
    </row>
    <row r="3793" spans="1:18" x14ac:dyDescent="0.2">
      <c r="A3793" s="2">
        <v>3791</v>
      </c>
      <c r="B3793">
        <v>4447854</v>
      </c>
      <c r="C3793" t="s">
        <v>53561</v>
      </c>
      <c r="D3793">
        <v>332</v>
      </c>
      <c r="E3793" t="s">
        <v>53562</v>
      </c>
      <c r="F3793">
        <v>514</v>
      </c>
      <c r="G3793" t="s">
        <v>52238</v>
      </c>
      <c r="H3793" t="s">
        <v>53562</v>
      </c>
      <c r="I3793" t="s">
        <v>53563</v>
      </c>
      <c r="J3793" t="s">
        <v>53564</v>
      </c>
      <c r="K3793">
        <v>5.5211380837040362</v>
      </c>
      <c r="L3793">
        <v>0.72940034379093854</v>
      </c>
      <c r="M3793" t="s">
        <v>53563</v>
      </c>
      <c r="N3793" t="s">
        <v>53563</v>
      </c>
      <c r="O3793" t="s">
        <v>77428</v>
      </c>
      <c r="P3793" t="s">
        <v>77429</v>
      </c>
      <c r="Q3793" t="s">
        <v>77430</v>
      </c>
      <c r="R3793" t="s">
        <v>77437</v>
      </c>
    </row>
    <row r="3794" spans="1:18" x14ac:dyDescent="0.2">
      <c r="A3794" s="2">
        <v>3792</v>
      </c>
      <c r="B3794">
        <v>4447854</v>
      </c>
      <c r="C3794" t="s">
        <v>53561</v>
      </c>
      <c r="D3794">
        <v>332</v>
      </c>
      <c r="E3794" t="s">
        <v>53562</v>
      </c>
      <c r="F3794">
        <v>514</v>
      </c>
      <c r="G3794" t="s">
        <v>52238</v>
      </c>
      <c r="H3794" t="s">
        <v>53562</v>
      </c>
      <c r="I3794" t="s">
        <v>53563</v>
      </c>
      <c r="J3794" t="s">
        <v>53564</v>
      </c>
      <c r="K3794">
        <v>5.5211380837040362</v>
      </c>
      <c r="L3794">
        <v>0.72940034379093854</v>
      </c>
      <c r="M3794" t="s">
        <v>53563</v>
      </c>
      <c r="N3794" t="s">
        <v>53563</v>
      </c>
      <c r="O3794" t="s">
        <v>77428</v>
      </c>
      <c r="P3794" t="s">
        <v>77429</v>
      </c>
      <c r="Q3794" t="s">
        <v>77430</v>
      </c>
      <c r="R3794" t="s">
        <v>74984</v>
      </c>
    </row>
    <row r="3795" spans="1:18" x14ac:dyDescent="0.2">
      <c r="A3795" s="2">
        <v>3793</v>
      </c>
      <c r="B3795">
        <v>4447854</v>
      </c>
      <c r="C3795" t="s">
        <v>53561</v>
      </c>
      <c r="D3795">
        <v>332</v>
      </c>
      <c r="E3795" t="s">
        <v>53562</v>
      </c>
      <c r="F3795">
        <v>514</v>
      </c>
      <c r="G3795" t="s">
        <v>52238</v>
      </c>
      <c r="H3795" t="s">
        <v>53562</v>
      </c>
      <c r="I3795" t="s">
        <v>53563</v>
      </c>
      <c r="J3795" t="s">
        <v>53564</v>
      </c>
      <c r="K3795">
        <v>5.5211380837040362</v>
      </c>
      <c r="L3795">
        <v>0.72940034379093854</v>
      </c>
      <c r="M3795" t="s">
        <v>53563</v>
      </c>
      <c r="N3795" t="s">
        <v>53563</v>
      </c>
      <c r="O3795" t="s">
        <v>77428</v>
      </c>
      <c r="P3795" t="s">
        <v>77429</v>
      </c>
      <c r="Q3795" t="s">
        <v>77430</v>
      </c>
      <c r="R3795" t="s">
        <v>74789</v>
      </c>
    </row>
    <row r="3796" spans="1:18" x14ac:dyDescent="0.2">
      <c r="A3796" s="2">
        <v>3794</v>
      </c>
      <c r="B3796">
        <v>4447854</v>
      </c>
      <c r="C3796" t="s">
        <v>53561</v>
      </c>
      <c r="D3796">
        <v>332</v>
      </c>
      <c r="E3796" t="s">
        <v>53562</v>
      </c>
      <c r="F3796">
        <v>514</v>
      </c>
      <c r="G3796" t="s">
        <v>52238</v>
      </c>
      <c r="H3796" t="s">
        <v>53562</v>
      </c>
      <c r="I3796" t="s">
        <v>53563</v>
      </c>
      <c r="J3796" t="s">
        <v>53564</v>
      </c>
      <c r="K3796">
        <v>5.5211380837040362</v>
      </c>
      <c r="L3796">
        <v>0.72940034379093854</v>
      </c>
      <c r="M3796" t="s">
        <v>53563</v>
      </c>
      <c r="N3796" t="s">
        <v>53563</v>
      </c>
      <c r="O3796" t="s">
        <v>77428</v>
      </c>
      <c r="P3796" t="s">
        <v>77429</v>
      </c>
      <c r="Q3796" t="s">
        <v>77430</v>
      </c>
      <c r="R3796" t="s">
        <v>76976</v>
      </c>
    </row>
    <row r="3797" spans="1:18" x14ac:dyDescent="0.2">
      <c r="A3797" s="2">
        <v>3795</v>
      </c>
      <c r="B3797">
        <v>4447854</v>
      </c>
      <c r="C3797" t="s">
        <v>53561</v>
      </c>
      <c r="D3797">
        <v>332</v>
      </c>
      <c r="E3797" t="s">
        <v>53562</v>
      </c>
      <c r="F3797">
        <v>514</v>
      </c>
      <c r="G3797" t="s">
        <v>52238</v>
      </c>
      <c r="H3797" t="s">
        <v>53562</v>
      </c>
      <c r="I3797" t="s">
        <v>53563</v>
      </c>
      <c r="J3797" t="s">
        <v>53564</v>
      </c>
      <c r="K3797">
        <v>5.5211380837040362</v>
      </c>
      <c r="L3797">
        <v>0.72940034379093854</v>
      </c>
      <c r="M3797" t="s">
        <v>53563</v>
      </c>
      <c r="N3797" t="s">
        <v>53563</v>
      </c>
      <c r="O3797" t="s">
        <v>77428</v>
      </c>
      <c r="P3797" t="s">
        <v>77429</v>
      </c>
      <c r="Q3797" t="s">
        <v>77430</v>
      </c>
      <c r="R3797" t="s">
        <v>76198</v>
      </c>
    </row>
    <row r="3798" spans="1:18" x14ac:dyDescent="0.2">
      <c r="A3798" s="2">
        <v>3796</v>
      </c>
      <c r="B3798">
        <v>4447854</v>
      </c>
      <c r="C3798" t="s">
        <v>53561</v>
      </c>
      <c r="D3798">
        <v>332</v>
      </c>
      <c r="E3798" t="s">
        <v>53562</v>
      </c>
      <c r="F3798">
        <v>514</v>
      </c>
      <c r="G3798" t="s">
        <v>52238</v>
      </c>
      <c r="H3798" t="s">
        <v>53562</v>
      </c>
      <c r="I3798" t="s">
        <v>53563</v>
      </c>
      <c r="J3798" t="s">
        <v>53564</v>
      </c>
      <c r="K3798">
        <v>5.5211380837040362</v>
      </c>
      <c r="L3798">
        <v>0.72940034379093854</v>
      </c>
      <c r="M3798" t="s">
        <v>53563</v>
      </c>
      <c r="N3798" t="s">
        <v>53563</v>
      </c>
      <c r="O3798" t="s">
        <v>77428</v>
      </c>
      <c r="P3798" t="s">
        <v>77429</v>
      </c>
      <c r="Q3798" t="s">
        <v>77430</v>
      </c>
      <c r="R3798" t="s">
        <v>75977</v>
      </c>
    </row>
    <row r="3799" spans="1:18" x14ac:dyDescent="0.2">
      <c r="A3799" s="2">
        <v>3797</v>
      </c>
      <c r="B3799">
        <v>4447854</v>
      </c>
      <c r="C3799" t="s">
        <v>53561</v>
      </c>
      <c r="D3799">
        <v>332</v>
      </c>
      <c r="E3799" t="s">
        <v>53562</v>
      </c>
      <c r="F3799">
        <v>514</v>
      </c>
      <c r="G3799" t="s">
        <v>52238</v>
      </c>
      <c r="H3799" t="s">
        <v>53562</v>
      </c>
      <c r="I3799" t="s">
        <v>53563</v>
      </c>
      <c r="J3799" t="s">
        <v>53564</v>
      </c>
      <c r="K3799">
        <v>5.5211380837040362</v>
      </c>
      <c r="L3799">
        <v>0.72940034379093854</v>
      </c>
      <c r="M3799" t="s">
        <v>53563</v>
      </c>
      <c r="N3799" t="s">
        <v>53563</v>
      </c>
      <c r="O3799" t="s">
        <v>77428</v>
      </c>
      <c r="P3799" t="s">
        <v>77429</v>
      </c>
      <c r="Q3799" t="s">
        <v>77430</v>
      </c>
      <c r="R3799" t="s">
        <v>77438</v>
      </c>
    </row>
    <row r="3800" spans="1:18" x14ac:dyDescent="0.2">
      <c r="A3800" s="2">
        <v>3798</v>
      </c>
      <c r="B3800">
        <v>4447854</v>
      </c>
      <c r="C3800" t="s">
        <v>53561</v>
      </c>
      <c r="D3800">
        <v>332</v>
      </c>
      <c r="E3800" t="s">
        <v>53562</v>
      </c>
      <c r="F3800">
        <v>514</v>
      </c>
      <c r="G3800" t="s">
        <v>52238</v>
      </c>
      <c r="H3800" t="s">
        <v>53562</v>
      </c>
      <c r="I3800" t="s">
        <v>53563</v>
      </c>
      <c r="J3800" t="s">
        <v>53564</v>
      </c>
      <c r="K3800">
        <v>5.5211380837040362</v>
      </c>
      <c r="L3800">
        <v>0.72940034379093854</v>
      </c>
      <c r="M3800" t="s">
        <v>53563</v>
      </c>
      <c r="N3800" t="s">
        <v>53563</v>
      </c>
      <c r="O3800" t="s">
        <v>77428</v>
      </c>
      <c r="P3800" t="s">
        <v>77429</v>
      </c>
      <c r="Q3800" t="s">
        <v>77430</v>
      </c>
      <c r="R3800" t="s">
        <v>77439</v>
      </c>
    </row>
    <row r="3801" spans="1:18" x14ac:dyDescent="0.2">
      <c r="A3801" s="2">
        <v>3799</v>
      </c>
      <c r="B3801">
        <v>4447854</v>
      </c>
      <c r="C3801" t="s">
        <v>53561</v>
      </c>
      <c r="D3801">
        <v>332</v>
      </c>
      <c r="E3801" t="s">
        <v>53562</v>
      </c>
      <c r="F3801">
        <v>514</v>
      </c>
      <c r="G3801" t="s">
        <v>52238</v>
      </c>
      <c r="H3801" t="s">
        <v>53562</v>
      </c>
      <c r="I3801" t="s">
        <v>53563</v>
      </c>
      <c r="J3801" t="s">
        <v>53564</v>
      </c>
      <c r="K3801">
        <v>5.5211380837040362</v>
      </c>
      <c r="L3801">
        <v>0.72940034379093854</v>
      </c>
      <c r="M3801" t="s">
        <v>53563</v>
      </c>
      <c r="N3801" t="s">
        <v>53563</v>
      </c>
      <c r="O3801" t="s">
        <v>77428</v>
      </c>
      <c r="P3801" t="s">
        <v>77429</v>
      </c>
      <c r="Q3801" t="s">
        <v>77430</v>
      </c>
      <c r="R3801" t="s">
        <v>77440</v>
      </c>
    </row>
    <row r="3802" spans="1:18" x14ac:dyDescent="0.2">
      <c r="A3802" s="2">
        <v>3800</v>
      </c>
      <c r="B3802">
        <v>4447854</v>
      </c>
      <c r="C3802" t="s">
        <v>53561</v>
      </c>
      <c r="D3802">
        <v>332</v>
      </c>
      <c r="E3802" t="s">
        <v>53562</v>
      </c>
      <c r="F3802">
        <v>514</v>
      </c>
      <c r="G3802" t="s">
        <v>52238</v>
      </c>
      <c r="H3802" t="s">
        <v>53562</v>
      </c>
      <c r="I3802" t="s">
        <v>53563</v>
      </c>
      <c r="J3802" t="s">
        <v>53564</v>
      </c>
      <c r="K3802">
        <v>5.5211380837040362</v>
      </c>
      <c r="L3802">
        <v>0.72940034379093854</v>
      </c>
      <c r="M3802" t="s">
        <v>53563</v>
      </c>
      <c r="N3802" t="s">
        <v>53563</v>
      </c>
      <c r="O3802" t="s">
        <v>77428</v>
      </c>
      <c r="P3802" t="s">
        <v>77429</v>
      </c>
      <c r="Q3802" t="s">
        <v>77430</v>
      </c>
      <c r="R3802" t="s">
        <v>74722</v>
      </c>
    </row>
    <row r="3803" spans="1:18" x14ac:dyDescent="0.2">
      <c r="A3803" s="2">
        <v>3801</v>
      </c>
      <c r="B3803">
        <v>4447854</v>
      </c>
      <c r="C3803" t="s">
        <v>53561</v>
      </c>
      <c r="D3803">
        <v>332</v>
      </c>
      <c r="E3803" t="s">
        <v>53562</v>
      </c>
      <c r="F3803">
        <v>514</v>
      </c>
      <c r="G3803" t="s">
        <v>52238</v>
      </c>
      <c r="H3803" t="s">
        <v>53562</v>
      </c>
      <c r="I3803" t="s">
        <v>53563</v>
      </c>
      <c r="J3803" t="s">
        <v>53564</v>
      </c>
      <c r="K3803">
        <v>5.5211380837040362</v>
      </c>
      <c r="L3803">
        <v>0.72940034379093854</v>
      </c>
      <c r="M3803" t="s">
        <v>53563</v>
      </c>
      <c r="N3803" t="s">
        <v>53563</v>
      </c>
      <c r="O3803" t="s">
        <v>77428</v>
      </c>
      <c r="P3803" t="s">
        <v>77429</v>
      </c>
      <c r="Q3803" t="s">
        <v>77430</v>
      </c>
      <c r="R3803" t="s">
        <v>76102</v>
      </c>
    </row>
    <row r="3804" spans="1:18" x14ac:dyDescent="0.2">
      <c r="A3804" s="2">
        <v>3802</v>
      </c>
      <c r="B3804">
        <v>4447854</v>
      </c>
      <c r="C3804" t="s">
        <v>53561</v>
      </c>
      <c r="D3804">
        <v>332</v>
      </c>
      <c r="E3804" t="s">
        <v>53562</v>
      </c>
      <c r="F3804">
        <v>514</v>
      </c>
      <c r="G3804" t="s">
        <v>52238</v>
      </c>
      <c r="H3804" t="s">
        <v>53562</v>
      </c>
      <c r="I3804" t="s">
        <v>53563</v>
      </c>
      <c r="J3804" t="s">
        <v>53564</v>
      </c>
      <c r="K3804">
        <v>5.5211380837040362</v>
      </c>
      <c r="L3804">
        <v>0.72940034379093854</v>
      </c>
      <c r="M3804" t="s">
        <v>53563</v>
      </c>
      <c r="N3804" t="s">
        <v>53563</v>
      </c>
      <c r="O3804" t="s">
        <v>77428</v>
      </c>
      <c r="P3804" t="s">
        <v>77429</v>
      </c>
      <c r="Q3804" t="s">
        <v>77430</v>
      </c>
      <c r="R3804" t="s">
        <v>77441</v>
      </c>
    </row>
    <row r="3805" spans="1:18" x14ac:dyDescent="0.2">
      <c r="A3805" s="2">
        <v>3803</v>
      </c>
      <c r="B3805">
        <v>4447854</v>
      </c>
      <c r="C3805" t="s">
        <v>53561</v>
      </c>
      <c r="D3805">
        <v>332</v>
      </c>
      <c r="E3805" t="s">
        <v>53562</v>
      </c>
      <c r="F3805">
        <v>514</v>
      </c>
      <c r="G3805" t="s">
        <v>52238</v>
      </c>
      <c r="H3805" t="s">
        <v>53562</v>
      </c>
      <c r="I3805" t="s">
        <v>53563</v>
      </c>
      <c r="J3805" t="s">
        <v>53564</v>
      </c>
      <c r="K3805">
        <v>5.5211380837040362</v>
      </c>
      <c r="L3805">
        <v>0.72940034379093854</v>
      </c>
      <c r="M3805" t="s">
        <v>53563</v>
      </c>
      <c r="N3805" t="s">
        <v>53563</v>
      </c>
      <c r="O3805" t="s">
        <v>77428</v>
      </c>
      <c r="P3805" t="s">
        <v>77429</v>
      </c>
      <c r="Q3805" t="s">
        <v>77430</v>
      </c>
      <c r="R3805" t="s">
        <v>77442</v>
      </c>
    </row>
    <row r="3806" spans="1:18" x14ac:dyDescent="0.2">
      <c r="A3806" s="2">
        <v>3804</v>
      </c>
      <c r="B3806">
        <v>4447854</v>
      </c>
      <c r="C3806" t="s">
        <v>53561</v>
      </c>
      <c r="D3806">
        <v>332</v>
      </c>
      <c r="E3806" t="s">
        <v>53562</v>
      </c>
      <c r="F3806">
        <v>514</v>
      </c>
      <c r="G3806" t="s">
        <v>52238</v>
      </c>
      <c r="H3806" t="s">
        <v>53562</v>
      </c>
      <c r="I3806" t="s">
        <v>53563</v>
      </c>
      <c r="J3806" t="s">
        <v>53564</v>
      </c>
      <c r="K3806">
        <v>5.5211380837040362</v>
      </c>
      <c r="L3806">
        <v>0.72940034379093854</v>
      </c>
      <c r="M3806" t="s">
        <v>53563</v>
      </c>
      <c r="N3806" t="s">
        <v>53563</v>
      </c>
      <c r="O3806" t="s">
        <v>77428</v>
      </c>
      <c r="P3806" t="s">
        <v>77429</v>
      </c>
      <c r="Q3806" t="s">
        <v>77430</v>
      </c>
      <c r="R3806" t="s">
        <v>75007</v>
      </c>
    </row>
    <row r="3807" spans="1:18" x14ac:dyDescent="0.2">
      <c r="A3807" s="2">
        <v>3805</v>
      </c>
      <c r="B3807">
        <v>4439742</v>
      </c>
      <c r="C3807" t="s">
        <v>53565</v>
      </c>
      <c r="D3807">
        <v>332</v>
      </c>
      <c r="E3807" t="s">
        <v>53566</v>
      </c>
      <c r="F3807">
        <v>515</v>
      </c>
      <c r="G3807" t="s">
        <v>52238</v>
      </c>
      <c r="H3807" t="s">
        <v>53566</v>
      </c>
      <c r="I3807" t="s">
        <v>53567</v>
      </c>
      <c r="J3807" t="s">
        <v>53568</v>
      </c>
      <c r="K3807">
        <v>5.5211380837040362</v>
      </c>
      <c r="L3807">
        <v>0.72940034379093854</v>
      </c>
      <c r="M3807" t="s">
        <v>53567</v>
      </c>
      <c r="N3807" t="s">
        <v>53567</v>
      </c>
      <c r="O3807" t="s">
        <v>77443</v>
      </c>
      <c r="P3807" t="s">
        <v>77444</v>
      </c>
      <c r="Q3807" t="s">
        <v>77445</v>
      </c>
      <c r="R3807" t="s">
        <v>74887</v>
      </c>
    </row>
    <row r="3808" spans="1:18" x14ac:dyDescent="0.2">
      <c r="A3808" s="2">
        <v>3806</v>
      </c>
      <c r="B3808">
        <v>4439742</v>
      </c>
      <c r="C3808" t="s">
        <v>53565</v>
      </c>
      <c r="D3808">
        <v>332</v>
      </c>
      <c r="E3808" t="s">
        <v>53566</v>
      </c>
      <c r="F3808">
        <v>515</v>
      </c>
      <c r="G3808" t="s">
        <v>52238</v>
      </c>
      <c r="H3808" t="s">
        <v>53566</v>
      </c>
      <c r="I3808" t="s">
        <v>53567</v>
      </c>
      <c r="J3808" t="s">
        <v>53568</v>
      </c>
      <c r="K3808">
        <v>5.5211380837040362</v>
      </c>
      <c r="L3808">
        <v>0.72940034379093854</v>
      </c>
      <c r="M3808" t="s">
        <v>53567</v>
      </c>
      <c r="N3808" t="s">
        <v>53567</v>
      </c>
      <c r="O3808" t="s">
        <v>77443</v>
      </c>
      <c r="P3808" t="s">
        <v>77444</v>
      </c>
      <c r="Q3808" t="s">
        <v>77445</v>
      </c>
      <c r="R3808" t="s">
        <v>77338</v>
      </c>
    </row>
    <row r="3809" spans="1:18" x14ac:dyDescent="0.2">
      <c r="A3809" s="2">
        <v>3807</v>
      </c>
      <c r="B3809">
        <v>4439742</v>
      </c>
      <c r="C3809" t="s">
        <v>53565</v>
      </c>
      <c r="D3809">
        <v>332</v>
      </c>
      <c r="E3809" t="s">
        <v>53566</v>
      </c>
      <c r="F3809">
        <v>515</v>
      </c>
      <c r="G3809" t="s">
        <v>52238</v>
      </c>
      <c r="H3809" t="s">
        <v>53566</v>
      </c>
      <c r="I3809" t="s">
        <v>53567</v>
      </c>
      <c r="J3809" t="s">
        <v>53568</v>
      </c>
      <c r="K3809">
        <v>5.5211380837040362</v>
      </c>
      <c r="L3809">
        <v>0.72940034379093854</v>
      </c>
      <c r="M3809" t="s">
        <v>53567</v>
      </c>
      <c r="N3809" t="s">
        <v>53567</v>
      </c>
      <c r="O3809" t="s">
        <v>77443</v>
      </c>
      <c r="P3809" t="s">
        <v>77444</v>
      </c>
      <c r="Q3809" t="s">
        <v>77445</v>
      </c>
      <c r="R3809" t="s">
        <v>75733</v>
      </c>
    </row>
    <row r="3810" spans="1:18" x14ac:dyDescent="0.2">
      <c r="A3810" s="2">
        <v>3808</v>
      </c>
      <c r="B3810">
        <v>4434861</v>
      </c>
      <c r="C3810" t="s">
        <v>53569</v>
      </c>
      <c r="D3810">
        <v>331</v>
      </c>
      <c r="E3810" t="s">
        <v>53570</v>
      </c>
      <c r="F3810">
        <v>516</v>
      </c>
      <c r="G3810" t="s">
        <v>52238</v>
      </c>
      <c r="H3810" t="s">
        <v>53570</v>
      </c>
      <c r="I3810" t="s">
        <v>53571</v>
      </c>
      <c r="J3810" t="s">
        <v>53572</v>
      </c>
      <c r="K3810">
        <v>5.5198279937757189</v>
      </c>
      <c r="L3810">
        <v>0.72922726714811148</v>
      </c>
      <c r="M3810" t="s">
        <v>53571</v>
      </c>
      <c r="N3810" t="s">
        <v>53571</v>
      </c>
      <c r="O3810" t="s">
        <v>77446</v>
      </c>
      <c r="P3810" t="s">
        <v>77447</v>
      </c>
      <c r="Q3810" t="s">
        <v>77448</v>
      </c>
      <c r="R3810" t="s">
        <v>75204</v>
      </c>
    </row>
    <row r="3811" spans="1:18" x14ac:dyDescent="0.2">
      <c r="A3811" s="2">
        <v>3809</v>
      </c>
      <c r="B3811">
        <v>4434861</v>
      </c>
      <c r="C3811" t="s">
        <v>53569</v>
      </c>
      <c r="D3811">
        <v>331</v>
      </c>
      <c r="E3811" t="s">
        <v>53570</v>
      </c>
      <c r="F3811">
        <v>516</v>
      </c>
      <c r="G3811" t="s">
        <v>52238</v>
      </c>
      <c r="H3811" t="s">
        <v>53570</v>
      </c>
      <c r="I3811" t="s">
        <v>53571</v>
      </c>
      <c r="J3811" t="s">
        <v>53572</v>
      </c>
      <c r="K3811">
        <v>5.5198279937757189</v>
      </c>
      <c r="L3811">
        <v>0.72922726714811148</v>
      </c>
      <c r="M3811" t="s">
        <v>53571</v>
      </c>
      <c r="N3811" t="s">
        <v>53571</v>
      </c>
      <c r="O3811" t="s">
        <v>77446</v>
      </c>
      <c r="P3811" t="s">
        <v>77447</v>
      </c>
      <c r="Q3811" t="s">
        <v>77448</v>
      </c>
      <c r="R3811" t="s">
        <v>76238</v>
      </c>
    </row>
    <row r="3812" spans="1:18" x14ac:dyDescent="0.2">
      <c r="A3812" s="2">
        <v>3810</v>
      </c>
      <c r="B3812">
        <v>4434861</v>
      </c>
      <c r="C3812" t="s">
        <v>53569</v>
      </c>
      <c r="D3812">
        <v>331</v>
      </c>
      <c r="E3812" t="s">
        <v>53570</v>
      </c>
      <c r="F3812">
        <v>516</v>
      </c>
      <c r="G3812" t="s">
        <v>52238</v>
      </c>
      <c r="H3812" t="s">
        <v>53570</v>
      </c>
      <c r="I3812" t="s">
        <v>53571</v>
      </c>
      <c r="J3812" t="s">
        <v>53572</v>
      </c>
      <c r="K3812">
        <v>5.5198279937757189</v>
      </c>
      <c r="L3812">
        <v>0.72922726714811148</v>
      </c>
      <c r="M3812" t="s">
        <v>53571</v>
      </c>
      <c r="N3812" t="s">
        <v>53571</v>
      </c>
      <c r="O3812" t="s">
        <v>77446</v>
      </c>
      <c r="P3812" t="s">
        <v>77447</v>
      </c>
      <c r="Q3812" t="s">
        <v>77448</v>
      </c>
      <c r="R3812" t="s">
        <v>76239</v>
      </c>
    </row>
    <row r="3813" spans="1:18" x14ac:dyDescent="0.2">
      <c r="A3813" s="2">
        <v>3811</v>
      </c>
      <c r="B3813">
        <v>4434861</v>
      </c>
      <c r="C3813" t="s">
        <v>53569</v>
      </c>
      <c r="D3813">
        <v>331</v>
      </c>
      <c r="E3813" t="s">
        <v>53570</v>
      </c>
      <c r="F3813">
        <v>516</v>
      </c>
      <c r="G3813" t="s">
        <v>52238</v>
      </c>
      <c r="H3813" t="s">
        <v>53570</v>
      </c>
      <c r="I3813" t="s">
        <v>53571</v>
      </c>
      <c r="J3813" t="s">
        <v>53572</v>
      </c>
      <c r="K3813">
        <v>5.5198279937757189</v>
      </c>
      <c r="L3813">
        <v>0.72922726714811148</v>
      </c>
      <c r="M3813" t="s">
        <v>53571</v>
      </c>
      <c r="N3813" t="s">
        <v>53571</v>
      </c>
      <c r="O3813" t="s">
        <v>77446</v>
      </c>
      <c r="P3813" t="s">
        <v>77447</v>
      </c>
      <c r="Q3813" t="s">
        <v>77448</v>
      </c>
      <c r="R3813" t="s">
        <v>76240</v>
      </c>
    </row>
    <row r="3814" spans="1:18" x14ac:dyDescent="0.2">
      <c r="A3814" s="2">
        <v>3812</v>
      </c>
      <c r="B3814">
        <v>4434861</v>
      </c>
      <c r="C3814" t="s">
        <v>53569</v>
      </c>
      <c r="D3814">
        <v>331</v>
      </c>
      <c r="E3814" t="s">
        <v>53570</v>
      </c>
      <c r="F3814">
        <v>516</v>
      </c>
      <c r="G3814" t="s">
        <v>52238</v>
      </c>
      <c r="H3814" t="s">
        <v>53570</v>
      </c>
      <c r="I3814" t="s">
        <v>53571</v>
      </c>
      <c r="J3814" t="s">
        <v>53572</v>
      </c>
      <c r="K3814">
        <v>5.5198279937757189</v>
      </c>
      <c r="L3814">
        <v>0.72922726714811148</v>
      </c>
      <c r="M3814" t="s">
        <v>53571</v>
      </c>
      <c r="N3814" t="s">
        <v>53571</v>
      </c>
      <c r="O3814" t="s">
        <v>77446</v>
      </c>
      <c r="P3814" t="s">
        <v>77447</v>
      </c>
      <c r="Q3814" t="s">
        <v>77448</v>
      </c>
      <c r="R3814" t="s">
        <v>76242</v>
      </c>
    </row>
    <row r="3815" spans="1:18" x14ac:dyDescent="0.2">
      <c r="A3815" s="2">
        <v>3813</v>
      </c>
      <c r="B3815">
        <v>4440475</v>
      </c>
      <c r="C3815" t="s">
        <v>53573</v>
      </c>
      <c r="D3815">
        <v>330</v>
      </c>
      <c r="E3815" t="s">
        <v>53574</v>
      </c>
      <c r="F3815">
        <v>517</v>
      </c>
      <c r="G3815" t="s">
        <v>52238</v>
      </c>
      <c r="H3815" t="s">
        <v>53574</v>
      </c>
      <c r="I3815" t="s">
        <v>53575</v>
      </c>
      <c r="J3815" t="s">
        <v>53576</v>
      </c>
      <c r="K3815">
        <v>5.5185139398778871</v>
      </c>
      <c r="L3815">
        <v>0.72905366682326778</v>
      </c>
      <c r="M3815" t="s">
        <v>53575</v>
      </c>
      <c r="N3815" t="s">
        <v>53575</v>
      </c>
      <c r="O3815" t="s">
        <v>77449</v>
      </c>
      <c r="P3815" t="s">
        <v>53576</v>
      </c>
      <c r="Q3815" t="s">
        <v>77450</v>
      </c>
      <c r="R3815" t="s">
        <v>77451</v>
      </c>
    </row>
    <row r="3816" spans="1:18" x14ac:dyDescent="0.2">
      <c r="A3816" s="2">
        <v>3814</v>
      </c>
      <c r="B3816">
        <v>4440475</v>
      </c>
      <c r="C3816" t="s">
        <v>53573</v>
      </c>
      <c r="D3816">
        <v>330</v>
      </c>
      <c r="E3816" t="s">
        <v>53574</v>
      </c>
      <c r="F3816">
        <v>517</v>
      </c>
      <c r="G3816" t="s">
        <v>52238</v>
      </c>
      <c r="H3816" t="s">
        <v>53574</v>
      </c>
      <c r="I3816" t="s">
        <v>53575</v>
      </c>
      <c r="J3816" t="s">
        <v>53576</v>
      </c>
      <c r="K3816">
        <v>5.5185139398778871</v>
      </c>
      <c r="L3816">
        <v>0.72905366682326778</v>
      </c>
      <c r="M3816" t="s">
        <v>53575</v>
      </c>
      <c r="N3816" t="s">
        <v>53575</v>
      </c>
      <c r="O3816" t="s">
        <v>77449</v>
      </c>
      <c r="P3816" t="s">
        <v>53576</v>
      </c>
      <c r="Q3816" t="s">
        <v>77450</v>
      </c>
      <c r="R3816" t="s">
        <v>77452</v>
      </c>
    </row>
    <row r="3817" spans="1:18" x14ac:dyDescent="0.2">
      <c r="A3817" s="2">
        <v>3815</v>
      </c>
      <c r="B3817">
        <v>4440475</v>
      </c>
      <c r="C3817" t="s">
        <v>53573</v>
      </c>
      <c r="D3817">
        <v>330</v>
      </c>
      <c r="E3817" t="s">
        <v>53574</v>
      </c>
      <c r="F3817">
        <v>517</v>
      </c>
      <c r="G3817" t="s">
        <v>52238</v>
      </c>
      <c r="H3817" t="s">
        <v>53574</v>
      </c>
      <c r="I3817" t="s">
        <v>53575</v>
      </c>
      <c r="J3817" t="s">
        <v>53576</v>
      </c>
      <c r="K3817">
        <v>5.5185139398778871</v>
      </c>
      <c r="L3817">
        <v>0.72905366682326778</v>
      </c>
      <c r="M3817" t="s">
        <v>53575</v>
      </c>
      <c r="N3817" t="s">
        <v>53575</v>
      </c>
      <c r="O3817" t="s">
        <v>77449</v>
      </c>
      <c r="P3817" t="s">
        <v>53576</v>
      </c>
      <c r="Q3817" t="s">
        <v>77450</v>
      </c>
      <c r="R3817" t="s">
        <v>77453</v>
      </c>
    </row>
    <row r="3818" spans="1:18" x14ac:dyDescent="0.2">
      <c r="A3818" s="2">
        <v>3816</v>
      </c>
      <c r="B3818">
        <v>4440475</v>
      </c>
      <c r="C3818" t="s">
        <v>53573</v>
      </c>
      <c r="D3818">
        <v>330</v>
      </c>
      <c r="E3818" t="s">
        <v>53574</v>
      </c>
      <c r="F3818">
        <v>517</v>
      </c>
      <c r="G3818" t="s">
        <v>52238</v>
      </c>
      <c r="H3818" t="s">
        <v>53574</v>
      </c>
      <c r="I3818" t="s">
        <v>53575</v>
      </c>
      <c r="J3818" t="s">
        <v>53576</v>
      </c>
      <c r="K3818">
        <v>5.5185139398778871</v>
      </c>
      <c r="L3818">
        <v>0.72905366682326778</v>
      </c>
      <c r="M3818" t="s">
        <v>53575</v>
      </c>
      <c r="N3818" t="s">
        <v>53575</v>
      </c>
      <c r="O3818" t="s">
        <v>77449</v>
      </c>
      <c r="P3818" t="s">
        <v>53576</v>
      </c>
      <c r="Q3818" t="s">
        <v>77450</v>
      </c>
      <c r="R3818" t="s">
        <v>77454</v>
      </c>
    </row>
    <row r="3819" spans="1:18" x14ac:dyDescent="0.2">
      <c r="A3819" s="2">
        <v>3817</v>
      </c>
      <c r="B3819">
        <v>4440475</v>
      </c>
      <c r="C3819" t="s">
        <v>53573</v>
      </c>
      <c r="D3819">
        <v>330</v>
      </c>
      <c r="E3819" t="s">
        <v>53574</v>
      </c>
      <c r="F3819">
        <v>517</v>
      </c>
      <c r="G3819" t="s">
        <v>52238</v>
      </c>
      <c r="H3819" t="s">
        <v>53574</v>
      </c>
      <c r="I3819" t="s">
        <v>53575</v>
      </c>
      <c r="J3819" t="s">
        <v>53576</v>
      </c>
      <c r="K3819">
        <v>5.5185139398778871</v>
      </c>
      <c r="L3819">
        <v>0.72905366682326778</v>
      </c>
      <c r="M3819" t="s">
        <v>53575</v>
      </c>
      <c r="N3819" t="s">
        <v>53575</v>
      </c>
      <c r="O3819" t="s">
        <v>77449</v>
      </c>
      <c r="P3819" t="s">
        <v>53576</v>
      </c>
      <c r="Q3819" t="s">
        <v>77450</v>
      </c>
      <c r="R3819" t="s">
        <v>77455</v>
      </c>
    </row>
    <row r="3820" spans="1:18" x14ac:dyDescent="0.2">
      <c r="A3820" s="2">
        <v>3818</v>
      </c>
      <c r="B3820">
        <v>4440475</v>
      </c>
      <c r="C3820" t="s">
        <v>53573</v>
      </c>
      <c r="D3820">
        <v>330</v>
      </c>
      <c r="E3820" t="s">
        <v>53574</v>
      </c>
      <c r="F3820">
        <v>517</v>
      </c>
      <c r="G3820" t="s">
        <v>52238</v>
      </c>
      <c r="H3820" t="s">
        <v>53574</v>
      </c>
      <c r="I3820" t="s">
        <v>53575</v>
      </c>
      <c r="J3820" t="s">
        <v>53576</v>
      </c>
      <c r="K3820">
        <v>5.5185139398778871</v>
      </c>
      <c r="L3820">
        <v>0.72905366682326778</v>
      </c>
      <c r="M3820" t="s">
        <v>53575</v>
      </c>
      <c r="N3820" t="s">
        <v>53575</v>
      </c>
      <c r="O3820" t="s">
        <v>77449</v>
      </c>
      <c r="P3820" t="s">
        <v>53576</v>
      </c>
      <c r="Q3820" t="s">
        <v>77450</v>
      </c>
      <c r="R3820" t="s">
        <v>77456</v>
      </c>
    </row>
    <row r="3821" spans="1:18" x14ac:dyDescent="0.2">
      <c r="A3821" s="2">
        <v>3819</v>
      </c>
      <c r="B3821">
        <v>4440475</v>
      </c>
      <c r="C3821" t="s">
        <v>53573</v>
      </c>
      <c r="D3821">
        <v>330</v>
      </c>
      <c r="E3821" t="s">
        <v>53574</v>
      </c>
      <c r="F3821">
        <v>517</v>
      </c>
      <c r="G3821" t="s">
        <v>52238</v>
      </c>
      <c r="H3821" t="s">
        <v>53574</v>
      </c>
      <c r="I3821" t="s">
        <v>53575</v>
      </c>
      <c r="J3821" t="s">
        <v>53576</v>
      </c>
      <c r="K3821">
        <v>5.5185139398778871</v>
      </c>
      <c r="L3821">
        <v>0.72905366682326778</v>
      </c>
      <c r="M3821" t="s">
        <v>53575</v>
      </c>
      <c r="N3821" t="s">
        <v>53575</v>
      </c>
      <c r="O3821" t="s">
        <v>77449</v>
      </c>
      <c r="P3821" t="s">
        <v>53576</v>
      </c>
      <c r="Q3821" t="s">
        <v>77450</v>
      </c>
      <c r="R3821" t="s">
        <v>77457</v>
      </c>
    </row>
    <row r="3822" spans="1:18" x14ac:dyDescent="0.2">
      <c r="A3822" s="2">
        <v>3820</v>
      </c>
      <c r="B3822">
        <v>4440475</v>
      </c>
      <c r="C3822" t="s">
        <v>53573</v>
      </c>
      <c r="D3822">
        <v>330</v>
      </c>
      <c r="E3822" t="s">
        <v>53574</v>
      </c>
      <c r="F3822">
        <v>517</v>
      </c>
      <c r="G3822" t="s">
        <v>52238</v>
      </c>
      <c r="H3822" t="s">
        <v>53574</v>
      </c>
      <c r="I3822" t="s">
        <v>53575</v>
      </c>
      <c r="J3822" t="s">
        <v>53576</v>
      </c>
      <c r="K3822">
        <v>5.5185139398778871</v>
      </c>
      <c r="L3822">
        <v>0.72905366682326778</v>
      </c>
      <c r="M3822" t="s">
        <v>53575</v>
      </c>
      <c r="N3822" t="s">
        <v>53575</v>
      </c>
      <c r="O3822" t="s">
        <v>77449</v>
      </c>
      <c r="P3822" t="s">
        <v>53576</v>
      </c>
      <c r="Q3822" t="s">
        <v>77450</v>
      </c>
      <c r="R3822" t="s">
        <v>74745</v>
      </c>
    </row>
    <row r="3823" spans="1:18" x14ac:dyDescent="0.2">
      <c r="A3823" s="2">
        <v>3821</v>
      </c>
      <c r="B3823">
        <v>4440475</v>
      </c>
      <c r="C3823" t="s">
        <v>53573</v>
      </c>
      <c r="D3823">
        <v>330</v>
      </c>
      <c r="E3823" t="s">
        <v>53574</v>
      </c>
      <c r="F3823">
        <v>517</v>
      </c>
      <c r="G3823" t="s">
        <v>52238</v>
      </c>
      <c r="H3823" t="s">
        <v>53574</v>
      </c>
      <c r="I3823" t="s">
        <v>53575</v>
      </c>
      <c r="J3823" t="s">
        <v>53576</v>
      </c>
      <c r="K3823">
        <v>5.5185139398778871</v>
      </c>
      <c r="L3823">
        <v>0.72905366682326778</v>
      </c>
      <c r="M3823" t="s">
        <v>53575</v>
      </c>
      <c r="N3823" t="s">
        <v>53575</v>
      </c>
      <c r="O3823" t="s">
        <v>77449</v>
      </c>
      <c r="P3823" t="s">
        <v>53576</v>
      </c>
      <c r="Q3823" t="s">
        <v>77450</v>
      </c>
      <c r="R3823" t="s">
        <v>74969</v>
      </c>
    </row>
    <row r="3824" spans="1:18" x14ac:dyDescent="0.2">
      <c r="A3824" s="2">
        <v>3822</v>
      </c>
      <c r="B3824">
        <v>4440475</v>
      </c>
      <c r="C3824" t="s">
        <v>53573</v>
      </c>
      <c r="D3824">
        <v>330</v>
      </c>
      <c r="E3824" t="s">
        <v>53574</v>
      </c>
      <c r="F3824">
        <v>517</v>
      </c>
      <c r="G3824" t="s">
        <v>52238</v>
      </c>
      <c r="H3824" t="s">
        <v>53574</v>
      </c>
      <c r="I3824" t="s">
        <v>53575</v>
      </c>
      <c r="J3824" t="s">
        <v>53576</v>
      </c>
      <c r="K3824">
        <v>5.5185139398778871</v>
      </c>
      <c r="L3824">
        <v>0.72905366682326778</v>
      </c>
      <c r="M3824" t="s">
        <v>53575</v>
      </c>
      <c r="N3824" t="s">
        <v>53575</v>
      </c>
      <c r="O3824" t="s">
        <v>77449</v>
      </c>
      <c r="P3824" t="s">
        <v>53576</v>
      </c>
      <c r="Q3824" t="s">
        <v>77450</v>
      </c>
      <c r="R3824" t="s">
        <v>77458</v>
      </c>
    </row>
    <row r="3825" spans="1:18" x14ac:dyDescent="0.2">
      <c r="A3825" s="2">
        <v>3823</v>
      </c>
      <c r="B3825">
        <v>4440475</v>
      </c>
      <c r="C3825" t="s">
        <v>53573</v>
      </c>
      <c r="D3825">
        <v>330</v>
      </c>
      <c r="E3825" t="s">
        <v>53574</v>
      </c>
      <c r="F3825">
        <v>517</v>
      </c>
      <c r="G3825" t="s">
        <v>52238</v>
      </c>
      <c r="H3825" t="s">
        <v>53574</v>
      </c>
      <c r="I3825" t="s">
        <v>53575</v>
      </c>
      <c r="J3825" t="s">
        <v>53576</v>
      </c>
      <c r="K3825">
        <v>5.5185139398778871</v>
      </c>
      <c r="L3825">
        <v>0.72905366682326778</v>
      </c>
      <c r="M3825" t="s">
        <v>53575</v>
      </c>
      <c r="N3825" t="s">
        <v>53575</v>
      </c>
      <c r="O3825" t="s">
        <v>77449</v>
      </c>
      <c r="P3825" t="s">
        <v>53576</v>
      </c>
      <c r="Q3825" t="s">
        <v>77450</v>
      </c>
      <c r="R3825" t="s">
        <v>77459</v>
      </c>
    </row>
    <row r="3826" spans="1:18" x14ac:dyDescent="0.2">
      <c r="A3826" s="2">
        <v>3824</v>
      </c>
      <c r="B3826">
        <v>4440475</v>
      </c>
      <c r="C3826" t="s">
        <v>53573</v>
      </c>
      <c r="D3826">
        <v>330</v>
      </c>
      <c r="E3826" t="s">
        <v>53574</v>
      </c>
      <c r="F3826">
        <v>517</v>
      </c>
      <c r="G3826" t="s">
        <v>52238</v>
      </c>
      <c r="H3826" t="s">
        <v>53574</v>
      </c>
      <c r="I3826" t="s">
        <v>53575</v>
      </c>
      <c r="J3826" t="s">
        <v>53576</v>
      </c>
      <c r="K3826">
        <v>5.5185139398778871</v>
      </c>
      <c r="L3826">
        <v>0.72905366682326778</v>
      </c>
      <c r="M3826" t="s">
        <v>53575</v>
      </c>
      <c r="N3826" t="s">
        <v>53575</v>
      </c>
      <c r="O3826" t="s">
        <v>77449</v>
      </c>
      <c r="P3826" t="s">
        <v>53576</v>
      </c>
      <c r="Q3826" t="s">
        <v>77450</v>
      </c>
      <c r="R3826" t="s">
        <v>77460</v>
      </c>
    </row>
    <row r="3827" spans="1:18" x14ac:dyDescent="0.2">
      <c r="A3827" s="2">
        <v>3825</v>
      </c>
      <c r="B3827">
        <v>4440475</v>
      </c>
      <c r="C3827" t="s">
        <v>53573</v>
      </c>
      <c r="D3827">
        <v>330</v>
      </c>
      <c r="E3827" t="s">
        <v>53574</v>
      </c>
      <c r="F3827">
        <v>517</v>
      </c>
      <c r="G3827" t="s">
        <v>52238</v>
      </c>
      <c r="H3827" t="s">
        <v>53574</v>
      </c>
      <c r="I3827" t="s">
        <v>53575</v>
      </c>
      <c r="J3827" t="s">
        <v>53576</v>
      </c>
      <c r="K3827">
        <v>5.5185139398778871</v>
      </c>
      <c r="L3827">
        <v>0.72905366682326778</v>
      </c>
      <c r="M3827" t="s">
        <v>53575</v>
      </c>
      <c r="N3827" t="s">
        <v>53575</v>
      </c>
      <c r="O3827" t="s">
        <v>77449</v>
      </c>
      <c r="P3827" t="s">
        <v>53576</v>
      </c>
      <c r="Q3827" t="s">
        <v>77450</v>
      </c>
      <c r="R3827" t="s">
        <v>76697</v>
      </c>
    </row>
    <row r="3828" spans="1:18" x14ac:dyDescent="0.2">
      <c r="A3828" s="2">
        <v>3826</v>
      </c>
      <c r="B3828">
        <v>4440475</v>
      </c>
      <c r="C3828" t="s">
        <v>53573</v>
      </c>
      <c r="D3828">
        <v>330</v>
      </c>
      <c r="E3828" t="s">
        <v>53574</v>
      </c>
      <c r="F3828">
        <v>517</v>
      </c>
      <c r="G3828" t="s">
        <v>52238</v>
      </c>
      <c r="H3828" t="s">
        <v>53574</v>
      </c>
      <c r="I3828" t="s">
        <v>53575</v>
      </c>
      <c r="J3828" t="s">
        <v>53576</v>
      </c>
      <c r="K3828">
        <v>5.5185139398778871</v>
      </c>
      <c r="L3828">
        <v>0.72905366682326778</v>
      </c>
      <c r="M3828" t="s">
        <v>53575</v>
      </c>
      <c r="N3828" t="s">
        <v>53575</v>
      </c>
      <c r="O3828" t="s">
        <v>77449</v>
      </c>
      <c r="P3828" t="s">
        <v>53576</v>
      </c>
      <c r="Q3828" t="s">
        <v>77450</v>
      </c>
      <c r="R3828" t="s">
        <v>77461</v>
      </c>
    </row>
    <row r="3829" spans="1:18" x14ac:dyDescent="0.2">
      <c r="A3829" s="2">
        <v>3827</v>
      </c>
      <c r="B3829">
        <v>4440475</v>
      </c>
      <c r="C3829" t="s">
        <v>53573</v>
      </c>
      <c r="D3829">
        <v>330</v>
      </c>
      <c r="E3829" t="s">
        <v>53574</v>
      </c>
      <c r="F3829">
        <v>517</v>
      </c>
      <c r="G3829" t="s">
        <v>52238</v>
      </c>
      <c r="H3829" t="s">
        <v>53574</v>
      </c>
      <c r="I3829" t="s">
        <v>53575</v>
      </c>
      <c r="J3829" t="s">
        <v>53576</v>
      </c>
      <c r="K3829">
        <v>5.5185139398778871</v>
      </c>
      <c r="L3829">
        <v>0.72905366682326778</v>
      </c>
      <c r="M3829" t="s">
        <v>53575</v>
      </c>
      <c r="N3829" t="s">
        <v>53575</v>
      </c>
      <c r="O3829" t="s">
        <v>77449</v>
      </c>
      <c r="P3829" t="s">
        <v>53576</v>
      </c>
      <c r="Q3829" t="s">
        <v>77450</v>
      </c>
      <c r="R3829" t="s">
        <v>77462</v>
      </c>
    </row>
    <row r="3830" spans="1:18" x14ac:dyDescent="0.2">
      <c r="A3830" s="2">
        <v>3828</v>
      </c>
      <c r="B3830">
        <v>4440475</v>
      </c>
      <c r="C3830" t="s">
        <v>53573</v>
      </c>
      <c r="D3830">
        <v>330</v>
      </c>
      <c r="E3830" t="s">
        <v>53574</v>
      </c>
      <c r="F3830">
        <v>517</v>
      </c>
      <c r="G3830" t="s">
        <v>52238</v>
      </c>
      <c r="H3830" t="s">
        <v>53574</v>
      </c>
      <c r="I3830" t="s">
        <v>53575</v>
      </c>
      <c r="J3830" t="s">
        <v>53576</v>
      </c>
      <c r="K3830">
        <v>5.5185139398778871</v>
      </c>
      <c r="L3830">
        <v>0.72905366682326778</v>
      </c>
      <c r="M3830" t="s">
        <v>53575</v>
      </c>
      <c r="N3830" t="s">
        <v>53575</v>
      </c>
      <c r="O3830" t="s">
        <v>77449</v>
      </c>
      <c r="P3830" t="s">
        <v>53576</v>
      </c>
      <c r="Q3830" t="s">
        <v>77450</v>
      </c>
      <c r="R3830" t="s">
        <v>77463</v>
      </c>
    </row>
    <row r="3831" spans="1:18" x14ac:dyDescent="0.2">
      <c r="A3831" s="2">
        <v>3829</v>
      </c>
      <c r="B3831">
        <v>4440475</v>
      </c>
      <c r="C3831" t="s">
        <v>53573</v>
      </c>
      <c r="D3831">
        <v>330</v>
      </c>
      <c r="E3831" t="s">
        <v>53574</v>
      </c>
      <c r="F3831">
        <v>517</v>
      </c>
      <c r="G3831" t="s">
        <v>52238</v>
      </c>
      <c r="H3831" t="s">
        <v>53574</v>
      </c>
      <c r="I3831" t="s">
        <v>53575</v>
      </c>
      <c r="J3831" t="s">
        <v>53576</v>
      </c>
      <c r="K3831">
        <v>5.5185139398778871</v>
      </c>
      <c r="L3831">
        <v>0.72905366682326778</v>
      </c>
      <c r="M3831" t="s">
        <v>53575</v>
      </c>
      <c r="N3831" t="s">
        <v>53575</v>
      </c>
      <c r="O3831" t="s">
        <v>77449</v>
      </c>
      <c r="P3831" t="s">
        <v>53576</v>
      </c>
      <c r="Q3831" t="s">
        <v>77450</v>
      </c>
      <c r="R3831" t="s">
        <v>77464</v>
      </c>
    </row>
    <row r="3832" spans="1:18" x14ac:dyDescent="0.2">
      <c r="A3832" s="2">
        <v>3830</v>
      </c>
      <c r="B3832">
        <v>4440475</v>
      </c>
      <c r="C3832" t="s">
        <v>53573</v>
      </c>
      <c r="D3832">
        <v>330</v>
      </c>
      <c r="E3832" t="s">
        <v>53574</v>
      </c>
      <c r="F3832">
        <v>517</v>
      </c>
      <c r="G3832" t="s">
        <v>52238</v>
      </c>
      <c r="H3832" t="s">
        <v>53574</v>
      </c>
      <c r="I3832" t="s">
        <v>53575</v>
      </c>
      <c r="J3832" t="s">
        <v>53576</v>
      </c>
      <c r="K3832">
        <v>5.5185139398778871</v>
      </c>
      <c r="L3832">
        <v>0.72905366682326778</v>
      </c>
      <c r="M3832" t="s">
        <v>53575</v>
      </c>
      <c r="N3832" t="s">
        <v>53575</v>
      </c>
      <c r="O3832" t="s">
        <v>77449</v>
      </c>
      <c r="P3832" t="s">
        <v>53576</v>
      </c>
      <c r="Q3832" t="s">
        <v>77450</v>
      </c>
      <c r="R3832" t="s">
        <v>77465</v>
      </c>
    </row>
    <row r="3833" spans="1:18" x14ac:dyDescent="0.2">
      <c r="A3833" s="2">
        <v>3831</v>
      </c>
      <c r="B3833">
        <v>4451429</v>
      </c>
      <c r="C3833" t="s">
        <v>53577</v>
      </c>
      <c r="D3833">
        <v>329</v>
      </c>
      <c r="E3833" t="s">
        <v>53578</v>
      </c>
      <c r="F3833">
        <v>518</v>
      </c>
      <c r="G3833" t="s">
        <v>52238</v>
      </c>
      <c r="H3833" t="s">
        <v>53578</v>
      </c>
      <c r="I3833" t="s">
        <v>53579</v>
      </c>
      <c r="J3833" t="s">
        <v>53580</v>
      </c>
      <c r="K3833">
        <v>5.517195897949974</v>
      </c>
      <c r="L3833">
        <v>0.72887953963775354</v>
      </c>
      <c r="M3833" t="s">
        <v>53579</v>
      </c>
      <c r="N3833" t="s">
        <v>53579</v>
      </c>
      <c r="O3833" t="s">
        <v>77466</v>
      </c>
      <c r="P3833" t="s">
        <v>77467</v>
      </c>
      <c r="Q3833" t="s">
        <v>77468</v>
      </c>
      <c r="R3833" t="s">
        <v>76083</v>
      </c>
    </row>
    <row r="3834" spans="1:18" x14ac:dyDescent="0.2">
      <c r="A3834" s="2">
        <v>3832</v>
      </c>
      <c r="B3834">
        <v>4451429</v>
      </c>
      <c r="C3834" t="s">
        <v>53577</v>
      </c>
      <c r="D3834">
        <v>329</v>
      </c>
      <c r="E3834" t="s">
        <v>53578</v>
      </c>
      <c r="F3834">
        <v>518</v>
      </c>
      <c r="G3834" t="s">
        <v>52238</v>
      </c>
      <c r="H3834" t="s">
        <v>53578</v>
      </c>
      <c r="I3834" t="s">
        <v>53579</v>
      </c>
      <c r="J3834" t="s">
        <v>53580</v>
      </c>
      <c r="K3834">
        <v>5.517195897949974</v>
      </c>
      <c r="L3834">
        <v>0.72887953963775354</v>
      </c>
      <c r="M3834" t="s">
        <v>53579</v>
      </c>
      <c r="N3834" t="s">
        <v>53579</v>
      </c>
      <c r="O3834" t="s">
        <v>77466</v>
      </c>
      <c r="P3834" t="s">
        <v>77467</v>
      </c>
      <c r="Q3834" t="s">
        <v>77468</v>
      </c>
      <c r="R3834" t="s">
        <v>75057</v>
      </c>
    </row>
    <row r="3835" spans="1:18" x14ac:dyDescent="0.2">
      <c r="A3835" s="2">
        <v>3833</v>
      </c>
      <c r="B3835">
        <v>4451429</v>
      </c>
      <c r="C3835" t="s">
        <v>53577</v>
      </c>
      <c r="D3835">
        <v>329</v>
      </c>
      <c r="E3835" t="s">
        <v>53578</v>
      </c>
      <c r="F3835">
        <v>518</v>
      </c>
      <c r="G3835" t="s">
        <v>52238</v>
      </c>
      <c r="H3835" t="s">
        <v>53578</v>
      </c>
      <c r="I3835" t="s">
        <v>53579</v>
      </c>
      <c r="J3835" t="s">
        <v>53580</v>
      </c>
      <c r="K3835">
        <v>5.517195897949974</v>
      </c>
      <c r="L3835">
        <v>0.72887953963775354</v>
      </c>
      <c r="M3835" t="s">
        <v>53579</v>
      </c>
      <c r="N3835" t="s">
        <v>53579</v>
      </c>
      <c r="O3835" t="s">
        <v>77466</v>
      </c>
      <c r="P3835" t="s">
        <v>77467</v>
      </c>
      <c r="Q3835" t="s">
        <v>77468</v>
      </c>
      <c r="R3835" t="s">
        <v>77314</v>
      </c>
    </row>
    <row r="3836" spans="1:18" x14ac:dyDescent="0.2">
      <c r="A3836" s="2">
        <v>3834</v>
      </c>
      <c r="B3836">
        <v>4451429</v>
      </c>
      <c r="C3836" t="s">
        <v>53577</v>
      </c>
      <c r="D3836">
        <v>329</v>
      </c>
      <c r="E3836" t="s">
        <v>53578</v>
      </c>
      <c r="F3836">
        <v>518</v>
      </c>
      <c r="G3836" t="s">
        <v>52238</v>
      </c>
      <c r="H3836" t="s">
        <v>53578</v>
      </c>
      <c r="I3836" t="s">
        <v>53579</v>
      </c>
      <c r="J3836" t="s">
        <v>53580</v>
      </c>
      <c r="K3836">
        <v>5.517195897949974</v>
      </c>
      <c r="L3836">
        <v>0.72887953963775354</v>
      </c>
      <c r="M3836" t="s">
        <v>53579</v>
      </c>
      <c r="N3836" t="s">
        <v>53579</v>
      </c>
      <c r="O3836" t="s">
        <v>77466</v>
      </c>
      <c r="P3836" t="s">
        <v>77467</v>
      </c>
      <c r="Q3836" t="s">
        <v>77468</v>
      </c>
      <c r="R3836" t="s">
        <v>74992</v>
      </c>
    </row>
    <row r="3837" spans="1:18" x14ac:dyDescent="0.2">
      <c r="A3837" s="2">
        <v>3835</v>
      </c>
      <c r="B3837">
        <v>4451429</v>
      </c>
      <c r="C3837" t="s">
        <v>53577</v>
      </c>
      <c r="D3837">
        <v>329</v>
      </c>
      <c r="E3837" t="s">
        <v>53578</v>
      </c>
      <c r="F3837">
        <v>518</v>
      </c>
      <c r="G3837" t="s">
        <v>52238</v>
      </c>
      <c r="H3837" t="s">
        <v>53578</v>
      </c>
      <c r="I3837" t="s">
        <v>53579</v>
      </c>
      <c r="J3837" t="s">
        <v>53580</v>
      </c>
      <c r="K3837">
        <v>5.517195897949974</v>
      </c>
      <c r="L3837">
        <v>0.72887953963775354</v>
      </c>
      <c r="M3837" t="s">
        <v>53579</v>
      </c>
      <c r="N3837" t="s">
        <v>53579</v>
      </c>
      <c r="O3837" t="s">
        <v>77466</v>
      </c>
      <c r="P3837" t="s">
        <v>77467</v>
      </c>
      <c r="Q3837" t="s">
        <v>77468</v>
      </c>
      <c r="R3837" t="s">
        <v>77469</v>
      </c>
    </row>
    <row r="3838" spans="1:18" x14ac:dyDescent="0.2">
      <c r="A3838" s="2">
        <v>3836</v>
      </c>
      <c r="B3838">
        <v>4451429</v>
      </c>
      <c r="C3838" t="s">
        <v>53577</v>
      </c>
      <c r="D3838">
        <v>329</v>
      </c>
      <c r="E3838" t="s">
        <v>53578</v>
      </c>
      <c r="F3838">
        <v>518</v>
      </c>
      <c r="G3838" t="s">
        <v>52238</v>
      </c>
      <c r="H3838" t="s">
        <v>53578</v>
      </c>
      <c r="I3838" t="s">
        <v>53579</v>
      </c>
      <c r="J3838" t="s">
        <v>53580</v>
      </c>
      <c r="K3838">
        <v>5.517195897949974</v>
      </c>
      <c r="L3838">
        <v>0.72887953963775354</v>
      </c>
      <c r="M3838" t="s">
        <v>53579</v>
      </c>
      <c r="N3838" t="s">
        <v>53579</v>
      </c>
      <c r="O3838" t="s">
        <v>77466</v>
      </c>
      <c r="P3838" t="s">
        <v>77467</v>
      </c>
      <c r="Q3838" t="s">
        <v>77468</v>
      </c>
      <c r="R3838" t="s">
        <v>77470</v>
      </c>
    </row>
    <row r="3839" spans="1:18" x14ac:dyDescent="0.2">
      <c r="A3839" s="2">
        <v>3837</v>
      </c>
      <c r="B3839">
        <v>4451429</v>
      </c>
      <c r="C3839" t="s">
        <v>53577</v>
      </c>
      <c r="D3839">
        <v>329</v>
      </c>
      <c r="E3839" t="s">
        <v>53578</v>
      </c>
      <c r="F3839">
        <v>518</v>
      </c>
      <c r="G3839" t="s">
        <v>52238</v>
      </c>
      <c r="H3839" t="s">
        <v>53578</v>
      </c>
      <c r="I3839" t="s">
        <v>53579</v>
      </c>
      <c r="J3839" t="s">
        <v>53580</v>
      </c>
      <c r="K3839">
        <v>5.517195897949974</v>
      </c>
      <c r="L3839">
        <v>0.72887953963775354</v>
      </c>
      <c r="M3839" t="s">
        <v>53579</v>
      </c>
      <c r="N3839" t="s">
        <v>53579</v>
      </c>
      <c r="O3839" t="s">
        <v>77466</v>
      </c>
      <c r="P3839" t="s">
        <v>77467</v>
      </c>
      <c r="Q3839" t="s">
        <v>77468</v>
      </c>
      <c r="R3839" t="s">
        <v>75307</v>
      </c>
    </row>
    <row r="3840" spans="1:18" x14ac:dyDescent="0.2">
      <c r="A3840" s="2">
        <v>3838</v>
      </c>
      <c r="B3840">
        <v>4438570</v>
      </c>
      <c r="C3840" t="s">
        <v>53581</v>
      </c>
      <c r="D3840">
        <v>328</v>
      </c>
      <c r="E3840" t="s">
        <v>53582</v>
      </c>
      <c r="F3840">
        <v>519</v>
      </c>
      <c r="G3840" t="s">
        <v>28886</v>
      </c>
      <c r="H3840" t="s">
        <v>53582</v>
      </c>
      <c r="I3840" t="s">
        <v>53583</v>
      </c>
      <c r="J3840" t="s">
        <v>53584</v>
      </c>
      <c r="K3840">
        <v>5.5158738437116792</v>
      </c>
      <c r="L3840">
        <v>0.72870488238388609</v>
      </c>
      <c r="M3840" t="s">
        <v>53583</v>
      </c>
      <c r="N3840" t="s">
        <v>53583</v>
      </c>
      <c r="O3840" t="s">
        <v>77471</v>
      </c>
      <c r="P3840" t="s">
        <v>53584</v>
      </c>
      <c r="Q3840" t="s">
        <v>77472</v>
      </c>
      <c r="R3840" t="s">
        <v>77473</v>
      </c>
    </row>
    <row r="3841" spans="1:18" x14ac:dyDescent="0.2">
      <c r="A3841" s="2">
        <v>3839</v>
      </c>
      <c r="B3841">
        <v>4438570</v>
      </c>
      <c r="C3841" t="s">
        <v>53581</v>
      </c>
      <c r="D3841">
        <v>328</v>
      </c>
      <c r="E3841" t="s">
        <v>53582</v>
      </c>
      <c r="F3841">
        <v>519</v>
      </c>
      <c r="G3841" t="s">
        <v>28886</v>
      </c>
      <c r="H3841" t="s">
        <v>53582</v>
      </c>
      <c r="I3841" t="s">
        <v>53583</v>
      </c>
      <c r="J3841" t="s">
        <v>53584</v>
      </c>
      <c r="K3841">
        <v>5.5158738437116792</v>
      </c>
      <c r="L3841">
        <v>0.72870488238388609</v>
      </c>
      <c r="M3841" t="s">
        <v>53583</v>
      </c>
      <c r="N3841" t="s">
        <v>53583</v>
      </c>
      <c r="O3841" t="s">
        <v>77471</v>
      </c>
      <c r="P3841" t="s">
        <v>53584</v>
      </c>
      <c r="Q3841" t="s">
        <v>77472</v>
      </c>
      <c r="R3841" t="s">
        <v>76681</v>
      </c>
    </row>
    <row r="3842" spans="1:18" x14ac:dyDescent="0.2">
      <c r="A3842" s="2">
        <v>3840</v>
      </c>
      <c r="B3842">
        <v>4438570</v>
      </c>
      <c r="C3842" t="s">
        <v>53581</v>
      </c>
      <c r="D3842">
        <v>328</v>
      </c>
      <c r="E3842" t="s">
        <v>53582</v>
      </c>
      <c r="F3842">
        <v>519</v>
      </c>
      <c r="G3842" t="s">
        <v>28886</v>
      </c>
      <c r="H3842" t="s">
        <v>53582</v>
      </c>
      <c r="I3842" t="s">
        <v>53583</v>
      </c>
      <c r="J3842" t="s">
        <v>53584</v>
      </c>
      <c r="K3842">
        <v>5.5158738437116792</v>
      </c>
      <c r="L3842">
        <v>0.72870488238388609</v>
      </c>
      <c r="M3842" t="s">
        <v>53583</v>
      </c>
      <c r="N3842" t="s">
        <v>53583</v>
      </c>
      <c r="O3842" t="s">
        <v>77471</v>
      </c>
      <c r="P3842" t="s">
        <v>53584</v>
      </c>
      <c r="Q3842" t="s">
        <v>77472</v>
      </c>
      <c r="R3842" t="s">
        <v>76877</v>
      </c>
    </row>
    <row r="3843" spans="1:18" x14ac:dyDescent="0.2">
      <c r="A3843" s="2">
        <v>3841</v>
      </c>
      <c r="B3843">
        <v>4438570</v>
      </c>
      <c r="C3843" t="s">
        <v>53581</v>
      </c>
      <c r="D3843">
        <v>328</v>
      </c>
      <c r="E3843" t="s">
        <v>53582</v>
      </c>
      <c r="F3843">
        <v>519</v>
      </c>
      <c r="G3843" t="s">
        <v>28886</v>
      </c>
      <c r="H3843" t="s">
        <v>53582</v>
      </c>
      <c r="I3843" t="s">
        <v>53583</v>
      </c>
      <c r="J3843" t="s">
        <v>53584</v>
      </c>
      <c r="K3843">
        <v>5.5158738437116792</v>
      </c>
      <c r="L3843">
        <v>0.72870488238388609</v>
      </c>
      <c r="M3843" t="s">
        <v>53583</v>
      </c>
      <c r="N3843" t="s">
        <v>53583</v>
      </c>
      <c r="O3843" t="s">
        <v>77471</v>
      </c>
      <c r="P3843" t="s">
        <v>53584</v>
      </c>
      <c r="Q3843" t="s">
        <v>77472</v>
      </c>
      <c r="R3843" t="s">
        <v>74980</v>
      </c>
    </row>
    <row r="3844" spans="1:18" x14ac:dyDescent="0.2">
      <c r="A3844" s="2">
        <v>3842</v>
      </c>
      <c r="B3844">
        <v>4438570</v>
      </c>
      <c r="C3844" t="s">
        <v>53581</v>
      </c>
      <c r="D3844">
        <v>328</v>
      </c>
      <c r="E3844" t="s">
        <v>53582</v>
      </c>
      <c r="F3844">
        <v>519</v>
      </c>
      <c r="G3844" t="s">
        <v>28886</v>
      </c>
      <c r="H3844" t="s">
        <v>53582</v>
      </c>
      <c r="I3844" t="s">
        <v>53583</v>
      </c>
      <c r="J3844" t="s">
        <v>53584</v>
      </c>
      <c r="K3844">
        <v>5.5158738437116792</v>
      </c>
      <c r="L3844">
        <v>0.72870488238388609</v>
      </c>
      <c r="M3844" t="s">
        <v>53583</v>
      </c>
      <c r="N3844" t="s">
        <v>53583</v>
      </c>
      <c r="O3844" t="s">
        <v>77471</v>
      </c>
      <c r="P3844" t="s">
        <v>53584</v>
      </c>
      <c r="Q3844" t="s">
        <v>77472</v>
      </c>
      <c r="R3844" t="s">
        <v>77474</v>
      </c>
    </row>
    <row r="3845" spans="1:18" x14ac:dyDescent="0.2">
      <c r="A3845" s="2">
        <v>3843</v>
      </c>
      <c r="B3845">
        <v>4438570</v>
      </c>
      <c r="C3845" t="s">
        <v>53581</v>
      </c>
      <c r="D3845">
        <v>328</v>
      </c>
      <c r="E3845" t="s">
        <v>53582</v>
      </c>
      <c r="F3845">
        <v>519</v>
      </c>
      <c r="G3845" t="s">
        <v>28886</v>
      </c>
      <c r="H3845" t="s">
        <v>53582</v>
      </c>
      <c r="I3845" t="s">
        <v>53583</v>
      </c>
      <c r="J3845" t="s">
        <v>53584</v>
      </c>
      <c r="K3845">
        <v>5.5158738437116792</v>
      </c>
      <c r="L3845">
        <v>0.72870488238388609</v>
      </c>
      <c r="M3845" t="s">
        <v>53583</v>
      </c>
      <c r="N3845" t="s">
        <v>53583</v>
      </c>
      <c r="O3845" t="s">
        <v>77471</v>
      </c>
      <c r="P3845" t="s">
        <v>53584</v>
      </c>
      <c r="Q3845" t="s">
        <v>77472</v>
      </c>
      <c r="R3845" t="s">
        <v>77475</v>
      </c>
    </row>
    <row r="3846" spans="1:18" x14ac:dyDescent="0.2">
      <c r="A3846" s="2">
        <v>3844</v>
      </c>
      <c r="B3846">
        <v>4438570</v>
      </c>
      <c r="C3846" t="s">
        <v>53581</v>
      </c>
      <c r="D3846">
        <v>328</v>
      </c>
      <c r="E3846" t="s">
        <v>53582</v>
      </c>
      <c r="F3846">
        <v>519</v>
      </c>
      <c r="G3846" t="s">
        <v>28886</v>
      </c>
      <c r="H3846" t="s">
        <v>53582</v>
      </c>
      <c r="I3846" t="s">
        <v>53583</v>
      </c>
      <c r="J3846" t="s">
        <v>53584</v>
      </c>
      <c r="K3846">
        <v>5.5158738437116792</v>
      </c>
      <c r="L3846">
        <v>0.72870488238388609</v>
      </c>
      <c r="M3846" t="s">
        <v>53583</v>
      </c>
      <c r="N3846" t="s">
        <v>53583</v>
      </c>
      <c r="O3846" t="s">
        <v>77471</v>
      </c>
      <c r="P3846" t="s">
        <v>53584</v>
      </c>
      <c r="Q3846" t="s">
        <v>77472</v>
      </c>
      <c r="R3846" t="s">
        <v>75817</v>
      </c>
    </row>
    <row r="3847" spans="1:18" x14ac:dyDescent="0.2">
      <c r="A3847" s="2">
        <v>3845</v>
      </c>
      <c r="B3847">
        <v>4432704</v>
      </c>
      <c r="C3847" t="s">
        <v>53585</v>
      </c>
      <c r="D3847">
        <v>328</v>
      </c>
      <c r="E3847" t="s">
        <v>53586</v>
      </c>
      <c r="F3847">
        <v>520</v>
      </c>
      <c r="G3847" t="s">
        <v>52238</v>
      </c>
      <c r="H3847" t="s">
        <v>53586</v>
      </c>
      <c r="I3847" t="s">
        <v>53587</v>
      </c>
      <c r="J3847" t="s">
        <v>53588</v>
      </c>
      <c r="K3847">
        <v>5.5158738437116792</v>
      </c>
      <c r="L3847">
        <v>0.72870488238388609</v>
      </c>
      <c r="M3847" t="s">
        <v>53587</v>
      </c>
      <c r="N3847" t="s">
        <v>53587</v>
      </c>
      <c r="O3847" t="s">
        <v>77476</v>
      </c>
      <c r="P3847" t="s">
        <v>77477</v>
      </c>
      <c r="Q3847" t="s">
        <v>77478</v>
      </c>
      <c r="R3847" t="s">
        <v>77479</v>
      </c>
    </row>
    <row r="3848" spans="1:18" x14ac:dyDescent="0.2">
      <c r="A3848" s="2">
        <v>3846</v>
      </c>
      <c r="B3848">
        <v>4432704</v>
      </c>
      <c r="C3848" t="s">
        <v>53585</v>
      </c>
      <c r="D3848">
        <v>328</v>
      </c>
      <c r="E3848" t="s">
        <v>53586</v>
      </c>
      <c r="F3848">
        <v>520</v>
      </c>
      <c r="G3848" t="s">
        <v>52238</v>
      </c>
      <c r="H3848" t="s">
        <v>53586</v>
      </c>
      <c r="I3848" t="s">
        <v>53587</v>
      </c>
      <c r="J3848" t="s">
        <v>53588</v>
      </c>
      <c r="K3848">
        <v>5.5158738437116792</v>
      </c>
      <c r="L3848">
        <v>0.72870488238388609</v>
      </c>
      <c r="M3848" t="s">
        <v>53587</v>
      </c>
      <c r="N3848" t="s">
        <v>53587</v>
      </c>
      <c r="O3848" t="s">
        <v>77476</v>
      </c>
      <c r="P3848" t="s">
        <v>77477</v>
      </c>
      <c r="Q3848" t="s">
        <v>77478</v>
      </c>
      <c r="R3848" t="s">
        <v>77480</v>
      </c>
    </row>
    <row r="3849" spans="1:18" x14ac:dyDescent="0.2">
      <c r="A3849" s="2">
        <v>3847</v>
      </c>
      <c r="B3849">
        <v>4432704</v>
      </c>
      <c r="C3849" t="s">
        <v>53585</v>
      </c>
      <c r="D3849">
        <v>328</v>
      </c>
      <c r="E3849" t="s">
        <v>53586</v>
      </c>
      <c r="F3849">
        <v>520</v>
      </c>
      <c r="G3849" t="s">
        <v>52238</v>
      </c>
      <c r="H3849" t="s">
        <v>53586</v>
      </c>
      <c r="I3849" t="s">
        <v>53587</v>
      </c>
      <c r="J3849" t="s">
        <v>53588</v>
      </c>
      <c r="K3849">
        <v>5.5158738437116792</v>
      </c>
      <c r="L3849">
        <v>0.72870488238388609</v>
      </c>
      <c r="M3849" t="s">
        <v>53587</v>
      </c>
      <c r="N3849" t="s">
        <v>53587</v>
      </c>
      <c r="O3849" t="s">
        <v>77476</v>
      </c>
      <c r="P3849" t="s">
        <v>77477</v>
      </c>
      <c r="Q3849" t="s">
        <v>77478</v>
      </c>
      <c r="R3849" t="s">
        <v>77481</v>
      </c>
    </row>
    <row r="3850" spans="1:18" x14ac:dyDescent="0.2">
      <c r="A3850" s="2">
        <v>3848</v>
      </c>
      <c r="B3850">
        <v>4432704</v>
      </c>
      <c r="C3850" t="s">
        <v>53585</v>
      </c>
      <c r="D3850">
        <v>328</v>
      </c>
      <c r="E3850" t="s">
        <v>53586</v>
      </c>
      <c r="F3850">
        <v>520</v>
      </c>
      <c r="G3850" t="s">
        <v>52238</v>
      </c>
      <c r="H3850" t="s">
        <v>53586</v>
      </c>
      <c r="I3850" t="s">
        <v>53587</v>
      </c>
      <c r="J3850" t="s">
        <v>53588</v>
      </c>
      <c r="K3850">
        <v>5.5158738437116792</v>
      </c>
      <c r="L3850">
        <v>0.72870488238388609</v>
      </c>
      <c r="M3850" t="s">
        <v>53587</v>
      </c>
      <c r="N3850" t="s">
        <v>53587</v>
      </c>
      <c r="O3850" t="s">
        <v>77476</v>
      </c>
      <c r="P3850" t="s">
        <v>77477</v>
      </c>
      <c r="Q3850" t="s">
        <v>77478</v>
      </c>
      <c r="R3850" t="s">
        <v>77482</v>
      </c>
    </row>
    <row r="3851" spans="1:18" x14ac:dyDescent="0.2">
      <c r="A3851" s="2">
        <v>3849</v>
      </c>
      <c r="B3851">
        <v>4432704</v>
      </c>
      <c r="C3851" t="s">
        <v>53585</v>
      </c>
      <c r="D3851">
        <v>328</v>
      </c>
      <c r="E3851" t="s">
        <v>53586</v>
      </c>
      <c r="F3851">
        <v>520</v>
      </c>
      <c r="G3851" t="s">
        <v>52238</v>
      </c>
      <c r="H3851" t="s">
        <v>53586</v>
      </c>
      <c r="I3851" t="s">
        <v>53587</v>
      </c>
      <c r="J3851" t="s">
        <v>53588</v>
      </c>
      <c r="K3851">
        <v>5.5158738437116792</v>
      </c>
      <c r="L3851">
        <v>0.72870488238388609</v>
      </c>
      <c r="M3851" t="s">
        <v>53587</v>
      </c>
      <c r="N3851" t="s">
        <v>53587</v>
      </c>
      <c r="O3851" t="s">
        <v>77476</v>
      </c>
      <c r="P3851" t="s">
        <v>77477</v>
      </c>
      <c r="Q3851" t="s">
        <v>77478</v>
      </c>
      <c r="R3851" t="s">
        <v>77483</v>
      </c>
    </row>
    <row r="3852" spans="1:18" x14ac:dyDescent="0.2">
      <c r="A3852" s="2">
        <v>3850</v>
      </c>
      <c r="B3852">
        <v>4432704</v>
      </c>
      <c r="C3852" t="s">
        <v>53585</v>
      </c>
      <c r="D3852">
        <v>328</v>
      </c>
      <c r="E3852" t="s">
        <v>53586</v>
      </c>
      <c r="F3852">
        <v>520</v>
      </c>
      <c r="G3852" t="s">
        <v>52238</v>
      </c>
      <c r="H3852" t="s">
        <v>53586</v>
      </c>
      <c r="I3852" t="s">
        <v>53587</v>
      </c>
      <c r="J3852" t="s">
        <v>53588</v>
      </c>
      <c r="K3852">
        <v>5.5158738437116792</v>
      </c>
      <c r="L3852">
        <v>0.72870488238388609</v>
      </c>
      <c r="M3852" t="s">
        <v>53587</v>
      </c>
      <c r="N3852" t="s">
        <v>53587</v>
      </c>
      <c r="O3852" t="s">
        <v>77476</v>
      </c>
      <c r="P3852" t="s">
        <v>77477</v>
      </c>
      <c r="Q3852" t="s">
        <v>77478</v>
      </c>
      <c r="R3852" t="s">
        <v>77338</v>
      </c>
    </row>
    <row r="3853" spans="1:18" x14ac:dyDescent="0.2">
      <c r="A3853" s="2">
        <v>3851</v>
      </c>
      <c r="B3853">
        <v>4432704</v>
      </c>
      <c r="C3853" t="s">
        <v>53585</v>
      </c>
      <c r="D3853">
        <v>328</v>
      </c>
      <c r="E3853" t="s">
        <v>53586</v>
      </c>
      <c r="F3853">
        <v>520</v>
      </c>
      <c r="G3853" t="s">
        <v>52238</v>
      </c>
      <c r="H3853" t="s">
        <v>53586</v>
      </c>
      <c r="I3853" t="s">
        <v>53587</v>
      </c>
      <c r="J3853" t="s">
        <v>53588</v>
      </c>
      <c r="K3853">
        <v>5.5158738437116792</v>
      </c>
      <c r="L3853">
        <v>0.72870488238388609</v>
      </c>
      <c r="M3853" t="s">
        <v>53587</v>
      </c>
      <c r="N3853" t="s">
        <v>53587</v>
      </c>
      <c r="O3853" t="s">
        <v>77476</v>
      </c>
      <c r="P3853" t="s">
        <v>77477</v>
      </c>
      <c r="Q3853" t="s">
        <v>77478</v>
      </c>
      <c r="R3853" t="s">
        <v>76374</v>
      </c>
    </row>
    <row r="3854" spans="1:18" x14ac:dyDescent="0.2">
      <c r="A3854" s="2">
        <v>3852</v>
      </c>
      <c r="B3854">
        <v>4432704</v>
      </c>
      <c r="C3854" t="s">
        <v>53585</v>
      </c>
      <c r="D3854">
        <v>328</v>
      </c>
      <c r="E3854" t="s">
        <v>53586</v>
      </c>
      <c r="F3854">
        <v>520</v>
      </c>
      <c r="G3854" t="s">
        <v>52238</v>
      </c>
      <c r="H3854" t="s">
        <v>53586</v>
      </c>
      <c r="I3854" t="s">
        <v>53587</v>
      </c>
      <c r="J3854" t="s">
        <v>53588</v>
      </c>
      <c r="K3854">
        <v>5.5158738437116792</v>
      </c>
      <c r="L3854">
        <v>0.72870488238388609</v>
      </c>
      <c r="M3854" t="s">
        <v>53587</v>
      </c>
      <c r="N3854" t="s">
        <v>53587</v>
      </c>
      <c r="O3854" t="s">
        <v>77476</v>
      </c>
      <c r="P3854" t="s">
        <v>77477</v>
      </c>
      <c r="Q3854" t="s">
        <v>77478</v>
      </c>
      <c r="R3854" t="s">
        <v>77484</v>
      </c>
    </row>
    <row r="3855" spans="1:18" x14ac:dyDescent="0.2">
      <c r="A3855" s="2">
        <v>3853</v>
      </c>
      <c r="B3855">
        <v>4432704</v>
      </c>
      <c r="C3855" t="s">
        <v>53585</v>
      </c>
      <c r="D3855">
        <v>328</v>
      </c>
      <c r="E3855" t="s">
        <v>53586</v>
      </c>
      <c r="F3855">
        <v>520</v>
      </c>
      <c r="G3855" t="s">
        <v>52238</v>
      </c>
      <c r="H3855" t="s">
        <v>53586</v>
      </c>
      <c r="I3855" t="s">
        <v>53587</v>
      </c>
      <c r="J3855" t="s">
        <v>53588</v>
      </c>
      <c r="K3855">
        <v>5.5158738437116792</v>
      </c>
      <c r="L3855">
        <v>0.72870488238388609</v>
      </c>
      <c r="M3855" t="s">
        <v>53587</v>
      </c>
      <c r="N3855" t="s">
        <v>53587</v>
      </c>
      <c r="O3855" t="s">
        <v>77476</v>
      </c>
      <c r="P3855" t="s">
        <v>77477</v>
      </c>
      <c r="Q3855" t="s">
        <v>77478</v>
      </c>
      <c r="R3855" t="s">
        <v>75249</v>
      </c>
    </row>
    <row r="3856" spans="1:18" x14ac:dyDescent="0.2">
      <c r="A3856" s="2">
        <v>3854</v>
      </c>
      <c r="B3856">
        <v>4432704</v>
      </c>
      <c r="C3856" t="s">
        <v>53585</v>
      </c>
      <c r="D3856">
        <v>328</v>
      </c>
      <c r="E3856" t="s">
        <v>53586</v>
      </c>
      <c r="F3856">
        <v>520</v>
      </c>
      <c r="G3856" t="s">
        <v>52238</v>
      </c>
      <c r="H3856" t="s">
        <v>53586</v>
      </c>
      <c r="I3856" t="s">
        <v>53587</v>
      </c>
      <c r="J3856" t="s">
        <v>53588</v>
      </c>
      <c r="K3856">
        <v>5.5158738437116792</v>
      </c>
      <c r="L3856">
        <v>0.72870488238388609</v>
      </c>
      <c r="M3856" t="s">
        <v>53587</v>
      </c>
      <c r="N3856" t="s">
        <v>53587</v>
      </c>
      <c r="O3856" t="s">
        <v>77476</v>
      </c>
      <c r="P3856" t="s">
        <v>77477</v>
      </c>
      <c r="Q3856" t="s">
        <v>77478</v>
      </c>
      <c r="R3856" t="s">
        <v>77485</v>
      </c>
    </row>
    <row r="3857" spans="1:18" x14ac:dyDescent="0.2">
      <c r="A3857" s="2">
        <v>3855</v>
      </c>
      <c r="B3857">
        <v>4432704</v>
      </c>
      <c r="C3857" t="s">
        <v>53585</v>
      </c>
      <c r="D3857">
        <v>328</v>
      </c>
      <c r="E3857" t="s">
        <v>53586</v>
      </c>
      <c r="F3857">
        <v>520</v>
      </c>
      <c r="G3857" t="s">
        <v>52238</v>
      </c>
      <c r="H3857" t="s">
        <v>53586</v>
      </c>
      <c r="I3857" t="s">
        <v>53587</v>
      </c>
      <c r="J3857" t="s">
        <v>53588</v>
      </c>
      <c r="K3857">
        <v>5.5158738437116792</v>
      </c>
      <c r="L3857">
        <v>0.72870488238388609</v>
      </c>
      <c r="M3857" t="s">
        <v>53587</v>
      </c>
      <c r="N3857" t="s">
        <v>53587</v>
      </c>
      <c r="O3857" t="s">
        <v>77476</v>
      </c>
      <c r="P3857" t="s">
        <v>77477</v>
      </c>
      <c r="Q3857" t="s">
        <v>77478</v>
      </c>
      <c r="R3857" t="s">
        <v>77486</v>
      </c>
    </row>
    <row r="3858" spans="1:18" x14ac:dyDescent="0.2">
      <c r="A3858" s="2">
        <v>3856</v>
      </c>
      <c r="B3858">
        <v>4432704</v>
      </c>
      <c r="C3858" t="s">
        <v>53585</v>
      </c>
      <c r="D3858">
        <v>328</v>
      </c>
      <c r="E3858" t="s">
        <v>53586</v>
      </c>
      <c r="F3858">
        <v>520</v>
      </c>
      <c r="G3858" t="s">
        <v>52238</v>
      </c>
      <c r="H3858" t="s">
        <v>53586</v>
      </c>
      <c r="I3858" t="s">
        <v>53587</v>
      </c>
      <c r="J3858" t="s">
        <v>53588</v>
      </c>
      <c r="K3858">
        <v>5.5158738437116792</v>
      </c>
      <c r="L3858">
        <v>0.72870488238388609</v>
      </c>
      <c r="M3858" t="s">
        <v>53587</v>
      </c>
      <c r="N3858" t="s">
        <v>53587</v>
      </c>
      <c r="O3858" t="s">
        <v>77476</v>
      </c>
      <c r="P3858" t="s">
        <v>77477</v>
      </c>
      <c r="Q3858" t="s">
        <v>77478</v>
      </c>
      <c r="R3858" t="s">
        <v>77487</v>
      </c>
    </row>
    <row r="3859" spans="1:18" x14ac:dyDescent="0.2">
      <c r="A3859" s="2">
        <v>3857</v>
      </c>
      <c r="B3859">
        <v>4432704</v>
      </c>
      <c r="C3859" t="s">
        <v>53585</v>
      </c>
      <c r="D3859">
        <v>328</v>
      </c>
      <c r="E3859" t="s">
        <v>53586</v>
      </c>
      <c r="F3859">
        <v>520</v>
      </c>
      <c r="G3859" t="s">
        <v>52238</v>
      </c>
      <c r="H3859" t="s">
        <v>53586</v>
      </c>
      <c r="I3859" t="s">
        <v>53587</v>
      </c>
      <c r="J3859" t="s">
        <v>53588</v>
      </c>
      <c r="K3859">
        <v>5.5158738437116792</v>
      </c>
      <c r="L3859">
        <v>0.72870488238388609</v>
      </c>
      <c r="M3859" t="s">
        <v>53587</v>
      </c>
      <c r="N3859" t="s">
        <v>53587</v>
      </c>
      <c r="O3859" t="s">
        <v>77476</v>
      </c>
      <c r="P3859" t="s">
        <v>77477</v>
      </c>
      <c r="Q3859" t="s">
        <v>77478</v>
      </c>
      <c r="R3859" t="s">
        <v>76129</v>
      </c>
    </row>
    <row r="3860" spans="1:18" x14ac:dyDescent="0.2">
      <c r="A3860" s="2">
        <v>3858</v>
      </c>
      <c r="B3860">
        <v>4432704</v>
      </c>
      <c r="C3860" t="s">
        <v>53585</v>
      </c>
      <c r="D3860">
        <v>328</v>
      </c>
      <c r="E3860" t="s">
        <v>53586</v>
      </c>
      <c r="F3860">
        <v>520</v>
      </c>
      <c r="G3860" t="s">
        <v>52238</v>
      </c>
      <c r="H3860" t="s">
        <v>53586</v>
      </c>
      <c r="I3860" t="s">
        <v>53587</v>
      </c>
      <c r="J3860" t="s">
        <v>53588</v>
      </c>
      <c r="K3860">
        <v>5.5158738437116792</v>
      </c>
      <c r="L3860">
        <v>0.72870488238388609</v>
      </c>
      <c r="M3860" t="s">
        <v>53587</v>
      </c>
      <c r="N3860" t="s">
        <v>53587</v>
      </c>
      <c r="O3860" t="s">
        <v>77476</v>
      </c>
      <c r="P3860" t="s">
        <v>77477</v>
      </c>
      <c r="Q3860" t="s">
        <v>77478</v>
      </c>
      <c r="R3860" t="s">
        <v>74969</v>
      </c>
    </row>
    <row r="3861" spans="1:18" x14ac:dyDescent="0.2">
      <c r="A3861" s="2">
        <v>3859</v>
      </c>
      <c r="B3861">
        <v>4439045</v>
      </c>
      <c r="C3861" t="s">
        <v>53589</v>
      </c>
      <c r="D3861">
        <v>326</v>
      </c>
      <c r="E3861" t="s">
        <v>53590</v>
      </c>
      <c r="F3861">
        <v>522</v>
      </c>
      <c r="G3861" t="s">
        <v>52238</v>
      </c>
      <c r="H3861" t="s">
        <v>53590</v>
      </c>
      <c r="I3861" t="s">
        <v>53591</v>
      </c>
      <c r="J3861" t="s">
        <v>53592</v>
      </c>
      <c r="K3861">
        <v>5.5132176000679394</v>
      </c>
      <c r="L3861">
        <v>0.72835396469308344</v>
      </c>
      <c r="M3861" t="s">
        <v>53591</v>
      </c>
      <c r="N3861" t="s">
        <v>53591</v>
      </c>
      <c r="O3861" t="s">
        <v>77488</v>
      </c>
      <c r="P3861" t="s">
        <v>77489</v>
      </c>
      <c r="Q3861" t="s">
        <v>77490</v>
      </c>
      <c r="R3861" t="s">
        <v>77491</v>
      </c>
    </row>
    <row r="3862" spans="1:18" x14ac:dyDescent="0.2">
      <c r="A3862" s="2">
        <v>3860</v>
      </c>
      <c r="B3862">
        <v>4439045</v>
      </c>
      <c r="C3862" t="s">
        <v>53589</v>
      </c>
      <c r="D3862">
        <v>326</v>
      </c>
      <c r="E3862" t="s">
        <v>53590</v>
      </c>
      <c r="F3862">
        <v>522</v>
      </c>
      <c r="G3862" t="s">
        <v>52238</v>
      </c>
      <c r="H3862" t="s">
        <v>53590</v>
      </c>
      <c r="I3862" t="s">
        <v>53591</v>
      </c>
      <c r="J3862" t="s">
        <v>53592</v>
      </c>
      <c r="K3862">
        <v>5.5132176000679394</v>
      </c>
      <c r="L3862">
        <v>0.72835396469308344</v>
      </c>
      <c r="M3862" t="s">
        <v>53591</v>
      </c>
      <c r="N3862" t="s">
        <v>53591</v>
      </c>
      <c r="O3862" t="s">
        <v>77488</v>
      </c>
      <c r="P3862" t="s">
        <v>77489</v>
      </c>
      <c r="Q3862" t="s">
        <v>77490</v>
      </c>
      <c r="R3862" t="s">
        <v>75489</v>
      </c>
    </row>
    <row r="3863" spans="1:18" x14ac:dyDescent="0.2">
      <c r="A3863" s="2">
        <v>3861</v>
      </c>
      <c r="B3863">
        <v>4439045</v>
      </c>
      <c r="C3863" t="s">
        <v>53589</v>
      </c>
      <c r="D3863">
        <v>326</v>
      </c>
      <c r="E3863" t="s">
        <v>53590</v>
      </c>
      <c r="F3863">
        <v>522</v>
      </c>
      <c r="G3863" t="s">
        <v>52238</v>
      </c>
      <c r="H3863" t="s">
        <v>53590</v>
      </c>
      <c r="I3863" t="s">
        <v>53591</v>
      </c>
      <c r="J3863" t="s">
        <v>53592</v>
      </c>
      <c r="K3863">
        <v>5.5132176000679394</v>
      </c>
      <c r="L3863">
        <v>0.72835396469308344</v>
      </c>
      <c r="M3863" t="s">
        <v>53591</v>
      </c>
      <c r="N3863" t="s">
        <v>53591</v>
      </c>
      <c r="O3863" t="s">
        <v>77488</v>
      </c>
      <c r="P3863" t="s">
        <v>77489</v>
      </c>
      <c r="Q3863" t="s">
        <v>77490</v>
      </c>
      <c r="R3863" t="s">
        <v>77492</v>
      </c>
    </row>
    <row r="3864" spans="1:18" x14ac:dyDescent="0.2">
      <c r="A3864" s="2">
        <v>3862</v>
      </c>
      <c r="B3864">
        <v>4439045</v>
      </c>
      <c r="C3864" t="s">
        <v>53589</v>
      </c>
      <c r="D3864">
        <v>326</v>
      </c>
      <c r="E3864" t="s">
        <v>53590</v>
      </c>
      <c r="F3864">
        <v>522</v>
      </c>
      <c r="G3864" t="s">
        <v>52238</v>
      </c>
      <c r="H3864" t="s">
        <v>53590</v>
      </c>
      <c r="I3864" t="s">
        <v>53591</v>
      </c>
      <c r="J3864" t="s">
        <v>53592</v>
      </c>
      <c r="K3864">
        <v>5.5132176000679394</v>
      </c>
      <c r="L3864">
        <v>0.72835396469308344</v>
      </c>
      <c r="M3864" t="s">
        <v>53591</v>
      </c>
      <c r="N3864" t="s">
        <v>53591</v>
      </c>
      <c r="O3864" t="s">
        <v>77488</v>
      </c>
      <c r="P3864" t="s">
        <v>77489</v>
      </c>
      <c r="Q3864" t="s">
        <v>77490</v>
      </c>
      <c r="R3864" t="s">
        <v>75491</v>
      </c>
    </row>
    <row r="3865" spans="1:18" x14ac:dyDescent="0.2">
      <c r="A3865" s="2">
        <v>3863</v>
      </c>
      <c r="B3865">
        <v>4439045</v>
      </c>
      <c r="C3865" t="s">
        <v>53589</v>
      </c>
      <c r="D3865">
        <v>326</v>
      </c>
      <c r="E3865" t="s">
        <v>53590</v>
      </c>
      <c r="F3865">
        <v>522</v>
      </c>
      <c r="G3865" t="s">
        <v>52238</v>
      </c>
      <c r="H3865" t="s">
        <v>53590</v>
      </c>
      <c r="I3865" t="s">
        <v>53591</v>
      </c>
      <c r="J3865" t="s">
        <v>53592</v>
      </c>
      <c r="K3865">
        <v>5.5132176000679394</v>
      </c>
      <c r="L3865">
        <v>0.72835396469308344</v>
      </c>
      <c r="M3865" t="s">
        <v>53591</v>
      </c>
      <c r="N3865" t="s">
        <v>53591</v>
      </c>
      <c r="O3865" t="s">
        <v>77488</v>
      </c>
      <c r="P3865" t="s">
        <v>77489</v>
      </c>
      <c r="Q3865" t="s">
        <v>77490</v>
      </c>
      <c r="R3865" t="s">
        <v>74747</v>
      </c>
    </row>
    <row r="3866" spans="1:18" x14ac:dyDescent="0.2">
      <c r="A3866" s="2">
        <v>3864</v>
      </c>
      <c r="B3866">
        <v>4439045</v>
      </c>
      <c r="C3866" t="s">
        <v>53589</v>
      </c>
      <c r="D3866">
        <v>326</v>
      </c>
      <c r="E3866" t="s">
        <v>53590</v>
      </c>
      <c r="F3866">
        <v>522</v>
      </c>
      <c r="G3866" t="s">
        <v>52238</v>
      </c>
      <c r="H3866" t="s">
        <v>53590</v>
      </c>
      <c r="I3866" t="s">
        <v>53591</v>
      </c>
      <c r="J3866" t="s">
        <v>53592</v>
      </c>
      <c r="K3866">
        <v>5.5132176000679394</v>
      </c>
      <c r="L3866">
        <v>0.72835396469308344</v>
      </c>
      <c r="M3866" t="s">
        <v>53591</v>
      </c>
      <c r="N3866" t="s">
        <v>53591</v>
      </c>
      <c r="O3866" t="s">
        <v>77488</v>
      </c>
      <c r="P3866" t="s">
        <v>77489</v>
      </c>
      <c r="Q3866" t="s">
        <v>77490</v>
      </c>
      <c r="R3866" t="s">
        <v>77493</v>
      </c>
    </row>
    <row r="3867" spans="1:18" x14ac:dyDescent="0.2">
      <c r="A3867" s="2">
        <v>3865</v>
      </c>
      <c r="B3867">
        <v>4439045</v>
      </c>
      <c r="C3867" t="s">
        <v>53589</v>
      </c>
      <c r="D3867">
        <v>326</v>
      </c>
      <c r="E3867" t="s">
        <v>53590</v>
      </c>
      <c r="F3867">
        <v>522</v>
      </c>
      <c r="G3867" t="s">
        <v>52238</v>
      </c>
      <c r="H3867" t="s">
        <v>53590</v>
      </c>
      <c r="I3867" t="s">
        <v>53591</v>
      </c>
      <c r="J3867" t="s">
        <v>53592</v>
      </c>
      <c r="K3867">
        <v>5.5132176000679394</v>
      </c>
      <c r="L3867">
        <v>0.72835396469308344</v>
      </c>
      <c r="M3867" t="s">
        <v>53591</v>
      </c>
      <c r="N3867" t="s">
        <v>53591</v>
      </c>
      <c r="O3867" t="s">
        <v>77488</v>
      </c>
      <c r="P3867" t="s">
        <v>77489</v>
      </c>
      <c r="Q3867" t="s">
        <v>77490</v>
      </c>
      <c r="R3867" t="s">
        <v>74707</v>
      </c>
    </row>
    <row r="3868" spans="1:18" x14ac:dyDescent="0.2">
      <c r="A3868" s="2">
        <v>3866</v>
      </c>
      <c r="B3868">
        <v>4439045</v>
      </c>
      <c r="C3868" t="s">
        <v>53589</v>
      </c>
      <c r="D3868">
        <v>326</v>
      </c>
      <c r="E3868" t="s">
        <v>53590</v>
      </c>
      <c r="F3868">
        <v>522</v>
      </c>
      <c r="G3868" t="s">
        <v>52238</v>
      </c>
      <c r="H3868" t="s">
        <v>53590</v>
      </c>
      <c r="I3868" t="s">
        <v>53591</v>
      </c>
      <c r="J3868" t="s">
        <v>53592</v>
      </c>
      <c r="K3868">
        <v>5.5132176000679394</v>
      </c>
      <c r="L3868">
        <v>0.72835396469308344</v>
      </c>
      <c r="M3868" t="s">
        <v>53591</v>
      </c>
      <c r="N3868" t="s">
        <v>53591</v>
      </c>
      <c r="O3868" t="s">
        <v>77488</v>
      </c>
      <c r="P3868" t="s">
        <v>77489</v>
      </c>
      <c r="Q3868" t="s">
        <v>77490</v>
      </c>
      <c r="R3868" t="s">
        <v>77494</v>
      </c>
    </row>
    <row r="3869" spans="1:18" x14ac:dyDescent="0.2">
      <c r="A3869" s="2">
        <v>3867</v>
      </c>
      <c r="B3869">
        <v>4439045</v>
      </c>
      <c r="C3869" t="s">
        <v>53589</v>
      </c>
      <c r="D3869">
        <v>326</v>
      </c>
      <c r="E3869" t="s">
        <v>53590</v>
      </c>
      <c r="F3869">
        <v>522</v>
      </c>
      <c r="G3869" t="s">
        <v>52238</v>
      </c>
      <c r="H3869" t="s">
        <v>53590</v>
      </c>
      <c r="I3869" t="s">
        <v>53591</v>
      </c>
      <c r="J3869" t="s">
        <v>53592</v>
      </c>
      <c r="K3869">
        <v>5.5132176000679394</v>
      </c>
      <c r="L3869">
        <v>0.72835396469308344</v>
      </c>
      <c r="M3869" t="s">
        <v>53591</v>
      </c>
      <c r="N3869" t="s">
        <v>53591</v>
      </c>
      <c r="O3869" t="s">
        <v>77488</v>
      </c>
      <c r="P3869" t="s">
        <v>77489</v>
      </c>
      <c r="Q3869" t="s">
        <v>77490</v>
      </c>
      <c r="R3869" t="s">
        <v>74796</v>
      </c>
    </row>
    <row r="3870" spans="1:18" x14ac:dyDescent="0.2">
      <c r="A3870" s="2">
        <v>3868</v>
      </c>
      <c r="B3870">
        <v>4439045</v>
      </c>
      <c r="C3870" t="s">
        <v>53589</v>
      </c>
      <c r="D3870">
        <v>326</v>
      </c>
      <c r="E3870" t="s">
        <v>53590</v>
      </c>
      <c r="F3870">
        <v>522</v>
      </c>
      <c r="G3870" t="s">
        <v>52238</v>
      </c>
      <c r="H3870" t="s">
        <v>53590</v>
      </c>
      <c r="I3870" t="s">
        <v>53591</v>
      </c>
      <c r="J3870" t="s">
        <v>53592</v>
      </c>
      <c r="K3870">
        <v>5.5132176000679394</v>
      </c>
      <c r="L3870">
        <v>0.72835396469308344</v>
      </c>
      <c r="M3870" t="s">
        <v>53591</v>
      </c>
      <c r="N3870" t="s">
        <v>53591</v>
      </c>
      <c r="O3870" t="s">
        <v>77488</v>
      </c>
      <c r="P3870" t="s">
        <v>77489</v>
      </c>
      <c r="Q3870" t="s">
        <v>77490</v>
      </c>
      <c r="R3870" t="s">
        <v>77495</v>
      </c>
    </row>
    <row r="3871" spans="1:18" x14ac:dyDescent="0.2">
      <c r="A3871" s="2">
        <v>3869</v>
      </c>
      <c r="B3871">
        <v>4439045</v>
      </c>
      <c r="C3871" t="s">
        <v>53589</v>
      </c>
      <c r="D3871">
        <v>326</v>
      </c>
      <c r="E3871" t="s">
        <v>53590</v>
      </c>
      <c r="F3871">
        <v>522</v>
      </c>
      <c r="G3871" t="s">
        <v>52238</v>
      </c>
      <c r="H3871" t="s">
        <v>53590</v>
      </c>
      <c r="I3871" t="s">
        <v>53591</v>
      </c>
      <c r="J3871" t="s">
        <v>53592</v>
      </c>
      <c r="K3871">
        <v>5.5132176000679394</v>
      </c>
      <c r="L3871">
        <v>0.72835396469308344</v>
      </c>
      <c r="M3871" t="s">
        <v>53591</v>
      </c>
      <c r="N3871" t="s">
        <v>53591</v>
      </c>
      <c r="O3871" t="s">
        <v>77488</v>
      </c>
      <c r="P3871" t="s">
        <v>77489</v>
      </c>
      <c r="Q3871" t="s">
        <v>77490</v>
      </c>
      <c r="R3871" t="s">
        <v>77386</v>
      </c>
    </row>
    <row r="3872" spans="1:18" x14ac:dyDescent="0.2">
      <c r="A3872" s="2">
        <v>3870</v>
      </c>
      <c r="B3872">
        <v>4439045</v>
      </c>
      <c r="C3872" t="s">
        <v>53589</v>
      </c>
      <c r="D3872">
        <v>326</v>
      </c>
      <c r="E3872" t="s">
        <v>53590</v>
      </c>
      <c r="F3872">
        <v>522</v>
      </c>
      <c r="G3872" t="s">
        <v>52238</v>
      </c>
      <c r="H3872" t="s">
        <v>53590</v>
      </c>
      <c r="I3872" t="s">
        <v>53591</v>
      </c>
      <c r="J3872" t="s">
        <v>53592</v>
      </c>
      <c r="K3872">
        <v>5.5132176000679394</v>
      </c>
      <c r="L3872">
        <v>0.72835396469308344</v>
      </c>
      <c r="M3872" t="s">
        <v>53591</v>
      </c>
      <c r="N3872" t="s">
        <v>53591</v>
      </c>
      <c r="O3872" t="s">
        <v>77488</v>
      </c>
      <c r="P3872" t="s">
        <v>77489</v>
      </c>
      <c r="Q3872" t="s">
        <v>77490</v>
      </c>
      <c r="R3872" t="s">
        <v>77496</v>
      </c>
    </row>
    <row r="3873" spans="1:18" x14ac:dyDescent="0.2">
      <c r="A3873" s="2">
        <v>3871</v>
      </c>
      <c r="B3873">
        <v>4439045</v>
      </c>
      <c r="C3873" t="s">
        <v>53589</v>
      </c>
      <c r="D3873">
        <v>326</v>
      </c>
      <c r="E3873" t="s">
        <v>53590</v>
      </c>
      <c r="F3873">
        <v>522</v>
      </c>
      <c r="G3873" t="s">
        <v>52238</v>
      </c>
      <c r="H3873" t="s">
        <v>53590</v>
      </c>
      <c r="I3873" t="s">
        <v>53591</v>
      </c>
      <c r="J3873" t="s">
        <v>53592</v>
      </c>
      <c r="K3873">
        <v>5.5132176000679394</v>
      </c>
      <c r="L3873">
        <v>0.72835396469308344</v>
      </c>
      <c r="M3873" t="s">
        <v>53591</v>
      </c>
      <c r="N3873" t="s">
        <v>53591</v>
      </c>
      <c r="O3873" t="s">
        <v>77488</v>
      </c>
      <c r="P3873" t="s">
        <v>77489</v>
      </c>
      <c r="Q3873" t="s">
        <v>77490</v>
      </c>
      <c r="R3873" t="s">
        <v>77497</v>
      </c>
    </row>
    <row r="3874" spans="1:18" x14ac:dyDescent="0.2">
      <c r="A3874" s="2">
        <v>3872</v>
      </c>
      <c r="B3874">
        <v>4439045</v>
      </c>
      <c r="C3874" t="s">
        <v>53589</v>
      </c>
      <c r="D3874">
        <v>326</v>
      </c>
      <c r="E3874" t="s">
        <v>53590</v>
      </c>
      <c r="F3874">
        <v>522</v>
      </c>
      <c r="G3874" t="s">
        <v>52238</v>
      </c>
      <c r="H3874" t="s">
        <v>53590</v>
      </c>
      <c r="I3874" t="s">
        <v>53591</v>
      </c>
      <c r="J3874" t="s">
        <v>53592</v>
      </c>
      <c r="K3874">
        <v>5.5132176000679394</v>
      </c>
      <c r="L3874">
        <v>0.72835396469308344</v>
      </c>
      <c r="M3874" t="s">
        <v>53591</v>
      </c>
      <c r="N3874" t="s">
        <v>53591</v>
      </c>
      <c r="O3874" t="s">
        <v>77488</v>
      </c>
      <c r="P3874" t="s">
        <v>77489</v>
      </c>
      <c r="Q3874" t="s">
        <v>77490</v>
      </c>
      <c r="R3874" t="s">
        <v>77498</v>
      </c>
    </row>
    <row r="3875" spans="1:18" x14ac:dyDescent="0.2">
      <c r="A3875" s="2">
        <v>3873</v>
      </c>
      <c r="B3875">
        <v>4439045</v>
      </c>
      <c r="C3875" t="s">
        <v>53589</v>
      </c>
      <c r="D3875">
        <v>326</v>
      </c>
      <c r="E3875" t="s">
        <v>53590</v>
      </c>
      <c r="F3875">
        <v>522</v>
      </c>
      <c r="G3875" t="s">
        <v>52238</v>
      </c>
      <c r="H3875" t="s">
        <v>53590</v>
      </c>
      <c r="I3875" t="s">
        <v>53591</v>
      </c>
      <c r="J3875" t="s">
        <v>53592</v>
      </c>
      <c r="K3875">
        <v>5.5132176000679394</v>
      </c>
      <c r="L3875">
        <v>0.72835396469308344</v>
      </c>
      <c r="M3875" t="s">
        <v>53591</v>
      </c>
      <c r="N3875" t="s">
        <v>53591</v>
      </c>
      <c r="O3875" t="s">
        <v>77488</v>
      </c>
      <c r="P3875" t="s">
        <v>77489</v>
      </c>
      <c r="Q3875" t="s">
        <v>77490</v>
      </c>
      <c r="R3875" t="s">
        <v>74774</v>
      </c>
    </row>
    <row r="3876" spans="1:18" x14ac:dyDescent="0.2">
      <c r="A3876" s="2">
        <v>3874</v>
      </c>
      <c r="B3876">
        <v>4439045</v>
      </c>
      <c r="C3876" t="s">
        <v>53589</v>
      </c>
      <c r="D3876">
        <v>326</v>
      </c>
      <c r="E3876" t="s">
        <v>53590</v>
      </c>
      <c r="F3876">
        <v>522</v>
      </c>
      <c r="G3876" t="s">
        <v>52238</v>
      </c>
      <c r="H3876" t="s">
        <v>53590</v>
      </c>
      <c r="I3876" t="s">
        <v>53591</v>
      </c>
      <c r="J3876" t="s">
        <v>53592</v>
      </c>
      <c r="K3876">
        <v>5.5132176000679394</v>
      </c>
      <c r="L3876">
        <v>0.72835396469308344</v>
      </c>
      <c r="M3876" t="s">
        <v>53591</v>
      </c>
      <c r="N3876" t="s">
        <v>53591</v>
      </c>
      <c r="O3876" t="s">
        <v>77488</v>
      </c>
      <c r="P3876" t="s">
        <v>77489</v>
      </c>
      <c r="Q3876" t="s">
        <v>77490</v>
      </c>
      <c r="R3876" t="s">
        <v>77499</v>
      </c>
    </row>
    <row r="3877" spans="1:18" x14ac:dyDescent="0.2">
      <c r="A3877" s="2">
        <v>3875</v>
      </c>
      <c r="B3877">
        <v>4439045</v>
      </c>
      <c r="C3877" t="s">
        <v>53589</v>
      </c>
      <c r="D3877">
        <v>326</v>
      </c>
      <c r="E3877" t="s">
        <v>53590</v>
      </c>
      <c r="F3877">
        <v>522</v>
      </c>
      <c r="G3877" t="s">
        <v>52238</v>
      </c>
      <c r="H3877" t="s">
        <v>53590</v>
      </c>
      <c r="I3877" t="s">
        <v>53591</v>
      </c>
      <c r="J3877" t="s">
        <v>53592</v>
      </c>
      <c r="K3877">
        <v>5.5132176000679394</v>
      </c>
      <c r="L3877">
        <v>0.72835396469308344</v>
      </c>
      <c r="M3877" t="s">
        <v>53591</v>
      </c>
      <c r="N3877" t="s">
        <v>53591</v>
      </c>
      <c r="O3877" t="s">
        <v>77488</v>
      </c>
      <c r="P3877" t="s">
        <v>77489</v>
      </c>
      <c r="Q3877" t="s">
        <v>77490</v>
      </c>
      <c r="R3877" t="s">
        <v>76170</v>
      </c>
    </row>
    <row r="3878" spans="1:18" x14ac:dyDescent="0.2">
      <c r="A3878" s="2">
        <v>3876</v>
      </c>
      <c r="B3878">
        <v>4439045</v>
      </c>
      <c r="C3878" t="s">
        <v>53589</v>
      </c>
      <c r="D3878">
        <v>326</v>
      </c>
      <c r="E3878" t="s">
        <v>53590</v>
      </c>
      <c r="F3878">
        <v>522</v>
      </c>
      <c r="G3878" t="s">
        <v>52238</v>
      </c>
      <c r="H3878" t="s">
        <v>53590</v>
      </c>
      <c r="I3878" t="s">
        <v>53591</v>
      </c>
      <c r="J3878" t="s">
        <v>53592</v>
      </c>
      <c r="K3878">
        <v>5.5132176000679394</v>
      </c>
      <c r="L3878">
        <v>0.72835396469308344</v>
      </c>
      <c r="M3878" t="s">
        <v>53591</v>
      </c>
      <c r="N3878" t="s">
        <v>53591</v>
      </c>
      <c r="O3878" t="s">
        <v>77488</v>
      </c>
      <c r="P3878" t="s">
        <v>77489</v>
      </c>
      <c r="Q3878" t="s">
        <v>77490</v>
      </c>
      <c r="R3878" t="s">
        <v>77500</v>
      </c>
    </row>
    <row r="3879" spans="1:18" x14ac:dyDescent="0.2">
      <c r="A3879" s="2">
        <v>3877</v>
      </c>
      <c r="B3879">
        <v>4439045</v>
      </c>
      <c r="C3879" t="s">
        <v>53589</v>
      </c>
      <c r="D3879">
        <v>326</v>
      </c>
      <c r="E3879" t="s">
        <v>53590</v>
      </c>
      <c r="F3879">
        <v>522</v>
      </c>
      <c r="G3879" t="s">
        <v>52238</v>
      </c>
      <c r="H3879" t="s">
        <v>53590</v>
      </c>
      <c r="I3879" t="s">
        <v>53591</v>
      </c>
      <c r="J3879" t="s">
        <v>53592</v>
      </c>
      <c r="K3879">
        <v>5.5132176000679394</v>
      </c>
      <c r="L3879">
        <v>0.72835396469308344</v>
      </c>
      <c r="M3879" t="s">
        <v>53591</v>
      </c>
      <c r="N3879" t="s">
        <v>53591</v>
      </c>
      <c r="O3879" t="s">
        <v>77488</v>
      </c>
      <c r="P3879" t="s">
        <v>77489</v>
      </c>
      <c r="Q3879" t="s">
        <v>77490</v>
      </c>
      <c r="R3879" t="s">
        <v>77290</v>
      </c>
    </row>
    <row r="3880" spans="1:18" x14ac:dyDescent="0.2">
      <c r="A3880" s="2">
        <v>3878</v>
      </c>
      <c r="B3880">
        <v>4435545</v>
      </c>
      <c r="C3880" t="s">
        <v>53593</v>
      </c>
      <c r="D3880">
        <v>323</v>
      </c>
      <c r="E3880" t="s">
        <v>53594</v>
      </c>
      <c r="F3880">
        <v>524</v>
      </c>
      <c r="G3880" t="s">
        <v>52238</v>
      </c>
      <c r="H3880" t="s">
        <v>53594</v>
      </c>
      <c r="I3880" t="s">
        <v>53595</v>
      </c>
      <c r="J3880" t="s">
        <v>53596</v>
      </c>
      <c r="K3880">
        <v>5.509202522331103</v>
      </c>
      <c r="L3880">
        <v>0.72782353074319905</v>
      </c>
      <c r="M3880" t="s">
        <v>53595</v>
      </c>
      <c r="N3880" t="s">
        <v>53595</v>
      </c>
      <c r="O3880" t="s">
        <v>77501</v>
      </c>
      <c r="P3880" t="s">
        <v>77502</v>
      </c>
      <c r="Q3880" t="s">
        <v>77503</v>
      </c>
      <c r="R3880" t="s">
        <v>77473</v>
      </c>
    </row>
    <row r="3881" spans="1:18" x14ac:dyDescent="0.2">
      <c r="A3881" s="2">
        <v>3879</v>
      </c>
      <c r="B3881">
        <v>4435545</v>
      </c>
      <c r="C3881" t="s">
        <v>53593</v>
      </c>
      <c r="D3881">
        <v>323</v>
      </c>
      <c r="E3881" t="s">
        <v>53594</v>
      </c>
      <c r="F3881">
        <v>524</v>
      </c>
      <c r="G3881" t="s">
        <v>52238</v>
      </c>
      <c r="H3881" t="s">
        <v>53594</v>
      </c>
      <c r="I3881" t="s">
        <v>53595</v>
      </c>
      <c r="J3881" t="s">
        <v>53596</v>
      </c>
      <c r="K3881">
        <v>5.509202522331103</v>
      </c>
      <c r="L3881">
        <v>0.72782353074319905</v>
      </c>
      <c r="M3881" t="s">
        <v>53595</v>
      </c>
      <c r="N3881" t="s">
        <v>53595</v>
      </c>
      <c r="O3881" t="s">
        <v>77501</v>
      </c>
      <c r="P3881" t="s">
        <v>77502</v>
      </c>
      <c r="Q3881" t="s">
        <v>77503</v>
      </c>
      <c r="R3881" t="s">
        <v>77504</v>
      </c>
    </row>
    <row r="3882" spans="1:18" x14ac:dyDescent="0.2">
      <c r="A3882" s="2">
        <v>3880</v>
      </c>
      <c r="B3882">
        <v>4435545</v>
      </c>
      <c r="C3882" t="s">
        <v>53593</v>
      </c>
      <c r="D3882">
        <v>323</v>
      </c>
      <c r="E3882" t="s">
        <v>53594</v>
      </c>
      <c r="F3882">
        <v>524</v>
      </c>
      <c r="G3882" t="s">
        <v>52238</v>
      </c>
      <c r="H3882" t="s">
        <v>53594</v>
      </c>
      <c r="I3882" t="s">
        <v>53595</v>
      </c>
      <c r="J3882" t="s">
        <v>53596</v>
      </c>
      <c r="K3882">
        <v>5.509202522331103</v>
      </c>
      <c r="L3882">
        <v>0.72782353074319905</v>
      </c>
      <c r="M3882" t="s">
        <v>53595</v>
      </c>
      <c r="N3882" t="s">
        <v>53595</v>
      </c>
      <c r="O3882" t="s">
        <v>77501</v>
      </c>
      <c r="P3882" t="s">
        <v>77502</v>
      </c>
      <c r="Q3882" t="s">
        <v>77503</v>
      </c>
      <c r="R3882" t="s">
        <v>75520</v>
      </c>
    </row>
    <row r="3883" spans="1:18" x14ac:dyDescent="0.2">
      <c r="A3883" s="2">
        <v>3881</v>
      </c>
      <c r="B3883">
        <v>4435545</v>
      </c>
      <c r="C3883" t="s">
        <v>53593</v>
      </c>
      <c r="D3883">
        <v>323</v>
      </c>
      <c r="E3883" t="s">
        <v>53594</v>
      </c>
      <c r="F3883">
        <v>524</v>
      </c>
      <c r="G3883" t="s">
        <v>52238</v>
      </c>
      <c r="H3883" t="s">
        <v>53594</v>
      </c>
      <c r="I3883" t="s">
        <v>53595</v>
      </c>
      <c r="J3883" t="s">
        <v>53596</v>
      </c>
      <c r="K3883">
        <v>5.509202522331103</v>
      </c>
      <c r="L3883">
        <v>0.72782353074319905</v>
      </c>
      <c r="M3883" t="s">
        <v>53595</v>
      </c>
      <c r="N3883" t="s">
        <v>53595</v>
      </c>
      <c r="O3883" t="s">
        <v>77501</v>
      </c>
      <c r="P3883" t="s">
        <v>77502</v>
      </c>
      <c r="Q3883" t="s">
        <v>77503</v>
      </c>
      <c r="R3883" t="s">
        <v>76861</v>
      </c>
    </row>
    <row r="3884" spans="1:18" x14ac:dyDescent="0.2">
      <c r="A3884" s="2">
        <v>3882</v>
      </c>
      <c r="B3884">
        <v>4435545</v>
      </c>
      <c r="C3884" t="s">
        <v>53593</v>
      </c>
      <c r="D3884">
        <v>323</v>
      </c>
      <c r="E3884" t="s">
        <v>53594</v>
      </c>
      <c r="F3884">
        <v>524</v>
      </c>
      <c r="G3884" t="s">
        <v>52238</v>
      </c>
      <c r="H3884" t="s">
        <v>53594</v>
      </c>
      <c r="I3884" t="s">
        <v>53595</v>
      </c>
      <c r="J3884" t="s">
        <v>53596</v>
      </c>
      <c r="K3884">
        <v>5.509202522331103</v>
      </c>
      <c r="L3884">
        <v>0.72782353074319905</v>
      </c>
      <c r="M3884" t="s">
        <v>53595</v>
      </c>
      <c r="N3884" t="s">
        <v>53595</v>
      </c>
      <c r="O3884" t="s">
        <v>77501</v>
      </c>
      <c r="P3884" t="s">
        <v>77502</v>
      </c>
      <c r="Q3884" t="s">
        <v>77503</v>
      </c>
      <c r="R3884" t="s">
        <v>77505</v>
      </c>
    </row>
    <row r="3885" spans="1:18" x14ac:dyDescent="0.2">
      <c r="A3885" s="2">
        <v>3883</v>
      </c>
      <c r="B3885">
        <v>4435545</v>
      </c>
      <c r="C3885" t="s">
        <v>53593</v>
      </c>
      <c r="D3885">
        <v>323</v>
      </c>
      <c r="E3885" t="s">
        <v>53594</v>
      </c>
      <c r="F3885">
        <v>524</v>
      </c>
      <c r="G3885" t="s">
        <v>52238</v>
      </c>
      <c r="H3885" t="s">
        <v>53594</v>
      </c>
      <c r="I3885" t="s">
        <v>53595</v>
      </c>
      <c r="J3885" t="s">
        <v>53596</v>
      </c>
      <c r="K3885">
        <v>5.509202522331103</v>
      </c>
      <c r="L3885">
        <v>0.72782353074319905</v>
      </c>
      <c r="M3885" t="s">
        <v>53595</v>
      </c>
      <c r="N3885" t="s">
        <v>53595</v>
      </c>
      <c r="O3885" t="s">
        <v>77501</v>
      </c>
      <c r="P3885" t="s">
        <v>77502</v>
      </c>
      <c r="Q3885" t="s">
        <v>77503</v>
      </c>
      <c r="R3885" t="s">
        <v>77506</v>
      </c>
    </row>
    <row r="3886" spans="1:18" x14ac:dyDescent="0.2">
      <c r="A3886" s="2">
        <v>3884</v>
      </c>
      <c r="B3886">
        <v>4435545</v>
      </c>
      <c r="C3886" t="s">
        <v>53593</v>
      </c>
      <c r="D3886">
        <v>323</v>
      </c>
      <c r="E3886" t="s">
        <v>53594</v>
      </c>
      <c r="F3886">
        <v>524</v>
      </c>
      <c r="G3886" t="s">
        <v>52238</v>
      </c>
      <c r="H3886" t="s">
        <v>53594</v>
      </c>
      <c r="I3886" t="s">
        <v>53595</v>
      </c>
      <c r="J3886" t="s">
        <v>53596</v>
      </c>
      <c r="K3886">
        <v>5.509202522331103</v>
      </c>
      <c r="L3886">
        <v>0.72782353074319905</v>
      </c>
      <c r="M3886" t="s">
        <v>53595</v>
      </c>
      <c r="N3886" t="s">
        <v>53595</v>
      </c>
      <c r="O3886" t="s">
        <v>77501</v>
      </c>
      <c r="P3886" t="s">
        <v>77502</v>
      </c>
      <c r="Q3886" t="s">
        <v>77503</v>
      </c>
      <c r="R3886" t="s">
        <v>77507</v>
      </c>
    </row>
    <row r="3887" spans="1:18" x14ac:dyDescent="0.2">
      <c r="A3887" s="2">
        <v>3885</v>
      </c>
      <c r="B3887">
        <v>4435545</v>
      </c>
      <c r="C3887" t="s">
        <v>53593</v>
      </c>
      <c r="D3887">
        <v>323</v>
      </c>
      <c r="E3887" t="s">
        <v>53594</v>
      </c>
      <c r="F3887">
        <v>524</v>
      </c>
      <c r="G3887" t="s">
        <v>52238</v>
      </c>
      <c r="H3887" t="s">
        <v>53594</v>
      </c>
      <c r="I3887" t="s">
        <v>53595</v>
      </c>
      <c r="J3887" t="s">
        <v>53596</v>
      </c>
      <c r="K3887">
        <v>5.509202522331103</v>
      </c>
      <c r="L3887">
        <v>0.72782353074319905</v>
      </c>
      <c r="M3887" t="s">
        <v>53595</v>
      </c>
      <c r="N3887" t="s">
        <v>53595</v>
      </c>
      <c r="O3887" t="s">
        <v>77501</v>
      </c>
      <c r="P3887" t="s">
        <v>77502</v>
      </c>
      <c r="Q3887" t="s">
        <v>77503</v>
      </c>
      <c r="R3887" t="s">
        <v>77508</v>
      </c>
    </row>
    <row r="3888" spans="1:18" x14ac:dyDescent="0.2">
      <c r="A3888" s="2">
        <v>3886</v>
      </c>
      <c r="B3888">
        <v>4435545</v>
      </c>
      <c r="C3888" t="s">
        <v>53593</v>
      </c>
      <c r="D3888">
        <v>323</v>
      </c>
      <c r="E3888" t="s">
        <v>53594</v>
      </c>
      <c r="F3888">
        <v>524</v>
      </c>
      <c r="G3888" t="s">
        <v>52238</v>
      </c>
      <c r="H3888" t="s">
        <v>53594</v>
      </c>
      <c r="I3888" t="s">
        <v>53595</v>
      </c>
      <c r="J3888" t="s">
        <v>53596</v>
      </c>
      <c r="K3888">
        <v>5.509202522331103</v>
      </c>
      <c r="L3888">
        <v>0.72782353074319905</v>
      </c>
      <c r="M3888" t="s">
        <v>53595</v>
      </c>
      <c r="N3888" t="s">
        <v>53595</v>
      </c>
      <c r="O3888" t="s">
        <v>77501</v>
      </c>
      <c r="P3888" t="s">
        <v>77502</v>
      </c>
      <c r="Q3888" t="s">
        <v>77503</v>
      </c>
      <c r="R3888" t="s">
        <v>75738</v>
      </c>
    </row>
    <row r="3889" spans="1:18" x14ac:dyDescent="0.2">
      <c r="A3889" s="2">
        <v>3887</v>
      </c>
      <c r="B3889">
        <v>4435545</v>
      </c>
      <c r="C3889" t="s">
        <v>53593</v>
      </c>
      <c r="D3889">
        <v>323</v>
      </c>
      <c r="E3889" t="s">
        <v>53594</v>
      </c>
      <c r="F3889">
        <v>524</v>
      </c>
      <c r="G3889" t="s">
        <v>52238</v>
      </c>
      <c r="H3889" t="s">
        <v>53594</v>
      </c>
      <c r="I3889" t="s">
        <v>53595</v>
      </c>
      <c r="J3889" t="s">
        <v>53596</v>
      </c>
      <c r="K3889">
        <v>5.509202522331103</v>
      </c>
      <c r="L3889">
        <v>0.72782353074319905</v>
      </c>
      <c r="M3889" t="s">
        <v>53595</v>
      </c>
      <c r="N3889" t="s">
        <v>53595</v>
      </c>
      <c r="O3889" t="s">
        <v>77501</v>
      </c>
      <c r="P3889" t="s">
        <v>77502</v>
      </c>
      <c r="Q3889" t="s">
        <v>77503</v>
      </c>
      <c r="R3889" t="s">
        <v>76207</v>
      </c>
    </row>
    <row r="3890" spans="1:18" x14ac:dyDescent="0.2">
      <c r="A3890" s="2">
        <v>3888</v>
      </c>
      <c r="B3890">
        <v>4435545</v>
      </c>
      <c r="C3890" t="s">
        <v>53593</v>
      </c>
      <c r="D3890">
        <v>323</v>
      </c>
      <c r="E3890" t="s">
        <v>53594</v>
      </c>
      <c r="F3890">
        <v>524</v>
      </c>
      <c r="G3890" t="s">
        <v>52238</v>
      </c>
      <c r="H3890" t="s">
        <v>53594</v>
      </c>
      <c r="I3890" t="s">
        <v>53595</v>
      </c>
      <c r="J3890" t="s">
        <v>53596</v>
      </c>
      <c r="K3890">
        <v>5.509202522331103</v>
      </c>
      <c r="L3890">
        <v>0.72782353074319905</v>
      </c>
      <c r="M3890" t="s">
        <v>53595</v>
      </c>
      <c r="N3890" t="s">
        <v>53595</v>
      </c>
      <c r="O3890" t="s">
        <v>77501</v>
      </c>
      <c r="P3890" t="s">
        <v>77502</v>
      </c>
      <c r="Q3890" t="s">
        <v>77503</v>
      </c>
      <c r="R3890" t="s">
        <v>77509</v>
      </c>
    </row>
    <row r="3891" spans="1:18" x14ac:dyDescent="0.2">
      <c r="A3891" s="2">
        <v>3889</v>
      </c>
      <c r="B3891">
        <v>4435545</v>
      </c>
      <c r="C3891" t="s">
        <v>53593</v>
      </c>
      <c r="D3891">
        <v>323</v>
      </c>
      <c r="E3891" t="s">
        <v>53594</v>
      </c>
      <c r="F3891">
        <v>524</v>
      </c>
      <c r="G3891" t="s">
        <v>52238</v>
      </c>
      <c r="H3891" t="s">
        <v>53594</v>
      </c>
      <c r="I3891" t="s">
        <v>53595</v>
      </c>
      <c r="J3891" t="s">
        <v>53596</v>
      </c>
      <c r="K3891">
        <v>5.509202522331103</v>
      </c>
      <c r="L3891">
        <v>0.72782353074319905</v>
      </c>
      <c r="M3891" t="s">
        <v>53595</v>
      </c>
      <c r="N3891" t="s">
        <v>53595</v>
      </c>
      <c r="O3891" t="s">
        <v>77501</v>
      </c>
      <c r="P3891" t="s">
        <v>77502</v>
      </c>
      <c r="Q3891" t="s">
        <v>77503</v>
      </c>
      <c r="R3891" t="s">
        <v>77510</v>
      </c>
    </row>
    <row r="3892" spans="1:18" x14ac:dyDescent="0.2">
      <c r="A3892" s="2">
        <v>3890</v>
      </c>
      <c r="B3892">
        <v>4435545</v>
      </c>
      <c r="C3892" t="s">
        <v>53593</v>
      </c>
      <c r="D3892">
        <v>323</v>
      </c>
      <c r="E3892" t="s">
        <v>53594</v>
      </c>
      <c r="F3892">
        <v>524</v>
      </c>
      <c r="G3892" t="s">
        <v>52238</v>
      </c>
      <c r="H3892" t="s">
        <v>53594</v>
      </c>
      <c r="I3892" t="s">
        <v>53595</v>
      </c>
      <c r="J3892" t="s">
        <v>53596</v>
      </c>
      <c r="K3892">
        <v>5.509202522331103</v>
      </c>
      <c r="L3892">
        <v>0.72782353074319905</v>
      </c>
      <c r="M3892" t="s">
        <v>53595</v>
      </c>
      <c r="N3892" t="s">
        <v>53595</v>
      </c>
      <c r="O3892" t="s">
        <v>77501</v>
      </c>
      <c r="P3892" t="s">
        <v>77502</v>
      </c>
      <c r="Q3892" t="s">
        <v>77503</v>
      </c>
      <c r="R3892" t="s">
        <v>77511</v>
      </c>
    </row>
    <row r="3893" spans="1:18" x14ac:dyDescent="0.2">
      <c r="A3893" s="2">
        <v>3891</v>
      </c>
      <c r="B3893">
        <v>4435545</v>
      </c>
      <c r="C3893" t="s">
        <v>53593</v>
      </c>
      <c r="D3893">
        <v>323</v>
      </c>
      <c r="E3893" t="s">
        <v>53594</v>
      </c>
      <c r="F3893">
        <v>524</v>
      </c>
      <c r="G3893" t="s">
        <v>52238</v>
      </c>
      <c r="H3893" t="s">
        <v>53594</v>
      </c>
      <c r="I3893" t="s">
        <v>53595</v>
      </c>
      <c r="J3893" t="s">
        <v>53596</v>
      </c>
      <c r="K3893">
        <v>5.509202522331103</v>
      </c>
      <c r="L3893">
        <v>0.72782353074319905</v>
      </c>
      <c r="M3893" t="s">
        <v>53595</v>
      </c>
      <c r="N3893" t="s">
        <v>53595</v>
      </c>
      <c r="O3893" t="s">
        <v>77501</v>
      </c>
      <c r="P3893" t="s">
        <v>77502</v>
      </c>
      <c r="Q3893" t="s">
        <v>77503</v>
      </c>
      <c r="R3893" t="s">
        <v>77512</v>
      </c>
    </row>
    <row r="3894" spans="1:18" x14ac:dyDescent="0.2">
      <c r="A3894" s="2">
        <v>3892</v>
      </c>
      <c r="B3894">
        <v>4435545</v>
      </c>
      <c r="C3894" t="s">
        <v>53593</v>
      </c>
      <c r="D3894">
        <v>323</v>
      </c>
      <c r="E3894" t="s">
        <v>53594</v>
      </c>
      <c r="F3894">
        <v>524</v>
      </c>
      <c r="G3894" t="s">
        <v>52238</v>
      </c>
      <c r="H3894" t="s">
        <v>53594</v>
      </c>
      <c r="I3894" t="s">
        <v>53595</v>
      </c>
      <c r="J3894" t="s">
        <v>53596</v>
      </c>
      <c r="K3894">
        <v>5.509202522331103</v>
      </c>
      <c r="L3894">
        <v>0.72782353074319905</v>
      </c>
      <c r="M3894" t="s">
        <v>53595</v>
      </c>
      <c r="N3894" t="s">
        <v>53595</v>
      </c>
      <c r="O3894" t="s">
        <v>77501</v>
      </c>
      <c r="P3894" t="s">
        <v>77502</v>
      </c>
      <c r="Q3894" t="s">
        <v>77503</v>
      </c>
      <c r="R3894" t="s">
        <v>77513</v>
      </c>
    </row>
    <row r="3895" spans="1:18" x14ac:dyDescent="0.2">
      <c r="A3895" s="2">
        <v>3893</v>
      </c>
      <c r="B3895">
        <v>4435545</v>
      </c>
      <c r="C3895" t="s">
        <v>53593</v>
      </c>
      <c r="D3895">
        <v>323</v>
      </c>
      <c r="E3895" t="s">
        <v>53594</v>
      </c>
      <c r="F3895">
        <v>524</v>
      </c>
      <c r="G3895" t="s">
        <v>52238</v>
      </c>
      <c r="H3895" t="s">
        <v>53594</v>
      </c>
      <c r="I3895" t="s">
        <v>53595</v>
      </c>
      <c r="J3895" t="s">
        <v>53596</v>
      </c>
      <c r="K3895">
        <v>5.509202522331103</v>
      </c>
      <c r="L3895">
        <v>0.72782353074319905</v>
      </c>
      <c r="M3895" t="s">
        <v>53595</v>
      </c>
      <c r="N3895" t="s">
        <v>53595</v>
      </c>
      <c r="O3895" t="s">
        <v>77501</v>
      </c>
      <c r="P3895" t="s">
        <v>77502</v>
      </c>
      <c r="Q3895" t="s">
        <v>77503</v>
      </c>
      <c r="R3895" t="s">
        <v>77514</v>
      </c>
    </row>
    <row r="3896" spans="1:18" x14ac:dyDescent="0.2">
      <c r="A3896" s="2">
        <v>3894</v>
      </c>
      <c r="B3896">
        <v>4435545</v>
      </c>
      <c r="C3896" t="s">
        <v>53593</v>
      </c>
      <c r="D3896">
        <v>323</v>
      </c>
      <c r="E3896" t="s">
        <v>53594</v>
      </c>
      <c r="F3896">
        <v>524</v>
      </c>
      <c r="G3896" t="s">
        <v>52238</v>
      </c>
      <c r="H3896" t="s">
        <v>53594</v>
      </c>
      <c r="I3896" t="s">
        <v>53595</v>
      </c>
      <c r="J3896" t="s">
        <v>53596</v>
      </c>
      <c r="K3896">
        <v>5.509202522331103</v>
      </c>
      <c r="L3896">
        <v>0.72782353074319905</v>
      </c>
      <c r="M3896" t="s">
        <v>53595</v>
      </c>
      <c r="N3896" t="s">
        <v>53595</v>
      </c>
      <c r="O3896" t="s">
        <v>77501</v>
      </c>
      <c r="P3896" t="s">
        <v>77502</v>
      </c>
      <c r="Q3896" t="s">
        <v>77503</v>
      </c>
      <c r="R3896" t="s">
        <v>77515</v>
      </c>
    </row>
    <row r="3897" spans="1:18" x14ac:dyDescent="0.2">
      <c r="A3897" s="2">
        <v>3895</v>
      </c>
      <c r="B3897">
        <v>4435545</v>
      </c>
      <c r="C3897" t="s">
        <v>53593</v>
      </c>
      <c r="D3897">
        <v>323</v>
      </c>
      <c r="E3897" t="s">
        <v>53594</v>
      </c>
      <c r="F3897">
        <v>524</v>
      </c>
      <c r="G3897" t="s">
        <v>52238</v>
      </c>
      <c r="H3897" t="s">
        <v>53594</v>
      </c>
      <c r="I3897" t="s">
        <v>53595</v>
      </c>
      <c r="J3897" t="s">
        <v>53596</v>
      </c>
      <c r="K3897">
        <v>5.509202522331103</v>
      </c>
      <c r="L3897">
        <v>0.72782353074319905</v>
      </c>
      <c r="M3897" t="s">
        <v>53595</v>
      </c>
      <c r="N3897" t="s">
        <v>53595</v>
      </c>
      <c r="O3897" t="s">
        <v>77501</v>
      </c>
      <c r="P3897" t="s">
        <v>77502</v>
      </c>
      <c r="Q3897" t="s">
        <v>77503</v>
      </c>
      <c r="R3897" t="s">
        <v>75502</v>
      </c>
    </row>
    <row r="3898" spans="1:18" x14ac:dyDescent="0.2">
      <c r="A3898" s="2">
        <v>3896</v>
      </c>
      <c r="B3898">
        <v>4435545</v>
      </c>
      <c r="C3898" t="s">
        <v>53593</v>
      </c>
      <c r="D3898">
        <v>323</v>
      </c>
      <c r="E3898" t="s">
        <v>53594</v>
      </c>
      <c r="F3898">
        <v>524</v>
      </c>
      <c r="G3898" t="s">
        <v>52238</v>
      </c>
      <c r="H3898" t="s">
        <v>53594</v>
      </c>
      <c r="I3898" t="s">
        <v>53595</v>
      </c>
      <c r="J3898" t="s">
        <v>53596</v>
      </c>
      <c r="K3898">
        <v>5.509202522331103</v>
      </c>
      <c r="L3898">
        <v>0.72782353074319905</v>
      </c>
      <c r="M3898" t="s">
        <v>53595</v>
      </c>
      <c r="N3898" t="s">
        <v>53595</v>
      </c>
      <c r="O3898" t="s">
        <v>77501</v>
      </c>
      <c r="P3898" t="s">
        <v>77502</v>
      </c>
      <c r="Q3898" t="s">
        <v>77503</v>
      </c>
      <c r="R3898" t="s">
        <v>77516</v>
      </c>
    </row>
    <row r="3899" spans="1:18" x14ac:dyDescent="0.2">
      <c r="A3899" s="2">
        <v>3897</v>
      </c>
      <c r="B3899">
        <v>4435545</v>
      </c>
      <c r="C3899" t="s">
        <v>53593</v>
      </c>
      <c r="D3899">
        <v>323</v>
      </c>
      <c r="E3899" t="s">
        <v>53594</v>
      </c>
      <c r="F3899">
        <v>524</v>
      </c>
      <c r="G3899" t="s">
        <v>52238</v>
      </c>
      <c r="H3899" t="s">
        <v>53594</v>
      </c>
      <c r="I3899" t="s">
        <v>53595</v>
      </c>
      <c r="J3899" t="s">
        <v>53596</v>
      </c>
      <c r="K3899">
        <v>5.509202522331103</v>
      </c>
      <c r="L3899">
        <v>0.72782353074319905</v>
      </c>
      <c r="M3899" t="s">
        <v>53595</v>
      </c>
      <c r="N3899" t="s">
        <v>53595</v>
      </c>
      <c r="O3899" t="s">
        <v>77501</v>
      </c>
      <c r="P3899" t="s">
        <v>77502</v>
      </c>
      <c r="Q3899" t="s">
        <v>77503</v>
      </c>
      <c r="R3899" t="s">
        <v>77517</v>
      </c>
    </row>
    <row r="3900" spans="1:18" x14ac:dyDescent="0.2">
      <c r="A3900" s="2">
        <v>3898</v>
      </c>
      <c r="B3900">
        <v>4435545</v>
      </c>
      <c r="C3900" t="s">
        <v>53593</v>
      </c>
      <c r="D3900">
        <v>323</v>
      </c>
      <c r="E3900" t="s">
        <v>53594</v>
      </c>
      <c r="F3900">
        <v>524</v>
      </c>
      <c r="G3900" t="s">
        <v>52238</v>
      </c>
      <c r="H3900" t="s">
        <v>53594</v>
      </c>
      <c r="I3900" t="s">
        <v>53595</v>
      </c>
      <c r="J3900" t="s">
        <v>53596</v>
      </c>
      <c r="K3900">
        <v>5.509202522331103</v>
      </c>
      <c r="L3900">
        <v>0.72782353074319905</v>
      </c>
      <c r="M3900" t="s">
        <v>53595</v>
      </c>
      <c r="N3900" t="s">
        <v>53595</v>
      </c>
      <c r="O3900" t="s">
        <v>77501</v>
      </c>
      <c r="P3900" t="s">
        <v>77502</v>
      </c>
      <c r="Q3900" t="s">
        <v>77503</v>
      </c>
      <c r="R3900" t="s">
        <v>77518</v>
      </c>
    </row>
    <row r="3901" spans="1:18" x14ac:dyDescent="0.2">
      <c r="A3901" s="2">
        <v>3899</v>
      </c>
      <c r="B3901">
        <v>4435545</v>
      </c>
      <c r="C3901" t="s">
        <v>53593</v>
      </c>
      <c r="D3901">
        <v>323</v>
      </c>
      <c r="E3901" t="s">
        <v>53594</v>
      </c>
      <c r="F3901">
        <v>524</v>
      </c>
      <c r="G3901" t="s">
        <v>52238</v>
      </c>
      <c r="H3901" t="s">
        <v>53594</v>
      </c>
      <c r="I3901" t="s">
        <v>53595</v>
      </c>
      <c r="J3901" t="s">
        <v>53596</v>
      </c>
      <c r="K3901">
        <v>5.509202522331103</v>
      </c>
      <c r="L3901">
        <v>0.72782353074319905</v>
      </c>
      <c r="M3901" t="s">
        <v>53595</v>
      </c>
      <c r="N3901" t="s">
        <v>53595</v>
      </c>
      <c r="O3901" t="s">
        <v>77501</v>
      </c>
      <c r="P3901" t="s">
        <v>77502</v>
      </c>
      <c r="Q3901" t="s">
        <v>77503</v>
      </c>
      <c r="R3901" t="s">
        <v>75835</v>
      </c>
    </row>
    <row r="3902" spans="1:18" x14ac:dyDescent="0.2">
      <c r="A3902" s="2">
        <v>3900</v>
      </c>
      <c r="B3902">
        <v>4435545</v>
      </c>
      <c r="C3902" t="s">
        <v>53593</v>
      </c>
      <c r="D3902">
        <v>323</v>
      </c>
      <c r="E3902" t="s">
        <v>53594</v>
      </c>
      <c r="F3902">
        <v>524</v>
      </c>
      <c r="G3902" t="s">
        <v>52238</v>
      </c>
      <c r="H3902" t="s">
        <v>53594</v>
      </c>
      <c r="I3902" t="s">
        <v>53595</v>
      </c>
      <c r="J3902" t="s">
        <v>53596</v>
      </c>
      <c r="K3902">
        <v>5.509202522331103</v>
      </c>
      <c r="L3902">
        <v>0.72782353074319905</v>
      </c>
      <c r="M3902" t="s">
        <v>53595</v>
      </c>
      <c r="N3902" t="s">
        <v>53595</v>
      </c>
      <c r="O3902" t="s">
        <v>77501</v>
      </c>
      <c r="P3902" t="s">
        <v>77502</v>
      </c>
      <c r="Q3902" t="s">
        <v>77503</v>
      </c>
      <c r="R3902" t="s">
        <v>77519</v>
      </c>
    </row>
    <row r="3903" spans="1:18" x14ac:dyDescent="0.2">
      <c r="A3903" s="2">
        <v>3901</v>
      </c>
      <c r="B3903">
        <v>4435545</v>
      </c>
      <c r="C3903" t="s">
        <v>53593</v>
      </c>
      <c r="D3903">
        <v>323</v>
      </c>
      <c r="E3903" t="s">
        <v>53594</v>
      </c>
      <c r="F3903">
        <v>524</v>
      </c>
      <c r="G3903" t="s">
        <v>52238</v>
      </c>
      <c r="H3903" t="s">
        <v>53594</v>
      </c>
      <c r="I3903" t="s">
        <v>53595</v>
      </c>
      <c r="J3903" t="s">
        <v>53596</v>
      </c>
      <c r="K3903">
        <v>5.509202522331103</v>
      </c>
      <c r="L3903">
        <v>0.72782353074319905</v>
      </c>
      <c r="M3903" t="s">
        <v>53595</v>
      </c>
      <c r="N3903" t="s">
        <v>53595</v>
      </c>
      <c r="O3903" t="s">
        <v>77501</v>
      </c>
      <c r="P3903" t="s">
        <v>77502</v>
      </c>
      <c r="Q3903" t="s">
        <v>77503</v>
      </c>
      <c r="R3903" t="s">
        <v>77520</v>
      </c>
    </row>
    <row r="3904" spans="1:18" x14ac:dyDescent="0.2">
      <c r="A3904" s="2">
        <v>3902</v>
      </c>
      <c r="B3904">
        <v>4435545</v>
      </c>
      <c r="C3904" t="s">
        <v>53593</v>
      </c>
      <c r="D3904">
        <v>323</v>
      </c>
      <c r="E3904" t="s">
        <v>53594</v>
      </c>
      <c r="F3904">
        <v>524</v>
      </c>
      <c r="G3904" t="s">
        <v>52238</v>
      </c>
      <c r="H3904" t="s">
        <v>53594</v>
      </c>
      <c r="I3904" t="s">
        <v>53595</v>
      </c>
      <c r="J3904" t="s">
        <v>53596</v>
      </c>
      <c r="K3904">
        <v>5.509202522331103</v>
      </c>
      <c r="L3904">
        <v>0.72782353074319905</v>
      </c>
      <c r="M3904" t="s">
        <v>53595</v>
      </c>
      <c r="N3904" t="s">
        <v>53595</v>
      </c>
      <c r="O3904" t="s">
        <v>77501</v>
      </c>
      <c r="P3904" t="s">
        <v>77502</v>
      </c>
      <c r="Q3904" t="s">
        <v>77503</v>
      </c>
      <c r="R3904" t="s">
        <v>74805</v>
      </c>
    </row>
    <row r="3905" spans="1:18" x14ac:dyDescent="0.2">
      <c r="A3905" s="2">
        <v>3903</v>
      </c>
      <c r="B3905">
        <v>4450742</v>
      </c>
      <c r="C3905" t="s">
        <v>53597</v>
      </c>
      <c r="D3905">
        <v>323</v>
      </c>
      <c r="E3905" t="s">
        <v>53598</v>
      </c>
      <c r="F3905">
        <v>525</v>
      </c>
      <c r="G3905" t="s">
        <v>52238</v>
      </c>
      <c r="H3905" t="s">
        <v>53598</v>
      </c>
      <c r="I3905" t="s">
        <v>53599</v>
      </c>
      <c r="J3905" t="s">
        <v>53600</v>
      </c>
      <c r="K3905">
        <v>5.509202522331103</v>
      </c>
      <c r="L3905">
        <v>0.72782353074319905</v>
      </c>
      <c r="M3905" t="s">
        <v>53599</v>
      </c>
      <c r="N3905" t="s">
        <v>53599</v>
      </c>
      <c r="O3905" t="s">
        <v>77521</v>
      </c>
      <c r="P3905" t="s">
        <v>53600</v>
      </c>
      <c r="Q3905" t="s">
        <v>75881</v>
      </c>
      <c r="R3905" t="s">
        <v>74771</v>
      </c>
    </row>
    <row r="3906" spans="1:18" x14ac:dyDescent="0.2">
      <c r="A3906" s="2">
        <v>3904</v>
      </c>
      <c r="B3906">
        <v>4450742</v>
      </c>
      <c r="C3906" t="s">
        <v>53597</v>
      </c>
      <c r="D3906">
        <v>323</v>
      </c>
      <c r="E3906" t="s">
        <v>53598</v>
      </c>
      <c r="F3906">
        <v>525</v>
      </c>
      <c r="G3906" t="s">
        <v>52238</v>
      </c>
      <c r="H3906" t="s">
        <v>53598</v>
      </c>
      <c r="I3906" t="s">
        <v>53599</v>
      </c>
      <c r="J3906" t="s">
        <v>53600</v>
      </c>
      <c r="K3906">
        <v>5.509202522331103</v>
      </c>
      <c r="L3906">
        <v>0.72782353074319905</v>
      </c>
      <c r="M3906" t="s">
        <v>53599</v>
      </c>
      <c r="N3906" t="s">
        <v>53599</v>
      </c>
      <c r="O3906" t="s">
        <v>77521</v>
      </c>
      <c r="P3906" t="s">
        <v>53600</v>
      </c>
      <c r="Q3906" t="s">
        <v>75881</v>
      </c>
      <c r="R3906" t="s">
        <v>74775</v>
      </c>
    </row>
    <row r="3907" spans="1:18" x14ac:dyDescent="0.2">
      <c r="A3907" s="2">
        <v>3905</v>
      </c>
      <c r="B3907">
        <v>4435028</v>
      </c>
      <c r="C3907" t="s">
        <v>53601</v>
      </c>
      <c r="D3907">
        <v>322</v>
      </c>
      <c r="E3907" t="s">
        <v>53602</v>
      </c>
      <c r="F3907">
        <v>526</v>
      </c>
      <c r="G3907" t="s">
        <v>52238</v>
      </c>
      <c r="H3907" t="s">
        <v>53602</v>
      </c>
      <c r="I3907" t="s">
        <v>53603</v>
      </c>
      <c r="J3907" t="s">
        <v>53604</v>
      </c>
      <c r="K3907">
        <v>5.5078558716958312</v>
      </c>
      <c r="L3907">
        <v>0.72764562404689082</v>
      </c>
      <c r="M3907" t="s">
        <v>53603</v>
      </c>
      <c r="N3907" t="s">
        <v>53603</v>
      </c>
      <c r="O3907" t="s">
        <v>77522</v>
      </c>
      <c r="P3907" t="s">
        <v>77523</v>
      </c>
      <c r="Q3907" t="s">
        <v>77185</v>
      </c>
      <c r="R3907" t="s">
        <v>76694</v>
      </c>
    </row>
    <row r="3908" spans="1:18" x14ac:dyDescent="0.2">
      <c r="A3908" s="2">
        <v>3906</v>
      </c>
      <c r="B3908">
        <v>4435028</v>
      </c>
      <c r="C3908" t="s">
        <v>53601</v>
      </c>
      <c r="D3908">
        <v>322</v>
      </c>
      <c r="E3908" t="s">
        <v>53602</v>
      </c>
      <c r="F3908">
        <v>526</v>
      </c>
      <c r="G3908" t="s">
        <v>52238</v>
      </c>
      <c r="H3908" t="s">
        <v>53602</v>
      </c>
      <c r="I3908" t="s">
        <v>53603</v>
      </c>
      <c r="J3908" t="s">
        <v>53604</v>
      </c>
      <c r="K3908">
        <v>5.5078558716958312</v>
      </c>
      <c r="L3908">
        <v>0.72764562404689082</v>
      </c>
      <c r="M3908" t="s">
        <v>53603</v>
      </c>
      <c r="N3908" t="s">
        <v>53603</v>
      </c>
      <c r="O3908" t="s">
        <v>77522</v>
      </c>
      <c r="P3908" t="s">
        <v>77523</v>
      </c>
      <c r="Q3908" t="s">
        <v>77185</v>
      </c>
      <c r="R3908" t="s">
        <v>76695</v>
      </c>
    </row>
    <row r="3909" spans="1:18" x14ac:dyDescent="0.2">
      <c r="A3909" s="2">
        <v>3907</v>
      </c>
      <c r="B3909">
        <v>4441045</v>
      </c>
      <c r="C3909" t="s">
        <v>53605</v>
      </c>
      <c r="D3909">
        <v>320</v>
      </c>
      <c r="E3909" t="s">
        <v>53606</v>
      </c>
      <c r="F3909">
        <v>528</v>
      </c>
      <c r="G3909" t="s">
        <v>52238</v>
      </c>
      <c r="H3909" t="s">
        <v>53606</v>
      </c>
      <c r="I3909" t="s">
        <v>53607</v>
      </c>
      <c r="J3909" t="s">
        <v>53608</v>
      </c>
      <c r="K3909">
        <v>5.5051499783199063</v>
      </c>
      <c r="L3909">
        <v>0.72728814710486567</v>
      </c>
      <c r="M3909" t="s">
        <v>53607</v>
      </c>
      <c r="N3909" t="s">
        <v>53607</v>
      </c>
      <c r="O3909" t="s">
        <v>77524</v>
      </c>
      <c r="P3909" t="s">
        <v>77525</v>
      </c>
      <c r="Q3909" t="s">
        <v>77526</v>
      </c>
      <c r="R3909" t="s">
        <v>76247</v>
      </c>
    </row>
    <row r="3910" spans="1:18" x14ac:dyDescent="0.2">
      <c r="A3910" s="2">
        <v>3908</v>
      </c>
      <c r="B3910">
        <v>4441045</v>
      </c>
      <c r="C3910" t="s">
        <v>53605</v>
      </c>
      <c r="D3910">
        <v>320</v>
      </c>
      <c r="E3910" t="s">
        <v>53606</v>
      </c>
      <c r="F3910">
        <v>528</v>
      </c>
      <c r="G3910" t="s">
        <v>52238</v>
      </c>
      <c r="H3910" t="s">
        <v>53606</v>
      </c>
      <c r="I3910" t="s">
        <v>53607</v>
      </c>
      <c r="J3910" t="s">
        <v>53608</v>
      </c>
      <c r="K3910">
        <v>5.5051499783199063</v>
      </c>
      <c r="L3910">
        <v>0.72728814710486567</v>
      </c>
      <c r="M3910" t="s">
        <v>53607</v>
      </c>
      <c r="N3910" t="s">
        <v>53607</v>
      </c>
      <c r="O3910" t="s">
        <v>77524</v>
      </c>
      <c r="P3910" t="s">
        <v>77525</v>
      </c>
      <c r="Q3910" t="s">
        <v>77526</v>
      </c>
      <c r="R3910" t="s">
        <v>77527</v>
      </c>
    </row>
    <row r="3911" spans="1:18" x14ac:dyDescent="0.2">
      <c r="A3911" s="2">
        <v>3909</v>
      </c>
      <c r="B3911">
        <v>4434273</v>
      </c>
      <c r="C3911" t="s">
        <v>53609</v>
      </c>
      <c r="D3911">
        <v>317</v>
      </c>
      <c r="E3911" t="s">
        <v>53610</v>
      </c>
      <c r="F3911">
        <v>530</v>
      </c>
      <c r="G3911" t="s">
        <v>52238</v>
      </c>
      <c r="H3911" t="s">
        <v>53610</v>
      </c>
      <c r="I3911" t="s">
        <v>53611</v>
      </c>
      <c r="J3911" t="s">
        <v>53612</v>
      </c>
      <c r="K3911">
        <v>5.5010592622177512</v>
      </c>
      <c r="L3911">
        <v>0.72674772053229542</v>
      </c>
      <c r="M3911" t="s">
        <v>53611</v>
      </c>
      <c r="N3911" t="s">
        <v>53611</v>
      </c>
      <c r="O3911" t="s">
        <v>77528</v>
      </c>
      <c r="P3911" t="s">
        <v>77529</v>
      </c>
      <c r="Q3911" t="s">
        <v>77530</v>
      </c>
      <c r="R3911" t="s">
        <v>76039</v>
      </c>
    </row>
    <row r="3912" spans="1:18" x14ac:dyDescent="0.2">
      <c r="A3912" s="2">
        <v>3910</v>
      </c>
      <c r="B3912">
        <v>4434273</v>
      </c>
      <c r="C3912" t="s">
        <v>53609</v>
      </c>
      <c r="D3912">
        <v>317</v>
      </c>
      <c r="E3912" t="s">
        <v>53610</v>
      </c>
      <c r="F3912">
        <v>530</v>
      </c>
      <c r="G3912" t="s">
        <v>52238</v>
      </c>
      <c r="H3912" t="s">
        <v>53610</v>
      </c>
      <c r="I3912" t="s">
        <v>53611</v>
      </c>
      <c r="J3912" t="s">
        <v>53612</v>
      </c>
      <c r="K3912">
        <v>5.5010592622177512</v>
      </c>
      <c r="L3912">
        <v>0.72674772053229542</v>
      </c>
      <c r="M3912" t="s">
        <v>53611</v>
      </c>
      <c r="N3912" t="s">
        <v>53611</v>
      </c>
      <c r="O3912" t="s">
        <v>77528</v>
      </c>
      <c r="P3912" t="s">
        <v>77529</v>
      </c>
      <c r="Q3912" t="s">
        <v>77530</v>
      </c>
      <c r="R3912" t="s">
        <v>77531</v>
      </c>
    </row>
    <row r="3913" spans="1:18" x14ac:dyDescent="0.2">
      <c r="A3913" s="2">
        <v>3911</v>
      </c>
      <c r="B3913">
        <v>4434273</v>
      </c>
      <c r="C3913" t="s">
        <v>53609</v>
      </c>
      <c r="D3913">
        <v>317</v>
      </c>
      <c r="E3913" t="s">
        <v>53610</v>
      </c>
      <c r="F3913">
        <v>530</v>
      </c>
      <c r="G3913" t="s">
        <v>52238</v>
      </c>
      <c r="H3913" t="s">
        <v>53610</v>
      </c>
      <c r="I3913" t="s">
        <v>53611</v>
      </c>
      <c r="J3913" t="s">
        <v>53612</v>
      </c>
      <c r="K3913">
        <v>5.5010592622177512</v>
      </c>
      <c r="L3913">
        <v>0.72674772053229542</v>
      </c>
      <c r="M3913" t="s">
        <v>53611</v>
      </c>
      <c r="N3913" t="s">
        <v>53611</v>
      </c>
      <c r="O3913" t="s">
        <v>77528</v>
      </c>
      <c r="P3913" t="s">
        <v>77529</v>
      </c>
      <c r="Q3913" t="s">
        <v>77530</v>
      </c>
      <c r="R3913" t="s">
        <v>77532</v>
      </c>
    </row>
    <row r="3914" spans="1:18" x14ac:dyDescent="0.2">
      <c r="A3914" s="2">
        <v>3912</v>
      </c>
      <c r="B3914">
        <v>4434273</v>
      </c>
      <c r="C3914" t="s">
        <v>53609</v>
      </c>
      <c r="D3914">
        <v>317</v>
      </c>
      <c r="E3914" t="s">
        <v>53610</v>
      </c>
      <c r="F3914">
        <v>530</v>
      </c>
      <c r="G3914" t="s">
        <v>52238</v>
      </c>
      <c r="H3914" t="s">
        <v>53610</v>
      </c>
      <c r="I3914" t="s">
        <v>53611</v>
      </c>
      <c r="J3914" t="s">
        <v>53612</v>
      </c>
      <c r="K3914">
        <v>5.5010592622177512</v>
      </c>
      <c r="L3914">
        <v>0.72674772053229542</v>
      </c>
      <c r="M3914" t="s">
        <v>53611</v>
      </c>
      <c r="N3914" t="s">
        <v>53611</v>
      </c>
      <c r="O3914" t="s">
        <v>77528</v>
      </c>
      <c r="P3914" t="s">
        <v>77529</v>
      </c>
      <c r="Q3914" t="s">
        <v>77530</v>
      </c>
      <c r="R3914" t="s">
        <v>74979</v>
      </c>
    </row>
    <row r="3915" spans="1:18" x14ac:dyDescent="0.2">
      <c r="A3915" s="2">
        <v>3913</v>
      </c>
      <c r="B3915">
        <v>4434273</v>
      </c>
      <c r="C3915" t="s">
        <v>53609</v>
      </c>
      <c r="D3915">
        <v>317</v>
      </c>
      <c r="E3915" t="s">
        <v>53610</v>
      </c>
      <c r="F3915">
        <v>530</v>
      </c>
      <c r="G3915" t="s">
        <v>52238</v>
      </c>
      <c r="H3915" t="s">
        <v>53610</v>
      </c>
      <c r="I3915" t="s">
        <v>53611</v>
      </c>
      <c r="J3915" t="s">
        <v>53612</v>
      </c>
      <c r="K3915">
        <v>5.5010592622177512</v>
      </c>
      <c r="L3915">
        <v>0.72674772053229542</v>
      </c>
      <c r="M3915" t="s">
        <v>53611</v>
      </c>
      <c r="N3915" t="s">
        <v>53611</v>
      </c>
      <c r="O3915" t="s">
        <v>77528</v>
      </c>
      <c r="P3915" t="s">
        <v>77529</v>
      </c>
      <c r="Q3915" t="s">
        <v>77530</v>
      </c>
      <c r="R3915" t="s">
        <v>75376</v>
      </c>
    </row>
    <row r="3916" spans="1:18" x14ac:dyDescent="0.2">
      <c r="A3916" s="2">
        <v>3914</v>
      </c>
      <c r="B3916">
        <v>4434273</v>
      </c>
      <c r="C3916" t="s">
        <v>53609</v>
      </c>
      <c r="D3916">
        <v>317</v>
      </c>
      <c r="E3916" t="s">
        <v>53610</v>
      </c>
      <c r="F3916">
        <v>530</v>
      </c>
      <c r="G3916" t="s">
        <v>52238</v>
      </c>
      <c r="H3916" t="s">
        <v>53610</v>
      </c>
      <c r="I3916" t="s">
        <v>53611</v>
      </c>
      <c r="J3916" t="s">
        <v>53612</v>
      </c>
      <c r="K3916">
        <v>5.5010592622177512</v>
      </c>
      <c r="L3916">
        <v>0.72674772053229542</v>
      </c>
      <c r="M3916" t="s">
        <v>53611</v>
      </c>
      <c r="N3916" t="s">
        <v>53611</v>
      </c>
      <c r="O3916" t="s">
        <v>77528</v>
      </c>
      <c r="P3916" t="s">
        <v>77529</v>
      </c>
      <c r="Q3916" t="s">
        <v>77530</v>
      </c>
      <c r="R3916" t="s">
        <v>77533</v>
      </c>
    </row>
    <row r="3917" spans="1:18" x14ac:dyDescent="0.2">
      <c r="A3917" s="2">
        <v>3915</v>
      </c>
      <c r="B3917">
        <v>4434273</v>
      </c>
      <c r="C3917" t="s">
        <v>53609</v>
      </c>
      <c r="D3917">
        <v>317</v>
      </c>
      <c r="E3917" t="s">
        <v>53610</v>
      </c>
      <c r="F3917">
        <v>530</v>
      </c>
      <c r="G3917" t="s">
        <v>52238</v>
      </c>
      <c r="H3917" t="s">
        <v>53610</v>
      </c>
      <c r="I3917" t="s">
        <v>53611</v>
      </c>
      <c r="J3917" t="s">
        <v>53612</v>
      </c>
      <c r="K3917">
        <v>5.5010592622177512</v>
      </c>
      <c r="L3917">
        <v>0.72674772053229542</v>
      </c>
      <c r="M3917" t="s">
        <v>53611</v>
      </c>
      <c r="N3917" t="s">
        <v>53611</v>
      </c>
      <c r="O3917" t="s">
        <v>77528</v>
      </c>
      <c r="P3917" t="s">
        <v>77529</v>
      </c>
      <c r="Q3917" t="s">
        <v>77530</v>
      </c>
      <c r="R3917" t="s">
        <v>75521</v>
      </c>
    </row>
    <row r="3918" spans="1:18" x14ac:dyDescent="0.2">
      <c r="A3918" s="2">
        <v>3916</v>
      </c>
      <c r="B3918">
        <v>4434273</v>
      </c>
      <c r="C3918" t="s">
        <v>53609</v>
      </c>
      <c r="D3918">
        <v>317</v>
      </c>
      <c r="E3918" t="s">
        <v>53610</v>
      </c>
      <c r="F3918">
        <v>530</v>
      </c>
      <c r="G3918" t="s">
        <v>52238</v>
      </c>
      <c r="H3918" t="s">
        <v>53610</v>
      </c>
      <c r="I3918" t="s">
        <v>53611</v>
      </c>
      <c r="J3918" t="s">
        <v>53612</v>
      </c>
      <c r="K3918">
        <v>5.5010592622177512</v>
      </c>
      <c r="L3918">
        <v>0.72674772053229542</v>
      </c>
      <c r="M3918" t="s">
        <v>53611</v>
      </c>
      <c r="N3918" t="s">
        <v>53611</v>
      </c>
      <c r="O3918" t="s">
        <v>77528</v>
      </c>
      <c r="P3918" t="s">
        <v>77529</v>
      </c>
      <c r="Q3918" t="s">
        <v>77530</v>
      </c>
      <c r="R3918" t="s">
        <v>75207</v>
      </c>
    </row>
    <row r="3919" spans="1:18" x14ac:dyDescent="0.2">
      <c r="A3919" s="2">
        <v>3917</v>
      </c>
      <c r="B3919">
        <v>4434273</v>
      </c>
      <c r="C3919" t="s">
        <v>53609</v>
      </c>
      <c r="D3919">
        <v>317</v>
      </c>
      <c r="E3919" t="s">
        <v>53610</v>
      </c>
      <c r="F3919">
        <v>530</v>
      </c>
      <c r="G3919" t="s">
        <v>52238</v>
      </c>
      <c r="H3919" t="s">
        <v>53610</v>
      </c>
      <c r="I3919" t="s">
        <v>53611</v>
      </c>
      <c r="J3919" t="s">
        <v>53612</v>
      </c>
      <c r="K3919">
        <v>5.5010592622177512</v>
      </c>
      <c r="L3919">
        <v>0.72674772053229542</v>
      </c>
      <c r="M3919" t="s">
        <v>53611</v>
      </c>
      <c r="N3919" t="s">
        <v>53611</v>
      </c>
      <c r="O3919" t="s">
        <v>77528</v>
      </c>
      <c r="P3919" t="s">
        <v>77529</v>
      </c>
      <c r="Q3919" t="s">
        <v>77530</v>
      </c>
      <c r="R3919" t="s">
        <v>77534</v>
      </c>
    </row>
    <row r="3920" spans="1:18" x14ac:dyDescent="0.2">
      <c r="A3920" s="2">
        <v>3918</v>
      </c>
      <c r="B3920">
        <v>4434273</v>
      </c>
      <c r="C3920" t="s">
        <v>53609</v>
      </c>
      <c r="D3920">
        <v>317</v>
      </c>
      <c r="E3920" t="s">
        <v>53610</v>
      </c>
      <c r="F3920">
        <v>530</v>
      </c>
      <c r="G3920" t="s">
        <v>52238</v>
      </c>
      <c r="H3920" t="s">
        <v>53610</v>
      </c>
      <c r="I3920" t="s">
        <v>53611</v>
      </c>
      <c r="J3920" t="s">
        <v>53612</v>
      </c>
      <c r="K3920">
        <v>5.5010592622177512</v>
      </c>
      <c r="L3920">
        <v>0.72674772053229542</v>
      </c>
      <c r="M3920" t="s">
        <v>53611</v>
      </c>
      <c r="N3920" t="s">
        <v>53611</v>
      </c>
      <c r="O3920" t="s">
        <v>77528</v>
      </c>
      <c r="P3920" t="s">
        <v>77529</v>
      </c>
      <c r="Q3920" t="s">
        <v>77530</v>
      </c>
      <c r="R3920" t="s">
        <v>74877</v>
      </c>
    </row>
    <row r="3921" spans="1:18" x14ac:dyDescent="0.2">
      <c r="A3921" s="2">
        <v>3919</v>
      </c>
      <c r="B3921">
        <v>4434273</v>
      </c>
      <c r="C3921" t="s">
        <v>53609</v>
      </c>
      <c r="D3921">
        <v>317</v>
      </c>
      <c r="E3921" t="s">
        <v>53610</v>
      </c>
      <c r="F3921">
        <v>530</v>
      </c>
      <c r="G3921" t="s">
        <v>52238</v>
      </c>
      <c r="H3921" t="s">
        <v>53610</v>
      </c>
      <c r="I3921" t="s">
        <v>53611</v>
      </c>
      <c r="J3921" t="s">
        <v>53612</v>
      </c>
      <c r="K3921">
        <v>5.5010592622177512</v>
      </c>
      <c r="L3921">
        <v>0.72674772053229542</v>
      </c>
      <c r="M3921" t="s">
        <v>53611</v>
      </c>
      <c r="N3921" t="s">
        <v>53611</v>
      </c>
      <c r="O3921" t="s">
        <v>77528</v>
      </c>
      <c r="P3921" t="s">
        <v>77529</v>
      </c>
      <c r="Q3921" t="s">
        <v>77530</v>
      </c>
      <c r="R3921" t="s">
        <v>77535</v>
      </c>
    </row>
    <row r="3922" spans="1:18" x14ac:dyDescent="0.2">
      <c r="A3922" s="2">
        <v>3920</v>
      </c>
      <c r="B3922">
        <v>4434273</v>
      </c>
      <c r="C3922" t="s">
        <v>53609</v>
      </c>
      <c r="D3922">
        <v>317</v>
      </c>
      <c r="E3922" t="s">
        <v>53610</v>
      </c>
      <c r="F3922">
        <v>530</v>
      </c>
      <c r="G3922" t="s">
        <v>52238</v>
      </c>
      <c r="H3922" t="s">
        <v>53610</v>
      </c>
      <c r="I3922" t="s">
        <v>53611</v>
      </c>
      <c r="J3922" t="s">
        <v>53612</v>
      </c>
      <c r="K3922">
        <v>5.5010592622177512</v>
      </c>
      <c r="L3922">
        <v>0.72674772053229542</v>
      </c>
      <c r="M3922" t="s">
        <v>53611</v>
      </c>
      <c r="N3922" t="s">
        <v>53611</v>
      </c>
      <c r="O3922" t="s">
        <v>77528</v>
      </c>
      <c r="P3922" t="s">
        <v>77529</v>
      </c>
      <c r="Q3922" t="s">
        <v>77530</v>
      </c>
      <c r="R3922" t="s">
        <v>74879</v>
      </c>
    </row>
    <row r="3923" spans="1:18" x14ac:dyDescent="0.2">
      <c r="A3923" s="2">
        <v>3921</v>
      </c>
      <c r="B3923">
        <v>4434273</v>
      </c>
      <c r="C3923" t="s">
        <v>53609</v>
      </c>
      <c r="D3923">
        <v>317</v>
      </c>
      <c r="E3923" t="s">
        <v>53610</v>
      </c>
      <c r="F3923">
        <v>530</v>
      </c>
      <c r="G3923" t="s">
        <v>52238</v>
      </c>
      <c r="H3923" t="s">
        <v>53610</v>
      </c>
      <c r="I3923" t="s">
        <v>53611</v>
      </c>
      <c r="J3923" t="s">
        <v>53612</v>
      </c>
      <c r="K3923">
        <v>5.5010592622177512</v>
      </c>
      <c r="L3923">
        <v>0.72674772053229542</v>
      </c>
      <c r="M3923" t="s">
        <v>53611</v>
      </c>
      <c r="N3923" t="s">
        <v>53611</v>
      </c>
      <c r="O3923" t="s">
        <v>77528</v>
      </c>
      <c r="P3923" t="s">
        <v>77529</v>
      </c>
      <c r="Q3923" t="s">
        <v>77530</v>
      </c>
      <c r="R3923" t="s">
        <v>75221</v>
      </c>
    </row>
    <row r="3924" spans="1:18" x14ac:dyDescent="0.2">
      <c r="A3924" s="2">
        <v>3922</v>
      </c>
      <c r="B3924">
        <v>4434273</v>
      </c>
      <c r="C3924" t="s">
        <v>53609</v>
      </c>
      <c r="D3924">
        <v>317</v>
      </c>
      <c r="E3924" t="s">
        <v>53610</v>
      </c>
      <c r="F3924">
        <v>530</v>
      </c>
      <c r="G3924" t="s">
        <v>52238</v>
      </c>
      <c r="H3924" t="s">
        <v>53610</v>
      </c>
      <c r="I3924" t="s">
        <v>53611</v>
      </c>
      <c r="J3924" t="s">
        <v>53612</v>
      </c>
      <c r="K3924">
        <v>5.5010592622177512</v>
      </c>
      <c r="L3924">
        <v>0.72674772053229542</v>
      </c>
      <c r="M3924" t="s">
        <v>53611</v>
      </c>
      <c r="N3924" t="s">
        <v>53611</v>
      </c>
      <c r="O3924" t="s">
        <v>77528</v>
      </c>
      <c r="P3924" t="s">
        <v>77529</v>
      </c>
      <c r="Q3924" t="s">
        <v>77530</v>
      </c>
      <c r="R3924" t="s">
        <v>77536</v>
      </c>
    </row>
    <row r="3925" spans="1:18" x14ac:dyDescent="0.2">
      <c r="A3925" s="2">
        <v>3923</v>
      </c>
      <c r="B3925">
        <v>4434273</v>
      </c>
      <c r="C3925" t="s">
        <v>53609</v>
      </c>
      <c r="D3925">
        <v>317</v>
      </c>
      <c r="E3925" t="s">
        <v>53610</v>
      </c>
      <c r="F3925">
        <v>530</v>
      </c>
      <c r="G3925" t="s">
        <v>52238</v>
      </c>
      <c r="H3925" t="s">
        <v>53610</v>
      </c>
      <c r="I3925" t="s">
        <v>53611</v>
      </c>
      <c r="J3925" t="s">
        <v>53612</v>
      </c>
      <c r="K3925">
        <v>5.5010592622177512</v>
      </c>
      <c r="L3925">
        <v>0.72674772053229542</v>
      </c>
      <c r="M3925" t="s">
        <v>53611</v>
      </c>
      <c r="N3925" t="s">
        <v>53611</v>
      </c>
      <c r="O3925" t="s">
        <v>77528</v>
      </c>
      <c r="P3925" t="s">
        <v>77529</v>
      </c>
      <c r="Q3925" t="s">
        <v>77530</v>
      </c>
      <c r="R3925" t="s">
        <v>75491</v>
      </c>
    </row>
    <row r="3926" spans="1:18" x14ac:dyDescent="0.2">
      <c r="A3926" s="2">
        <v>3924</v>
      </c>
      <c r="B3926">
        <v>4434273</v>
      </c>
      <c r="C3926" t="s">
        <v>53609</v>
      </c>
      <c r="D3926">
        <v>317</v>
      </c>
      <c r="E3926" t="s">
        <v>53610</v>
      </c>
      <c r="F3926">
        <v>530</v>
      </c>
      <c r="G3926" t="s">
        <v>52238</v>
      </c>
      <c r="H3926" t="s">
        <v>53610</v>
      </c>
      <c r="I3926" t="s">
        <v>53611</v>
      </c>
      <c r="J3926" t="s">
        <v>53612</v>
      </c>
      <c r="K3926">
        <v>5.5010592622177512</v>
      </c>
      <c r="L3926">
        <v>0.72674772053229542</v>
      </c>
      <c r="M3926" t="s">
        <v>53611</v>
      </c>
      <c r="N3926" t="s">
        <v>53611</v>
      </c>
      <c r="O3926" t="s">
        <v>77528</v>
      </c>
      <c r="P3926" t="s">
        <v>77529</v>
      </c>
      <c r="Q3926" t="s">
        <v>77530</v>
      </c>
      <c r="R3926" t="s">
        <v>74746</v>
      </c>
    </row>
    <row r="3927" spans="1:18" x14ac:dyDescent="0.2">
      <c r="A3927" s="2">
        <v>3925</v>
      </c>
      <c r="B3927">
        <v>4434273</v>
      </c>
      <c r="C3927" t="s">
        <v>53609</v>
      </c>
      <c r="D3927">
        <v>317</v>
      </c>
      <c r="E3927" t="s">
        <v>53610</v>
      </c>
      <c r="F3927">
        <v>530</v>
      </c>
      <c r="G3927" t="s">
        <v>52238</v>
      </c>
      <c r="H3927" t="s">
        <v>53610</v>
      </c>
      <c r="I3927" t="s">
        <v>53611</v>
      </c>
      <c r="J3927" t="s">
        <v>53612</v>
      </c>
      <c r="K3927">
        <v>5.5010592622177512</v>
      </c>
      <c r="L3927">
        <v>0.72674772053229542</v>
      </c>
      <c r="M3927" t="s">
        <v>53611</v>
      </c>
      <c r="N3927" t="s">
        <v>53611</v>
      </c>
      <c r="O3927" t="s">
        <v>77528</v>
      </c>
      <c r="P3927" t="s">
        <v>77529</v>
      </c>
      <c r="Q3927" t="s">
        <v>77530</v>
      </c>
      <c r="R3927" t="s">
        <v>75149</v>
      </c>
    </row>
    <row r="3928" spans="1:18" x14ac:dyDescent="0.2">
      <c r="A3928" s="2">
        <v>3926</v>
      </c>
      <c r="B3928">
        <v>4434273</v>
      </c>
      <c r="C3928" t="s">
        <v>53609</v>
      </c>
      <c r="D3928">
        <v>317</v>
      </c>
      <c r="E3928" t="s">
        <v>53610</v>
      </c>
      <c r="F3928">
        <v>530</v>
      </c>
      <c r="G3928" t="s">
        <v>52238</v>
      </c>
      <c r="H3928" t="s">
        <v>53610</v>
      </c>
      <c r="I3928" t="s">
        <v>53611</v>
      </c>
      <c r="J3928" t="s">
        <v>53612</v>
      </c>
      <c r="K3928">
        <v>5.5010592622177512</v>
      </c>
      <c r="L3928">
        <v>0.72674772053229542</v>
      </c>
      <c r="M3928" t="s">
        <v>53611</v>
      </c>
      <c r="N3928" t="s">
        <v>53611</v>
      </c>
      <c r="O3928" t="s">
        <v>77528</v>
      </c>
      <c r="P3928" t="s">
        <v>77529</v>
      </c>
      <c r="Q3928" t="s">
        <v>77530</v>
      </c>
      <c r="R3928" t="s">
        <v>77537</v>
      </c>
    </row>
    <row r="3929" spans="1:18" x14ac:dyDescent="0.2">
      <c r="A3929" s="2">
        <v>3927</v>
      </c>
      <c r="B3929">
        <v>4434273</v>
      </c>
      <c r="C3929" t="s">
        <v>53609</v>
      </c>
      <c r="D3929">
        <v>317</v>
      </c>
      <c r="E3929" t="s">
        <v>53610</v>
      </c>
      <c r="F3929">
        <v>530</v>
      </c>
      <c r="G3929" t="s">
        <v>52238</v>
      </c>
      <c r="H3929" t="s">
        <v>53610</v>
      </c>
      <c r="I3929" t="s">
        <v>53611</v>
      </c>
      <c r="J3929" t="s">
        <v>53612</v>
      </c>
      <c r="K3929">
        <v>5.5010592622177512</v>
      </c>
      <c r="L3929">
        <v>0.72674772053229542</v>
      </c>
      <c r="M3929" t="s">
        <v>53611</v>
      </c>
      <c r="N3929" t="s">
        <v>53611</v>
      </c>
      <c r="O3929" t="s">
        <v>77528</v>
      </c>
      <c r="P3929" t="s">
        <v>77529</v>
      </c>
      <c r="Q3929" t="s">
        <v>77530</v>
      </c>
      <c r="R3929" t="s">
        <v>77538</v>
      </c>
    </row>
    <row r="3930" spans="1:18" x14ac:dyDescent="0.2">
      <c r="A3930" s="2">
        <v>3928</v>
      </c>
      <c r="B3930">
        <v>4434273</v>
      </c>
      <c r="C3930" t="s">
        <v>53609</v>
      </c>
      <c r="D3930">
        <v>317</v>
      </c>
      <c r="E3930" t="s">
        <v>53610</v>
      </c>
      <c r="F3930">
        <v>530</v>
      </c>
      <c r="G3930" t="s">
        <v>52238</v>
      </c>
      <c r="H3930" t="s">
        <v>53610</v>
      </c>
      <c r="I3930" t="s">
        <v>53611</v>
      </c>
      <c r="J3930" t="s">
        <v>53612</v>
      </c>
      <c r="K3930">
        <v>5.5010592622177512</v>
      </c>
      <c r="L3930">
        <v>0.72674772053229542</v>
      </c>
      <c r="M3930" t="s">
        <v>53611</v>
      </c>
      <c r="N3930" t="s">
        <v>53611</v>
      </c>
      <c r="O3930" t="s">
        <v>77528</v>
      </c>
      <c r="P3930" t="s">
        <v>77529</v>
      </c>
      <c r="Q3930" t="s">
        <v>77530</v>
      </c>
      <c r="R3930" t="s">
        <v>76167</v>
      </c>
    </row>
    <row r="3931" spans="1:18" x14ac:dyDescent="0.2">
      <c r="A3931" s="2">
        <v>3929</v>
      </c>
      <c r="B3931">
        <v>4434273</v>
      </c>
      <c r="C3931" t="s">
        <v>53609</v>
      </c>
      <c r="D3931">
        <v>317</v>
      </c>
      <c r="E3931" t="s">
        <v>53610</v>
      </c>
      <c r="F3931">
        <v>530</v>
      </c>
      <c r="G3931" t="s">
        <v>52238</v>
      </c>
      <c r="H3931" t="s">
        <v>53610</v>
      </c>
      <c r="I3931" t="s">
        <v>53611</v>
      </c>
      <c r="J3931" t="s">
        <v>53612</v>
      </c>
      <c r="K3931">
        <v>5.5010592622177512</v>
      </c>
      <c r="L3931">
        <v>0.72674772053229542</v>
      </c>
      <c r="M3931" t="s">
        <v>53611</v>
      </c>
      <c r="N3931" t="s">
        <v>53611</v>
      </c>
      <c r="O3931" t="s">
        <v>77528</v>
      </c>
      <c r="P3931" t="s">
        <v>77529</v>
      </c>
      <c r="Q3931" t="s">
        <v>77530</v>
      </c>
      <c r="R3931" t="s">
        <v>77539</v>
      </c>
    </row>
    <row r="3932" spans="1:18" x14ac:dyDescent="0.2">
      <c r="A3932" s="2">
        <v>3930</v>
      </c>
      <c r="B3932">
        <v>4434273</v>
      </c>
      <c r="C3932" t="s">
        <v>53609</v>
      </c>
      <c r="D3932">
        <v>317</v>
      </c>
      <c r="E3932" t="s">
        <v>53610</v>
      </c>
      <c r="F3932">
        <v>530</v>
      </c>
      <c r="G3932" t="s">
        <v>52238</v>
      </c>
      <c r="H3932" t="s">
        <v>53610</v>
      </c>
      <c r="I3932" t="s">
        <v>53611</v>
      </c>
      <c r="J3932" t="s">
        <v>53612</v>
      </c>
      <c r="K3932">
        <v>5.5010592622177512</v>
      </c>
      <c r="L3932">
        <v>0.72674772053229542</v>
      </c>
      <c r="M3932" t="s">
        <v>53611</v>
      </c>
      <c r="N3932" t="s">
        <v>53611</v>
      </c>
      <c r="O3932" t="s">
        <v>77528</v>
      </c>
      <c r="P3932" t="s">
        <v>77529</v>
      </c>
      <c r="Q3932" t="s">
        <v>77530</v>
      </c>
      <c r="R3932" t="s">
        <v>77540</v>
      </c>
    </row>
    <row r="3933" spans="1:18" x14ac:dyDescent="0.2">
      <c r="A3933" s="2">
        <v>3931</v>
      </c>
      <c r="B3933">
        <v>4450571</v>
      </c>
      <c r="C3933" t="s">
        <v>53613</v>
      </c>
      <c r="D3933">
        <v>317</v>
      </c>
      <c r="E3933" t="s">
        <v>53614</v>
      </c>
      <c r="F3933">
        <v>531</v>
      </c>
      <c r="G3933" t="s">
        <v>52238</v>
      </c>
      <c r="H3933" t="s">
        <v>53614</v>
      </c>
      <c r="I3933" t="s">
        <v>53615</v>
      </c>
      <c r="J3933" t="s">
        <v>53616</v>
      </c>
      <c r="K3933">
        <v>5.5010592622177512</v>
      </c>
      <c r="L3933">
        <v>0.72674772053229542</v>
      </c>
      <c r="M3933" t="s">
        <v>53615</v>
      </c>
      <c r="N3933" t="s">
        <v>53615</v>
      </c>
      <c r="O3933" t="s">
        <v>77541</v>
      </c>
      <c r="P3933" t="s">
        <v>77542</v>
      </c>
      <c r="Q3933" t="s">
        <v>76729</v>
      </c>
      <c r="R3933" t="s">
        <v>76730</v>
      </c>
    </row>
    <row r="3934" spans="1:18" x14ac:dyDescent="0.2">
      <c r="A3934" s="2">
        <v>3932</v>
      </c>
      <c r="B3934">
        <v>4450571</v>
      </c>
      <c r="C3934" t="s">
        <v>53613</v>
      </c>
      <c r="D3934">
        <v>317</v>
      </c>
      <c r="E3934" t="s">
        <v>53614</v>
      </c>
      <c r="F3934">
        <v>531</v>
      </c>
      <c r="G3934" t="s">
        <v>52238</v>
      </c>
      <c r="H3934" t="s">
        <v>53614</v>
      </c>
      <c r="I3934" t="s">
        <v>53615</v>
      </c>
      <c r="J3934" t="s">
        <v>53616</v>
      </c>
      <c r="K3934">
        <v>5.5010592622177512</v>
      </c>
      <c r="L3934">
        <v>0.72674772053229542</v>
      </c>
      <c r="M3934" t="s">
        <v>53615</v>
      </c>
      <c r="N3934" t="s">
        <v>53615</v>
      </c>
      <c r="O3934" t="s">
        <v>77541</v>
      </c>
      <c r="P3934" t="s">
        <v>77542</v>
      </c>
      <c r="Q3934" t="s">
        <v>76729</v>
      </c>
      <c r="R3934" t="s">
        <v>75248</v>
      </c>
    </row>
    <row r="3935" spans="1:18" x14ac:dyDescent="0.2">
      <c r="A3935" s="2">
        <v>3933</v>
      </c>
      <c r="B3935">
        <v>4450571</v>
      </c>
      <c r="C3935" t="s">
        <v>53613</v>
      </c>
      <c r="D3935">
        <v>317</v>
      </c>
      <c r="E3935" t="s">
        <v>53614</v>
      </c>
      <c r="F3935">
        <v>531</v>
      </c>
      <c r="G3935" t="s">
        <v>52238</v>
      </c>
      <c r="H3935" t="s">
        <v>53614</v>
      </c>
      <c r="I3935" t="s">
        <v>53615</v>
      </c>
      <c r="J3935" t="s">
        <v>53616</v>
      </c>
      <c r="K3935">
        <v>5.5010592622177512</v>
      </c>
      <c r="L3935">
        <v>0.72674772053229542</v>
      </c>
      <c r="M3935" t="s">
        <v>53615</v>
      </c>
      <c r="N3935" t="s">
        <v>53615</v>
      </c>
      <c r="O3935" t="s">
        <v>77541</v>
      </c>
      <c r="P3935" t="s">
        <v>77542</v>
      </c>
      <c r="Q3935" t="s">
        <v>76729</v>
      </c>
      <c r="R3935" t="s">
        <v>76731</v>
      </c>
    </row>
    <row r="3936" spans="1:18" x14ac:dyDescent="0.2">
      <c r="A3936" s="2">
        <v>3934</v>
      </c>
      <c r="B3936">
        <v>4435961</v>
      </c>
      <c r="C3936" t="s">
        <v>53617</v>
      </c>
      <c r="D3936">
        <v>315</v>
      </c>
      <c r="E3936" t="s">
        <v>53618</v>
      </c>
      <c r="F3936">
        <v>532</v>
      </c>
      <c r="G3936" t="s">
        <v>52238</v>
      </c>
      <c r="H3936" t="s">
        <v>53618</v>
      </c>
      <c r="I3936" t="s">
        <v>53619</v>
      </c>
      <c r="J3936" t="s">
        <v>53620</v>
      </c>
      <c r="K3936">
        <v>5.4983105537896009</v>
      </c>
      <c r="L3936">
        <v>0.726384587272073</v>
      </c>
      <c r="M3936" t="s">
        <v>53619</v>
      </c>
      <c r="N3936" t="s">
        <v>53619</v>
      </c>
      <c r="O3936" t="s">
        <v>77543</v>
      </c>
      <c r="P3936" t="s">
        <v>77544</v>
      </c>
      <c r="Q3936" t="s">
        <v>77545</v>
      </c>
      <c r="R3936" t="s">
        <v>77546</v>
      </c>
    </row>
    <row r="3937" spans="1:18" x14ac:dyDescent="0.2">
      <c r="A3937" s="2">
        <v>3935</v>
      </c>
      <c r="B3937">
        <v>4435961</v>
      </c>
      <c r="C3937" t="s">
        <v>53617</v>
      </c>
      <c r="D3937">
        <v>315</v>
      </c>
      <c r="E3937" t="s">
        <v>53618</v>
      </c>
      <c r="F3937">
        <v>532</v>
      </c>
      <c r="G3937" t="s">
        <v>52238</v>
      </c>
      <c r="H3937" t="s">
        <v>53618</v>
      </c>
      <c r="I3937" t="s">
        <v>53619</v>
      </c>
      <c r="J3937" t="s">
        <v>53620</v>
      </c>
      <c r="K3937">
        <v>5.4983105537896009</v>
      </c>
      <c r="L3937">
        <v>0.726384587272073</v>
      </c>
      <c r="M3937" t="s">
        <v>53619</v>
      </c>
      <c r="N3937" t="s">
        <v>53619</v>
      </c>
      <c r="O3937" t="s">
        <v>77543</v>
      </c>
      <c r="P3937" t="s">
        <v>77544</v>
      </c>
      <c r="Q3937" t="s">
        <v>77545</v>
      </c>
      <c r="R3937" t="s">
        <v>77547</v>
      </c>
    </row>
    <row r="3938" spans="1:18" x14ac:dyDescent="0.2">
      <c r="A3938" s="2">
        <v>3936</v>
      </c>
      <c r="B3938">
        <v>4435961</v>
      </c>
      <c r="C3938" t="s">
        <v>53617</v>
      </c>
      <c r="D3938">
        <v>315</v>
      </c>
      <c r="E3938" t="s">
        <v>53618</v>
      </c>
      <c r="F3938">
        <v>532</v>
      </c>
      <c r="G3938" t="s">
        <v>52238</v>
      </c>
      <c r="H3938" t="s">
        <v>53618</v>
      </c>
      <c r="I3938" t="s">
        <v>53619</v>
      </c>
      <c r="J3938" t="s">
        <v>53620</v>
      </c>
      <c r="K3938">
        <v>5.4983105537896009</v>
      </c>
      <c r="L3938">
        <v>0.726384587272073</v>
      </c>
      <c r="M3938" t="s">
        <v>53619</v>
      </c>
      <c r="N3938" t="s">
        <v>53619</v>
      </c>
      <c r="O3938" t="s">
        <v>77543</v>
      </c>
      <c r="P3938" t="s">
        <v>77544</v>
      </c>
      <c r="Q3938" t="s">
        <v>77545</v>
      </c>
      <c r="R3938" t="s">
        <v>76360</v>
      </c>
    </row>
    <row r="3939" spans="1:18" x14ac:dyDescent="0.2">
      <c r="A3939" s="2">
        <v>3937</v>
      </c>
      <c r="B3939">
        <v>4435961</v>
      </c>
      <c r="C3939" t="s">
        <v>53617</v>
      </c>
      <c r="D3939">
        <v>315</v>
      </c>
      <c r="E3939" t="s">
        <v>53618</v>
      </c>
      <c r="F3939">
        <v>532</v>
      </c>
      <c r="G3939" t="s">
        <v>52238</v>
      </c>
      <c r="H3939" t="s">
        <v>53618</v>
      </c>
      <c r="I3939" t="s">
        <v>53619</v>
      </c>
      <c r="J3939" t="s">
        <v>53620</v>
      </c>
      <c r="K3939">
        <v>5.4983105537896009</v>
      </c>
      <c r="L3939">
        <v>0.726384587272073</v>
      </c>
      <c r="M3939" t="s">
        <v>53619</v>
      </c>
      <c r="N3939" t="s">
        <v>53619</v>
      </c>
      <c r="O3939" t="s">
        <v>77543</v>
      </c>
      <c r="P3939" t="s">
        <v>77544</v>
      </c>
      <c r="Q3939" t="s">
        <v>77545</v>
      </c>
      <c r="R3939" t="s">
        <v>77548</v>
      </c>
    </row>
    <row r="3940" spans="1:18" x14ac:dyDescent="0.2">
      <c r="A3940" s="2">
        <v>3938</v>
      </c>
      <c r="B3940">
        <v>4433021</v>
      </c>
      <c r="C3940" t="s">
        <v>53621</v>
      </c>
      <c r="D3940">
        <v>315</v>
      </c>
      <c r="E3940" t="s">
        <v>53622</v>
      </c>
      <c r="F3940">
        <v>533</v>
      </c>
      <c r="G3940" t="s">
        <v>52238</v>
      </c>
      <c r="H3940" t="s">
        <v>53622</v>
      </c>
      <c r="I3940" t="s">
        <v>53623</v>
      </c>
      <c r="J3940" t="s">
        <v>53624</v>
      </c>
      <c r="K3940">
        <v>5.4983105537896009</v>
      </c>
      <c r="L3940">
        <v>0.726384587272073</v>
      </c>
      <c r="M3940" t="s">
        <v>53623</v>
      </c>
      <c r="N3940" t="s">
        <v>53623</v>
      </c>
      <c r="O3940" t="s">
        <v>77549</v>
      </c>
      <c r="P3940" t="s">
        <v>77550</v>
      </c>
      <c r="Q3940" t="s">
        <v>77551</v>
      </c>
      <c r="R3940" t="s">
        <v>77552</v>
      </c>
    </row>
    <row r="3941" spans="1:18" x14ac:dyDescent="0.2">
      <c r="A3941" s="2">
        <v>3939</v>
      </c>
      <c r="B3941">
        <v>4433021</v>
      </c>
      <c r="C3941" t="s">
        <v>53621</v>
      </c>
      <c r="D3941">
        <v>315</v>
      </c>
      <c r="E3941" t="s">
        <v>53622</v>
      </c>
      <c r="F3941">
        <v>533</v>
      </c>
      <c r="G3941" t="s">
        <v>52238</v>
      </c>
      <c r="H3941" t="s">
        <v>53622</v>
      </c>
      <c r="I3941" t="s">
        <v>53623</v>
      </c>
      <c r="J3941" t="s">
        <v>53624</v>
      </c>
      <c r="K3941">
        <v>5.4983105537896009</v>
      </c>
      <c r="L3941">
        <v>0.726384587272073</v>
      </c>
      <c r="M3941" t="s">
        <v>53623</v>
      </c>
      <c r="N3941" t="s">
        <v>53623</v>
      </c>
      <c r="O3941" t="s">
        <v>77549</v>
      </c>
      <c r="P3941" t="s">
        <v>77550</v>
      </c>
      <c r="Q3941" t="s">
        <v>77551</v>
      </c>
      <c r="R3941" t="s">
        <v>77553</v>
      </c>
    </row>
    <row r="3942" spans="1:18" x14ac:dyDescent="0.2">
      <c r="A3942" s="2">
        <v>3940</v>
      </c>
      <c r="B3942">
        <v>4433021</v>
      </c>
      <c r="C3942" t="s">
        <v>53621</v>
      </c>
      <c r="D3942">
        <v>315</v>
      </c>
      <c r="E3942" t="s">
        <v>53622</v>
      </c>
      <c r="F3942">
        <v>533</v>
      </c>
      <c r="G3942" t="s">
        <v>52238</v>
      </c>
      <c r="H3942" t="s">
        <v>53622</v>
      </c>
      <c r="I3942" t="s">
        <v>53623</v>
      </c>
      <c r="J3942" t="s">
        <v>53624</v>
      </c>
      <c r="K3942">
        <v>5.4983105537896009</v>
      </c>
      <c r="L3942">
        <v>0.726384587272073</v>
      </c>
      <c r="M3942" t="s">
        <v>53623</v>
      </c>
      <c r="N3942" t="s">
        <v>53623</v>
      </c>
      <c r="O3942" t="s">
        <v>77549</v>
      </c>
      <c r="P3942" t="s">
        <v>77550</v>
      </c>
      <c r="Q3942" t="s">
        <v>77551</v>
      </c>
      <c r="R3942" t="s">
        <v>77457</v>
      </c>
    </row>
    <row r="3943" spans="1:18" x14ac:dyDescent="0.2">
      <c r="A3943" s="2">
        <v>3941</v>
      </c>
      <c r="B3943">
        <v>4433021</v>
      </c>
      <c r="C3943" t="s">
        <v>53621</v>
      </c>
      <c r="D3943">
        <v>315</v>
      </c>
      <c r="E3943" t="s">
        <v>53622</v>
      </c>
      <c r="F3943">
        <v>533</v>
      </c>
      <c r="G3943" t="s">
        <v>52238</v>
      </c>
      <c r="H3943" t="s">
        <v>53622</v>
      </c>
      <c r="I3943" t="s">
        <v>53623</v>
      </c>
      <c r="J3943" t="s">
        <v>53624</v>
      </c>
      <c r="K3943">
        <v>5.4983105537896009</v>
      </c>
      <c r="L3943">
        <v>0.726384587272073</v>
      </c>
      <c r="M3943" t="s">
        <v>53623</v>
      </c>
      <c r="N3943" t="s">
        <v>53623</v>
      </c>
      <c r="O3943" t="s">
        <v>77549</v>
      </c>
      <c r="P3943" t="s">
        <v>77550</v>
      </c>
      <c r="Q3943" t="s">
        <v>77551</v>
      </c>
      <c r="R3943" t="s">
        <v>76618</v>
      </c>
    </row>
    <row r="3944" spans="1:18" x14ac:dyDescent="0.2">
      <c r="A3944" s="2">
        <v>3942</v>
      </c>
      <c r="B3944">
        <v>4433021</v>
      </c>
      <c r="C3944" t="s">
        <v>53621</v>
      </c>
      <c r="D3944">
        <v>315</v>
      </c>
      <c r="E3944" t="s">
        <v>53622</v>
      </c>
      <c r="F3944">
        <v>533</v>
      </c>
      <c r="G3944" t="s">
        <v>52238</v>
      </c>
      <c r="H3944" t="s">
        <v>53622</v>
      </c>
      <c r="I3944" t="s">
        <v>53623</v>
      </c>
      <c r="J3944" t="s">
        <v>53624</v>
      </c>
      <c r="K3944">
        <v>5.4983105537896009</v>
      </c>
      <c r="L3944">
        <v>0.726384587272073</v>
      </c>
      <c r="M3944" t="s">
        <v>53623</v>
      </c>
      <c r="N3944" t="s">
        <v>53623</v>
      </c>
      <c r="O3944" t="s">
        <v>77549</v>
      </c>
      <c r="P3944" t="s">
        <v>77550</v>
      </c>
      <c r="Q3944" t="s">
        <v>77551</v>
      </c>
      <c r="R3944" t="s">
        <v>77554</v>
      </c>
    </row>
    <row r="3945" spans="1:18" x14ac:dyDescent="0.2">
      <c r="A3945" s="2">
        <v>3943</v>
      </c>
      <c r="B3945">
        <v>4433021</v>
      </c>
      <c r="C3945" t="s">
        <v>53621</v>
      </c>
      <c r="D3945">
        <v>315</v>
      </c>
      <c r="E3945" t="s">
        <v>53622</v>
      </c>
      <c r="F3945">
        <v>533</v>
      </c>
      <c r="G3945" t="s">
        <v>52238</v>
      </c>
      <c r="H3945" t="s">
        <v>53622</v>
      </c>
      <c r="I3945" t="s">
        <v>53623</v>
      </c>
      <c r="J3945" t="s">
        <v>53624</v>
      </c>
      <c r="K3945">
        <v>5.4983105537896009</v>
      </c>
      <c r="L3945">
        <v>0.726384587272073</v>
      </c>
      <c r="M3945" t="s">
        <v>53623</v>
      </c>
      <c r="N3945" t="s">
        <v>53623</v>
      </c>
      <c r="O3945" t="s">
        <v>77549</v>
      </c>
      <c r="P3945" t="s">
        <v>77550</v>
      </c>
      <c r="Q3945" t="s">
        <v>77551</v>
      </c>
      <c r="R3945" t="s">
        <v>77555</v>
      </c>
    </row>
    <row r="3946" spans="1:18" x14ac:dyDescent="0.2">
      <c r="A3946" s="2">
        <v>3944</v>
      </c>
      <c r="B3946">
        <v>4433021</v>
      </c>
      <c r="C3946" t="s">
        <v>53621</v>
      </c>
      <c r="D3946">
        <v>315</v>
      </c>
      <c r="E3946" t="s">
        <v>53622</v>
      </c>
      <c r="F3946">
        <v>533</v>
      </c>
      <c r="G3946" t="s">
        <v>52238</v>
      </c>
      <c r="H3946" t="s">
        <v>53622</v>
      </c>
      <c r="I3946" t="s">
        <v>53623</v>
      </c>
      <c r="J3946" t="s">
        <v>53624</v>
      </c>
      <c r="K3946">
        <v>5.4983105537896009</v>
      </c>
      <c r="L3946">
        <v>0.726384587272073</v>
      </c>
      <c r="M3946" t="s">
        <v>53623</v>
      </c>
      <c r="N3946" t="s">
        <v>53623</v>
      </c>
      <c r="O3946" t="s">
        <v>77549</v>
      </c>
      <c r="P3946" t="s">
        <v>77550</v>
      </c>
      <c r="Q3946" t="s">
        <v>77551</v>
      </c>
      <c r="R3946" t="s">
        <v>77556</v>
      </c>
    </row>
    <row r="3947" spans="1:18" x14ac:dyDescent="0.2">
      <c r="A3947" s="2">
        <v>3945</v>
      </c>
      <c r="B3947">
        <v>4433548</v>
      </c>
      <c r="C3947" t="s">
        <v>53625</v>
      </c>
      <c r="D3947">
        <v>314</v>
      </c>
      <c r="E3947" t="s">
        <v>53626</v>
      </c>
      <c r="F3947">
        <v>534</v>
      </c>
      <c r="G3947" t="s">
        <v>28886</v>
      </c>
      <c r="H3947" t="s">
        <v>53626</v>
      </c>
      <c r="I3947" t="s">
        <v>53627</v>
      </c>
      <c r="J3947" t="s">
        <v>53628</v>
      </c>
      <c r="K3947">
        <v>5.4969296480732153</v>
      </c>
      <c r="L3947">
        <v>0.726202155119679</v>
      </c>
      <c r="M3947" t="s">
        <v>53627</v>
      </c>
      <c r="N3947" t="s">
        <v>53627</v>
      </c>
      <c r="O3947" t="s">
        <v>77557</v>
      </c>
      <c r="P3947" t="s">
        <v>77558</v>
      </c>
      <c r="Q3947" t="s">
        <v>77559</v>
      </c>
      <c r="R3947" t="s">
        <v>75269</v>
      </c>
    </row>
    <row r="3948" spans="1:18" x14ac:dyDescent="0.2">
      <c r="A3948" s="2">
        <v>3946</v>
      </c>
      <c r="B3948">
        <v>4433548</v>
      </c>
      <c r="C3948" t="s">
        <v>53625</v>
      </c>
      <c r="D3948">
        <v>314</v>
      </c>
      <c r="E3948" t="s">
        <v>53626</v>
      </c>
      <c r="F3948">
        <v>534</v>
      </c>
      <c r="G3948" t="s">
        <v>28886</v>
      </c>
      <c r="H3948" t="s">
        <v>53626</v>
      </c>
      <c r="I3948" t="s">
        <v>53627</v>
      </c>
      <c r="J3948" t="s">
        <v>53628</v>
      </c>
      <c r="K3948">
        <v>5.4969296480732153</v>
      </c>
      <c r="L3948">
        <v>0.726202155119679</v>
      </c>
      <c r="M3948" t="s">
        <v>53627</v>
      </c>
      <c r="N3948" t="s">
        <v>53627</v>
      </c>
      <c r="O3948" t="s">
        <v>77557</v>
      </c>
      <c r="P3948" t="s">
        <v>77558</v>
      </c>
      <c r="Q3948" t="s">
        <v>77559</v>
      </c>
      <c r="R3948" t="s">
        <v>77560</v>
      </c>
    </row>
    <row r="3949" spans="1:18" x14ac:dyDescent="0.2">
      <c r="A3949" s="2">
        <v>3947</v>
      </c>
      <c r="B3949">
        <v>4433548</v>
      </c>
      <c r="C3949" t="s">
        <v>53625</v>
      </c>
      <c r="D3949">
        <v>314</v>
      </c>
      <c r="E3949" t="s">
        <v>53626</v>
      </c>
      <c r="F3949">
        <v>534</v>
      </c>
      <c r="G3949" t="s">
        <v>28886</v>
      </c>
      <c r="H3949" t="s">
        <v>53626</v>
      </c>
      <c r="I3949" t="s">
        <v>53627</v>
      </c>
      <c r="J3949" t="s">
        <v>53628</v>
      </c>
      <c r="K3949">
        <v>5.4969296480732153</v>
      </c>
      <c r="L3949">
        <v>0.726202155119679</v>
      </c>
      <c r="M3949" t="s">
        <v>53627</v>
      </c>
      <c r="N3949" t="s">
        <v>53627</v>
      </c>
      <c r="O3949" t="s">
        <v>77557</v>
      </c>
      <c r="P3949" t="s">
        <v>77558</v>
      </c>
      <c r="Q3949" t="s">
        <v>77559</v>
      </c>
      <c r="R3949" t="s">
        <v>74694</v>
      </c>
    </row>
    <row r="3950" spans="1:18" x14ac:dyDescent="0.2">
      <c r="A3950" s="2">
        <v>3948</v>
      </c>
      <c r="B3950">
        <v>4433548</v>
      </c>
      <c r="C3950" t="s">
        <v>53625</v>
      </c>
      <c r="D3950">
        <v>314</v>
      </c>
      <c r="E3950" t="s">
        <v>53626</v>
      </c>
      <c r="F3950">
        <v>534</v>
      </c>
      <c r="G3950" t="s">
        <v>28886</v>
      </c>
      <c r="H3950" t="s">
        <v>53626</v>
      </c>
      <c r="I3950" t="s">
        <v>53627</v>
      </c>
      <c r="J3950" t="s">
        <v>53628</v>
      </c>
      <c r="K3950">
        <v>5.4969296480732153</v>
      </c>
      <c r="L3950">
        <v>0.726202155119679</v>
      </c>
      <c r="M3950" t="s">
        <v>53627</v>
      </c>
      <c r="N3950" t="s">
        <v>53627</v>
      </c>
      <c r="O3950" t="s">
        <v>77557</v>
      </c>
      <c r="P3950" t="s">
        <v>77558</v>
      </c>
      <c r="Q3950" t="s">
        <v>77559</v>
      </c>
      <c r="R3950" t="s">
        <v>77561</v>
      </c>
    </row>
    <row r="3951" spans="1:18" x14ac:dyDescent="0.2">
      <c r="A3951" s="2">
        <v>3949</v>
      </c>
      <c r="B3951">
        <v>4433548</v>
      </c>
      <c r="C3951" t="s">
        <v>53625</v>
      </c>
      <c r="D3951">
        <v>314</v>
      </c>
      <c r="E3951" t="s">
        <v>53626</v>
      </c>
      <c r="F3951">
        <v>534</v>
      </c>
      <c r="G3951" t="s">
        <v>28886</v>
      </c>
      <c r="H3951" t="s">
        <v>53626</v>
      </c>
      <c r="I3951" t="s">
        <v>53627</v>
      </c>
      <c r="J3951" t="s">
        <v>53628</v>
      </c>
      <c r="K3951">
        <v>5.4969296480732153</v>
      </c>
      <c r="L3951">
        <v>0.726202155119679</v>
      </c>
      <c r="M3951" t="s">
        <v>53627</v>
      </c>
      <c r="N3951" t="s">
        <v>53627</v>
      </c>
      <c r="O3951" t="s">
        <v>77557</v>
      </c>
      <c r="P3951" t="s">
        <v>77558</v>
      </c>
      <c r="Q3951" t="s">
        <v>77559</v>
      </c>
      <c r="R3951" t="s">
        <v>75270</v>
      </c>
    </row>
    <row r="3952" spans="1:18" x14ac:dyDescent="0.2">
      <c r="A3952" s="2">
        <v>3950</v>
      </c>
      <c r="B3952">
        <v>4433548</v>
      </c>
      <c r="C3952" t="s">
        <v>53625</v>
      </c>
      <c r="D3952">
        <v>314</v>
      </c>
      <c r="E3952" t="s">
        <v>53626</v>
      </c>
      <c r="F3952">
        <v>534</v>
      </c>
      <c r="G3952" t="s">
        <v>28886</v>
      </c>
      <c r="H3952" t="s">
        <v>53626</v>
      </c>
      <c r="I3952" t="s">
        <v>53627</v>
      </c>
      <c r="J3952" t="s">
        <v>53628</v>
      </c>
      <c r="K3952">
        <v>5.4969296480732153</v>
      </c>
      <c r="L3952">
        <v>0.726202155119679</v>
      </c>
      <c r="M3952" t="s">
        <v>53627</v>
      </c>
      <c r="N3952" t="s">
        <v>53627</v>
      </c>
      <c r="O3952" t="s">
        <v>77557</v>
      </c>
      <c r="P3952" t="s">
        <v>77558</v>
      </c>
      <c r="Q3952" t="s">
        <v>77559</v>
      </c>
      <c r="R3952" t="s">
        <v>75271</v>
      </c>
    </row>
    <row r="3953" spans="1:18" x14ac:dyDescent="0.2">
      <c r="A3953" s="2">
        <v>3951</v>
      </c>
      <c r="B3953">
        <v>4433548</v>
      </c>
      <c r="C3953" t="s">
        <v>53625</v>
      </c>
      <c r="D3953">
        <v>314</v>
      </c>
      <c r="E3953" t="s">
        <v>53626</v>
      </c>
      <c r="F3953">
        <v>534</v>
      </c>
      <c r="G3953" t="s">
        <v>28886</v>
      </c>
      <c r="H3953" t="s">
        <v>53626</v>
      </c>
      <c r="I3953" t="s">
        <v>53627</v>
      </c>
      <c r="J3953" t="s">
        <v>53628</v>
      </c>
      <c r="K3953">
        <v>5.4969296480732153</v>
      </c>
      <c r="L3953">
        <v>0.726202155119679</v>
      </c>
      <c r="M3953" t="s">
        <v>53627</v>
      </c>
      <c r="N3953" t="s">
        <v>53627</v>
      </c>
      <c r="O3953" t="s">
        <v>77557</v>
      </c>
      <c r="P3953" t="s">
        <v>77558</v>
      </c>
      <c r="Q3953" t="s">
        <v>77559</v>
      </c>
      <c r="R3953" t="s">
        <v>76250</v>
      </c>
    </row>
    <row r="3954" spans="1:18" x14ac:dyDescent="0.2">
      <c r="A3954" s="2">
        <v>3952</v>
      </c>
      <c r="B3954">
        <v>4433548</v>
      </c>
      <c r="C3954" t="s">
        <v>53625</v>
      </c>
      <c r="D3954">
        <v>314</v>
      </c>
      <c r="E3954" t="s">
        <v>53626</v>
      </c>
      <c r="F3954">
        <v>534</v>
      </c>
      <c r="G3954" t="s">
        <v>28886</v>
      </c>
      <c r="H3954" t="s">
        <v>53626</v>
      </c>
      <c r="I3954" t="s">
        <v>53627</v>
      </c>
      <c r="J3954" t="s">
        <v>53628</v>
      </c>
      <c r="K3954">
        <v>5.4969296480732153</v>
      </c>
      <c r="L3954">
        <v>0.726202155119679</v>
      </c>
      <c r="M3954" t="s">
        <v>53627</v>
      </c>
      <c r="N3954" t="s">
        <v>53627</v>
      </c>
      <c r="O3954" t="s">
        <v>77557</v>
      </c>
      <c r="P3954" t="s">
        <v>77558</v>
      </c>
      <c r="Q3954" t="s">
        <v>77559</v>
      </c>
      <c r="R3954" t="s">
        <v>75207</v>
      </c>
    </row>
    <row r="3955" spans="1:18" x14ac:dyDescent="0.2">
      <c r="A3955" s="2">
        <v>3953</v>
      </c>
      <c r="B3955">
        <v>4433548</v>
      </c>
      <c r="C3955" t="s">
        <v>53625</v>
      </c>
      <c r="D3955">
        <v>314</v>
      </c>
      <c r="E3955" t="s">
        <v>53626</v>
      </c>
      <c r="F3955">
        <v>534</v>
      </c>
      <c r="G3955" t="s">
        <v>28886</v>
      </c>
      <c r="H3955" t="s">
        <v>53626</v>
      </c>
      <c r="I3955" t="s">
        <v>53627</v>
      </c>
      <c r="J3955" t="s">
        <v>53628</v>
      </c>
      <c r="K3955">
        <v>5.4969296480732153</v>
      </c>
      <c r="L3955">
        <v>0.726202155119679</v>
      </c>
      <c r="M3955" t="s">
        <v>53627</v>
      </c>
      <c r="N3955" t="s">
        <v>53627</v>
      </c>
      <c r="O3955" t="s">
        <v>77557</v>
      </c>
      <c r="P3955" t="s">
        <v>77558</v>
      </c>
      <c r="Q3955" t="s">
        <v>77559</v>
      </c>
      <c r="R3955" t="s">
        <v>75272</v>
      </c>
    </row>
    <row r="3956" spans="1:18" x14ac:dyDescent="0.2">
      <c r="A3956" s="2">
        <v>3954</v>
      </c>
      <c r="B3956">
        <v>4433548</v>
      </c>
      <c r="C3956" t="s">
        <v>53625</v>
      </c>
      <c r="D3956">
        <v>314</v>
      </c>
      <c r="E3956" t="s">
        <v>53626</v>
      </c>
      <c r="F3956">
        <v>534</v>
      </c>
      <c r="G3956" t="s">
        <v>28886</v>
      </c>
      <c r="H3956" t="s">
        <v>53626</v>
      </c>
      <c r="I3956" t="s">
        <v>53627</v>
      </c>
      <c r="J3956" t="s">
        <v>53628</v>
      </c>
      <c r="K3956">
        <v>5.4969296480732153</v>
      </c>
      <c r="L3956">
        <v>0.726202155119679</v>
      </c>
      <c r="M3956" t="s">
        <v>53627</v>
      </c>
      <c r="N3956" t="s">
        <v>53627</v>
      </c>
      <c r="O3956" t="s">
        <v>77557</v>
      </c>
      <c r="P3956" t="s">
        <v>77558</v>
      </c>
      <c r="Q3956" t="s">
        <v>77559</v>
      </c>
      <c r="R3956" t="s">
        <v>75693</v>
      </c>
    </row>
    <row r="3957" spans="1:18" x14ac:dyDescent="0.2">
      <c r="A3957" s="2">
        <v>3955</v>
      </c>
      <c r="B3957">
        <v>4433548</v>
      </c>
      <c r="C3957" t="s">
        <v>53625</v>
      </c>
      <c r="D3957">
        <v>314</v>
      </c>
      <c r="E3957" t="s">
        <v>53626</v>
      </c>
      <c r="F3957">
        <v>534</v>
      </c>
      <c r="G3957" t="s">
        <v>28886</v>
      </c>
      <c r="H3957" t="s">
        <v>53626</v>
      </c>
      <c r="I3957" t="s">
        <v>53627</v>
      </c>
      <c r="J3957" t="s">
        <v>53628</v>
      </c>
      <c r="K3957">
        <v>5.4969296480732153</v>
      </c>
      <c r="L3957">
        <v>0.726202155119679</v>
      </c>
      <c r="M3957" t="s">
        <v>53627</v>
      </c>
      <c r="N3957" t="s">
        <v>53627</v>
      </c>
      <c r="O3957" t="s">
        <v>77557</v>
      </c>
      <c r="P3957" t="s">
        <v>77558</v>
      </c>
      <c r="Q3957" t="s">
        <v>77559</v>
      </c>
      <c r="R3957" t="s">
        <v>75694</v>
      </c>
    </row>
    <row r="3958" spans="1:18" x14ac:dyDescent="0.2">
      <c r="A3958" s="2">
        <v>3956</v>
      </c>
      <c r="B3958">
        <v>4433548</v>
      </c>
      <c r="C3958" t="s">
        <v>53625</v>
      </c>
      <c r="D3958">
        <v>314</v>
      </c>
      <c r="E3958" t="s">
        <v>53626</v>
      </c>
      <c r="F3958">
        <v>534</v>
      </c>
      <c r="G3958" t="s">
        <v>28886</v>
      </c>
      <c r="H3958" t="s">
        <v>53626</v>
      </c>
      <c r="I3958" t="s">
        <v>53627</v>
      </c>
      <c r="J3958" t="s">
        <v>53628</v>
      </c>
      <c r="K3958">
        <v>5.4969296480732153</v>
      </c>
      <c r="L3958">
        <v>0.726202155119679</v>
      </c>
      <c r="M3958" t="s">
        <v>53627</v>
      </c>
      <c r="N3958" t="s">
        <v>53627</v>
      </c>
      <c r="O3958" t="s">
        <v>77557</v>
      </c>
      <c r="P3958" t="s">
        <v>77558</v>
      </c>
      <c r="Q3958" t="s">
        <v>77559</v>
      </c>
      <c r="R3958" t="s">
        <v>74700</v>
      </c>
    </row>
    <row r="3959" spans="1:18" x14ac:dyDescent="0.2">
      <c r="A3959" s="2">
        <v>3957</v>
      </c>
      <c r="B3959">
        <v>4433548</v>
      </c>
      <c r="C3959" t="s">
        <v>53625</v>
      </c>
      <c r="D3959">
        <v>314</v>
      </c>
      <c r="E3959" t="s">
        <v>53626</v>
      </c>
      <c r="F3959">
        <v>534</v>
      </c>
      <c r="G3959" t="s">
        <v>28886</v>
      </c>
      <c r="H3959" t="s">
        <v>53626</v>
      </c>
      <c r="I3959" t="s">
        <v>53627</v>
      </c>
      <c r="J3959" t="s">
        <v>53628</v>
      </c>
      <c r="K3959">
        <v>5.4969296480732153</v>
      </c>
      <c r="L3959">
        <v>0.726202155119679</v>
      </c>
      <c r="M3959" t="s">
        <v>53627</v>
      </c>
      <c r="N3959" t="s">
        <v>53627</v>
      </c>
      <c r="O3959" t="s">
        <v>77557</v>
      </c>
      <c r="P3959" t="s">
        <v>77558</v>
      </c>
      <c r="Q3959" t="s">
        <v>77559</v>
      </c>
      <c r="R3959" t="s">
        <v>77562</v>
      </c>
    </row>
    <row r="3960" spans="1:18" x14ac:dyDescent="0.2">
      <c r="A3960" s="2">
        <v>3958</v>
      </c>
      <c r="B3960">
        <v>4433548</v>
      </c>
      <c r="C3960" t="s">
        <v>53625</v>
      </c>
      <c r="D3960">
        <v>314</v>
      </c>
      <c r="E3960" t="s">
        <v>53626</v>
      </c>
      <c r="F3960">
        <v>534</v>
      </c>
      <c r="G3960" t="s">
        <v>28886</v>
      </c>
      <c r="H3960" t="s">
        <v>53626</v>
      </c>
      <c r="I3960" t="s">
        <v>53627</v>
      </c>
      <c r="J3960" t="s">
        <v>53628</v>
      </c>
      <c r="K3960">
        <v>5.4969296480732153</v>
      </c>
      <c r="L3960">
        <v>0.726202155119679</v>
      </c>
      <c r="M3960" t="s">
        <v>53627</v>
      </c>
      <c r="N3960" t="s">
        <v>53627</v>
      </c>
      <c r="O3960" t="s">
        <v>77557</v>
      </c>
      <c r="P3960" t="s">
        <v>77558</v>
      </c>
      <c r="Q3960" t="s">
        <v>77559</v>
      </c>
      <c r="R3960" t="s">
        <v>77563</v>
      </c>
    </row>
    <row r="3961" spans="1:18" x14ac:dyDescent="0.2">
      <c r="A3961" s="2">
        <v>3959</v>
      </c>
      <c r="B3961">
        <v>4433548</v>
      </c>
      <c r="C3961" t="s">
        <v>53625</v>
      </c>
      <c r="D3961">
        <v>314</v>
      </c>
      <c r="E3961" t="s">
        <v>53626</v>
      </c>
      <c r="F3961">
        <v>534</v>
      </c>
      <c r="G3961" t="s">
        <v>28886</v>
      </c>
      <c r="H3961" t="s">
        <v>53626</v>
      </c>
      <c r="I3961" t="s">
        <v>53627</v>
      </c>
      <c r="J3961" t="s">
        <v>53628</v>
      </c>
      <c r="K3961">
        <v>5.4969296480732153</v>
      </c>
      <c r="L3961">
        <v>0.726202155119679</v>
      </c>
      <c r="M3961" t="s">
        <v>53627</v>
      </c>
      <c r="N3961" t="s">
        <v>53627</v>
      </c>
      <c r="O3961" t="s">
        <v>77557</v>
      </c>
      <c r="P3961" t="s">
        <v>77558</v>
      </c>
      <c r="Q3961" t="s">
        <v>77559</v>
      </c>
      <c r="R3961" t="s">
        <v>74688</v>
      </c>
    </row>
    <row r="3962" spans="1:18" x14ac:dyDescent="0.2">
      <c r="A3962" s="2">
        <v>3960</v>
      </c>
      <c r="B3962">
        <v>4433548</v>
      </c>
      <c r="C3962" t="s">
        <v>53625</v>
      </c>
      <c r="D3962">
        <v>314</v>
      </c>
      <c r="E3962" t="s">
        <v>53626</v>
      </c>
      <c r="F3962">
        <v>534</v>
      </c>
      <c r="G3962" t="s">
        <v>28886</v>
      </c>
      <c r="H3962" t="s">
        <v>53626</v>
      </c>
      <c r="I3962" t="s">
        <v>53627</v>
      </c>
      <c r="J3962" t="s">
        <v>53628</v>
      </c>
      <c r="K3962">
        <v>5.4969296480732153</v>
      </c>
      <c r="L3962">
        <v>0.726202155119679</v>
      </c>
      <c r="M3962" t="s">
        <v>53627</v>
      </c>
      <c r="N3962" t="s">
        <v>53627</v>
      </c>
      <c r="O3962" t="s">
        <v>77557</v>
      </c>
      <c r="P3962" t="s">
        <v>77558</v>
      </c>
      <c r="Q3962" t="s">
        <v>77559</v>
      </c>
      <c r="R3962" t="s">
        <v>77564</v>
      </c>
    </row>
    <row r="3963" spans="1:18" x14ac:dyDescent="0.2">
      <c r="A3963" s="2">
        <v>3961</v>
      </c>
      <c r="B3963">
        <v>4433548</v>
      </c>
      <c r="C3963" t="s">
        <v>53625</v>
      </c>
      <c r="D3963">
        <v>314</v>
      </c>
      <c r="E3963" t="s">
        <v>53626</v>
      </c>
      <c r="F3963">
        <v>534</v>
      </c>
      <c r="G3963" t="s">
        <v>28886</v>
      </c>
      <c r="H3963" t="s">
        <v>53626</v>
      </c>
      <c r="I3963" t="s">
        <v>53627</v>
      </c>
      <c r="J3963" t="s">
        <v>53628</v>
      </c>
      <c r="K3963">
        <v>5.4969296480732153</v>
      </c>
      <c r="L3963">
        <v>0.726202155119679</v>
      </c>
      <c r="M3963" t="s">
        <v>53627</v>
      </c>
      <c r="N3963" t="s">
        <v>53627</v>
      </c>
      <c r="O3963" t="s">
        <v>77557</v>
      </c>
      <c r="P3963" t="s">
        <v>77558</v>
      </c>
      <c r="Q3963" t="s">
        <v>77559</v>
      </c>
      <c r="R3963" t="s">
        <v>76061</v>
      </c>
    </row>
    <row r="3964" spans="1:18" x14ac:dyDescent="0.2">
      <c r="A3964" s="2">
        <v>3962</v>
      </c>
      <c r="B3964">
        <v>4433548</v>
      </c>
      <c r="C3964" t="s">
        <v>53625</v>
      </c>
      <c r="D3964">
        <v>314</v>
      </c>
      <c r="E3964" t="s">
        <v>53626</v>
      </c>
      <c r="F3964">
        <v>534</v>
      </c>
      <c r="G3964" t="s">
        <v>28886</v>
      </c>
      <c r="H3964" t="s">
        <v>53626</v>
      </c>
      <c r="I3964" t="s">
        <v>53627</v>
      </c>
      <c r="J3964" t="s">
        <v>53628</v>
      </c>
      <c r="K3964">
        <v>5.4969296480732153</v>
      </c>
      <c r="L3964">
        <v>0.726202155119679</v>
      </c>
      <c r="M3964" t="s">
        <v>53627</v>
      </c>
      <c r="N3964" t="s">
        <v>53627</v>
      </c>
      <c r="O3964" t="s">
        <v>77557</v>
      </c>
      <c r="P3964" t="s">
        <v>77558</v>
      </c>
      <c r="Q3964" t="s">
        <v>77559</v>
      </c>
      <c r="R3964" t="s">
        <v>76001</v>
      </c>
    </row>
    <row r="3965" spans="1:18" x14ac:dyDescent="0.2">
      <c r="A3965" s="2">
        <v>3963</v>
      </c>
      <c r="B3965">
        <v>4433548</v>
      </c>
      <c r="C3965" t="s">
        <v>53625</v>
      </c>
      <c r="D3965">
        <v>314</v>
      </c>
      <c r="E3965" t="s">
        <v>53626</v>
      </c>
      <c r="F3965">
        <v>534</v>
      </c>
      <c r="G3965" t="s">
        <v>28886</v>
      </c>
      <c r="H3965" t="s">
        <v>53626</v>
      </c>
      <c r="I3965" t="s">
        <v>53627</v>
      </c>
      <c r="J3965" t="s">
        <v>53628</v>
      </c>
      <c r="K3965">
        <v>5.4969296480732153</v>
      </c>
      <c r="L3965">
        <v>0.726202155119679</v>
      </c>
      <c r="M3965" t="s">
        <v>53627</v>
      </c>
      <c r="N3965" t="s">
        <v>53627</v>
      </c>
      <c r="O3965" t="s">
        <v>77557</v>
      </c>
      <c r="P3965" t="s">
        <v>77558</v>
      </c>
      <c r="Q3965" t="s">
        <v>77559</v>
      </c>
      <c r="R3965" t="s">
        <v>77565</v>
      </c>
    </row>
    <row r="3966" spans="1:18" x14ac:dyDescent="0.2">
      <c r="A3966" s="2">
        <v>3964</v>
      </c>
      <c r="B3966">
        <v>4433548</v>
      </c>
      <c r="C3966" t="s">
        <v>53625</v>
      </c>
      <c r="D3966">
        <v>314</v>
      </c>
      <c r="E3966" t="s">
        <v>53626</v>
      </c>
      <c r="F3966">
        <v>534</v>
      </c>
      <c r="G3966" t="s">
        <v>28886</v>
      </c>
      <c r="H3966" t="s">
        <v>53626</v>
      </c>
      <c r="I3966" t="s">
        <v>53627</v>
      </c>
      <c r="J3966" t="s">
        <v>53628</v>
      </c>
      <c r="K3966">
        <v>5.4969296480732153</v>
      </c>
      <c r="L3966">
        <v>0.726202155119679</v>
      </c>
      <c r="M3966" t="s">
        <v>53627</v>
      </c>
      <c r="N3966" t="s">
        <v>53627</v>
      </c>
      <c r="O3966" t="s">
        <v>77557</v>
      </c>
      <c r="P3966" t="s">
        <v>77558</v>
      </c>
      <c r="Q3966" t="s">
        <v>77559</v>
      </c>
      <c r="R3966" t="s">
        <v>77566</v>
      </c>
    </row>
    <row r="3967" spans="1:18" x14ac:dyDescent="0.2">
      <c r="A3967" s="2">
        <v>3965</v>
      </c>
      <c r="B3967">
        <v>4433548</v>
      </c>
      <c r="C3967" t="s">
        <v>53625</v>
      </c>
      <c r="D3967">
        <v>314</v>
      </c>
      <c r="E3967" t="s">
        <v>53626</v>
      </c>
      <c r="F3967">
        <v>534</v>
      </c>
      <c r="G3967" t="s">
        <v>28886</v>
      </c>
      <c r="H3967" t="s">
        <v>53626</v>
      </c>
      <c r="I3967" t="s">
        <v>53627</v>
      </c>
      <c r="J3967" t="s">
        <v>53628</v>
      </c>
      <c r="K3967">
        <v>5.4969296480732153</v>
      </c>
      <c r="L3967">
        <v>0.726202155119679</v>
      </c>
      <c r="M3967" t="s">
        <v>53627</v>
      </c>
      <c r="N3967" t="s">
        <v>53627</v>
      </c>
      <c r="O3967" t="s">
        <v>77557</v>
      </c>
      <c r="P3967" t="s">
        <v>77558</v>
      </c>
      <c r="Q3967" t="s">
        <v>77559</v>
      </c>
      <c r="R3967" t="s">
        <v>77567</v>
      </c>
    </row>
    <row r="3968" spans="1:18" x14ac:dyDescent="0.2">
      <c r="A3968" s="2">
        <v>3966</v>
      </c>
      <c r="B3968">
        <v>4433548</v>
      </c>
      <c r="C3968" t="s">
        <v>53625</v>
      </c>
      <c r="D3968">
        <v>314</v>
      </c>
      <c r="E3968" t="s">
        <v>53626</v>
      </c>
      <c r="F3968">
        <v>534</v>
      </c>
      <c r="G3968" t="s">
        <v>28886</v>
      </c>
      <c r="H3968" t="s">
        <v>53626</v>
      </c>
      <c r="I3968" t="s">
        <v>53627</v>
      </c>
      <c r="J3968" t="s">
        <v>53628</v>
      </c>
      <c r="K3968">
        <v>5.4969296480732153</v>
      </c>
      <c r="L3968">
        <v>0.726202155119679</v>
      </c>
      <c r="M3968" t="s">
        <v>53627</v>
      </c>
      <c r="N3968" t="s">
        <v>53627</v>
      </c>
      <c r="O3968" t="s">
        <v>77557</v>
      </c>
      <c r="P3968" t="s">
        <v>77558</v>
      </c>
      <c r="Q3968" t="s">
        <v>77559</v>
      </c>
      <c r="R3968" t="s">
        <v>77568</v>
      </c>
    </row>
    <row r="3969" spans="1:18" x14ac:dyDescent="0.2">
      <c r="A3969" s="2">
        <v>3967</v>
      </c>
      <c r="B3969">
        <v>4433548</v>
      </c>
      <c r="C3969" t="s">
        <v>53625</v>
      </c>
      <c r="D3969">
        <v>314</v>
      </c>
      <c r="E3969" t="s">
        <v>53626</v>
      </c>
      <c r="F3969">
        <v>534</v>
      </c>
      <c r="G3969" t="s">
        <v>28886</v>
      </c>
      <c r="H3969" t="s">
        <v>53626</v>
      </c>
      <c r="I3969" t="s">
        <v>53627</v>
      </c>
      <c r="J3969" t="s">
        <v>53628</v>
      </c>
      <c r="K3969">
        <v>5.4969296480732153</v>
      </c>
      <c r="L3969">
        <v>0.726202155119679</v>
      </c>
      <c r="M3969" t="s">
        <v>53627</v>
      </c>
      <c r="N3969" t="s">
        <v>53627</v>
      </c>
      <c r="O3969" t="s">
        <v>77557</v>
      </c>
      <c r="P3969" t="s">
        <v>77558</v>
      </c>
      <c r="Q3969" t="s">
        <v>77559</v>
      </c>
      <c r="R3969" t="s">
        <v>76045</v>
      </c>
    </row>
    <row r="3970" spans="1:18" x14ac:dyDescent="0.2">
      <c r="A3970" s="2">
        <v>3968</v>
      </c>
      <c r="B3970">
        <v>4433548</v>
      </c>
      <c r="C3970" t="s">
        <v>53625</v>
      </c>
      <c r="D3970">
        <v>314</v>
      </c>
      <c r="E3970" t="s">
        <v>53626</v>
      </c>
      <c r="F3970">
        <v>534</v>
      </c>
      <c r="G3970" t="s">
        <v>28886</v>
      </c>
      <c r="H3970" t="s">
        <v>53626</v>
      </c>
      <c r="I3970" t="s">
        <v>53627</v>
      </c>
      <c r="J3970" t="s">
        <v>53628</v>
      </c>
      <c r="K3970">
        <v>5.4969296480732153</v>
      </c>
      <c r="L3970">
        <v>0.726202155119679</v>
      </c>
      <c r="M3970" t="s">
        <v>53627</v>
      </c>
      <c r="N3970" t="s">
        <v>53627</v>
      </c>
      <c r="O3970" t="s">
        <v>77557</v>
      </c>
      <c r="P3970" t="s">
        <v>77558</v>
      </c>
      <c r="Q3970" t="s">
        <v>77559</v>
      </c>
      <c r="R3970" t="s">
        <v>77569</v>
      </c>
    </row>
    <row r="3971" spans="1:18" x14ac:dyDescent="0.2">
      <c r="A3971" s="2">
        <v>3969</v>
      </c>
      <c r="B3971">
        <v>4433548</v>
      </c>
      <c r="C3971" t="s">
        <v>53625</v>
      </c>
      <c r="D3971">
        <v>314</v>
      </c>
      <c r="E3971" t="s">
        <v>53626</v>
      </c>
      <c r="F3971">
        <v>534</v>
      </c>
      <c r="G3971" t="s">
        <v>28886</v>
      </c>
      <c r="H3971" t="s">
        <v>53626</v>
      </c>
      <c r="I3971" t="s">
        <v>53627</v>
      </c>
      <c r="J3971" t="s">
        <v>53628</v>
      </c>
      <c r="K3971">
        <v>5.4969296480732153</v>
      </c>
      <c r="L3971">
        <v>0.726202155119679</v>
      </c>
      <c r="M3971" t="s">
        <v>53627</v>
      </c>
      <c r="N3971" t="s">
        <v>53627</v>
      </c>
      <c r="O3971" t="s">
        <v>77557</v>
      </c>
      <c r="P3971" t="s">
        <v>77558</v>
      </c>
      <c r="Q3971" t="s">
        <v>77559</v>
      </c>
      <c r="R3971" t="s">
        <v>74859</v>
      </c>
    </row>
    <row r="3972" spans="1:18" x14ac:dyDescent="0.2">
      <c r="A3972" s="2">
        <v>3970</v>
      </c>
      <c r="B3972">
        <v>4433548</v>
      </c>
      <c r="C3972" t="s">
        <v>53625</v>
      </c>
      <c r="D3972">
        <v>314</v>
      </c>
      <c r="E3972" t="s">
        <v>53626</v>
      </c>
      <c r="F3972">
        <v>534</v>
      </c>
      <c r="G3972" t="s">
        <v>28886</v>
      </c>
      <c r="H3972" t="s">
        <v>53626</v>
      </c>
      <c r="I3972" t="s">
        <v>53627</v>
      </c>
      <c r="J3972" t="s">
        <v>53628</v>
      </c>
      <c r="K3972">
        <v>5.4969296480732153</v>
      </c>
      <c r="L3972">
        <v>0.726202155119679</v>
      </c>
      <c r="M3972" t="s">
        <v>53627</v>
      </c>
      <c r="N3972" t="s">
        <v>53627</v>
      </c>
      <c r="O3972" t="s">
        <v>77557</v>
      </c>
      <c r="P3972" t="s">
        <v>77558</v>
      </c>
      <c r="Q3972" t="s">
        <v>77559</v>
      </c>
      <c r="R3972" t="s">
        <v>77570</v>
      </c>
    </row>
    <row r="3973" spans="1:18" x14ac:dyDescent="0.2">
      <c r="A3973" s="2">
        <v>3971</v>
      </c>
      <c r="B3973">
        <v>4433548</v>
      </c>
      <c r="C3973" t="s">
        <v>53625</v>
      </c>
      <c r="D3973">
        <v>314</v>
      </c>
      <c r="E3973" t="s">
        <v>53626</v>
      </c>
      <c r="F3973">
        <v>534</v>
      </c>
      <c r="G3973" t="s">
        <v>28886</v>
      </c>
      <c r="H3973" t="s">
        <v>53626</v>
      </c>
      <c r="I3973" t="s">
        <v>53627</v>
      </c>
      <c r="J3973" t="s">
        <v>53628</v>
      </c>
      <c r="K3973">
        <v>5.4969296480732153</v>
      </c>
      <c r="L3973">
        <v>0.726202155119679</v>
      </c>
      <c r="M3973" t="s">
        <v>53627</v>
      </c>
      <c r="N3973" t="s">
        <v>53627</v>
      </c>
      <c r="O3973" t="s">
        <v>77557</v>
      </c>
      <c r="P3973" t="s">
        <v>77558</v>
      </c>
      <c r="Q3973" t="s">
        <v>77559</v>
      </c>
      <c r="R3973" t="s">
        <v>77571</v>
      </c>
    </row>
    <row r="3974" spans="1:18" x14ac:dyDescent="0.2">
      <c r="A3974" s="2">
        <v>3972</v>
      </c>
      <c r="B3974">
        <v>4433548</v>
      </c>
      <c r="C3974" t="s">
        <v>53625</v>
      </c>
      <c r="D3974">
        <v>314</v>
      </c>
      <c r="E3974" t="s">
        <v>53626</v>
      </c>
      <c r="F3974">
        <v>534</v>
      </c>
      <c r="G3974" t="s">
        <v>28886</v>
      </c>
      <c r="H3974" t="s">
        <v>53626</v>
      </c>
      <c r="I3974" t="s">
        <v>53627</v>
      </c>
      <c r="J3974" t="s">
        <v>53628</v>
      </c>
      <c r="K3974">
        <v>5.4969296480732153</v>
      </c>
      <c r="L3974">
        <v>0.726202155119679</v>
      </c>
      <c r="M3974" t="s">
        <v>53627</v>
      </c>
      <c r="N3974" t="s">
        <v>53627</v>
      </c>
      <c r="O3974" t="s">
        <v>77557</v>
      </c>
      <c r="P3974" t="s">
        <v>77558</v>
      </c>
      <c r="Q3974" t="s">
        <v>77559</v>
      </c>
      <c r="R3974" t="s">
        <v>74707</v>
      </c>
    </row>
    <row r="3975" spans="1:18" x14ac:dyDescent="0.2">
      <c r="A3975" s="2">
        <v>3973</v>
      </c>
      <c r="B3975">
        <v>4433548</v>
      </c>
      <c r="C3975" t="s">
        <v>53625</v>
      </c>
      <c r="D3975">
        <v>314</v>
      </c>
      <c r="E3975" t="s">
        <v>53626</v>
      </c>
      <c r="F3975">
        <v>534</v>
      </c>
      <c r="G3975" t="s">
        <v>28886</v>
      </c>
      <c r="H3975" t="s">
        <v>53626</v>
      </c>
      <c r="I3975" t="s">
        <v>53627</v>
      </c>
      <c r="J3975" t="s">
        <v>53628</v>
      </c>
      <c r="K3975">
        <v>5.4969296480732153</v>
      </c>
      <c r="L3975">
        <v>0.726202155119679</v>
      </c>
      <c r="M3975" t="s">
        <v>53627</v>
      </c>
      <c r="N3975" t="s">
        <v>53627</v>
      </c>
      <c r="O3975" t="s">
        <v>77557</v>
      </c>
      <c r="P3975" t="s">
        <v>77558</v>
      </c>
      <c r="Q3975" t="s">
        <v>77559</v>
      </c>
      <c r="R3975" t="s">
        <v>74796</v>
      </c>
    </row>
    <row r="3976" spans="1:18" x14ac:dyDescent="0.2">
      <c r="A3976" s="2">
        <v>3974</v>
      </c>
      <c r="B3976">
        <v>4433548</v>
      </c>
      <c r="C3976" t="s">
        <v>53625</v>
      </c>
      <c r="D3976">
        <v>314</v>
      </c>
      <c r="E3976" t="s">
        <v>53626</v>
      </c>
      <c r="F3976">
        <v>534</v>
      </c>
      <c r="G3976" t="s">
        <v>28886</v>
      </c>
      <c r="H3976" t="s">
        <v>53626</v>
      </c>
      <c r="I3976" t="s">
        <v>53627</v>
      </c>
      <c r="J3976" t="s">
        <v>53628</v>
      </c>
      <c r="K3976">
        <v>5.4969296480732153</v>
      </c>
      <c r="L3976">
        <v>0.726202155119679</v>
      </c>
      <c r="M3976" t="s">
        <v>53627</v>
      </c>
      <c r="N3976" t="s">
        <v>53627</v>
      </c>
      <c r="O3976" t="s">
        <v>77557</v>
      </c>
      <c r="P3976" t="s">
        <v>77558</v>
      </c>
      <c r="Q3976" t="s">
        <v>77559</v>
      </c>
      <c r="R3976" t="s">
        <v>75292</v>
      </c>
    </row>
    <row r="3977" spans="1:18" x14ac:dyDescent="0.2">
      <c r="A3977" s="2">
        <v>3975</v>
      </c>
      <c r="B3977">
        <v>4433548</v>
      </c>
      <c r="C3977" t="s">
        <v>53625</v>
      </c>
      <c r="D3977">
        <v>314</v>
      </c>
      <c r="E3977" t="s">
        <v>53626</v>
      </c>
      <c r="F3977">
        <v>534</v>
      </c>
      <c r="G3977" t="s">
        <v>28886</v>
      </c>
      <c r="H3977" t="s">
        <v>53626</v>
      </c>
      <c r="I3977" t="s">
        <v>53627</v>
      </c>
      <c r="J3977" t="s">
        <v>53628</v>
      </c>
      <c r="K3977">
        <v>5.4969296480732153</v>
      </c>
      <c r="L3977">
        <v>0.726202155119679</v>
      </c>
      <c r="M3977" t="s">
        <v>53627</v>
      </c>
      <c r="N3977" t="s">
        <v>53627</v>
      </c>
      <c r="O3977" t="s">
        <v>77557</v>
      </c>
      <c r="P3977" t="s">
        <v>77558</v>
      </c>
      <c r="Q3977" t="s">
        <v>77559</v>
      </c>
      <c r="R3977" t="s">
        <v>77572</v>
      </c>
    </row>
    <row r="3978" spans="1:18" x14ac:dyDescent="0.2">
      <c r="A3978" s="2">
        <v>3976</v>
      </c>
      <c r="B3978">
        <v>4433548</v>
      </c>
      <c r="C3978" t="s">
        <v>53625</v>
      </c>
      <c r="D3978">
        <v>314</v>
      </c>
      <c r="E3978" t="s">
        <v>53626</v>
      </c>
      <c r="F3978">
        <v>534</v>
      </c>
      <c r="G3978" t="s">
        <v>28886</v>
      </c>
      <c r="H3978" t="s">
        <v>53626</v>
      </c>
      <c r="I3978" t="s">
        <v>53627</v>
      </c>
      <c r="J3978" t="s">
        <v>53628</v>
      </c>
      <c r="K3978">
        <v>5.4969296480732153</v>
      </c>
      <c r="L3978">
        <v>0.726202155119679</v>
      </c>
      <c r="M3978" t="s">
        <v>53627</v>
      </c>
      <c r="N3978" t="s">
        <v>53627</v>
      </c>
      <c r="O3978" t="s">
        <v>77557</v>
      </c>
      <c r="P3978" t="s">
        <v>77558</v>
      </c>
      <c r="Q3978" t="s">
        <v>77559</v>
      </c>
      <c r="R3978" t="s">
        <v>75152</v>
      </c>
    </row>
    <row r="3979" spans="1:18" x14ac:dyDescent="0.2">
      <c r="A3979" s="2">
        <v>3977</v>
      </c>
      <c r="B3979">
        <v>4433548</v>
      </c>
      <c r="C3979" t="s">
        <v>53625</v>
      </c>
      <c r="D3979">
        <v>314</v>
      </c>
      <c r="E3979" t="s">
        <v>53626</v>
      </c>
      <c r="F3979">
        <v>534</v>
      </c>
      <c r="G3979" t="s">
        <v>28886</v>
      </c>
      <c r="H3979" t="s">
        <v>53626</v>
      </c>
      <c r="I3979" t="s">
        <v>53627</v>
      </c>
      <c r="J3979" t="s">
        <v>53628</v>
      </c>
      <c r="K3979">
        <v>5.4969296480732153</v>
      </c>
      <c r="L3979">
        <v>0.726202155119679</v>
      </c>
      <c r="M3979" t="s">
        <v>53627</v>
      </c>
      <c r="N3979" t="s">
        <v>53627</v>
      </c>
      <c r="O3979" t="s">
        <v>77557</v>
      </c>
      <c r="P3979" t="s">
        <v>77558</v>
      </c>
      <c r="Q3979" t="s">
        <v>77559</v>
      </c>
      <c r="R3979" t="s">
        <v>77573</v>
      </c>
    </row>
    <row r="3980" spans="1:18" x14ac:dyDescent="0.2">
      <c r="A3980" s="2">
        <v>3978</v>
      </c>
      <c r="B3980">
        <v>4433548</v>
      </c>
      <c r="C3980" t="s">
        <v>53625</v>
      </c>
      <c r="D3980">
        <v>314</v>
      </c>
      <c r="E3980" t="s">
        <v>53626</v>
      </c>
      <c r="F3980">
        <v>534</v>
      </c>
      <c r="G3980" t="s">
        <v>28886</v>
      </c>
      <c r="H3980" t="s">
        <v>53626</v>
      </c>
      <c r="I3980" t="s">
        <v>53627</v>
      </c>
      <c r="J3980" t="s">
        <v>53628</v>
      </c>
      <c r="K3980">
        <v>5.4969296480732153</v>
      </c>
      <c r="L3980">
        <v>0.726202155119679</v>
      </c>
      <c r="M3980" t="s">
        <v>53627</v>
      </c>
      <c r="N3980" t="s">
        <v>53627</v>
      </c>
      <c r="O3980" t="s">
        <v>77557</v>
      </c>
      <c r="P3980" t="s">
        <v>77558</v>
      </c>
      <c r="Q3980" t="s">
        <v>77559</v>
      </c>
      <c r="R3980" t="s">
        <v>75602</v>
      </c>
    </row>
    <row r="3981" spans="1:18" x14ac:dyDescent="0.2">
      <c r="A3981" s="2">
        <v>3979</v>
      </c>
      <c r="B3981">
        <v>4433548</v>
      </c>
      <c r="C3981" t="s">
        <v>53625</v>
      </c>
      <c r="D3981">
        <v>314</v>
      </c>
      <c r="E3981" t="s">
        <v>53626</v>
      </c>
      <c r="F3981">
        <v>534</v>
      </c>
      <c r="G3981" t="s">
        <v>28886</v>
      </c>
      <c r="H3981" t="s">
        <v>53626</v>
      </c>
      <c r="I3981" t="s">
        <v>53627</v>
      </c>
      <c r="J3981" t="s">
        <v>53628</v>
      </c>
      <c r="K3981">
        <v>5.4969296480732153</v>
      </c>
      <c r="L3981">
        <v>0.726202155119679</v>
      </c>
      <c r="M3981" t="s">
        <v>53627</v>
      </c>
      <c r="N3981" t="s">
        <v>53627</v>
      </c>
      <c r="O3981" t="s">
        <v>77557</v>
      </c>
      <c r="P3981" t="s">
        <v>77558</v>
      </c>
      <c r="Q3981" t="s">
        <v>77559</v>
      </c>
      <c r="R3981" t="s">
        <v>77574</v>
      </c>
    </row>
    <row r="3982" spans="1:18" x14ac:dyDescent="0.2">
      <c r="A3982" s="2">
        <v>3980</v>
      </c>
      <c r="B3982">
        <v>4433548</v>
      </c>
      <c r="C3982" t="s">
        <v>53625</v>
      </c>
      <c r="D3982">
        <v>314</v>
      </c>
      <c r="E3982" t="s">
        <v>53626</v>
      </c>
      <c r="F3982">
        <v>534</v>
      </c>
      <c r="G3982" t="s">
        <v>28886</v>
      </c>
      <c r="H3982" t="s">
        <v>53626</v>
      </c>
      <c r="I3982" t="s">
        <v>53627</v>
      </c>
      <c r="J3982" t="s">
        <v>53628</v>
      </c>
      <c r="K3982">
        <v>5.4969296480732153</v>
      </c>
      <c r="L3982">
        <v>0.726202155119679</v>
      </c>
      <c r="M3982" t="s">
        <v>53627</v>
      </c>
      <c r="N3982" t="s">
        <v>53627</v>
      </c>
      <c r="O3982" t="s">
        <v>77557</v>
      </c>
      <c r="P3982" t="s">
        <v>77558</v>
      </c>
      <c r="Q3982" t="s">
        <v>77559</v>
      </c>
      <c r="R3982" t="s">
        <v>77575</v>
      </c>
    </row>
    <row r="3983" spans="1:18" x14ac:dyDescent="0.2">
      <c r="A3983" s="2">
        <v>3981</v>
      </c>
      <c r="B3983">
        <v>4433548</v>
      </c>
      <c r="C3983" t="s">
        <v>53625</v>
      </c>
      <c r="D3983">
        <v>314</v>
      </c>
      <c r="E3983" t="s">
        <v>53626</v>
      </c>
      <c r="F3983">
        <v>534</v>
      </c>
      <c r="G3983" t="s">
        <v>28886</v>
      </c>
      <c r="H3983" t="s">
        <v>53626</v>
      </c>
      <c r="I3983" t="s">
        <v>53627</v>
      </c>
      <c r="J3983" t="s">
        <v>53628</v>
      </c>
      <c r="K3983">
        <v>5.4969296480732153</v>
      </c>
      <c r="L3983">
        <v>0.726202155119679</v>
      </c>
      <c r="M3983" t="s">
        <v>53627</v>
      </c>
      <c r="N3983" t="s">
        <v>53627</v>
      </c>
      <c r="O3983" t="s">
        <v>77557</v>
      </c>
      <c r="P3983" t="s">
        <v>77558</v>
      </c>
      <c r="Q3983" t="s">
        <v>77559</v>
      </c>
      <c r="R3983" t="s">
        <v>74690</v>
      </c>
    </row>
    <row r="3984" spans="1:18" x14ac:dyDescent="0.2">
      <c r="A3984" s="2">
        <v>3982</v>
      </c>
      <c r="B3984">
        <v>4446457</v>
      </c>
      <c r="C3984" t="s">
        <v>53629</v>
      </c>
      <c r="D3984">
        <v>313</v>
      </c>
      <c r="E3984" t="s">
        <v>53630</v>
      </c>
      <c r="F3984">
        <v>535</v>
      </c>
      <c r="G3984" t="s">
        <v>52238</v>
      </c>
      <c r="H3984" t="s">
        <v>53630</v>
      </c>
      <c r="I3984" t="s">
        <v>53631</v>
      </c>
      <c r="J3984" t="s">
        <v>53632</v>
      </c>
      <c r="K3984">
        <v>5.4955443375464483</v>
      </c>
      <c r="L3984">
        <v>0.72601914104555842</v>
      </c>
      <c r="M3984" t="s">
        <v>53631</v>
      </c>
      <c r="N3984" t="s">
        <v>53631</v>
      </c>
      <c r="O3984" t="s">
        <v>77576</v>
      </c>
      <c r="P3984" t="s">
        <v>53632</v>
      </c>
      <c r="Q3984" t="s">
        <v>77577</v>
      </c>
      <c r="R3984" t="s">
        <v>77578</v>
      </c>
    </row>
    <row r="3985" spans="1:18" x14ac:dyDescent="0.2">
      <c r="A3985" s="2">
        <v>3983</v>
      </c>
      <c r="B3985">
        <v>4446457</v>
      </c>
      <c r="C3985" t="s">
        <v>53629</v>
      </c>
      <c r="D3985">
        <v>313</v>
      </c>
      <c r="E3985" t="s">
        <v>53630</v>
      </c>
      <c r="F3985">
        <v>535</v>
      </c>
      <c r="G3985" t="s">
        <v>52238</v>
      </c>
      <c r="H3985" t="s">
        <v>53630</v>
      </c>
      <c r="I3985" t="s">
        <v>53631</v>
      </c>
      <c r="J3985" t="s">
        <v>53632</v>
      </c>
      <c r="K3985">
        <v>5.4955443375464483</v>
      </c>
      <c r="L3985">
        <v>0.72601914104555842</v>
      </c>
      <c r="M3985" t="s">
        <v>53631</v>
      </c>
      <c r="N3985" t="s">
        <v>53631</v>
      </c>
      <c r="O3985" t="s">
        <v>77576</v>
      </c>
      <c r="P3985" t="s">
        <v>53632</v>
      </c>
      <c r="Q3985" t="s">
        <v>77577</v>
      </c>
      <c r="R3985" t="s">
        <v>77579</v>
      </c>
    </row>
    <row r="3986" spans="1:18" x14ac:dyDescent="0.2">
      <c r="A3986" s="2">
        <v>3984</v>
      </c>
      <c r="B3986">
        <v>4446457</v>
      </c>
      <c r="C3986" t="s">
        <v>53629</v>
      </c>
      <c r="D3986">
        <v>313</v>
      </c>
      <c r="E3986" t="s">
        <v>53630</v>
      </c>
      <c r="F3986">
        <v>535</v>
      </c>
      <c r="G3986" t="s">
        <v>52238</v>
      </c>
      <c r="H3986" t="s">
        <v>53630</v>
      </c>
      <c r="I3986" t="s">
        <v>53631</v>
      </c>
      <c r="J3986" t="s">
        <v>53632</v>
      </c>
      <c r="K3986">
        <v>5.4955443375464483</v>
      </c>
      <c r="L3986">
        <v>0.72601914104555842</v>
      </c>
      <c r="M3986" t="s">
        <v>53631</v>
      </c>
      <c r="N3986" t="s">
        <v>53631</v>
      </c>
      <c r="O3986" t="s">
        <v>77576</v>
      </c>
      <c r="P3986" t="s">
        <v>53632</v>
      </c>
      <c r="Q3986" t="s">
        <v>77577</v>
      </c>
      <c r="R3986" t="s">
        <v>77580</v>
      </c>
    </row>
    <row r="3987" spans="1:18" x14ac:dyDescent="0.2">
      <c r="A3987" s="2">
        <v>3985</v>
      </c>
      <c r="B3987">
        <v>4441868</v>
      </c>
      <c r="C3987" t="s">
        <v>53633</v>
      </c>
      <c r="D3987">
        <v>313</v>
      </c>
      <c r="E3987" t="s">
        <v>53634</v>
      </c>
      <c r="F3987">
        <v>536</v>
      </c>
      <c r="G3987" t="s">
        <v>52238</v>
      </c>
      <c r="H3987" t="s">
        <v>53634</v>
      </c>
      <c r="I3987" t="s">
        <v>53635</v>
      </c>
      <c r="J3987" t="s">
        <v>53636</v>
      </c>
      <c r="K3987">
        <v>5.4955443375464483</v>
      </c>
      <c r="L3987">
        <v>0.72601914104555842</v>
      </c>
      <c r="M3987" t="s">
        <v>53635</v>
      </c>
      <c r="N3987" t="s">
        <v>53635</v>
      </c>
      <c r="O3987" t="s">
        <v>77581</v>
      </c>
      <c r="P3987" t="s">
        <v>53636</v>
      </c>
      <c r="Q3987" t="s">
        <v>77582</v>
      </c>
      <c r="R3987" t="s">
        <v>74771</v>
      </c>
    </row>
    <row r="3988" spans="1:18" x14ac:dyDescent="0.2">
      <c r="A3988" s="2">
        <v>3986</v>
      </c>
      <c r="B3988">
        <v>4441868</v>
      </c>
      <c r="C3988" t="s">
        <v>53633</v>
      </c>
      <c r="D3988">
        <v>313</v>
      </c>
      <c r="E3988" t="s">
        <v>53634</v>
      </c>
      <c r="F3988">
        <v>536</v>
      </c>
      <c r="G3988" t="s">
        <v>52238</v>
      </c>
      <c r="H3988" t="s">
        <v>53634</v>
      </c>
      <c r="I3988" t="s">
        <v>53635</v>
      </c>
      <c r="J3988" t="s">
        <v>53636</v>
      </c>
      <c r="K3988">
        <v>5.4955443375464483</v>
      </c>
      <c r="L3988">
        <v>0.72601914104555842</v>
      </c>
      <c r="M3988" t="s">
        <v>53635</v>
      </c>
      <c r="N3988" t="s">
        <v>53635</v>
      </c>
      <c r="O3988" t="s">
        <v>77581</v>
      </c>
      <c r="P3988" t="s">
        <v>53636</v>
      </c>
      <c r="Q3988" t="s">
        <v>77582</v>
      </c>
      <c r="R3988" t="s">
        <v>76631</v>
      </c>
    </row>
    <row r="3989" spans="1:18" x14ac:dyDescent="0.2">
      <c r="A3989" s="2">
        <v>3987</v>
      </c>
      <c r="B3989">
        <v>4441868</v>
      </c>
      <c r="C3989" t="s">
        <v>53633</v>
      </c>
      <c r="D3989">
        <v>313</v>
      </c>
      <c r="E3989" t="s">
        <v>53634</v>
      </c>
      <c r="F3989">
        <v>536</v>
      </c>
      <c r="G3989" t="s">
        <v>52238</v>
      </c>
      <c r="H3989" t="s">
        <v>53634</v>
      </c>
      <c r="I3989" t="s">
        <v>53635</v>
      </c>
      <c r="J3989" t="s">
        <v>53636</v>
      </c>
      <c r="K3989">
        <v>5.4955443375464483</v>
      </c>
      <c r="L3989">
        <v>0.72601914104555842</v>
      </c>
      <c r="M3989" t="s">
        <v>53635</v>
      </c>
      <c r="N3989" t="s">
        <v>53635</v>
      </c>
      <c r="O3989" t="s">
        <v>77581</v>
      </c>
      <c r="P3989" t="s">
        <v>53636</v>
      </c>
      <c r="Q3989" t="s">
        <v>77582</v>
      </c>
      <c r="R3989" t="s">
        <v>74775</v>
      </c>
    </row>
    <row r="3990" spans="1:18" x14ac:dyDescent="0.2">
      <c r="A3990" s="2">
        <v>3988</v>
      </c>
      <c r="B3990">
        <v>4441891</v>
      </c>
      <c r="C3990" t="s">
        <v>53637</v>
      </c>
      <c r="D3990">
        <v>312</v>
      </c>
      <c r="E3990" t="s">
        <v>53638</v>
      </c>
      <c r="F3990">
        <v>537</v>
      </c>
      <c r="G3990" t="s">
        <v>52238</v>
      </c>
      <c r="H3990" t="s">
        <v>53638</v>
      </c>
      <c r="I3990" t="s">
        <v>53639</v>
      </c>
      <c r="J3990" t="s">
        <v>53640</v>
      </c>
      <c r="K3990">
        <v>5.4941545940184424</v>
      </c>
      <c r="L3990">
        <v>0.72583554132540273</v>
      </c>
      <c r="M3990" t="s">
        <v>53639</v>
      </c>
      <c r="N3990" t="s">
        <v>53639</v>
      </c>
      <c r="O3990" t="s">
        <v>77583</v>
      </c>
      <c r="P3990" t="s">
        <v>77584</v>
      </c>
      <c r="Q3990" t="s">
        <v>77585</v>
      </c>
      <c r="R3990" t="s">
        <v>74964</v>
      </c>
    </row>
    <row r="3991" spans="1:18" x14ac:dyDescent="0.2">
      <c r="A3991" s="2">
        <v>3989</v>
      </c>
      <c r="B3991">
        <v>4441891</v>
      </c>
      <c r="C3991" t="s">
        <v>53637</v>
      </c>
      <c r="D3991">
        <v>312</v>
      </c>
      <c r="E3991" t="s">
        <v>53638</v>
      </c>
      <c r="F3991">
        <v>537</v>
      </c>
      <c r="G3991" t="s">
        <v>52238</v>
      </c>
      <c r="H3991" t="s">
        <v>53638</v>
      </c>
      <c r="I3991" t="s">
        <v>53639</v>
      </c>
      <c r="J3991" t="s">
        <v>53640</v>
      </c>
      <c r="K3991">
        <v>5.4941545940184424</v>
      </c>
      <c r="L3991">
        <v>0.72583554132540273</v>
      </c>
      <c r="M3991" t="s">
        <v>53639</v>
      </c>
      <c r="N3991" t="s">
        <v>53639</v>
      </c>
      <c r="O3991" t="s">
        <v>77583</v>
      </c>
      <c r="P3991" t="s">
        <v>77584</v>
      </c>
      <c r="Q3991" t="s">
        <v>77585</v>
      </c>
      <c r="R3991" t="s">
        <v>77586</v>
      </c>
    </row>
    <row r="3992" spans="1:18" x14ac:dyDescent="0.2">
      <c r="A3992" s="2">
        <v>3990</v>
      </c>
      <c r="B3992">
        <v>4441891</v>
      </c>
      <c r="C3992" t="s">
        <v>53637</v>
      </c>
      <c r="D3992">
        <v>312</v>
      </c>
      <c r="E3992" t="s">
        <v>53638</v>
      </c>
      <c r="F3992">
        <v>537</v>
      </c>
      <c r="G3992" t="s">
        <v>52238</v>
      </c>
      <c r="H3992" t="s">
        <v>53638</v>
      </c>
      <c r="I3992" t="s">
        <v>53639</v>
      </c>
      <c r="J3992" t="s">
        <v>53640</v>
      </c>
      <c r="K3992">
        <v>5.4941545940184424</v>
      </c>
      <c r="L3992">
        <v>0.72583554132540273</v>
      </c>
      <c r="M3992" t="s">
        <v>53639</v>
      </c>
      <c r="N3992" t="s">
        <v>53639</v>
      </c>
      <c r="O3992" t="s">
        <v>77583</v>
      </c>
      <c r="P3992" t="s">
        <v>77584</v>
      </c>
      <c r="Q3992" t="s">
        <v>77585</v>
      </c>
      <c r="R3992" t="s">
        <v>75252</v>
      </c>
    </row>
    <row r="3993" spans="1:18" x14ac:dyDescent="0.2">
      <c r="A3993" s="2">
        <v>3991</v>
      </c>
      <c r="B3993">
        <v>4441891</v>
      </c>
      <c r="C3993" t="s">
        <v>53637</v>
      </c>
      <c r="D3993">
        <v>312</v>
      </c>
      <c r="E3993" t="s">
        <v>53638</v>
      </c>
      <c r="F3993">
        <v>537</v>
      </c>
      <c r="G3993" t="s">
        <v>52238</v>
      </c>
      <c r="H3993" t="s">
        <v>53638</v>
      </c>
      <c r="I3993" t="s">
        <v>53639</v>
      </c>
      <c r="J3993" t="s">
        <v>53640</v>
      </c>
      <c r="K3993">
        <v>5.4941545940184424</v>
      </c>
      <c r="L3993">
        <v>0.72583554132540273</v>
      </c>
      <c r="M3993" t="s">
        <v>53639</v>
      </c>
      <c r="N3993" t="s">
        <v>53639</v>
      </c>
      <c r="O3993" t="s">
        <v>77583</v>
      </c>
      <c r="P3993" t="s">
        <v>77584</v>
      </c>
      <c r="Q3993" t="s">
        <v>77585</v>
      </c>
      <c r="R3993" t="s">
        <v>75253</v>
      </c>
    </row>
    <row r="3994" spans="1:18" x14ac:dyDescent="0.2">
      <c r="A3994" s="2">
        <v>3992</v>
      </c>
      <c r="B3994">
        <v>4451621</v>
      </c>
      <c r="C3994" t="s">
        <v>53641</v>
      </c>
      <c r="D3994">
        <v>312</v>
      </c>
      <c r="E3994" t="s">
        <v>53642</v>
      </c>
      <c r="F3994">
        <v>538</v>
      </c>
      <c r="G3994" t="s">
        <v>52238</v>
      </c>
      <c r="H3994" t="s">
        <v>53642</v>
      </c>
      <c r="I3994" t="s">
        <v>53643</v>
      </c>
      <c r="J3994" t="s">
        <v>53644</v>
      </c>
      <c r="K3994">
        <v>5.4941545940184424</v>
      </c>
      <c r="L3994">
        <v>0.72583554132540273</v>
      </c>
      <c r="M3994" t="s">
        <v>53643</v>
      </c>
      <c r="N3994" t="s">
        <v>53643</v>
      </c>
      <c r="O3994" t="s">
        <v>77587</v>
      </c>
      <c r="P3994" t="s">
        <v>53644</v>
      </c>
      <c r="Q3994" t="s">
        <v>77588</v>
      </c>
      <c r="R3994" t="s">
        <v>77589</v>
      </c>
    </row>
    <row r="3995" spans="1:18" x14ac:dyDescent="0.2">
      <c r="A3995" s="2">
        <v>3993</v>
      </c>
      <c r="B3995">
        <v>4451621</v>
      </c>
      <c r="C3995" t="s">
        <v>53641</v>
      </c>
      <c r="D3995">
        <v>312</v>
      </c>
      <c r="E3995" t="s">
        <v>53642</v>
      </c>
      <c r="F3995">
        <v>538</v>
      </c>
      <c r="G3995" t="s">
        <v>52238</v>
      </c>
      <c r="H3995" t="s">
        <v>53642</v>
      </c>
      <c r="I3995" t="s">
        <v>53643</v>
      </c>
      <c r="J3995" t="s">
        <v>53644</v>
      </c>
      <c r="K3995">
        <v>5.4941545940184424</v>
      </c>
      <c r="L3995">
        <v>0.72583554132540273</v>
      </c>
      <c r="M3995" t="s">
        <v>53643</v>
      </c>
      <c r="N3995" t="s">
        <v>53643</v>
      </c>
      <c r="O3995" t="s">
        <v>77587</v>
      </c>
      <c r="P3995" t="s">
        <v>53644</v>
      </c>
      <c r="Q3995" t="s">
        <v>77588</v>
      </c>
      <c r="R3995" t="s">
        <v>75173</v>
      </c>
    </row>
    <row r="3996" spans="1:18" x14ac:dyDescent="0.2">
      <c r="A3996" s="2">
        <v>3994</v>
      </c>
      <c r="B3996">
        <v>4451621</v>
      </c>
      <c r="C3996" t="s">
        <v>53641</v>
      </c>
      <c r="D3996">
        <v>312</v>
      </c>
      <c r="E3996" t="s">
        <v>53642</v>
      </c>
      <c r="F3996">
        <v>538</v>
      </c>
      <c r="G3996" t="s">
        <v>52238</v>
      </c>
      <c r="H3996" t="s">
        <v>53642</v>
      </c>
      <c r="I3996" t="s">
        <v>53643</v>
      </c>
      <c r="J3996" t="s">
        <v>53644</v>
      </c>
      <c r="K3996">
        <v>5.4941545940184424</v>
      </c>
      <c r="L3996">
        <v>0.72583554132540273</v>
      </c>
      <c r="M3996" t="s">
        <v>53643</v>
      </c>
      <c r="N3996" t="s">
        <v>53643</v>
      </c>
      <c r="O3996" t="s">
        <v>77587</v>
      </c>
      <c r="P3996" t="s">
        <v>53644</v>
      </c>
      <c r="Q3996" t="s">
        <v>77588</v>
      </c>
      <c r="R3996" t="s">
        <v>77590</v>
      </c>
    </row>
    <row r="3997" spans="1:18" x14ac:dyDescent="0.2">
      <c r="A3997" s="2">
        <v>3995</v>
      </c>
      <c r="B3997">
        <v>4451621</v>
      </c>
      <c r="C3997" t="s">
        <v>53641</v>
      </c>
      <c r="D3997">
        <v>312</v>
      </c>
      <c r="E3997" t="s">
        <v>53642</v>
      </c>
      <c r="F3997">
        <v>538</v>
      </c>
      <c r="G3997" t="s">
        <v>52238</v>
      </c>
      <c r="H3997" t="s">
        <v>53642</v>
      </c>
      <c r="I3997" t="s">
        <v>53643</v>
      </c>
      <c r="J3997" t="s">
        <v>53644</v>
      </c>
      <c r="K3997">
        <v>5.4941545940184424</v>
      </c>
      <c r="L3997">
        <v>0.72583554132540273</v>
      </c>
      <c r="M3997" t="s">
        <v>53643</v>
      </c>
      <c r="N3997" t="s">
        <v>53643</v>
      </c>
      <c r="O3997" t="s">
        <v>77587</v>
      </c>
      <c r="P3997" t="s">
        <v>53644</v>
      </c>
      <c r="Q3997" t="s">
        <v>77588</v>
      </c>
      <c r="R3997" t="s">
        <v>77591</v>
      </c>
    </row>
    <row r="3998" spans="1:18" x14ac:dyDescent="0.2">
      <c r="A3998" s="2">
        <v>3996</v>
      </c>
      <c r="B3998">
        <v>4451621</v>
      </c>
      <c r="C3998" t="s">
        <v>53641</v>
      </c>
      <c r="D3998">
        <v>312</v>
      </c>
      <c r="E3998" t="s">
        <v>53642</v>
      </c>
      <c r="F3998">
        <v>538</v>
      </c>
      <c r="G3998" t="s">
        <v>52238</v>
      </c>
      <c r="H3998" t="s">
        <v>53642</v>
      </c>
      <c r="I3998" t="s">
        <v>53643</v>
      </c>
      <c r="J3998" t="s">
        <v>53644</v>
      </c>
      <c r="K3998">
        <v>5.4941545940184424</v>
      </c>
      <c r="L3998">
        <v>0.72583554132540273</v>
      </c>
      <c r="M3998" t="s">
        <v>53643</v>
      </c>
      <c r="N3998" t="s">
        <v>53643</v>
      </c>
      <c r="O3998" t="s">
        <v>77587</v>
      </c>
      <c r="P3998" t="s">
        <v>53644</v>
      </c>
      <c r="Q3998" t="s">
        <v>77588</v>
      </c>
      <c r="R3998" t="s">
        <v>77592</v>
      </c>
    </row>
    <row r="3999" spans="1:18" x14ac:dyDescent="0.2">
      <c r="A3999" s="2">
        <v>3997</v>
      </c>
      <c r="B3999">
        <v>4451621</v>
      </c>
      <c r="C3999" t="s">
        <v>53641</v>
      </c>
      <c r="D3999">
        <v>312</v>
      </c>
      <c r="E3999" t="s">
        <v>53642</v>
      </c>
      <c r="F3999">
        <v>538</v>
      </c>
      <c r="G3999" t="s">
        <v>52238</v>
      </c>
      <c r="H3999" t="s">
        <v>53642</v>
      </c>
      <c r="I3999" t="s">
        <v>53643</v>
      </c>
      <c r="J3999" t="s">
        <v>53644</v>
      </c>
      <c r="K3999">
        <v>5.4941545940184424</v>
      </c>
      <c r="L3999">
        <v>0.72583554132540273</v>
      </c>
      <c r="M3999" t="s">
        <v>53643</v>
      </c>
      <c r="N3999" t="s">
        <v>53643</v>
      </c>
      <c r="O3999" t="s">
        <v>77587</v>
      </c>
      <c r="P3999" t="s">
        <v>53644</v>
      </c>
      <c r="Q3999" t="s">
        <v>77588</v>
      </c>
      <c r="R3999" t="s">
        <v>75732</v>
      </c>
    </row>
    <row r="4000" spans="1:18" x14ac:dyDescent="0.2">
      <c r="A4000" s="2">
        <v>3998</v>
      </c>
      <c r="B4000">
        <v>4451621</v>
      </c>
      <c r="C4000" t="s">
        <v>53641</v>
      </c>
      <c r="D4000">
        <v>312</v>
      </c>
      <c r="E4000" t="s">
        <v>53642</v>
      </c>
      <c r="F4000">
        <v>538</v>
      </c>
      <c r="G4000" t="s">
        <v>52238</v>
      </c>
      <c r="H4000" t="s">
        <v>53642</v>
      </c>
      <c r="I4000" t="s">
        <v>53643</v>
      </c>
      <c r="J4000" t="s">
        <v>53644</v>
      </c>
      <c r="K4000">
        <v>5.4941545940184424</v>
      </c>
      <c r="L4000">
        <v>0.72583554132540273</v>
      </c>
      <c r="M4000" t="s">
        <v>53643</v>
      </c>
      <c r="N4000" t="s">
        <v>53643</v>
      </c>
      <c r="O4000" t="s">
        <v>77587</v>
      </c>
      <c r="P4000" t="s">
        <v>53644</v>
      </c>
      <c r="Q4000" t="s">
        <v>77588</v>
      </c>
      <c r="R4000" t="s">
        <v>77593</v>
      </c>
    </row>
    <row r="4001" spans="1:18" x14ac:dyDescent="0.2">
      <c r="A4001" s="2">
        <v>3999</v>
      </c>
      <c r="B4001">
        <v>4451621</v>
      </c>
      <c r="C4001" t="s">
        <v>53641</v>
      </c>
      <c r="D4001">
        <v>312</v>
      </c>
      <c r="E4001" t="s">
        <v>53642</v>
      </c>
      <c r="F4001">
        <v>538</v>
      </c>
      <c r="G4001" t="s">
        <v>52238</v>
      </c>
      <c r="H4001" t="s">
        <v>53642</v>
      </c>
      <c r="I4001" t="s">
        <v>53643</v>
      </c>
      <c r="J4001" t="s">
        <v>53644</v>
      </c>
      <c r="K4001">
        <v>5.4941545940184424</v>
      </c>
      <c r="L4001">
        <v>0.72583554132540273</v>
      </c>
      <c r="M4001" t="s">
        <v>53643</v>
      </c>
      <c r="N4001" t="s">
        <v>53643</v>
      </c>
      <c r="O4001" t="s">
        <v>77587</v>
      </c>
      <c r="P4001" t="s">
        <v>53644</v>
      </c>
      <c r="Q4001" t="s">
        <v>77588</v>
      </c>
      <c r="R4001" t="s">
        <v>76167</v>
      </c>
    </row>
    <row r="4002" spans="1:18" x14ac:dyDescent="0.2">
      <c r="A4002" s="2">
        <v>4000</v>
      </c>
      <c r="B4002">
        <v>4451621</v>
      </c>
      <c r="C4002" t="s">
        <v>53641</v>
      </c>
      <c r="D4002">
        <v>312</v>
      </c>
      <c r="E4002" t="s">
        <v>53642</v>
      </c>
      <c r="F4002">
        <v>538</v>
      </c>
      <c r="G4002" t="s">
        <v>52238</v>
      </c>
      <c r="H4002" t="s">
        <v>53642</v>
      </c>
      <c r="I4002" t="s">
        <v>53643</v>
      </c>
      <c r="J4002" t="s">
        <v>53644</v>
      </c>
      <c r="K4002">
        <v>5.4941545940184424</v>
      </c>
      <c r="L4002">
        <v>0.72583554132540273</v>
      </c>
      <c r="M4002" t="s">
        <v>53643</v>
      </c>
      <c r="N4002" t="s">
        <v>53643</v>
      </c>
      <c r="O4002" t="s">
        <v>77587</v>
      </c>
      <c r="P4002" t="s">
        <v>53644</v>
      </c>
      <c r="Q4002" t="s">
        <v>77588</v>
      </c>
      <c r="R4002" t="s">
        <v>77025</v>
      </c>
    </row>
    <row r="4003" spans="1:18" x14ac:dyDescent="0.2">
      <c r="A4003" s="2">
        <v>4001</v>
      </c>
      <c r="B4003">
        <v>4451621</v>
      </c>
      <c r="C4003" t="s">
        <v>53641</v>
      </c>
      <c r="D4003">
        <v>312</v>
      </c>
      <c r="E4003" t="s">
        <v>53642</v>
      </c>
      <c r="F4003">
        <v>538</v>
      </c>
      <c r="G4003" t="s">
        <v>52238</v>
      </c>
      <c r="H4003" t="s">
        <v>53642</v>
      </c>
      <c r="I4003" t="s">
        <v>53643</v>
      </c>
      <c r="J4003" t="s">
        <v>53644</v>
      </c>
      <c r="K4003">
        <v>5.4941545940184424</v>
      </c>
      <c r="L4003">
        <v>0.72583554132540273</v>
      </c>
      <c r="M4003" t="s">
        <v>53643</v>
      </c>
      <c r="N4003" t="s">
        <v>53643</v>
      </c>
      <c r="O4003" t="s">
        <v>77587</v>
      </c>
      <c r="P4003" t="s">
        <v>53644</v>
      </c>
      <c r="Q4003" t="s">
        <v>77588</v>
      </c>
      <c r="R4003" t="s">
        <v>77594</v>
      </c>
    </row>
    <row r="4004" spans="1:18" x14ac:dyDescent="0.2">
      <c r="A4004" s="2">
        <v>4002</v>
      </c>
      <c r="B4004">
        <v>4451621</v>
      </c>
      <c r="C4004" t="s">
        <v>53641</v>
      </c>
      <c r="D4004">
        <v>312</v>
      </c>
      <c r="E4004" t="s">
        <v>53642</v>
      </c>
      <c r="F4004">
        <v>538</v>
      </c>
      <c r="G4004" t="s">
        <v>52238</v>
      </c>
      <c r="H4004" t="s">
        <v>53642</v>
      </c>
      <c r="I4004" t="s">
        <v>53643</v>
      </c>
      <c r="J4004" t="s">
        <v>53644</v>
      </c>
      <c r="K4004">
        <v>5.4941545940184424</v>
      </c>
      <c r="L4004">
        <v>0.72583554132540273</v>
      </c>
      <c r="M4004" t="s">
        <v>53643</v>
      </c>
      <c r="N4004" t="s">
        <v>53643</v>
      </c>
      <c r="O4004" t="s">
        <v>77587</v>
      </c>
      <c r="P4004" t="s">
        <v>53644</v>
      </c>
      <c r="Q4004" t="s">
        <v>77588</v>
      </c>
      <c r="R4004" t="s">
        <v>75007</v>
      </c>
    </row>
    <row r="4005" spans="1:18" x14ac:dyDescent="0.2">
      <c r="A4005" s="2">
        <v>4003</v>
      </c>
      <c r="B4005">
        <v>4445445</v>
      </c>
      <c r="C4005" t="s">
        <v>53645</v>
      </c>
      <c r="D4005">
        <v>312</v>
      </c>
      <c r="E4005" t="s">
        <v>53646</v>
      </c>
      <c r="F4005">
        <v>539</v>
      </c>
      <c r="G4005" t="s">
        <v>52238</v>
      </c>
      <c r="H4005" t="s">
        <v>53646</v>
      </c>
      <c r="I4005" t="s">
        <v>53647</v>
      </c>
      <c r="J4005" t="s">
        <v>53648</v>
      </c>
      <c r="K4005">
        <v>5.4941545940184424</v>
      </c>
      <c r="L4005">
        <v>0.72583554132540273</v>
      </c>
      <c r="M4005" t="s">
        <v>53647</v>
      </c>
      <c r="N4005" t="s">
        <v>53647</v>
      </c>
      <c r="O4005" t="s">
        <v>77595</v>
      </c>
      <c r="P4005" t="s">
        <v>77596</v>
      </c>
      <c r="Q4005" t="s">
        <v>77597</v>
      </c>
      <c r="R4005" t="s">
        <v>74702</v>
      </c>
    </row>
    <row r="4006" spans="1:18" x14ac:dyDescent="0.2">
      <c r="A4006" s="2">
        <v>4004</v>
      </c>
      <c r="B4006">
        <v>4445445</v>
      </c>
      <c r="C4006" t="s">
        <v>53645</v>
      </c>
      <c r="D4006">
        <v>312</v>
      </c>
      <c r="E4006" t="s">
        <v>53646</v>
      </c>
      <c r="F4006">
        <v>539</v>
      </c>
      <c r="G4006" t="s">
        <v>52238</v>
      </c>
      <c r="H4006" t="s">
        <v>53646</v>
      </c>
      <c r="I4006" t="s">
        <v>53647</v>
      </c>
      <c r="J4006" t="s">
        <v>53648</v>
      </c>
      <c r="K4006">
        <v>5.4941545940184424</v>
      </c>
      <c r="L4006">
        <v>0.72583554132540273</v>
      </c>
      <c r="M4006" t="s">
        <v>53647</v>
      </c>
      <c r="N4006" t="s">
        <v>53647</v>
      </c>
      <c r="O4006" t="s">
        <v>77595</v>
      </c>
      <c r="P4006" t="s">
        <v>77596</v>
      </c>
      <c r="Q4006" t="s">
        <v>77597</v>
      </c>
      <c r="R4006" t="s">
        <v>75664</v>
      </c>
    </row>
    <row r="4007" spans="1:18" x14ac:dyDescent="0.2">
      <c r="A4007" s="2">
        <v>4005</v>
      </c>
      <c r="B4007">
        <v>4445445</v>
      </c>
      <c r="C4007" t="s">
        <v>53645</v>
      </c>
      <c r="D4007">
        <v>312</v>
      </c>
      <c r="E4007" t="s">
        <v>53646</v>
      </c>
      <c r="F4007">
        <v>539</v>
      </c>
      <c r="G4007" t="s">
        <v>52238</v>
      </c>
      <c r="H4007" t="s">
        <v>53646</v>
      </c>
      <c r="I4007" t="s">
        <v>53647</v>
      </c>
      <c r="J4007" t="s">
        <v>53648</v>
      </c>
      <c r="K4007">
        <v>5.4941545940184424</v>
      </c>
      <c r="L4007">
        <v>0.72583554132540273</v>
      </c>
      <c r="M4007" t="s">
        <v>53647</v>
      </c>
      <c r="N4007" t="s">
        <v>53647</v>
      </c>
      <c r="O4007" t="s">
        <v>77595</v>
      </c>
      <c r="P4007" t="s">
        <v>77596</v>
      </c>
      <c r="Q4007" t="s">
        <v>77597</v>
      </c>
      <c r="R4007" t="s">
        <v>77598</v>
      </c>
    </row>
    <row r="4008" spans="1:18" x14ac:dyDescent="0.2">
      <c r="A4008" s="2">
        <v>4006</v>
      </c>
      <c r="B4008">
        <v>4449254</v>
      </c>
      <c r="C4008" t="s">
        <v>53649</v>
      </c>
      <c r="D4008">
        <v>312</v>
      </c>
      <c r="E4008" t="s">
        <v>53650</v>
      </c>
      <c r="F4008">
        <v>540</v>
      </c>
      <c r="G4008" t="s">
        <v>52238</v>
      </c>
      <c r="H4008" t="s">
        <v>53650</v>
      </c>
      <c r="I4008" t="s">
        <v>53651</v>
      </c>
      <c r="J4008" t="s">
        <v>53652</v>
      </c>
      <c r="K4008">
        <v>5.4941545940184424</v>
      </c>
      <c r="L4008">
        <v>0.72583554132540273</v>
      </c>
      <c r="M4008" t="s">
        <v>53651</v>
      </c>
      <c r="N4008" t="s">
        <v>53651</v>
      </c>
      <c r="O4008" t="s">
        <v>77599</v>
      </c>
      <c r="P4008" t="s">
        <v>77600</v>
      </c>
      <c r="Q4008" t="s">
        <v>77601</v>
      </c>
      <c r="R4008" t="s">
        <v>77602</v>
      </c>
    </row>
    <row r="4009" spans="1:18" x14ac:dyDescent="0.2">
      <c r="A4009" s="2">
        <v>4007</v>
      </c>
      <c r="B4009">
        <v>4449254</v>
      </c>
      <c r="C4009" t="s">
        <v>53649</v>
      </c>
      <c r="D4009">
        <v>312</v>
      </c>
      <c r="E4009" t="s">
        <v>53650</v>
      </c>
      <c r="F4009">
        <v>540</v>
      </c>
      <c r="G4009" t="s">
        <v>52238</v>
      </c>
      <c r="H4009" t="s">
        <v>53650</v>
      </c>
      <c r="I4009" t="s">
        <v>53651</v>
      </c>
      <c r="J4009" t="s">
        <v>53652</v>
      </c>
      <c r="K4009">
        <v>5.4941545940184424</v>
      </c>
      <c r="L4009">
        <v>0.72583554132540273</v>
      </c>
      <c r="M4009" t="s">
        <v>53651</v>
      </c>
      <c r="N4009" t="s">
        <v>53651</v>
      </c>
      <c r="O4009" t="s">
        <v>77599</v>
      </c>
      <c r="P4009" t="s">
        <v>77600</v>
      </c>
      <c r="Q4009" t="s">
        <v>77601</v>
      </c>
      <c r="R4009" t="s">
        <v>77603</v>
      </c>
    </row>
    <row r="4010" spans="1:18" x14ac:dyDescent="0.2">
      <c r="A4010" s="2">
        <v>4008</v>
      </c>
      <c r="B4010">
        <v>4449254</v>
      </c>
      <c r="C4010" t="s">
        <v>53649</v>
      </c>
      <c r="D4010">
        <v>312</v>
      </c>
      <c r="E4010" t="s">
        <v>53650</v>
      </c>
      <c r="F4010">
        <v>540</v>
      </c>
      <c r="G4010" t="s">
        <v>52238</v>
      </c>
      <c r="H4010" t="s">
        <v>53650</v>
      </c>
      <c r="I4010" t="s">
        <v>53651</v>
      </c>
      <c r="J4010" t="s">
        <v>53652</v>
      </c>
      <c r="K4010">
        <v>5.4941545940184424</v>
      </c>
      <c r="L4010">
        <v>0.72583554132540273</v>
      </c>
      <c r="M4010" t="s">
        <v>53651</v>
      </c>
      <c r="N4010" t="s">
        <v>53651</v>
      </c>
      <c r="O4010" t="s">
        <v>77599</v>
      </c>
      <c r="P4010" t="s">
        <v>77600</v>
      </c>
      <c r="Q4010" t="s">
        <v>77601</v>
      </c>
      <c r="R4010" t="s">
        <v>77604</v>
      </c>
    </row>
    <row r="4011" spans="1:18" x14ac:dyDescent="0.2">
      <c r="A4011" s="2">
        <v>4009</v>
      </c>
      <c r="B4011">
        <v>4449254</v>
      </c>
      <c r="C4011" t="s">
        <v>53649</v>
      </c>
      <c r="D4011">
        <v>312</v>
      </c>
      <c r="E4011" t="s">
        <v>53650</v>
      </c>
      <c r="F4011">
        <v>540</v>
      </c>
      <c r="G4011" t="s">
        <v>52238</v>
      </c>
      <c r="H4011" t="s">
        <v>53650</v>
      </c>
      <c r="I4011" t="s">
        <v>53651</v>
      </c>
      <c r="J4011" t="s">
        <v>53652</v>
      </c>
      <c r="K4011">
        <v>5.4941545940184424</v>
      </c>
      <c r="L4011">
        <v>0.72583554132540273</v>
      </c>
      <c r="M4011" t="s">
        <v>53651</v>
      </c>
      <c r="N4011" t="s">
        <v>53651</v>
      </c>
      <c r="O4011" t="s">
        <v>77599</v>
      </c>
      <c r="P4011" t="s">
        <v>77600</v>
      </c>
      <c r="Q4011" t="s">
        <v>77601</v>
      </c>
      <c r="R4011" t="s">
        <v>77605</v>
      </c>
    </row>
    <row r="4012" spans="1:18" x14ac:dyDescent="0.2">
      <c r="A4012" s="2">
        <v>4010</v>
      </c>
      <c r="B4012">
        <v>4449254</v>
      </c>
      <c r="C4012" t="s">
        <v>53649</v>
      </c>
      <c r="D4012">
        <v>312</v>
      </c>
      <c r="E4012" t="s">
        <v>53650</v>
      </c>
      <c r="F4012">
        <v>540</v>
      </c>
      <c r="G4012" t="s">
        <v>52238</v>
      </c>
      <c r="H4012" t="s">
        <v>53650</v>
      </c>
      <c r="I4012" t="s">
        <v>53651</v>
      </c>
      <c r="J4012" t="s">
        <v>53652</v>
      </c>
      <c r="K4012">
        <v>5.4941545940184424</v>
      </c>
      <c r="L4012">
        <v>0.72583554132540273</v>
      </c>
      <c r="M4012" t="s">
        <v>53651</v>
      </c>
      <c r="N4012" t="s">
        <v>53651</v>
      </c>
      <c r="O4012" t="s">
        <v>77599</v>
      </c>
      <c r="P4012" t="s">
        <v>77600</v>
      </c>
      <c r="Q4012" t="s">
        <v>77601</v>
      </c>
      <c r="R4012" t="s">
        <v>77606</v>
      </c>
    </row>
    <row r="4013" spans="1:18" x14ac:dyDescent="0.2">
      <c r="A4013" s="2">
        <v>4011</v>
      </c>
      <c r="B4013">
        <v>4449254</v>
      </c>
      <c r="C4013" t="s">
        <v>53649</v>
      </c>
      <c r="D4013">
        <v>312</v>
      </c>
      <c r="E4013" t="s">
        <v>53650</v>
      </c>
      <c r="F4013">
        <v>540</v>
      </c>
      <c r="G4013" t="s">
        <v>52238</v>
      </c>
      <c r="H4013" t="s">
        <v>53650</v>
      </c>
      <c r="I4013" t="s">
        <v>53651</v>
      </c>
      <c r="J4013" t="s">
        <v>53652</v>
      </c>
      <c r="K4013">
        <v>5.4941545940184424</v>
      </c>
      <c r="L4013">
        <v>0.72583554132540273</v>
      </c>
      <c r="M4013" t="s">
        <v>53651</v>
      </c>
      <c r="N4013" t="s">
        <v>53651</v>
      </c>
      <c r="O4013" t="s">
        <v>77599</v>
      </c>
      <c r="P4013" t="s">
        <v>77600</v>
      </c>
      <c r="Q4013" t="s">
        <v>77601</v>
      </c>
      <c r="R4013" t="s">
        <v>77607</v>
      </c>
    </row>
    <row r="4014" spans="1:18" x14ac:dyDescent="0.2">
      <c r="A4014" s="2">
        <v>4012</v>
      </c>
      <c r="B4014">
        <v>4449254</v>
      </c>
      <c r="C4014" t="s">
        <v>53649</v>
      </c>
      <c r="D4014">
        <v>312</v>
      </c>
      <c r="E4014" t="s">
        <v>53650</v>
      </c>
      <c r="F4014">
        <v>540</v>
      </c>
      <c r="G4014" t="s">
        <v>52238</v>
      </c>
      <c r="H4014" t="s">
        <v>53650</v>
      </c>
      <c r="I4014" t="s">
        <v>53651</v>
      </c>
      <c r="J4014" t="s">
        <v>53652</v>
      </c>
      <c r="K4014">
        <v>5.4941545940184424</v>
      </c>
      <c r="L4014">
        <v>0.72583554132540273</v>
      </c>
      <c r="M4014" t="s">
        <v>53651</v>
      </c>
      <c r="N4014" t="s">
        <v>53651</v>
      </c>
      <c r="O4014" t="s">
        <v>77599</v>
      </c>
      <c r="P4014" t="s">
        <v>77600</v>
      </c>
      <c r="Q4014" t="s">
        <v>77601</v>
      </c>
      <c r="R4014" t="s">
        <v>77608</v>
      </c>
    </row>
    <row r="4015" spans="1:18" x14ac:dyDescent="0.2">
      <c r="A4015" s="2">
        <v>4013</v>
      </c>
      <c r="B4015">
        <v>4449254</v>
      </c>
      <c r="C4015" t="s">
        <v>53649</v>
      </c>
      <c r="D4015">
        <v>312</v>
      </c>
      <c r="E4015" t="s">
        <v>53650</v>
      </c>
      <c r="F4015">
        <v>540</v>
      </c>
      <c r="G4015" t="s">
        <v>52238</v>
      </c>
      <c r="H4015" t="s">
        <v>53650</v>
      </c>
      <c r="I4015" t="s">
        <v>53651</v>
      </c>
      <c r="J4015" t="s">
        <v>53652</v>
      </c>
      <c r="K4015">
        <v>5.4941545940184424</v>
      </c>
      <c r="L4015">
        <v>0.72583554132540273</v>
      </c>
      <c r="M4015" t="s">
        <v>53651</v>
      </c>
      <c r="N4015" t="s">
        <v>53651</v>
      </c>
      <c r="O4015" t="s">
        <v>77599</v>
      </c>
      <c r="P4015" t="s">
        <v>77600</v>
      </c>
      <c r="Q4015" t="s">
        <v>77601</v>
      </c>
      <c r="R4015" t="s">
        <v>77609</v>
      </c>
    </row>
    <row r="4016" spans="1:18" x14ac:dyDescent="0.2">
      <c r="A4016" s="2">
        <v>4014</v>
      </c>
      <c r="B4016">
        <v>4449254</v>
      </c>
      <c r="C4016" t="s">
        <v>53649</v>
      </c>
      <c r="D4016">
        <v>312</v>
      </c>
      <c r="E4016" t="s">
        <v>53650</v>
      </c>
      <c r="F4016">
        <v>540</v>
      </c>
      <c r="G4016" t="s">
        <v>52238</v>
      </c>
      <c r="H4016" t="s">
        <v>53650</v>
      </c>
      <c r="I4016" t="s">
        <v>53651</v>
      </c>
      <c r="J4016" t="s">
        <v>53652</v>
      </c>
      <c r="K4016">
        <v>5.4941545940184424</v>
      </c>
      <c r="L4016">
        <v>0.72583554132540273</v>
      </c>
      <c r="M4016" t="s">
        <v>53651</v>
      </c>
      <c r="N4016" t="s">
        <v>53651</v>
      </c>
      <c r="O4016" t="s">
        <v>77599</v>
      </c>
      <c r="P4016" t="s">
        <v>77600</v>
      </c>
      <c r="Q4016" t="s">
        <v>77601</v>
      </c>
      <c r="R4016" t="s">
        <v>77610</v>
      </c>
    </row>
    <row r="4017" spans="1:18" x14ac:dyDescent="0.2">
      <c r="A4017" s="2">
        <v>4015</v>
      </c>
      <c r="B4017">
        <v>4449254</v>
      </c>
      <c r="C4017" t="s">
        <v>53649</v>
      </c>
      <c r="D4017">
        <v>312</v>
      </c>
      <c r="E4017" t="s">
        <v>53650</v>
      </c>
      <c r="F4017">
        <v>540</v>
      </c>
      <c r="G4017" t="s">
        <v>52238</v>
      </c>
      <c r="H4017" t="s">
        <v>53650</v>
      </c>
      <c r="I4017" t="s">
        <v>53651</v>
      </c>
      <c r="J4017" t="s">
        <v>53652</v>
      </c>
      <c r="K4017">
        <v>5.4941545940184424</v>
      </c>
      <c r="L4017">
        <v>0.72583554132540273</v>
      </c>
      <c r="M4017" t="s">
        <v>53651</v>
      </c>
      <c r="N4017" t="s">
        <v>53651</v>
      </c>
      <c r="O4017" t="s">
        <v>77599</v>
      </c>
      <c r="P4017" t="s">
        <v>77600</v>
      </c>
      <c r="Q4017" t="s">
        <v>77601</v>
      </c>
      <c r="R4017" t="s">
        <v>77611</v>
      </c>
    </row>
    <row r="4018" spans="1:18" x14ac:dyDescent="0.2">
      <c r="A4018" s="2">
        <v>4016</v>
      </c>
      <c r="B4018">
        <v>4449254</v>
      </c>
      <c r="C4018" t="s">
        <v>53649</v>
      </c>
      <c r="D4018">
        <v>312</v>
      </c>
      <c r="E4018" t="s">
        <v>53650</v>
      </c>
      <c r="F4018">
        <v>540</v>
      </c>
      <c r="G4018" t="s">
        <v>52238</v>
      </c>
      <c r="H4018" t="s">
        <v>53650</v>
      </c>
      <c r="I4018" t="s">
        <v>53651</v>
      </c>
      <c r="J4018" t="s">
        <v>53652</v>
      </c>
      <c r="K4018">
        <v>5.4941545940184424</v>
      </c>
      <c r="L4018">
        <v>0.72583554132540273</v>
      </c>
      <c r="M4018" t="s">
        <v>53651</v>
      </c>
      <c r="N4018" t="s">
        <v>53651</v>
      </c>
      <c r="O4018" t="s">
        <v>77599</v>
      </c>
      <c r="P4018" t="s">
        <v>77600</v>
      </c>
      <c r="Q4018" t="s">
        <v>77601</v>
      </c>
      <c r="R4018" t="s">
        <v>74879</v>
      </c>
    </row>
    <row r="4019" spans="1:18" x14ac:dyDescent="0.2">
      <c r="A4019" s="2">
        <v>4017</v>
      </c>
      <c r="B4019">
        <v>4449254</v>
      </c>
      <c r="C4019" t="s">
        <v>53649</v>
      </c>
      <c r="D4019">
        <v>312</v>
      </c>
      <c r="E4019" t="s">
        <v>53650</v>
      </c>
      <c r="F4019">
        <v>540</v>
      </c>
      <c r="G4019" t="s">
        <v>52238</v>
      </c>
      <c r="H4019" t="s">
        <v>53650</v>
      </c>
      <c r="I4019" t="s">
        <v>53651</v>
      </c>
      <c r="J4019" t="s">
        <v>53652</v>
      </c>
      <c r="K4019">
        <v>5.4941545940184424</v>
      </c>
      <c r="L4019">
        <v>0.72583554132540273</v>
      </c>
      <c r="M4019" t="s">
        <v>53651</v>
      </c>
      <c r="N4019" t="s">
        <v>53651</v>
      </c>
      <c r="O4019" t="s">
        <v>77599</v>
      </c>
      <c r="P4019" t="s">
        <v>77600</v>
      </c>
      <c r="Q4019" t="s">
        <v>77601</v>
      </c>
      <c r="R4019" t="s">
        <v>77612</v>
      </c>
    </row>
    <row r="4020" spans="1:18" x14ac:dyDescent="0.2">
      <c r="A4020" s="2">
        <v>4018</v>
      </c>
      <c r="B4020">
        <v>4449254</v>
      </c>
      <c r="C4020" t="s">
        <v>53649</v>
      </c>
      <c r="D4020">
        <v>312</v>
      </c>
      <c r="E4020" t="s">
        <v>53650</v>
      </c>
      <c r="F4020">
        <v>540</v>
      </c>
      <c r="G4020" t="s">
        <v>52238</v>
      </c>
      <c r="H4020" t="s">
        <v>53650</v>
      </c>
      <c r="I4020" t="s">
        <v>53651</v>
      </c>
      <c r="J4020" t="s">
        <v>53652</v>
      </c>
      <c r="K4020">
        <v>5.4941545940184424</v>
      </c>
      <c r="L4020">
        <v>0.72583554132540273</v>
      </c>
      <c r="M4020" t="s">
        <v>53651</v>
      </c>
      <c r="N4020" t="s">
        <v>53651</v>
      </c>
      <c r="O4020" t="s">
        <v>77599</v>
      </c>
      <c r="P4020" t="s">
        <v>77600</v>
      </c>
      <c r="Q4020" t="s">
        <v>77601</v>
      </c>
      <c r="R4020" t="s">
        <v>74986</v>
      </c>
    </row>
    <row r="4021" spans="1:18" x14ac:dyDescent="0.2">
      <c r="A4021" s="2">
        <v>4019</v>
      </c>
      <c r="B4021">
        <v>4449254</v>
      </c>
      <c r="C4021" t="s">
        <v>53649</v>
      </c>
      <c r="D4021">
        <v>312</v>
      </c>
      <c r="E4021" t="s">
        <v>53650</v>
      </c>
      <c r="F4021">
        <v>540</v>
      </c>
      <c r="G4021" t="s">
        <v>52238</v>
      </c>
      <c r="H4021" t="s">
        <v>53650</v>
      </c>
      <c r="I4021" t="s">
        <v>53651</v>
      </c>
      <c r="J4021" t="s">
        <v>53652</v>
      </c>
      <c r="K4021">
        <v>5.4941545940184424</v>
      </c>
      <c r="L4021">
        <v>0.72583554132540273</v>
      </c>
      <c r="M4021" t="s">
        <v>53651</v>
      </c>
      <c r="N4021" t="s">
        <v>53651</v>
      </c>
      <c r="O4021" t="s">
        <v>77599</v>
      </c>
      <c r="P4021" t="s">
        <v>77600</v>
      </c>
      <c r="Q4021" t="s">
        <v>77601</v>
      </c>
      <c r="R4021" t="s">
        <v>77613</v>
      </c>
    </row>
    <row r="4022" spans="1:18" x14ac:dyDescent="0.2">
      <c r="A4022" s="2">
        <v>4020</v>
      </c>
      <c r="B4022">
        <v>4449254</v>
      </c>
      <c r="C4022" t="s">
        <v>53649</v>
      </c>
      <c r="D4022">
        <v>312</v>
      </c>
      <c r="E4022" t="s">
        <v>53650</v>
      </c>
      <c r="F4022">
        <v>540</v>
      </c>
      <c r="G4022" t="s">
        <v>52238</v>
      </c>
      <c r="H4022" t="s">
        <v>53650</v>
      </c>
      <c r="I4022" t="s">
        <v>53651</v>
      </c>
      <c r="J4022" t="s">
        <v>53652</v>
      </c>
      <c r="K4022">
        <v>5.4941545940184424</v>
      </c>
      <c r="L4022">
        <v>0.72583554132540273</v>
      </c>
      <c r="M4022" t="s">
        <v>53651</v>
      </c>
      <c r="N4022" t="s">
        <v>53651</v>
      </c>
      <c r="O4022" t="s">
        <v>77599</v>
      </c>
      <c r="P4022" t="s">
        <v>77600</v>
      </c>
      <c r="Q4022" t="s">
        <v>77601</v>
      </c>
      <c r="R4022" t="s">
        <v>75617</v>
      </c>
    </row>
    <row r="4023" spans="1:18" x14ac:dyDescent="0.2">
      <c r="A4023" s="2">
        <v>4021</v>
      </c>
      <c r="B4023">
        <v>4449254</v>
      </c>
      <c r="C4023" t="s">
        <v>53649</v>
      </c>
      <c r="D4023">
        <v>312</v>
      </c>
      <c r="E4023" t="s">
        <v>53650</v>
      </c>
      <c r="F4023">
        <v>540</v>
      </c>
      <c r="G4023" t="s">
        <v>52238</v>
      </c>
      <c r="H4023" t="s">
        <v>53650</v>
      </c>
      <c r="I4023" t="s">
        <v>53651</v>
      </c>
      <c r="J4023" t="s">
        <v>53652</v>
      </c>
      <c r="K4023">
        <v>5.4941545940184424</v>
      </c>
      <c r="L4023">
        <v>0.72583554132540273</v>
      </c>
      <c r="M4023" t="s">
        <v>53651</v>
      </c>
      <c r="N4023" t="s">
        <v>53651</v>
      </c>
      <c r="O4023" t="s">
        <v>77599</v>
      </c>
      <c r="P4023" t="s">
        <v>77600</v>
      </c>
      <c r="Q4023" t="s">
        <v>77601</v>
      </c>
      <c r="R4023" t="s">
        <v>77614</v>
      </c>
    </row>
    <row r="4024" spans="1:18" x14ac:dyDescent="0.2">
      <c r="A4024" s="2">
        <v>4022</v>
      </c>
      <c r="B4024">
        <v>4449254</v>
      </c>
      <c r="C4024" t="s">
        <v>53649</v>
      </c>
      <c r="D4024">
        <v>312</v>
      </c>
      <c r="E4024" t="s">
        <v>53650</v>
      </c>
      <c r="F4024">
        <v>540</v>
      </c>
      <c r="G4024" t="s">
        <v>52238</v>
      </c>
      <c r="H4024" t="s">
        <v>53650</v>
      </c>
      <c r="I4024" t="s">
        <v>53651</v>
      </c>
      <c r="J4024" t="s">
        <v>53652</v>
      </c>
      <c r="K4024">
        <v>5.4941545940184424</v>
      </c>
      <c r="L4024">
        <v>0.72583554132540273</v>
      </c>
      <c r="M4024" t="s">
        <v>53651</v>
      </c>
      <c r="N4024" t="s">
        <v>53651</v>
      </c>
      <c r="O4024" t="s">
        <v>77599</v>
      </c>
      <c r="P4024" t="s">
        <v>77600</v>
      </c>
      <c r="Q4024" t="s">
        <v>77601</v>
      </c>
      <c r="R4024" t="s">
        <v>77615</v>
      </c>
    </row>
    <row r="4025" spans="1:18" x14ac:dyDescent="0.2">
      <c r="A4025" s="2">
        <v>4023</v>
      </c>
      <c r="B4025">
        <v>4449254</v>
      </c>
      <c r="C4025" t="s">
        <v>53649</v>
      </c>
      <c r="D4025">
        <v>312</v>
      </c>
      <c r="E4025" t="s">
        <v>53650</v>
      </c>
      <c r="F4025">
        <v>540</v>
      </c>
      <c r="G4025" t="s">
        <v>52238</v>
      </c>
      <c r="H4025" t="s">
        <v>53650</v>
      </c>
      <c r="I4025" t="s">
        <v>53651</v>
      </c>
      <c r="J4025" t="s">
        <v>53652</v>
      </c>
      <c r="K4025">
        <v>5.4941545940184424</v>
      </c>
      <c r="L4025">
        <v>0.72583554132540273</v>
      </c>
      <c r="M4025" t="s">
        <v>53651</v>
      </c>
      <c r="N4025" t="s">
        <v>53651</v>
      </c>
      <c r="O4025" t="s">
        <v>77599</v>
      </c>
      <c r="P4025" t="s">
        <v>77600</v>
      </c>
      <c r="Q4025" t="s">
        <v>77601</v>
      </c>
      <c r="R4025" t="s">
        <v>76440</v>
      </c>
    </row>
    <row r="4026" spans="1:18" x14ac:dyDescent="0.2">
      <c r="A4026" s="2">
        <v>4024</v>
      </c>
      <c r="B4026">
        <v>4449254</v>
      </c>
      <c r="C4026" t="s">
        <v>53649</v>
      </c>
      <c r="D4026">
        <v>312</v>
      </c>
      <c r="E4026" t="s">
        <v>53650</v>
      </c>
      <c r="F4026">
        <v>540</v>
      </c>
      <c r="G4026" t="s">
        <v>52238</v>
      </c>
      <c r="H4026" t="s">
        <v>53650</v>
      </c>
      <c r="I4026" t="s">
        <v>53651</v>
      </c>
      <c r="J4026" t="s">
        <v>53652</v>
      </c>
      <c r="K4026">
        <v>5.4941545940184424</v>
      </c>
      <c r="L4026">
        <v>0.72583554132540273</v>
      </c>
      <c r="M4026" t="s">
        <v>53651</v>
      </c>
      <c r="N4026" t="s">
        <v>53651</v>
      </c>
      <c r="O4026" t="s">
        <v>77599</v>
      </c>
      <c r="P4026" t="s">
        <v>77600</v>
      </c>
      <c r="Q4026" t="s">
        <v>77601</v>
      </c>
      <c r="R4026" t="s">
        <v>77163</v>
      </c>
    </row>
    <row r="4027" spans="1:18" x14ac:dyDescent="0.2">
      <c r="A4027" s="2">
        <v>4025</v>
      </c>
      <c r="B4027">
        <v>4449254</v>
      </c>
      <c r="C4027" t="s">
        <v>53649</v>
      </c>
      <c r="D4027">
        <v>312</v>
      </c>
      <c r="E4027" t="s">
        <v>53650</v>
      </c>
      <c r="F4027">
        <v>540</v>
      </c>
      <c r="G4027" t="s">
        <v>52238</v>
      </c>
      <c r="H4027" t="s">
        <v>53650</v>
      </c>
      <c r="I4027" t="s">
        <v>53651</v>
      </c>
      <c r="J4027" t="s">
        <v>53652</v>
      </c>
      <c r="K4027">
        <v>5.4941545940184424</v>
      </c>
      <c r="L4027">
        <v>0.72583554132540273</v>
      </c>
      <c r="M4027" t="s">
        <v>53651</v>
      </c>
      <c r="N4027" t="s">
        <v>53651</v>
      </c>
      <c r="O4027" t="s">
        <v>77599</v>
      </c>
      <c r="P4027" t="s">
        <v>77600</v>
      </c>
      <c r="Q4027" t="s">
        <v>77601</v>
      </c>
      <c r="R4027" t="s">
        <v>77616</v>
      </c>
    </row>
    <row r="4028" spans="1:18" x14ac:dyDescent="0.2">
      <c r="A4028" s="2">
        <v>4026</v>
      </c>
      <c r="B4028">
        <v>4449254</v>
      </c>
      <c r="C4028" t="s">
        <v>53649</v>
      </c>
      <c r="D4028">
        <v>312</v>
      </c>
      <c r="E4028" t="s">
        <v>53650</v>
      </c>
      <c r="F4028">
        <v>540</v>
      </c>
      <c r="G4028" t="s">
        <v>52238</v>
      </c>
      <c r="H4028" t="s">
        <v>53650</v>
      </c>
      <c r="I4028" t="s">
        <v>53651</v>
      </c>
      <c r="J4028" t="s">
        <v>53652</v>
      </c>
      <c r="K4028">
        <v>5.4941545940184424</v>
      </c>
      <c r="L4028">
        <v>0.72583554132540273</v>
      </c>
      <c r="M4028" t="s">
        <v>53651</v>
      </c>
      <c r="N4028" t="s">
        <v>53651</v>
      </c>
      <c r="O4028" t="s">
        <v>77599</v>
      </c>
      <c r="P4028" t="s">
        <v>77600</v>
      </c>
      <c r="Q4028" t="s">
        <v>77601</v>
      </c>
      <c r="R4028" t="s">
        <v>77617</v>
      </c>
    </row>
    <row r="4029" spans="1:18" x14ac:dyDescent="0.2">
      <c r="A4029" s="2">
        <v>4027</v>
      </c>
      <c r="B4029">
        <v>4449181</v>
      </c>
      <c r="C4029" t="s">
        <v>53653</v>
      </c>
      <c r="D4029">
        <v>311</v>
      </c>
      <c r="E4029" t="s">
        <v>53654</v>
      </c>
      <c r="F4029">
        <v>541</v>
      </c>
      <c r="G4029" t="s">
        <v>52238</v>
      </c>
      <c r="H4029" t="s">
        <v>53654</v>
      </c>
      <c r="I4029" t="s">
        <v>53655</v>
      </c>
      <c r="J4029" t="s">
        <v>53656</v>
      </c>
      <c r="K4029">
        <v>5.4927603890268379</v>
      </c>
      <c r="L4029">
        <v>0.72565135219903532</v>
      </c>
      <c r="M4029" t="s">
        <v>53655</v>
      </c>
      <c r="N4029" t="s">
        <v>53655</v>
      </c>
      <c r="O4029" t="s">
        <v>77618</v>
      </c>
      <c r="P4029" t="s">
        <v>77619</v>
      </c>
      <c r="Q4029" t="s">
        <v>77620</v>
      </c>
      <c r="R4029" t="s">
        <v>75185</v>
      </c>
    </row>
    <row r="4030" spans="1:18" x14ac:dyDescent="0.2">
      <c r="A4030" s="2">
        <v>4028</v>
      </c>
      <c r="B4030">
        <v>4449181</v>
      </c>
      <c r="C4030" t="s">
        <v>53653</v>
      </c>
      <c r="D4030">
        <v>311</v>
      </c>
      <c r="E4030" t="s">
        <v>53654</v>
      </c>
      <c r="F4030">
        <v>541</v>
      </c>
      <c r="G4030" t="s">
        <v>52238</v>
      </c>
      <c r="H4030" t="s">
        <v>53654</v>
      </c>
      <c r="I4030" t="s">
        <v>53655</v>
      </c>
      <c r="J4030" t="s">
        <v>53656</v>
      </c>
      <c r="K4030">
        <v>5.4927603890268379</v>
      </c>
      <c r="L4030">
        <v>0.72565135219903532</v>
      </c>
      <c r="M4030" t="s">
        <v>53655</v>
      </c>
      <c r="N4030" t="s">
        <v>53655</v>
      </c>
      <c r="O4030" t="s">
        <v>77618</v>
      </c>
      <c r="P4030" t="s">
        <v>77619</v>
      </c>
      <c r="Q4030" t="s">
        <v>77620</v>
      </c>
      <c r="R4030" t="s">
        <v>74908</v>
      </c>
    </row>
    <row r="4031" spans="1:18" x14ac:dyDescent="0.2">
      <c r="A4031" s="2">
        <v>4029</v>
      </c>
      <c r="B4031">
        <v>4449181</v>
      </c>
      <c r="C4031" t="s">
        <v>53653</v>
      </c>
      <c r="D4031">
        <v>311</v>
      </c>
      <c r="E4031" t="s">
        <v>53654</v>
      </c>
      <c r="F4031">
        <v>541</v>
      </c>
      <c r="G4031" t="s">
        <v>52238</v>
      </c>
      <c r="H4031" t="s">
        <v>53654</v>
      </c>
      <c r="I4031" t="s">
        <v>53655</v>
      </c>
      <c r="J4031" t="s">
        <v>53656</v>
      </c>
      <c r="K4031">
        <v>5.4927603890268379</v>
      </c>
      <c r="L4031">
        <v>0.72565135219903532</v>
      </c>
      <c r="M4031" t="s">
        <v>53655</v>
      </c>
      <c r="N4031" t="s">
        <v>53655</v>
      </c>
      <c r="O4031" t="s">
        <v>77618</v>
      </c>
      <c r="P4031" t="s">
        <v>77619</v>
      </c>
      <c r="Q4031" t="s">
        <v>77620</v>
      </c>
      <c r="R4031" t="s">
        <v>75251</v>
      </c>
    </row>
    <row r="4032" spans="1:18" x14ac:dyDescent="0.2">
      <c r="A4032" s="2">
        <v>4030</v>
      </c>
      <c r="B4032">
        <v>4449181</v>
      </c>
      <c r="C4032" t="s">
        <v>53653</v>
      </c>
      <c r="D4032">
        <v>311</v>
      </c>
      <c r="E4032" t="s">
        <v>53654</v>
      </c>
      <c r="F4032">
        <v>541</v>
      </c>
      <c r="G4032" t="s">
        <v>52238</v>
      </c>
      <c r="H4032" t="s">
        <v>53654</v>
      </c>
      <c r="I4032" t="s">
        <v>53655</v>
      </c>
      <c r="J4032" t="s">
        <v>53656</v>
      </c>
      <c r="K4032">
        <v>5.4927603890268379</v>
      </c>
      <c r="L4032">
        <v>0.72565135219903532</v>
      </c>
      <c r="M4032" t="s">
        <v>53655</v>
      </c>
      <c r="N4032" t="s">
        <v>53655</v>
      </c>
      <c r="O4032" t="s">
        <v>77618</v>
      </c>
      <c r="P4032" t="s">
        <v>77619</v>
      </c>
      <c r="Q4032" t="s">
        <v>77620</v>
      </c>
      <c r="R4032" t="s">
        <v>75187</v>
      </c>
    </row>
    <row r="4033" spans="1:18" x14ac:dyDescent="0.2">
      <c r="A4033" s="2">
        <v>4031</v>
      </c>
      <c r="B4033">
        <v>4449181</v>
      </c>
      <c r="C4033" t="s">
        <v>53653</v>
      </c>
      <c r="D4033">
        <v>311</v>
      </c>
      <c r="E4033" t="s">
        <v>53654</v>
      </c>
      <c r="F4033">
        <v>541</v>
      </c>
      <c r="G4033" t="s">
        <v>52238</v>
      </c>
      <c r="H4033" t="s">
        <v>53654</v>
      </c>
      <c r="I4033" t="s">
        <v>53655</v>
      </c>
      <c r="J4033" t="s">
        <v>53656</v>
      </c>
      <c r="K4033">
        <v>5.4927603890268379</v>
      </c>
      <c r="L4033">
        <v>0.72565135219903532</v>
      </c>
      <c r="M4033" t="s">
        <v>53655</v>
      </c>
      <c r="N4033" t="s">
        <v>53655</v>
      </c>
      <c r="O4033" t="s">
        <v>77618</v>
      </c>
      <c r="P4033" t="s">
        <v>77619</v>
      </c>
      <c r="Q4033" t="s">
        <v>77620</v>
      </c>
      <c r="R4033" t="s">
        <v>77621</v>
      </c>
    </row>
    <row r="4034" spans="1:18" x14ac:dyDescent="0.2">
      <c r="A4034" s="2">
        <v>4032</v>
      </c>
      <c r="B4034">
        <v>4449181</v>
      </c>
      <c r="C4034" t="s">
        <v>53653</v>
      </c>
      <c r="D4034">
        <v>311</v>
      </c>
      <c r="E4034" t="s">
        <v>53654</v>
      </c>
      <c r="F4034">
        <v>541</v>
      </c>
      <c r="G4034" t="s">
        <v>52238</v>
      </c>
      <c r="H4034" t="s">
        <v>53654</v>
      </c>
      <c r="I4034" t="s">
        <v>53655</v>
      </c>
      <c r="J4034" t="s">
        <v>53656</v>
      </c>
      <c r="K4034">
        <v>5.4927603890268379</v>
      </c>
      <c r="L4034">
        <v>0.72565135219903532</v>
      </c>
      <c r="M4034" t="s">
        <v>53655</v>
      </c>
      <c r="N4034" t="s">
        <v>53655</v>
      </c>
      <c r="O4034" t="s">
        <v>77618</v>
      </c>
      <c r="P4034" t="s">
        <v>77619</v>
      </c>
      <c r="Q4034" t="s">
        <v>77620</v>
      </c>
      <c r="R4034" t="s">
        <v>77377</v>
      </c>
    </row>
    <row r="4035" spans="1:18" x14ac:dyDescent="0.2">
      <c r="A4035" s="2">
        <v>4033</v>
      </c>
      <c r="B4035">
        <v>4449181</v>
      </c>
      <c r="C4035" t="s">
        <v>53653</v>
      </c>
      <c r="D4035">
        <v>311</v>
      </c>
      <c r="E4035" t="s">
        <v>53654</v>
      </c>
      <c r="F4035">
        <v>541</v>
      </c>
      <c r="G4035" t="s">
        <v>52238</v>
      </c>
      <c r="H4035" t="s">
        <v>53654</v>
      </c>
      <c r="I4035" t="s">
        <v>53655</v>
      </c>
      <c r="J4035" t="s">
        <v>53656</v>
      </c>
      <c r="K4035">
        <v>5.4927603890268379</v>
      </c>
      <c r="L4035">
        <v>0.72565135219903532</v>
      </c>
      <c r="M4035" t="s">
        <v>53655</v>
      </c>
      <c r="N4035" t="s">
        <v>53655</v>
      </c>
      <c r="O4035" t="s">
        <v>77618</v>
      </c>
      <c r="P4035" t="s">
        <v>77619</v>
      </c>
      <c r="Q4035" t="s">
        <v>77620</v>
      </c>
      <c r="R4035" t="s">
        <v>75188</v>
      </c>
    </row>
    <row r="4036" spans="1:18" x14ac:dyDescent="0.2">
      <c r="A4036" s="2">
        <v>4034</v>
      </c>
      <c r="B4036">
        <v>4449181</v>
      </c>
      <c r="C4036" t="s">
        <v>53653</v>
      </c>
      <c r="D4036">
        <v>311</v>
      </c>
      <c r="E4036" t="s">
        <v>53654</v>
      </c>
      <c r="F4036">
        <v>541</v>
      </c>
      <c r="G4036" t="s">
        <v>52238</v>
      </c>
      <c r="H4036" t="s">
        <v>53654</v>
      </c>
      <c r="I4036" t="s">
        <v>53655</v>
      </c>
      <c r="J4036" t="s">
        <v>53656</v>
      </c>
      <c r="K4036">
        <v>5.4927603890268379</v>
      </c>
      <c r="L4036">
        <v>0.72565135219903532</v>
      </c>
      <c r="M4036" t="s">
        <v>53655</v>
      </c>
      <c r="N4036" t="s">
        <v>53655</v>
      </c>
      <c r="O4036" t="s">
        <v>77618</v>
      </c>
      <c r="P4036" t="s">
        <v>77619</v>
      </c>
      <c r="Q4036" t="s">
        <v>77620</v>
      </c>
      <c r="R4036" t="s">
        <v>75192</v>
      </c>
    </row>
    <row r="4037" spans="1:18" x14ac:dyDescent="0.2">
      <c r="A4037" s="2">
        <v>4035</v>
      </c>
      <c r="B4037">
        <v>4443160</v>
      </c>
      <c r="C4037" t="s">
        <v>53657</v>
      </c>
      <c r="D4037">
        <v>309</v>
      </c>
      <c r="E4037" t="s">
        <v>53658</v>
      </c>
      <c r="F4037">
        <v>542</v>
      </c>
      <c r="G4037" t="s">
        <v>52238</v>
      </c>
      <c r="H4037" t="s">
        <v>53658</v>
      </c>
      <c r="I4037" t="s">
        <v>53659</v>
      </c>
      <c r="J4037" t="s">
        <v>53660</v>
      </c>
      <c r="K4037">
        <v>5.4899584794248346</v>
      </c>
      <c r="L4037">
        <v>0.72528119050483597</v>
      </c>
      <c r="M4037" t="s">
        <v>53659</v>
      </c>
      <c r="N4037" t="s">
        <v>53659</v>
      </c>
      <c r="O4037" t="s">
        <v>77622</v>
      </c>
      <c r="P4037" t="s">
        <v>77623</v>
      </c>
      <c r="Q4037" t="s">
        <v>77624</v>
      </c>
      <c r="R4037" t="s">
        <v>74734</v>
      </c>
    </row>
    <row r="4038" spans="1:18" x14ac:dyDescent="0.2">
      <c r="A4038" s="2">
        <v>4036</v>
      </c>
      <c r="B4038">
        <v>4443160</v>
      </c>
      <c r="C4038" t="s">
        <v>53657</v>
      </c>
      <c r="D4038">
        <v>309</v>
      </c>
      <c r="E4038" t="s">
        <v>53658</v>
      </c>
      <c r="F4038">
        <v>542</v>
      </c>
      <c r="G4038" t="s">
        <v>52238</v>
      </c>
      <c r="H4038" t="s">
        <v>53658</v>
      </c>
      <c r="I4038" t="s">
        <v>53659</v>
      </c>
      <c r="J4038" t="s">
        <v>53660</v>
      </c>
      <c r="K4038">
        <v>5.4899584794248346</v>
      </c>
      <c r="L4038">
        <v>0.72528119050483597</v>
      </c>
      <c r="M4038" t="s">
        <v>53659</v>
      </c>
      <c r="N4038" t="s">
        <v>53659</v>
      </c>
      <c r="O4038" t="s">
        <v>77622</v>
      </c>
      <c r="P4038" t="s">
        <v>77623</v>
      </c>
      <c r="Q4038" t="s">
        <v>77624</v>
      </c>
      <c r="R4038" t="s">
        <v>76099</v>
      </c>
    </row>
    <row r="4039" spans="1:18" x14ac:dyDescent="0.2">
      <c r="A4039" s="2">
        <v>4037</v>
      </c>
      <c r="B4039">
        <v>4443160</v>
      </c>
      <c r="C4039" t="s">
        <v>53657</v>
      </c>
      <c r="D4039">
        <v>309</v>
      </c>
      <c r="E4039" t="s">
        <v>53658</v>
      </c>
      <c r="F4039">
        <v>542</v>
      </c>
      <c r="G4039" t="s">
        <v>52238</v>
      </c>
      <c r="H4039" t="s">
        <v>53658</v>
      </c>
      <c r="I4039" t="s">
        <v>53659</v>
      </c>
      <c r="J4039" t="s">
        <v>53660</v>
      </c>
      <c r="K4039">
        <v>5.4899584794248346</v>
      </c>
      <c r="L4039">
        <v>0.72528119050483597</v>
      </c>
      <c r="M4039" t="s">
        <v>53659</v>
      </c>
      <c r="N4039" t="s">
        <v>53659</v>
      </c>
      <c r="O4039" t="s">
        <v>77622</v>
      </c>
      <c r="P4039" t="s">
        <v>77623</v>
      </c>
      <c r="Q4039" t="s">
        <v>77624</v>
      </c>
      <c r="R4039" t="s">
        <v>75007</v>
      </c>
    </row>
    <row r="4040" spans="1:18" x14ac:dyDescent="0.2">
      <c r="A4040" s="2">
        <v>4038</v>
      </c>
      <c r="B4040">
        <v>4433984</v>
      </c>
      <c r="C4040" t="s">
        <v>53661</v>
      </c>
      <c r="D4040">
        <v>309</v>
      </c>
      <c r="E4040" t="s">
        <v>53662</v>
      </c>
      <c r="F4040">
        <v>544</v>
      </c>
      <c r="G4040" t="s">
        <v>52238</v>
      </c>
      <c r="H4040" t="s">
        <v>53662</v>
      </c>
      <c r="I4040" t="s">
        <v>53663</v>
      </c>
      <c r="J4040" t="s">
        <v>53664</v>
      </c>
      <c r="K4040">
        <v>5.4899584794248346</v>
      </c>
      <c r="L4040">
        <v>0.72528119050483597</v>
      </c>
      <c r="M4040" t="s">
        <v>53663</v>
      </c>
      <c r="N4040" t="s">
        <v>53663</v>
      </c>
      <c r="O4040" t="s">
        <v>77625</v>
      </c>
      <c r="P4040" t="s">
        <v>77626</v>
      </c>
      <c r="Q4040" t="s">
        <v>77627</v>
      </c>
      <c r="R4040" t="s">
        <v>74745</v>
      </c>
    </row>
    <row r="4041" spans="1:18" x14ac:dyDescent="0.2">
      <c r="A4041" s="2">
        <v>4039</v>
      </c>
      <c r="B4041">
        <v>4433984</v>
      </c>
      <c r="C4041" t="s">
        <v>53661</v>
      </c>
      <c r="D4041">
        <v>309</v>
      </c>
      <c r="E4041" t="s">
        <v>53662</v>
      </c>
      <c r="F4041">
        <v>544</v>
      </c>
      <c r="G4041" t="s">
        <v>52238</v>
      </c>
      <c r="H4041" t="s">
        <v>53662</v>
      </c>
      <c r="I4041" t="s">
        <v>53663</v>
      </c>
      <c r="J4041" t="s">
        <v>53664</v>
      </c>
      <c r="K4041">
        <v>5.4899584794248346</v>
      </c>
      <c r="L4041">
        <v>0.72528119050483597</v>
      </c>
      <c r="M4041" t="s">
        <v>53663</v>
      </c>
      <c r="N4041" t="s">
        <v>53663</v>
      </c>
      <c r="O4041" t="s">
        <v>77625</v>
      </c>
      <c r="P4041" t="s">
        <v>77626</v>
      </c>
      <c r="Q4041" t="s">
        <v>77627</v>
      </c>
      <c r="R4041" t="s">
        <v>75602</v>
      </c>
    </row>
    <row r="4042" spans="1:18" x14ac:dyDescent="0.2">
      <c r="A4042" s="2">
        <v>4040</v>
      </c>
      <c r="B4042">
        <v>4433984</v>
      </c>
      <c r="C4042" t="s">
        <v>53661</v>
      </c>
      <c r="D4042">
        <v>309</v>
      </c>
      <c r="E4042" t="s">
        <v>53662</v>
      </c>
      <c r="F4042">
        <v>544</v>
      </c>
      <c r="G4042" t="s">
        <v>52238</v>
      </c>
      <c r="H4042" t="s">
        <v>53662</v>
      </c>
      <c r="I4042" t="s">
        <v>53663</v>
      </c>
      <c r="J4042" t="s">
        <v>53664</v>
      </c>
      <c r="K4042">
        <v>5.4899584794248346</v>
      </c>
      <c r="L4042">
        <v>0.72528119050483597</v>
      </c>
      <c r="M4042" t="s">
        <v>53663</v>
      </c>
      <c r="N4042" t="s">
        <v>53663</v>
      </c>
      <c r="O4042" t="s">
        <v>77625</v>
      </c>
      <c r="P4042" t="s">
        <v>77626</v>
      </c>
      <c r="Q4042" t="s">
        <v>77627</v>
      </c>
      <c r="R4042" t="s">
        <v>74710</v>
      </c>
    </row>
    <row r="4043" spans="1:18" x14ac:dyDescent="0.2">
      <c r="A4043" s="2">
        <v>4041</v>
      </c>
      <c r="B4043">
        <v>4433989</v>
      </c>
      <c r="C4043" t="s">
        <v>53665</v>
      </c>
      <c r="D4043">
        <v>308</v>
      </c>
      <c r="E4043" t="s">
        <v>53666</v>
      </c>
      <c r="F4043">
        <v>545</v>
      </c>
      <c r="G4043" t="s">
        <v>52238</v>
      </c>
      <c r="H4043" t="s">
        <v>53666</v>
      </c>
      <c r="I4043" t="s">
        <v>53667</v>
      </c>
      <c r="J4043" t="s">
        <v>53668</v>
      </c>
      <c r="K4043">
        <v>5.4885507165004439</v>
      </c>
      <c r="L4043">
        <v>0.72509521023311319</v>
      </c>
      <c r="M4043" t="s">
        <v>53667</v>
      </c>
      <c r="N4043" t="s">
        <v>53667</v>
      </c>
      <c r="O4043" t="s">
        <v>77628</v>
      </c>
      <c r="P4043" t="s">
        <v>77629</v>
      </c>
      <c r="Q4043" t="s">
        <v>77630</v>
      </c>
      <c r="R4043" t="s">
        <v>76730</v>
      </c>
    </row>
    <row r="4044" spans="1:18" x14ac:dyDescent="0.2">
      <c r="A4044" s="2">
        <v>4042</v>
      </c>
      <c r="B4044">
        <v>4433989</v>
      </c>
      <c r="C4044" t="s">
        <v>53665</v>
      </c>
      <c r="D4044">
        <v>308</v>
      </c>
      <c r="E4044" t="s">
        <v>53666</v>
      </c>
      <c r="F4044">
        <v>545</v>
      </c>
      <c r="G4044" t="s">
        <v>52238</v>
      </c>
      <c r="H4044" t="s">
        <v>53666</v>
      </c>
      <c r="I4044" t="s">
        <v>53667</v>
      </c>
      <c r="J4044" t="s">
        <v>53668</v>
      </c>
      <c r="K4044">
        <v>5.4885507165004439</v>
      </c>
      <c r="L4044">
        <v>0.72509521023311319</v>
      </c>
      <c r="M4044" t="s">
        <v>53667</v>
      </c>
      <c r="N4044" t="s">
        <v>53667</v>
      </c>
      <c r="O4044" t="s">
        <v>77628</v>
      </c>
      <c r="P4044" t="s">
        <v>77629</v>
      </c>
      <c r="Q4044" t="s">
        <v>77630</v>
      </c>
      <c r="R4044" t="s">
        <v>76731</v>
      </c>
    </row>
    <row r="4045" spans="1:18" x14ac:dyDescent="0.2">
      <c r="A4045" s="2">
        <v>4043</v>
      </c>
      <c r="B4045">
        <v>4433989</v>
      </c>
      <c r="C4045" t="s">
        <v>53665</v>
      </c>
      <c r="D4045">
        <v>308</v>
      </c>
      <c r="E4045" t="s">
        <v>53666</v>
      </c>
      <c r="F4045">
        <v>545</v>
      </c>
      <c r="G4045" t="s">
        <v>52238</v>
      </c>
      <c r="H4045" t="s">
        <v>53666</v>
      </c>
      <c r="I4045" t="s">
        <v>53667</v>
      </c>
      <c r="J4045" t="s">
        <v>53668</v>
      </c>
      <c r="K4045">
        <v>5.4885507165004439</v>
      </c>
      <c r="L4045">
        <v>0.72509521023311319</v>
      </c>
      <c r="M4045" t="s">
        <v>53667</v>
      </c>
      <c r="N4045" t="s">
        <v>53667</v>
      </c>
      <c r="O4045" t="s">
        <v>77628</v>
      </c>
      <c r="P4045" t="s">
        <v>77629</v>
      </c>
      <c r="Q4045" t="s">
        <v>77630</v>
      </c>
      <c r="R4045" t="s">
        <v>74767</v>
      </c>
    </row>
    <row r="4046" spans="1:18" x14ac:dyDescent="0.2">
      <c r="A4046" s="2">
        <v>4044</v>
      </c>
      <c r="B4046">
        <v>4449013</v>
      </c>
      <c r="C4046" t="s">
        <v>53669</v>
      </c>
      <c r="D4046">
        <v>307</v>
      </c>
      <c r="E4046" t="s">
        <v>53670</v>
      </c>
      <c r="F4046">
        <v>546</v>
      </c>
      <c r="G4046" t="s">
        <v>52238</v>
      </c>
      <c r="H4046" t="s">
        <v>53670</v>
      </c>
      <c r="I4046" t="s">
        <v>53671</v>
      </c>
      <c r="J4046" t="s">
        <v>53672</v>
      </c>
      <c r="K4046">
        <v>5.4871383754771861</v>
      </c>
      <c r="L4046">
        <v>0.72490862514643417</v>
      </c>
      <c r="M4046" t="s">
        <v>53671</v>
      </c>
      <c r="N4046" t="s">
        <v>53671</v>
      </c>
      <c r="O4046" t="s">
        <v>77631</v>
      </c>
      <c r="P4046" t="s">
        <v>77632</v>
      </c>
      <c r="Q4046" t="s">
        <v>76914</v>
      </c>
      <c r="R4046" t="s">
        <v>74771</v>
      </c>
    </row>
    <row r="4047" spans="1:18" x14ac:dyDescent="0.2">
      <c r="A4047" s="2">
        <v>4045</v>
      </c>
      <c r="B4047">
        <v>4449013</v>
      </c>
      <c r="C4047" t="s">
        <v>53669</v>
      </c>
      <c r="D4047">
        <v>307</v>
      </c>
      <c r="E4047" t="s">
        <v>53670</v>
      </c>
      <c r="F4047">
        <v>546</v>
      </c>
      <c r="G4047" t="s">
        <v>52238</v>
      </c>
      <c r="H4047" t="s">
        <v>53670</v>
      </c>
      <c r="I4047" t="s">
        <v>53671</v>
      </c>
      <c r="J4047" t="s">
        <v>53672</v>
      </c>
      <c r="K4047">
        <v>5.4871383754771861</v>
      </c>
      <c r="L4047">
        <v>0.72490862514643417</v>
      </c>
      <c r="M4047" t="s">
        <v>53671</v>
      </c>
      <c r="N4047" t="s">
        <v>53671</v>
      </c>
      <c r="O4047" t="s">
        <v>77631</v>
      </c>
      <c r="P4047" t="s">
        <v>77632</v>
      </c>
      <c r="Q4047" t="s">
        <v>76914</v>
      </c>
      <c r="R4047" t="s">
        <v>75001</v>
      </c>
    </row>
    <row r="4048" spans="1:18" x14ac:dyDescent="0.2">
      <c r="A4048" s="2">
        <v>4046</v>
      </c>
      <c r="B4048">
        <v>4449013</v>
      </c>
      <c r="C4048" t="s">
        <v>53669</v>
      </c>
      <c r="D4048">
        <v>307</v>
      </c>
      <c r="E4048" t="s">
        <v>53670</v>
      </c>
      <c r="F4048">
        <v>546</v>
      </c>
      <c r="G4048" t="s">
        <v>52238</v>
      </c>
      <c r="H4048" t="s">
        <v>53670</v>
      </c>
      <c r="I4048" t="s">
        <v>53671</v>
      </c>
      <c r="J4048" t="s">
        <v>53672</v>
      </c>
      <c r="K4048">
        <v>5.4871383754771861</v>
      </c>
      <c r="L4048">
        <v>0.72490862514643417</v>
      </c>
      <c r="M4048" t="s">
        <v>53671</v>
      </c>
      <c r="N4048" t="s">
        <v>53671</v>
      </c>
      <c r="O4048" t="s">
        <v>77631</v>
      </c>
      <c r="P4048" t="s">
        <v>77632</v>
      </c>
      <c r="Q4048" t="s">
        <v>76914</v>
      </c>
      <c r="R4048" t="s">
        <v>75566</v>
      </c>
    </row>
    <row r="4049" spans="1:18" x14ac:dyDescent="0.2">
      <c r="A4049" s="2">
        <v>4047</v>
      </c>
      <c r="B4049">
        <v>4449013</v>
      </c>
      <c r="C4049" t="s">
        <v>53669</v>
      </c>
      <c r="D4049">
        <v>307</v>
      </c>
      <c r="E4049" t="s">
        <v>53670</v>
      </c>
      <c r="F4049">
        <v>546</v>
      </c>
      <c r="G4049" t="s">
        <v>52238</v>
      </c>
      <c r="H4049" t="s">
        <v>53670</v>
      </c>
      <c r="I4049" t="s">
        <v>53671</v>
      </c>
      <c r="J4049" t="s">
        <v>53672</v>
      </c>
      <c r="K4049">
        <v>5.4871383754771861</v>
      </c>
      <c r="L4049">
        <v>0.72490862514643417</v>
      </c>
      <c r="M4049" t="s">
        <v>53671</v>
      </c>
      <c r="N4049" t="s">
        <v>53671</v>
      </c>
      <c r="O4049" t="s">
        <v>77631</v>
      </c>
      <c r="P4049" t="s">
        <v>77632</v>
      </c>
      <c r="Q4049" t="s">
        <v>76914</v>
      </c>
      <c r="R4049" t="s">
        <v>74775</v>
      </c>
    </row>
    <row r="4050" spans="1:18" x14ac:dyDescent="0.2">
      <c r="A4050" s="2">
        <v>4048</v>
      </c>
      <c r="B4050">
        <v>4442612</v>
      </c>
      <c r="C4050" t="s">
        <v>53673</v>
      </c>
      <c r="D4050">
        <v>306</v>
      </c>
      <c r="E4050" t="s">
        <v>53674</v>
      </c>
      <c r="F4050">
        <v>547</v>
      </c>
      <c r="G4050" t="s">
        <v>52238</v>
      </c>
      <c r="H4050" t="s">
        <v>53674</v>
      </c>
      <c r="I4050" t="s">
        <v>53675</v>
      </c>
      <c r="J4050" t="s">
        <v>53676</v>
      </c>
      <c r="K4050">
        <v>5.4857214264815797</v>
      </c>
      <c r="L4050">
        <v>0.72472143129819844</v>
      </c>
      <c r="M4050" t="s">
        <v>53675</v>
      </c>
      <c r="N4050" t="s">
        <v>53675</v>
      </c>
      <c r="O4050" t="s">
        <v>77633</v>
      </c>
      <c r="P4050" t="s">
        <v>53676</v>
      </c>
      <c r="Q4050" t="s">
        <v>77634</v>
      </c>
      <c r="R4050" t="s">
        <v>77635</v>
      </c>
    </row>
    <row r="4051" spans="1:18" x14ac:dyDescent="0.2">
      <c r="A4051" s="2">
        <v>4049</v>
      </c>
      <c r="B4051">
        <v>4442612</v>
      </c>
      <c r="C4051" t="s">
        <v>53673</v>
      </c>
      <c r="D4051">
        <v>306</v>
      </c>
      <c r="E4051" t="s">
        <v>53674</v>
      </c>
      <c r="F4051">
        <v>547</v>
      </c>
      <c r="G4051" t="s">
        <v>52238</v>
      </c>
      <c r="H4051" t="s">
        <v>53674</v>
      </c>
      <c r="I4051" t="s">
        <v>53675</v>
      </c>
      <c r="J4051" t="s">
        <v>53676</v>
      </c>
      <c r="K4051">
        <v>5.4857214264815797</v>
      </c>
      <c r="L4051">
        <v>0.72472143129819844</v>
      </c>
      <c r="M4051" t="s">
        <v>53675</v>
      </c>
      <c r="N4051" t="s">
        <v>53675</v>
      </c>
      <c r="O4051" t="s">
        <v>77633</v>
      </c>
      <c r="P4051" t="s">
        <v>53676</v>
      </c>
      <c r="Q4051" t="s">
        <v>77634</v>
      </c>
      <c r="R4051" t="s">
        <v>75087</v>
      </c>
    </row>
    <row r="4052" spans="1:18" x14ac:dyDescent="0.2">
      <c r="A4052" s="2">
        <v>4050</v>
      </c>
      <c r="B4052">
        <v>4442612</v>
      </c>
      <c r="C4052" t="s">
        <v>53673</v>
      </c>
      <c r="D4052">
        <v>306</v>
      </c>
      <c r="E4052" t="s">
        <v>53674</v>
      </c>
      <c r="F4052">
        <v>547</v>
      </c>
      <c r="G4052" t="s">
        <v>52238</v>
      </c>
      <c r="H4052" t="s">
        <v>53674</v>
      </c>
      <c r="I4052" t="s">
        <v>53675</v>
      </c>
      <c r="J4052" t="s">
        <v>53676</v>
      </c>
      <c r="K4052">
        <v>5.4857214264815797</v>
      </c>
      <c r="L4052">
        <v>0.72472143129819844</v>
      </c>
      <c r="M4052" t="s">
        <v>53675</v>
      </c>
      <c r="N4052" t="s">
        <v>53675</v>
      </c>
      <c r="O4052" t="s">
        <v>77633</v>
      </c>
      <c r="P4052" t="s">
        <v>53676</v>
      </c>
      <c r="Q4052" t="s">
        <v>77634</v>
      </c>
      <c r="R4052" t="s">
        <v>74889</v>
      </c>
    </row>
    <row r="4053" spans="1:18" x14ac:dyDescent="0.2">
      <c r="A4053" s="2">
        <v>4051</v>
      </c>
      <c r="B4053">
        <v>4442612</v>
      </c>
      <c r="C4053" t="s">
        <v>53673</v>
      </c>
      <c r="D4053">
        <v>306</v>
      </c>
      <c r="E4053" t="s">
        <v>53674</v>
      </c>
      <c r="F4053">
        <v>547</v>
      </c>
      <c r="G4053" t="s">
        <v>52238</v>
      </c>
      <c r="H4053" t="s">
        <v>53674</v>
      </c>
      <c r="I4053" t="s">
        <v>53675</v>
      </c>
      <c r="J4053" t="s">
        <v>53676</v>
      </c>
      <c r="K4053">
        <v>5.4857214264815797</v>
      </c>
      <c r="L4053">
        <v>0.72472143129819844</v>
      </c>
      <c r="M4053" t="s">
        <v>53675</v>
      </c>
      <c r="N4053" t="s">
        <v>53675</v>
      </c>
      <c r="O4053" t="s">
        <v>77633</v>
      </c>
      <c r="P4053" t="s">
        <v>53676</v>
      </c>
      <c r="Q4053" t="s">
        <v>77634</v>
      </c>
      <c r="R4053" t="s">
        <v>77636</v>
      </c>
    </row>
    <row r="4054" spans="1:18" x14ac:dyDescent="0.2">
      <c r="A4054" s="2">
        <v>4052</v>
      </c>
      <c r="B4054">
        <v>4442612</v>
      </c>
      <c r="C4054" t="s">
        <v>53673</v>
      </c>
      <c r="D4054">
        <v>306</v>
      </c>
      <c r="E4054" t="s">
        <v>53674</v>
      </c>
      <c r="F4054">
        <v>547</v>
      </c>
      <c r="G4054" t="s">
        <v>52238</v>
      </c>
      <c r="H4054" t="s">
        <v>53674</v>
      </c>
      <c r="I4054" t="s">
        <v>53675</v>
      </c>
      <c r="J4054" t="s">
        <v>53676</v>
      </c>
      <c r="K4054">
        <v>5.4857214264815797</v>
      </c>
      <c r="L4054">
        <v>0.72472143129819844</v>
      </c>
      <c r="M4054" t="s">
        <v>53675</v>
      </c>
      <c r="N4054" t="s">
        <v>53675</v>
      </c>
      <c r="O4054" t="s">
        <v>77633</v>
      </c>
      <c r="P4054" t="s">
        <v>53676</v>
      </c>
      <c r="Q4054" t="s">
        <v>77634</v>
      </c>
      <c r="R4054" t="s">
        <v>75507</v>
      </c>
    </row>
    <row r="4055" spans="1:18" x14ac:dyDescent="0.2">
      <c r="A4055" s="2">
        <v>4053</v>
      </c>
      <c r="B4055">
        <v>4442612</v>
      </c>
      <c r="C4055" t="s">
        <v>53673</v>
      </c>
      <c r="D4055">
        <v>306</v>
      </c>
      <c r="E4055" t="s">
        <v>53674</v>
      </c>
      <c r="F4055">
        <v>547</v>
      </c>
      <c r="G4055" t="s">
        <v>52238</v>
      </c>
      <c r="H4055" t="s">
        <v>53674</v>
      </c>
      <c r="I4055" t="s">
        <v>53675</v>
      </c>
      <c r="J4055" t="s">
        <v>53676</v>
      </c>
      <c r="K4055">
        <v>5.4857214264815797</v>
      </c>
      <c r="L4055">
        <v>0.72472143129819844</v>
      </c>
      <c r="M4055" t="s">
        <v>53675</v>
      </c>
      <c r="N4055" t="s">
        <v>53675</v>
      </c>
      <c r="O4055" t="s">
        <v>77633</v>
      </c>
      <c r="P4055" t="s">
        <v>53676</v>
      </c>
      <c r="Q4055" t="s">
        <v>77634</v>
      </c>
      <c r="R4055" t="s">
        <v>74727</v>
      </c>
    </row>
    <row r="4056" spans="1:18" x14ac:dyDescent="0.2">
      <c r="A4056" s="2">
        <v>4054</v>
      </c>
      <c r="B4056">
        <v>4433407</v>
      </c>
      <c r="C4056" t="s">
        <v>53677</v>
      </c>
      <c r="D4056">
        <v>306</v>
      </c>
      <c r="E4056" t="s">
        <v>53678</v>
      </c>
      <c r="F4056">
        <v>548</v>
      </c>
      <c r="G4056" t="s">
        <v>52238</v>
      </c>
      <c r="H4056" t="s">
        <v>53678</v>
      </c>
      <c r="I4056" t="s">
        <v>53679</v>
      </c>
      <c r="J4056" t="s">
        <v>53680</v>
      </c>
      <c r="K4056">
        <v>5.4857214264815797</v>
      </c>
      <c r="L4056">
        <v>0.72472143129819844</v>
      </c>
      <c r="M4056" t="s">
        <v>53679</v>
      </c>
      <c r="N4056" t="s">
        <v>53679</v>
      </c>
      <c r="O4056" t="s">
        <v>77637</v>
      </c>
      <c r="P4056" t="s">
        <v>77638</v>
      </c>
      <c r="Q4056" t="s">
        <v>77639</v>
      </c>
      <c r="R4056" t="s">
        <v>77640</v>
      </c>
    </row>
    <row r="4057" spans="1:18" x14ac:dyDescent="0.2">
      <c r="A4057" s="2">
        <v>4055</v>
      </c>
      <c r="B4057">
        <v>4433407</v>
      </c>
      <c r="C4057" t="s">
        <v>53677</v>
      </c>
      <c r="D4057">
        <v>306</v>
      </c>
      <c r="E4057" t="s">
        <v>53678</v>
      </c>
      <c r="F4057">
        <v>548</v>
      </c>
      <c r="G4057" t="s">
        <v>52238</v>
      </c>
      <c r="H4057" t="s">
        <v>53678</v>
      </c>
      <c r="I4057" t="s">
        <v>53679</v>
      </c>
      <c r="J4057" t="s">
        <v>53680</v>
      </c>
      <c r="K4057">
        <v>5.4857214264815797</v>
      </c>
      <c r="L4057">
        <v>0.72472143129819844</v>
      </c>
      <c r="M4057" t="s">
        <v>53679</v>
      </c>
      <c r="N4057" t="s">
        <v>53679</v>
      </c>
      <c r="O4057" t="s">
        <v>77637</v>
      </c>
      <c r="P4057" t="s">
        <v>77638</v>
      </c>
      <c r="Q4057" t="s">
        <v>77639</v>
      </c>
      <c r="R4057" t="s">
        <v>77641</v>
      </c>
    </row>
    <row r="4058" spans="1:18" x14ac:dyDescent="0.2">
      <c r="A4058" s="2">
        <v>4056</v>
      </c>
      <c r="B4058">
        <v>4436690</v>
      </c>
      <c r="C4058" t="s">
        <v>53681</v>
      </c>
      <c r="D4058">
        <v>305</v>
      </c>
      <c r="E4058" t="s">
        <v>53682</v>
      </c>
      <c r="F4058">
        <v>549</v>
      </c>
      <c r="G4058" t="s">
        <v>52238</v>
      </c>
      <c r="H4058" t="s">
        <v>53682</v>
      </c>
      <c r="I4058" t="s">
        <v>53683</v>
      </c>
      <c r="J4058" t="s">
        <v>53684</v>
      </c>
      <c r="K4058">
        <v>5.4842998393467859</v>
      </c>
      <c r="L4058">
        <v>0.72453362470304961</v>
      </c>
      <c r="M4058" t="s">
        <v>53683</v>
      </c>
      <c r="N4058" t="s">
        <v>53683</v>
      </c>
      <c r="O4058" t="s">
        <v>77642</v>
      </c>
      <c r="P4058" t="s">
        <v>77643</v>
      </c>
      <c r="Q4058" t="s">
        <v>77644</v>
      </c>
      <c r="R4058" t="s">
        <v>74834</v>
      </c>
    </row>
    <row r="4059" spans="1:18" x14ac:dyDescent="0.2">
      <c r="A4059" s="2">
        <v>4057</v>
      </c>
      <c r="B4059">
        <v>4436690</v>
      </c>
      <c r="C4059" t="s">
        <v>53681</v>
      </c>
      <c r="D4059">
        <v>305</v>
      </c>
      <c r="E4059" t="s">
        <v>53682</v>
      </c>
      <c r="F4059">
        <v>549</v>
      </c>
      <c r="G4059" t="s">
        <v>52238</v>
      </c>
      <c r="H4059" t="s">
        <v>53682</v>
      </c>
      <c r="I4059" t="s">
        <v>53683</v>
      </c>
      <c r="J4059" t="s">
        <v>53684</v>
      </c>
      <c r="K4059">
        <v>5.4842998393467859</v>
      </c>
      <c r="L4059">
        <v>0.72453362470304961</v>
      </c>
      <c r="M4059" t="s">
        <v>53683</v>
      </c>
      <c r="N4059" t="s">
        <v>53683</v>
      </c>
      <c r="O4059" t="s">
        <v>77642</v>
      </c>
      <c r="P4059" t="s">
        <v>77643</v>
      </c>
      <c r="Q4059" t="s">
        <v>77644</v>
      </c>
      <c r="R4059" t="s">
        <v>77645</v>
      </c>
    </row>
    <row r="4060" spans="1:18" x14ac:dyDescent="0.2">
      <c r="A4060" s="2">
        <v>4058</v>
      </c>
      <c r="B4060">
        <v>4436690</v>
      </c>
      <c r="C4060" t="s">
        <v>53681</v>
      </c>
      <c r="D4060">
        <v>305</v>
      </c>
      <c r="E4060" t="s">
        <v>53682</v>
      </c>
      <c r="F4060">
        <v>549</v>
      </c>
      <c r="G4060" t="s">
        <v>52238</v>
      </c>
      <c r="H4060" t="s">
        <v>53682</v>
      </c>
      <c r="I4060" t="s">
        <v>53683</v>
      </c>
      <c r="J4060" t="s">
        <v>53684</v>
      </c>
      <c r="K4060">
        <v>5.4842998393467859</v>
      </c>
      <c r="L4060">
        <v>0.72453362470304961</v>
      </c>
      <c r="M4060" t="s">
        <v>53683</v>
      </c>
      <c r="N4060" t="s">
        <v>53683</v>
      </c>
      <c r="O4060" t="s">
        <v>77642</v>
      </c>
      <c r="P4060" t="s">
        <v>77643</v>
      </c>
      <c r="Q4060" t="s">
        <v>77644</v>
      </c>
      <c r="R4060" t="s">
        <v>77516</v>
      </c>
    </row>
    <row r="4061" spans="1:18" x14ac:dyDescent="0.2">
      <c r="A4061" s="2">
        <v>4059</v>
      </c>
      <c r="B4061">
        <v>4436690</v>
      </c>
      <c r="C4061" t="s">
        <v>53681</v>
      </c>
      <c r="D4061">
        <v>305</v>
      </c>
      <c r="E4061" t="s">
        <v>53682</v>
      </c>
      <c r="F4061">
        <v>549</v>
      </c>
      <c r="G4061" t="s">
        <v>52238</v>
      </c>
      <c r="H4061" t="s">
        <v>53682</v>
      </c>
      <c r="I4061" t="s">
        <v>53683</v>
      </c>
      <c r="J4061" t="s">
        <v>53684</v>
      </c>
      <c r="K4061">
        <v>5.4842998393467859</v>
      </c>
      <c r="L4061">
        <v>0.72453362470304961</v>
      </c>
      <c r="M4061" t="s">
        <v>53683</v>
      </c>
      <c r="N4061" t="s">
        <v>53683</v>
      </c>
      <c r="O4061" t="s">
        <v>77642</v>
      </c>
      <c r="P4061" t="s">
        <v>77643</v>
      </c>
      <c r="Q4061" t="s">
        <v>77644</v>
      </c>
      <c r="R4061" t="s">
        <v>77646</v>
      </c>
    </row>
    <row r="4062" spans="1:18" x14ac:dyDescent="0.2">
      <c r="A4062" s="2">
        <v>4060</v>
      </c>
      <c r="B4062">
        <v>4435728</v>
      </c>
      <c r="C4062" t="s">
        <v>53685</v>
      </c>
      <c r="D4062">
        <v>305</v>
      </c>
      <c r="E4062" t="s">
        <v>53686</v>
      </c>
      <c r="F4062">
        <v>550</v>
      </c>
      <c r="G4062" t="s">
        <v>52238</v>
      </c>
      <c r="H4062" t="s">
        <v>53686</v>
      </c>
      <c r="I4062" t="s">
        <v>53687</v>
      </c>
      <c r="J4062" t="s">
        <v>53688</v>
      </c>
      <c r="K4062">
        <v>5.4842998393467859</v>
      </c>
      <c r="L4062">
        <v>0.72453362470304961</v>
      </c>
      <c r="M4062" t="s">
        <v>53687</v>
      </c>
      <c r="N4062" t="s">
        <v>53687</v>
      </c>
      <c r="O4062" t="s">
        <v>77647</v>
      </c>
      <c r="P4062" t="s">
        <v>77648</v>
      </c>
      <c r="Q4062" t="s">
        <v>77649</v>
      </c>
      <c r="R4062" t="s">
        <v>76368</v>
      </c>
    </row>
    <row r="4063" spans="1:18" x14ac:dyDescent="0.2">
      <c r="A4063" s="2">
        <v>4061</v>
      </c>
      <c r="B4063">
        <v>4435728</v>
      </c>
      <c r="C4063" t="s">
        <v>53685</v>
      </c>
      <c r="D4063">
        <v>305</v>
      </c>
      <c r="E4063" t="s">
        <v>53686</v>
      </c>
      <c r="F4063">
        <v>550</v>
      </c>
      <c r="G4063" t="s">
        <v>52238</v>
      </c>
      <c r="H4063" t="s">
        <v>53686</v>
      </c>
      <c r="I4063" t="s">
        <v>53687</v>
      </c>
      <c r="J4063" t="s">
        <v>53688</v>
      </c>
      <c r="K4063">
        <v>5.4842998393467859</v>
      </c>
      <c r="L4063">
        <v>0.72453362470304961</v>
      </c>
      <c r="M4063" t="s">
        <v>53687</v>
      </c>
      <c r="N4063" t="s">
        <v>53687</v>
      </c>
      <c r="O4063" t="s">
        <v>77647</v>
      </c>
      <c r="P4063" t="s">
        <v>77648</v>
      </c>
      <c r="Q4063" t="s">
        <v>77649</v>
      </c>
      <c r="R4063" t="s">
        <v>74908</v>
      </c>
    </row>
    <row r="4064" spans="1:18" x14ac:dyDescent="0.2">
      <c r="A4064" s="2">
        <v>4062</v>
      </c>
      <c r="B4064">
        <v>4435728</v>
      </c>
      <c r="C4064" t="s">
        <v>53685</v>
      </c>
      <c r="D4064">
        <v>305</v>
      </c>
      <c r="E4064" t="s">
        <v>53686</v>
      </c>
      <c r="F4064">
        <v>550</v>
      </c>
      <c r="G4064" t="s">
        <v>52238</v>
      </c>
      <c r="H4064" t="s">
        <v>53686</v>
      </c>
      <c r="I4064" t="s">
        <v>53687</v>
      </c>
      <c r="J4064" t="s">
        <v>53688</v>
      </c>
      <c r="K4064">
        <v>5.4842998393467859</v>
      </c>
      <c r="L4064">
        <v>0.72453362470304961</v>
      </c>
      <c r="M4064" t="s">
        <v>53687</v>
      </c>
      <c r="N4064" t="s">
        <v>53687</v>
      </c>
      <c r="O4064" t="s">
        <v>77647</v>
      </c>
      <c r="P4064" t="s">
        <v>77648</v>
      </c>
      <c r="Q4064" t="s">
        <v>77649</v>
      </c>
      <c r="R4064" t="s">
        <v>75190</v>
      </c>
    </row>
    <row r="4065" spans="1:18" x14ac:dyDescent="0.2">
      <c r="A4065" s="2">
        <v>4063</v>
      </c>
      <c r="B4065">
        <v>4435728</v>
      </c>
      <c r="C4065" t="s">
        <v>53685</v>
      </c>
      <c r="D4065">
        <v>305</v>
      </c>
      <c r="E4065" t="s">
        <v>53686</v>
      </c>
      <c r="F4065">
        <v>550</v>
      </c>
      <c r="G4065" t="s">
        <v>52238</v>
      </c>
      <c r="H4065" t="s">
        <v>53686</v>
      </c>
      <c r="I4065" t="s">
        <v>53687</v>
      </c>
      <c r="J4065" t="s">
        <v>53688</v>
      </c>
      <c r="K4065">
        <v>5.4842998393467859</v>
      </c>
      <c r="L4065">
        <v>0.72453362470304961</v>
      </c>
      <c r="M4065" t="s">
        <v>53687</v>
      </c>
      <c r="N4065" t="s">
        <v>53687</v>
      </c>
      <c r="O4065" t="s">
        <v>77647</v>
      </c>
      <c r="P4065" t="s">
        <v>77648</v>
      </c>
      <c r="Q4065" t="s">
        <v>77649</v>
      </c>
      <c r="R4065" t="s">
        <v>76370</v>
      </c>
    </row>
    <row r="4066" spans="1:18" x14ac:dyDescent="0.2">
      <c r="A4066" s="2">
        <v>4064</v>
      </c>
      <c r="B4066">
        <v>4435728</v>
      </c>
      <c r="C4066" t="s">
        <v>53685</v>
      </c>
      <c r="D4066">
        <v>305</v>
      </c>
      <c r="E4066" t="s">
        <v>53686</v>
      </c>
      <c r="F4066">
        <v>550</v>
      </c>
      <c r="G4066" t="s">
        <v>52238</v>
      </c>
      <c r="H4066" t="s">
        <v>53686</v>
      </c>
      <c r="I4066" t="s">
        <v>53687</v>
      </c>
      <c r="J4066" t="s">
        <v>53688</v>
      </c>
      <c r="K4066">
        <v>5.4842998393467859</v>
      </c>
      <c r="L4066">
        <v>0.72453362470304961</v>
      </c>
      <c r="M4066" t="s">
        <v>53687</v>
      </c>
      <c r="N4066" t="s">
        <v>53687</v>
      </c>
      <c r="O4066" t="s">
        <v>77647</v>
      </c>
      <c r="P4066" t="s">
        <v>77648</v>
      </c>
      <c r="Q4066" t="s">
        <v>77649</v>
      </c>
      <c r="R4066" t="s">
        <v>76371</v>
      </c>
    </row>
    <row r="4067" spans="1:18" x14ac:dyDescent="0.2">
      <c r="A4067" s="2">
        <v>4065</v>
      </c>
      <c r="B4067">
        <v>4451404</v>
      </c>
      <c r="C4067" t="s">
        <v>53689</v>
      </c>
      <c r="D4067">
        <v>305</v>
      </c>
      <c r="E4067" t="s">
        <v>53690</v>
      </c>
      <c r="F4067">
        <v>552</v>
      </c>
      <c r="G4067" t="s">
        <v>52238</v>
      </c>
      <c r="H4067" t="s">
        <v>53690</v>
      </c>
      <c r="I4067" t="s">
        <v>53691</v>
      </c>
      <c r="J4067" t="s">
        <v>53692</v>
      </c>
      <c r="K4067">
        <v>5.4842998393467859</v>
      </c>
      <c r="L4067">
        <v>0.72453362470304961</v>
      </c>
      <c r="M4067" t="s">
        <v>53691</v>
      </c>
      <c r="N4067" t="s">
        <v>53691</v>
      </c>
      <c r="O4067" t="s">
        <v>77650</v>
      </c>
      <c r="P4067" t="s">
        <v>77651</v>
      </c>
      <c r="Q4067" t="s">
        <v>77652</v>
      </c>
      <c r="R4067" t="s">
        <v>77653</v>
      </c>
    </row>
    <row r="4068" spans="1:18" x14ac:dyDescent="0.2">
      <c r="A4068" s="2">
        <v>4066</v>
      </c>
      <c r="B4068">
        <v>4451404</v>
      </c>
      <c r="C4068" t="s">
        <v>53689</v>
      </c>
      <c r="D4068">
        <v>305</v>
      </c>
      <c r="E4068" t="s">
        <v>53690</v>
      </c>
      <c r="F4068">
        <v>552</v>
      </c>
      <c r="G4068" t="s">
        <v>52238</v>
      </c>
      <c r="H4068" t="s">
        <v>53690</v>
      </c>
      <c r="I4068" t="s">
        <v>53691</v>
      </c>
      <c r="J4068" t="s">
        <v>53692</v>
      </c>
      <c r="K4068">
        <v>5.4842998393467859</v>
      </c>
      <c r="L4068">
        <v>0.72453362470304961</v>
      </c>
      <c r="M4068" t="s">
        <v>53691</v>
      </c>
      <c r="N4068" t="s">
        <v>53691</v>
      </c>
      <c r="O4068" t="s">
        <v>77650</v>
      </c>
      <c r="P4068" t="s">
        <v>77651</v>
      </c>
      <c r="Q4068" t="s">
        <v>77652</v>
      </c>
      <c r="R4068" t="s">
        <v>75198</v>
      </c>
    </row>
    <row r="4069" spans="1:18" x14ac:dyDescent="0.2">
      <c r="A4069" s="2">
        <v>4067</v>
      </c>
      <c r="B4069">
        <v>4451404</v>
      </c>
      <c r="C4069" t="s">
        <v>53689</v>
      </c>
      <c r="D4069">
        <v>305</v>
      </c>
      <c r="E4069" t="s">
        <v>53690</v>
      </c>
      <c r="F4069">
        <v>552</v>
      </c>
      <c r="G4069" t="s">
        <v>52238</v>
      </c>
      <c r="H4069" t="s">
        <v>53690</v>
      </c>
      <c r="I4069" t="s">
        <v>53691</v>
      </c>
      <c r="J4069" t="s">
        <v>53692</v>
      </c>
      <c r="K4069">
        <v>5.4842998393467859</v>
      </c>
      <c r="L4069">
        <v>0.72453362470304961</v>
      </c>
      <c r="M4069" t="s">
        <v>53691</v>
      </c>
      <c r="N4069" t="s">
        <v>53691</v>
      </c>
      <c r="O4069" t="s">
        <v>77650</v>
      </c>
      <c r="P4069" t="s">
        <v>77651</v>
      </c>
      <c r="Q4069" t="s">
        <v>77652</v>
      </c>
      <c r="R4069" t="s">
        <v>74809</v>
      </c>
    </row>
    <row r="4070" spans="1:18" x14ac:dyDescent="0.2">
      <c r="A4070" s="2">
        <v>4068</v>
      </c>
      <c r="B4070">
        <v>4451404</v>
      </c>
      <c r="C4070" t="s">
        <v>53689</v>
      </c>
      <c r="D4070">
        <v>305</v>
      </c>
      <c r="E4070" t="s">
        <v>53690</v>
      </c>
      <c r="F4070">
        <v>552</v>
      </c>
      <c r="G4070" t="s">
        <v>52238</v>
      </c>
      <c r="H4070" t="s">
        <v>53690</v>
      </c>
      <c r="I4070" t="s">
        <v>53691</v>
      </c>
      <c r="J4070" t="s">
        <v>53692</v>
      </c>
      <c r="K4070">
        <v>5.4842998393467859</v>
      </c>
      <c r="L4070">
        <v>0.72453362470304961</v>
      </c>
      <c r="M4070" t="s">
        <v>53691</v>
      </c>
      <c r="N4070" t="s">
        <v>53691</v>
      </c>
      <c r="O4070" t="s">
        <v>77650</v>
      </c>
      <c r="P4070" t="s">
        <v>77651</v>
      </c>
      <c r="Q4070" t="s">
        <v>77652</v>
      </c>
      <c r="R4070" t="s">
        <v>76636</v>
      </c>
    </row>
    <row r="4071" spans="1:18" x14ac:dyDescent="0.2">
      <c r="A4071" s="2">
        <v>4069</v>
      </c>
      <c r="B4071">
        <v>4451404</v>
      </c>
      <c r="C4071" t="s">
        <v>53689</v>
      </c>
      <c r="D4071">
        <v>305</v>
      </c>
      <c r="E4071" t="s">
        <v>53690</v>
      </c>
      <c r="F4071">
        <v>552</v>
      </c>
      <c r="G4071" t="s">
        <v>52238</v>
      </c>
      <c r="H4071" t="s">
        <v>53690</v>
      </c>
      <c r="I4071" t="s">
        <v>53691</v>
      </c>
      <c r="J4071" t="s">
        <v>53692</v>
      </c>
      <c r="K4071">
        <v>5.4842998393467859</v>
      </c>
      <c r="L4071">
        <v>0.72453362470304961</v>
      </c>
      <c r="M4071" t="s">
        <v>53691</v>
      </c>
      <c r="N4071" t="s">
        <v>53691</v>
      </c>
      <c r="O4071" t="s">
        <v>77650</v>
      </c>
      <c r="P4071" t="s">
        <v>77651</v>
      </c>
      <c r="Q4071" t="s">
        <v>77652</v>
      </c>
      <c r="R4071" t="s">
        <v>76488</v>
      </c>
    </row>
    <row r="4072" spans="1:18" x14ac:dyDescent="0.2">
      <c r="A4072" s="2">
        <v>4070</v>
      </c>
      <c r="B4072">
        <v>4451404</v>
      </c>
      <c r="C4072" t="s">
        <v>53689</v>
      </c>
      <c r="D4072">
        <v>305</v>
      </c>
      <c r="E4072" t="s">
        <v>53690</v>
      </c>
      <c r="F4072">
        <v>552</v>
      </c>
      <c r="G4072" t="s">
        <v>52238</v>
      </c>
      <c r="H4072" t="s">
        <v>53690</v>
      </c>
      <c r="I4072" t="s">
        <v>53691</v>
      </c>
      <c r="J4072" t="s">
        <v>53692</v>
      </c>
      <c r="K4072">
        <v>5.4842998393467859</v>
      </c>
      <c r="L4072">
        <v>0.72453362470304961</v>
      </c>
      <c r="M4072" t="s">
        <v>53691</v>
      </c>
      <c r="N4072" t="s">
        <v>53691</v>
      </c>
      <c r="O4072" t="s">
        <v>77650</v>
      </c>
      <c r="P4072" t="s">
        <v>77651</v>
      </c>
      <c r="Q4072" t="s">
        <v>77652</v>
      </c>
      <c r="R4072" t="s">
        <v>74980</v>
      </c>
    </row>
    <row r="4073" spans="1:18" x14ac:dyDescent="0.2">
      <c r="A4073" s="2">
        <v>4071</v>
      </c>
      <c r="B4073">
        <v>4451404</v>
      </c>
      <c r="C4073" t="s">
        <v>53689</v>
      </c>
      <c r="D4073">
        <v>305</v>
      </c>
      <c r="E4073" t="s">
        <v>53690</v>
      </c>
      <c r="F4073">
        <v>552</v>
      </c>
      <c r="G4073" t="s">
        <v>52238</v>
      </c>
      <c r="H4073" t="s">
        <v>53690</v>
      </c>
      <c r="I4073" t="s">
        <v>53691</v>
      </c>
      <c r="J4073" t="s">
        <v>53692</v>
      </c>
      <c r="K4073">
        <v>5.4842998393467859</v>
      </c>
      <c r="L4073">
        <v>0.72453362470304961</v>
      </c>
      <c r="M4073" t="s">
        <v>53691</v>
      </c>
      <c r="N4073" t="s">
        <v>53691</v>
      </c>
      <c r="O4073" t="s">
        <v>77650</v>
      </c>
      <c r="P4073" t="s">
        <v>77651</v>
      </c>
      <c r="Q4073" t="s">
        <v>77652</v>
      </c>
      <c r="R4073" t="s">
        <v>74812</v>
      </c>
    </row>
    <row r="4074" spans="1:18" x14ac:dyDescent="0.2">
      <c r="A4074" s="2">
        <v>4072</v>
      </c>
      <c r="B4074">
        <v>4451404</v>
      </c>
      <c r="C4074" t="s">
        <v>53689</v>
      </c>
      <c r="D4074">
        <v>305</v>
      </c>
      <c r="E4074" t="s">
        <v>53690</v>
      </c>
      <c r="F4074">
        <v>552</v>
      </c>
      <c r="G4074" t="s">
        <v>52238</v>
      </c>
      <c r="H4074" t="s">
        <v>53690</v>
      </c>
      <c r="I4074" t="s">
        <v>53691</v>
      </c>
      <c r="J4074" t="s">
        <v>53692</v>
      </c>
      <c r="K4074">
        <v>5.4842998393467859</v>
      </c>
      <c r="L4074">
        <v>0.72453362470304961</v>
      </c>
      <c r="M4074" t="s">
        <v>53691</v>
      </c>
      <c r="N4074" t="s">
        <v>53691</v>
      </c>
      <c r="O4074" t="s">
        <v>77650</v>
      </c>
      <c r="P4074" t="s">
        <v>77651</v>
      </c>
      <c r="Q4074" t="s">
        <v>77652</v>
      </c>
      <c r="R4074" t="s">
        <v>77654</v>
      </c>
    </row>
    <row r="4075" spans="1:18" x14ac:dyDescent="0.2">
      <c r="A4075" s="2">
        <v>4073</v>
      </c>
      <c r="B4075">
        <v>4451404</v>
      </c>
      <c r="C4075" t="s">
        <v>53689</v>
      </c>
      <c r="D4075">
        <v>305</v>
      </c>
      <c r="E4075" t="s">
        <v>53690</v>
      </c>
      <c r="F4075">
        <v>552</v>
      </c>
      <c r="G4075" t="s">
        <v>52238</v>
      </c>
      <c r="H4075" t="s">
        <v>53690</v>
      </c>
      <c r="I4075" t="s">
        <v>53691</v>
      </c>
      <c r="J4075" t="s">
        <v>53692</v>
      </c>
      <c r="K4075">
        <v>5.4842998393467859</v>
      </c>
      <c r="L4075">
        <v>0.72453362470304961</v>
      </c>
      <c r="M4075" t="s">
        <v>53691</v>
      </c>
      <c r="N4075" t="s">
        <v>53691</v>
      </c>
      <c r="O4075" t="s">
        <v>77650</v>
      </c>
      <c r="P4075" t="s">
        <v>77651</v>
      </c>
      <c r="Q4075" t="s">
        <v>77652</v>
      </c>
      <c r="R4075" t="s">
        <v>77655</v>
      </c>
    </row>
    <row r="4076" spans="1:18" x14ac:dyDescent="0.2">
      <c r="A4076" s="2">
        <v>4074</v>
      </c>
      <c r="B4076">
        <v>4451404</v>
      </c>
      <c r="C4076" t="s">
        <v>53689</v>
      </c>
      <c r="D4076">
        <v>305</v>
      </c>
      <c r="E4076" t="s">
        <v>53690</v>
      </c>
      <c r="F4076">
        <v>552</v>
      </c>
      <c r="G4076" t="s">
        <v>52238</v>
      </c>
      <c r="H4076" t="s">
        <v>53690</v>
      </c>
      <c r="I4076" t="s">
        <v>53691</v>
      </c>
      <c r="J4076" t="s">
        <v>53692</v>
      </c>
      <c r="K4076">
        <v>5.4842998393467859</v>
      </c>
      <c r="L4076">
        <v>0.72453362470304961</v>
      </c>
      <c r="M4076" t="s">
        <v>53691</v>
      </c>
      <c r="N4076" t="s">
        <v>53691</v>
      </c>
      <c r="O4076" t="s">
        <v>77650</v>
      </c>
      <c r="P4076" t="s">
        <v>77651</v>
      </c>
      <c r="Q4076" t="s">
        <v>77652</v>
      </c>
      <c r="R4076" t="s">
        <v>75251</v>
      </c>
    </row>
    <row r="4077" spans="1:18" x14ac:dyDescent="0.2">
      <c r="A4077" s="2">
        <v>4075</v>
      </c>
      <c r="B4077">
        <v>4451404</v>
      </c>
      <c r="C4077" t="s">
        <v>53689</v>
      </c>
      <c r="D4077">
        <v>305</v>
      </c>
      <c r="E4077" t="s">
        <v>53690</v>
      </c>
      <c r="F4077">
        <v>552</v>
      </c>
      <c r="G4077" t="s">
        <v>52238</v>
      </c>
      <c r="H4077" t="s">
        <v>53690</v>
      </c>
      <c r="I4077" t="s">
        <v>53691</v>
      </c>
      <c r="J4077" t="s">
        <v>53692</v>
      </c>
      <c r="K4077">
        <v>5.4842998393467859</v>
      </c>
      <c r="L4077">
        <v>0.72453362470304961</v>
      </c>
      <c r="M4077" t="s">
        <v>53691</v>
      </c>
      <c r="N4077" t="s">
        <v>53691</v>
      </c>
      <c r="O4077" t="s">
        <v>77650</v>
      </c>
      <c r="P4077" t="s">
        <v>77651</v>
      </c>
      <c r="Q4077" t="s">
        <v>77652</v>
      </c>
      <c r="R4077" t="s">
        <v>76432</v>
      </c>
    </row>
    <row r="4078" spans="1:18" x14ac:dyDescent="0.2">
      <c r="A4078" s="2">
        <v>4076</v>
      </c>
      <c r="B4078">
        <v>4451404</v>
      </c>
      <c r="C4078" t="s">
        <v>53689</v>
      </c>
      <c r="D4078">
        <v>305</v>
      </c>
      <c r="E4078" t="s">
        <v>53690</v>
      </c>
      <c r="F4078">
        <v>552</v>
      </c>
      <c r="G4078" t="s">
        <v>52238</v>
      </c>
      <c r="H4078" t="s">
        <v>53690</v>
      </c>
      <c r="I4078" t="s">
        <v>53691</v>
      </c>
      <c r="J4078" t="s">
        <v>53692</v>
      </c>
      <c r="K4078">
        <v>5.4842998393467859</v>
      </c>
      <c r="L4078">
        <v>0.72453362470304961</v>
      </c>
      <c r="M4078" t="s">
        <v>53691</v>
      </c>
      <c r="N4078" t="s">
        <v>53691</v>
      </c>
      <c r="O4078" t="s">
        <v>77650</v>
      </c>
      <c r="P4078" t="s">
        <v>77651</v>
      </c>
      <c r="Q4078" t="s">
        <v>77652</v>
      </c>
      <c r="R4078" t="s">
        <v>75792</v>
      </c>
    </row>
    <row r="4079" spans="1:18" x14ac:dyDescent="0.2">
      <c r="A4079" s="2">
        <v>4077</v>
      </c>
      <c r="B4079">
        <v>4451404</v>
      </c>
      <c r="C4079" t="s">
        <v>53689</v>
      </c>
      <c r="D4079">
        <v>305</v>
      </c>
      <c r="E4079" t="s">
        <v>53690</v>
      </c>
      <c r="F4079">
        <v>552</v>
      </c>
      <c r="G4079" t="s">
        <v>52238</v>
      </c>
      <c r="H4079" t="s">
        <v>53690</v>
      </c>
      <c r="I4079" t="s">
        <v>53691</v>
      </c>
      <c r="J4079" t="s">
        <v>53692</v>
      </c>
      <c r="K4079">
        <v>5.4842998393467859</v>
      </c>
      <c r="L4079">
        <v>0.72453362470304961</v>
      </c>
      <c r="M4079" t="s">
        <v>53691</v>
      </c>
      <c r="N4079" t="s">
        <v>53691</v>
      </c>
      <c r="O4079" t="s">
        <v>77650</v>
      </c>
      <c r="P4079" t="s">
        <v>77651</v>
      </c>
      <c r="Q4079" t="s">
        <v>77652</v>
      </c>
      <c r="R4079" t="s">
        <v>77656</v>
      </c>
    </row>
    <row r="4080" spans="1:18" x14ac:dyDescent="0.2">
      <c r="A4080" s="2">
        <v>4078</v>
      </c>
      <c r="B4080">
        <v>4451404</v>
      </c>
      <c r="C4080" t="s">
        <v>53689</v>
      </c>
      <c r="D4080">
        <v>305</v>
      </c>
      <c r="E4080" t="s">
        <v>53690</v>
      </c>
      <c r="F4080">
        <v>552</v>
      </c>
      <c r="G4080" t="s">
        <v>52238</v>
      </c>
      <c r="H4080" t="s">
        <v>53690</v>
      </c>
      <c r="I4080" t="s">
        <v>53691</v>
      </c>
      <c r="J4080" t="s">
        <v>53692</v>
      </c>
      <c r="K4080">
        <v>5.4842998393467859</v>
      </c>
      <c r="L4080">
        <v>0.72453362470304961</v>
      </c>
      <c r="M4080" t="s">
        <v>53691</v>
      </c>
      <c r="N4080" t="s">
        <v>53691</v>
      </c>
      <c r="O4080" t="s">
        <v>77650</v>
      </c>
      <c r="P4080" t="s">
        <v>77651</v>
      </c>
      <c r="Q4080" t="s">
        <v>77652</v>
      </c>
      <c r="R4080" t="s">
        <v>77520</v>
      </c>
    </row>
    <row r="4081" spans="1:18" x14ac:dyDescent="0.2">
      <c r="A4081" s="2">
        <v>4079</v>
      </c>
      <c r="B4081">
        <v>4451404</v>
      </c>
      <c r="C4081" t="s">
        <v>53689</v>
      </c>
      <c r="D4081">
        <v>305</v>
      </c>
      <c r="E4081" t="s">
        <v>53690</v>
      </c>
      <c r="F4081">
        <v>552</v>
      </c>
      <c r="G4081" t="s">
        <v>52238</v>
      </c>
      <c r="H4081" t="s">
        <v>53690</v>
      </c>
      <c r="I4081" t="s">
        <v>53691</v>
      </c>
      <c r="J4081" t="s">
        <v>53692</v>
      </c>
      <c r="K4081">
        <v>5.4842998393467859</v>
      </c>
      <c r="L4081">
        <v>0.72453362470304961</v>
      </c>
      <c r="M4081" t="s">
        <v>53691</v>
      </c>
      <c r="N4081" t="s">
        <v>53691</v>
      </c>
      <c r="O4081" t="s">
        <v>77650</v>
      </c>
      <c r="P4081" t="s">
        <v>77651</v>
      </c>
      <c r="Q4081" t="s">
        <v>77652</v>
      </c>
      <c r="R4081" t="s">
        <v>77657</v>
      </c>
    </row>
    <row r="4082" spans="1:18" x14ac:dyDescent="0.2">
      <c r="A4082" s="2">
        <v>4080</v>
      </c>
      <c r="B4082">
        <v>4443063</v>
      </c>
      <c r="C4082" t="s">
        <v>53693</v>
      </c>
      <c r="D4082">
        <v>305</v>
      </c>
      <c r="E4082" t="s">
        <v>53694</v>
      </c>
      <c r="F4082">
        <v>553</v>
      </c>
      <c r="G4082" t="s">
        <v>52238</v>
      </c>
      <c r="H4082" t="s">
        <v>53694</v>
      </c>
      <c r="I4082" t="s">
        <v>53695</v>
      </c>
      <c r="J4082" t="s">
        <v>53696</v>
      </c>
      <c r="K4082">
        <v>5.4842998393467859</v>
      </c>
      <c r="L4082">
        <v>0.72453362470304961</v>
      </c>
      <c r="M4082" t="s">
        <v>53695</v>
      </c>
      <c r="N4082" t="s">
        <v>53695</v>
      </c>
      <c r="O4082" t="s">
        <v>77658</v>
      </c>
      <c r="P4082" t="s">
        <v>77659</v>
      </c>
      <c r="Q4082" t="s">
        <v>77660</v>
      </c>
      <c r="R4082" t="s">
        <v>75247</v>
      </c>
    </row>
    <row r="4083" spans="1:18" x14ac:dyDescent="0.2">
      <c r="A4083" s="2">
        <v>4081</v>
      </c>
      <c r="B4083">
        <v>4443063</v>
      </c>
      <c r="C4083" t="s">
        <v>53693</v>
      </c>
      <c r="D4083">
        <v>305</v>
      </c>
      <c r="E4083" t="s">
        <v>53694</v>
      </c>
      <c r="F4083">
        <v>553</v>
      </c>
      <c r="G4083" t="s">
        <v>52238</v>
      </c>
      <c r="H4083" t="s">
        <v>53694</v>
      </c>
      <c r="I4083" t="s">
        <v>53695</v>
      </c>
      <c r="J4083" t="s">
        <v>53696</v>
      </c>
      <c r="K4083">
        <v>5.4842998393467859</v>
      </c>
      <c r="L4083">
        <v>0.72453362470304961</v>
      </c>
      <c r="M4083" t="s">
        <v>53695</v>
      </c>
      <c r="N4083" t="s">
        <v>53695</v>
      </c>
      <c r="O4083" t="s">
        <v>77658</v>
      </c>
      <c r="P4083" t="s">
        <v>77659</v>
      </c>
      <c r="Q4083" t="s">
        <v>77660</v>
      </c>
      <c r="R4083" t="s">
        <v>75137</v>
      </c>
    </row>
    <row r="4084" spans="1:18" x14ac:dyDescent="0.2">
      <c r="A4084" s="2">
        <v>4082</v>
      </c>
      <c r="B4084">
        <v>4443063</v>
      </c>
      <c r="C4084" t="s">
        <v>53693</v>
      </c>
      <c r="D4084">
        <v>305</v>
      </c>
      <c r="E4084" t="s">
        <v>53694</v>
      </c>
      <c r="F4084">
        <v>553</v>
      </c>
      <c r="G4084" t="s">
        <v>52238</v>
      </c>
      <c r="H4084" t="s">
        <v>53694</v>
      </c>
      <c r="I4084" t="s">
        <v>53695</v>
      </c>
      <c r="J4084" t="s">
        <v>53696</v>
      </c>
      <c r="K4084">
        <v>5.4842998393467859</v>
      </c>
      <c r="L4084">
        <v>0.72453362470304961</v>
      </c>
      <c r="M4084" t="s">
        <v>53695</v>
      </c>
      <c r="N4084" t="s">
        <v>53695</v>
      </c>
      <c r="O4084" t="s">
        <v>77658</v>
      </c>
      <c r="P4084" t="s">
        <v>77659</v>
      </c>
      <c r="Q4084" t="s">
        <v>77660</v>
      </c>
      <c r="R4084" t="s">
        <v>74879</v>
      </c>
    </row>
    <row r="4085" spans="1:18" x14ac:dyDescent="0.2">
      <c r="A4085" s="2">
        <v>4083</v>
      </c>
      <c r="B4085">
        <v>4443063</v>
      </c>
      <c r="C4085" t="s">
        <v>53693</v>
      </c>
      <c r="D4085">
        <v>305</v>
      </c>
      <c r="E4085" t="s">
        <v>53694</v>
      </c>
      <c r="F4085">
        <v>553</v>
      </c>
      <c r="G4085" t="s">
        <v>52238</v>
      </c>
      <c r="H4085" t="s">
        <v>53694</v>
      </c>
      <c r="I4085" t="s">
        <v>53695</v>
      </c>
      <c r="J4085" t="s">
        <v>53696</v>
      </c>
      <c r="K4085">
        <v>5.4842998393467859</v>
      </c>
      <c r="L4085">
        <v>0.72453362470304961</v>
      </c>
      <c r="M4085" t="s">
        <v>53695</v>
      </c>
      <c r="N4085" t="s">
        <v>53695</v>
      </c>
      <c r="O4085" t="s">
        <v>77658</v>
      </c>
      <c r="P4085" t="s">
        <v>77659</v>
      </c>
      <c r="Q4085" t="s">
        <v>77660</v>
      </c>
      <c r="R4085" t="s">
        <v>77180</v>
      </c>
    </row>
    <row r="4086" spans="1:18" x14ac:dyDescent="0.2">
      <c r="A4086" s="2">
        <v>4084</v>
      </c>
      <c r="B4086">
        <v>4443063</v>
      </c>
      <c r="C4086" t="s">
        <v>53693</v>
      </c>
      <c r="D4086">
        <v>305</v>
      </c>
      <c r="E4086" t="s">
        <v>53694</v>
      </c>
      <c r="F4086">
        <v>553</v>
      </c>
      <c r="G4086" t="s">
        <v>52238</v>
      </c>
      <c r="H4086" t="s">
        <v>53694</v>
      </c>
      <c r="I4086" t="s">
        <v>53695</v>
      </c>
      <c r="J4086" t="s">
        <v>53696</v>
      </c>
      <c r="K4086">
        <v>5.4842998393467859</v>
      </c>
      <c r="L4086">
        <v>0.72453362470304961</v>
      </c>
      <c r="M4086" t="s">
        <v>53695</v>
      </c>
      <c r="N4086" t="s">
        <v>53695</v>
      </c>
      <c r="O4086" t="s">
        <v>77658</v>
      </c>
      <c r="P4086" t="s">
        <v>77659</v>
      </c>
      <c r="Q4086" t="s">
        <v>77660</v>
      </c>
      <c r="R4086" t="s">
        <v>74871</v>
      </c>
    </row>
    <row r="4087" spans="1:18" x14ac:dyDescent="0.2">
      <c r="A4087" s="2">
        <v>4085</v>
      </c>
      <c r="B4087">
        <v>4443063</v>
      </c>
      <c r="C4087" t="s">
        <v>53693</v>
      </c>
      <c r="D4087">
        <v>305</v>
      </c>
      <c r="E4087" t="s">
        <v>53694</v>
      </c>
      <c r="F4087">
        <v>553</v>
      </c>
      <c r="G4087" t="s">
        <v>52238</v>
      </c>
      <c r="H4087" t="s">
        <v>53694</v>
      </c>
      <c r="I4087" t="s">
        <v>53695</v>
      </c>
      <c r="J4087" t="s">
        <v>53696</v>
      </c>
      <c r="K4087">
        <v>5.4842998393467859</v>
      </c>
      <c r="L4087">
        <v>0.72453362470304961</v>
      </c>
      <c r="M4087" t="s">
        <v>53695</v>
      </c>
      <c r="N4087" t="s">
        <v>53695</v>
      </c>
      <c r="O4087" t="s">
        <v>77658</v>
      </c>
      <c r="P4087" t="s">
        <v>77659</v>
      </c>
      <c r="Q4087" t="s">
        <v>77660</v>
      </c>
      <c r="R4087" t="s">
        <v>75107</v>
      </c>
    </row>
    <row r="4088" spans="1:18" x14ac:dyDescent="0.2">
      <c r="A4088" s="2">
        <v>4086</v>
      </c>
      <c r="B4088">
        <v>4443063</v>
      </c>
      <c r="C4088" t="s">
        <v>53693</v>
      </c>
      <c r="D4088">
        <v>305</v>
      </c>
      <c r="E4088" t="s">
        <v>53694</v>
      </c>
      <c r="F4088">
        <v>553</v>
      </c>
      <c r="G4088" t="s">
        <v>52238</v>
      </c>
      <c r="H4088" t="s">
        <v>53694</v>
      </c>
      <c r="I4088" t="s">
        <v>53695</v>
      </c>
      <c r="J4088" t="s">
        <v>53696</v>
      </c>
      <c r="K4088">
        <v>5.4842998393467859</v>
      </c>
      <c r="L4088">
        <v>0.72453362470304961</v>
      </c>
      <c r="M4088" t="s">
        <v>53695</v>
      </c>
      <c r="N4088" t="s">
        <v>53695</v>
      </c>
      <c r="O4088" t="s">
        <v>77658</v>
      </c>
      <c r="P4088" t="s">
        <v>77659</v>
      </c>
      <c r="Q4088" t="s">
        <v>77660</v>
      </c>
      <c r="R4088" t="s">
        <v>74765</v>
      </c>
    </row>
    <row r="4089" spans="1:18" x14ac:dyDescent="0.2">
      <c r="A4089" s="2">
        <v>4087</v>
      </c>
      <c r="B4089">
        <v>4443063</v>
      </c>
      <c r="C4089" t="s">
        <v>53693</v>
      </c>
      <c r="D4089">
        <v>305</v>
      </c>
      <c r="E4089" t="s">
        <v>53694</v>
      </c>
      <c r="F4089">
        <v>553</v>
      </c>
      <c r="G4089" t="s">
        <v>52238</v>
      </c>
      <c r="H4089" t="s">
        <v>53694</v>
      </c>
      <c r="I4089" t="s">
        <v>53695</v>
      </c>
      <c r="J4089" t="s">
        <v>53696</v>
      </c>
      <c r="K4089">
        <v>5.4842998393467859</v>
      </c>
      <c r="L4089">
        <v>0.72453362470304961</v>
      </c>
      <c r="M4089" t="s">
        <v>53695</v>
      </c>
      <c r="N4089" t="s">
        <v>53695</v>
      </c>
      <c r="O4089" t="s">
        <v>77658</v>
      </c>
      <c r="P4089" t="s">
        <v>77659</v>
      </c>
      <c r="Q4089" t="s">
        <v>77660</v>
      </c>
      <c r="R4089" t="s">
        <v>75007</v>
      </c>
    </row>
    <row r="4090" spans="1:18" x14ac:dyDescent="0.2">
      <c r="A4090" s="2">
        <v>4088</v>
      </c>
      <c r="B4090">
        <v>4442743</v>
      </c>
      <c r="C4090" t="s">
        <v>53697</v>
      </c>
      <c r="D4090">
        <v>304</v>
      </c>
      <c r="E4090" t="s">
        <v>53698</v>
      </c>
      <c r="F4090">
        <v>554</v>
      </c>
      <c r="G4090" t="s">
        <v>52238</v>
      </c>
      <c r="H4090" t="s">
        <v>53698</v>
      </c>
      <c r="I4090" t="s">
        <v>53699</v>
      </c>
      <c r="J4090" t="s">
        <v>53700</v>
      </c>
      <c r="K4090">
        <v>5.4828735836087539</v>
      </c>
      <c r="L4090">
        <v>0.72434520133636637</v>
      </c>
      <c r="M4090" t="s">
        <v>53699</v>
      </c>
      <c r="N4090" t="s">
        <v>53699</v>
      </c>
      <c r="O4090" t="s">
        <v>77661</v>
      </c>
      <c r="P4090" t="s">
        <v>77662</v>
      </c>
      <c r="Q4090" t="s">
        <v>77663</v>
      </c>
      <c r="R4090" t="s">
        <v>74780</v>
      </c>
    </row>
    <row r="4091" spans="1:18" x14ac:dyDescent="0.2">
      <c r="A4091" s="2">
        <v>4089</v>
      </c>
      <c r="B4091">
        <v>4442743</v>
      </c>
      <c r="C4091" t="s">
        <v>53697</v>
      </c>
      <c r="D4091">
        <v>304</v>
      </c>
      <c r="E4091" t="s">
        <v>53698</v>
      </c>
      <c r="F4091">
        <v>554</v>
      </c>
      <c r="G4091" t="s">
        <v>52238</v>
      </c>
      <c r="H4091" t="s">
        <v>53698</v>
      </c>
      <c r="I4091" t="s">
        <v>53699</v>
      </c>
      <c r="J4091" t="s">
        <v>53700</v>
      </c>
      <c r="K4091">
        <v>5.4828735836087539</v>
      </c>
      <c r="L4091">
        <v>0.72434520133636637</v>
      </c>
      <c r="M4091" t="s">
        <v>53699</v>
      </c>
      <c r="N4091" t="s">
        <v>53699</v>
      </c>
      <c r="O4091" t="s">
        <v>77661</v>
      </c>
      <c r="P4091" t="s">
        <v>77662</v>
      </c>
      <c r="Q4091" t="s">
        <v>77663</v>
      </c>
      <c r="R4091" t="s">
        <v>77664</v>
      </c>
    </row>
    <row r="4092" spans="1:18" x14ac:dyDescent="0.2">
      <c r="A4092" s="2">
        <v>4090</v>
      </c>
      <c r="B4092">
        <v>4442743</v>
      </c>
      <c r="C4092" t="s">
        <v>53697</v>
      </c>
      <c r="D4092">
        <v>304</v>
      </c>
      <c r="E4092" t="s">
        <v>53698</v>
      </c>
      <c r="F4092">
        <v>554</v>
      </c>
      <c r="G4092" t="s">
        <v>52238</v>
      </c>
      <c r="H4092" t="s">
        <v>53698</v>
      </c>
      <c r="I4092" t="s">
        <v>53699</v>
      </c>
      <c r="J4092" t="s">
        <v>53700</v>
      </c>
      <c r="K4092">
        <v>5.4828735836087539</v>
      </c>
      <c r="L4092">
        <v>0.72434520133636637</v>
      </c>
      <c r="M4092" t="s">
        <v>53699</v>
      </c>
      <c r="N4092" t="s">
        <v>53699</v>
      </c>
      <c r="O4092" t="s">
        <v>77661</v>
      </c>
      <c r="P4092" t="s">
        <v>77662</v>
      </c>
      <c r="Q4092" t="s">
        <v>77663</v>
      </c>
      <c r="R4092" t="s">
        <v>77665</v>
      </c>
    </row>
    <row r="4093" spans="1:18" x14ac:dyDescent="0.2">
      <c r="A4093" s="2">
        <v>4091</v>
      </c>
      <c r="B4093">
        <v>4442743</v>
      </c>
      <c r="C4093" t="s">
        <v>53697</v>
      </c>
      <c r="D4093">
        <v>304</v>
      </c>
      <c r="E4093" t="s">
        <v>53698</v>
      </c>
      <c r="F4093">
        <v>554</v>
      </c>
      <c r="G4093" t="s">
        <v>52238</v>
      </c>
      <c r="H4093" t="s">
        <v>53698</v>
      </c>
      <c r="I4093" t="s">
        <v>53699</v>
      </c>
      <c r="J4093" t="s">
        <v>53700</v>
      </c>
      <c r="K4093">
        <v>5.4828735836087539</v>
      </c>
      <c r="L4093">
        <v>0.72434520133636637</v>
      </c>
      <c r="M4093" t="s">
        <v>53699</v>
      </c>
      <c r="N4093" t="s">
        <v>53699</v>
      </c>
      <c r="O4093" t="s">
        <v>77661</v>
      </c>
      <c r="P4093" t="s">
        <v>77662</v>
      </c>
      <c r="Q4093" t="s">
        <v>77663</v>
      </c>
      <c r="R4093" t="s">
        <v>75485</v>
      </c>
    </row>
    <row r="4094" spans="1:18" x14ac:dyDescent="0.2">
      <c r="A4094" s="2">
        <v>4092</v>
      </c>
      <c r="B4094">
        <v>4442743</v>
      </c>
      <c r="C4094" t="s">
        <v>53697</v>
      </c>
      <c r="D4094">
        <v>304</v>
      </c>
      <c r="E4094" t="s">
        <v>53698</v>
      </c>
      <c r="F4094">
        <v>554</v>
      </c>
      <c r="G4094" t="s">
        <v>52238</v>
      </c>
      <c r="H4094" t="s">
        <v>53698</v>
      </c>
      <c r="I4094" t="s">
        <v>53699</v>
      </c>
      <c r="J4094" t="s">
        <v>53700</v>
      </c>
      <c r="K4094">
        <v>5.4828735836087539</v>
      </c>
      <c r="L4094">
        <v>0.72434520133636637</v>
      </c>
      <c r="M4094" t="s">
        <v>53699</v>
      </c>
      <c r="N4094" t="s">
        <v>53699</v>
      </c>
      <c r="O4094" t="s">
        <v>77661</v>
      </c>
      <c r="P4094" t="s">
        <v>77662</v>
      </c>
      <c r="Q4094" t="s">
        <v>77663</v>
      </c>
      <c r="R4094" t="s">
        <v>74868</v>
      </c>
    </row>
    <row r="4095" spans="1:18" x14ac:dyDescent="0.2">
      <c r="A4095" s="2">
        <v>4093</v>
      </c>
      <c r="B4095">
        <v>4442743</v>
      </c>
      <c r="C4095" t="s">
        <v>53697</v>
      </c>
      <c r="D4095">
        <v>304</v>
      </c>
      <c r="E4095" t="s">
        <v>53698</v>
      </c>
      <c r="F4095">
        <v>554</v>
      </c>
      <c r="G4095" t="s">
        <v>52238</v>
      </c>
      <c r="H4095" t="s">
        <v>53698</v>
      </c>
      <c r="I4095" t="s">
        <v>53699</v>
      </c>
      <c r="J4095" t="s">
        <v>53700</v>
      </c>
      <c r="K4095">
        <v>5.4828735836087539</v>
      </c>
      <c r="L4095">
        <v>0.72434520133636637</v>
      </c>
      <c r="M4095" t="s">
        <v>53699</v>
      </c>
      <c r="N4095" t="s">
        <v>53699</v>
      </c>
      <c r="O4095" t="s">
        <v>77661</v>
      </c>
      <c r="P4095" t="s">
        <v>77662</v>
      </c>
      <c r="Q4095" t="s">
        <v>77663</v>
      </c>
      <c r="R4095" t="s">
        <v>74782</v>
      </c>
    </row>
    <row r="4096" spans="1:18" x14ac:dyDescent="0.2">
      <c r="A4096" s="2">
        <v>4094</v>
      </c>
      <c r="B4096">
        <v>4442743</v>
      </c>
      <c r="C4096" t="s">
        <v>53697</v>
      </c>
      <c r="D4096">
        <v>304</v>
      </c>
      <c r="E4096" t="s">
        <v>53698</v>
      </c>
      <c r="F4096">
        <v>554</v>
      </c>
      <c r="G4096" t="s">
        <v>52238</v>
      </c>
      <c r="H4096" t="s">
        <v>53698</v>
      </c>
      <c r="I4096" t="s">
        <v>53699</v>
      </c>
      <c r="J4096" t="s">
        <v>53700</v>
      </c>
      <c r="K4096">
        <v>5.4828735836087539</v>
      </c>
      <c r="L4096">
        <v>0.72434520133636637</v>
      </c>
      <c r="M4096" t="s">
        <v>53699</v>
      </c>
      <c r="N4096" t="s">
        <v>53699</v>
      </c>
      <c r="O4096" t="s">
        <v>77661</v>
      </c>
      <c r="P4096" t="s">
        <v>77662</v>
      </c>
      <c r="Q4096" t="s">
        <v>77663</v>
      </c>
      <c r="R4096" t="s">
        <v>74976</v>
      </c>
    </row>
    <row r="4097" spans="1:18" x14ac:dyDescent="0.2">
      <c r="A4097" s="2">
        <v>4095</v>
      </c>
      <c r="B4097">
        <v>4442743</v>
      </c>
      <c r="C4097" t="s">
        <v>53697</v>
      </c>
      <c r="D4097">
        <v>304</v>
      </c>
      <c r="E4097" t="s">
        <v>53698</v>
      </c>
      <c r="F4097">
        <v>554</v>
      </c>
      <c r="G4097" t="s">
        <v>52238</v>
      </c>
      <c r="H4097" t="s">
        <v>53698</v>
      </c>
      <c r="I4097" t="s">
        <v>53699</v>
      </c>
      <c r="J4097" t="s">
        <v>53700</v>
      </c>
      <c r="K4097">
        <v>5.4828735836087539</v>
      </c>
      <c r="L4097">
        <v>0.72434520133636637</v>
      </c>
      <c r="M4097" t="s">
        <v>53699</v>
      </c>
      <c r="N4097" t="s">
        <v>53699</v>
      </c>
      <c r="O4097" t="s">
        <v>77661</v>
      </c>
      <c r="P4097" t="s">
        <v>77662</v>
      </c>
      <c r="Q4097" t="s">
        <v>77663</v>
      </c>
      <c r="R4097" t="s">
        <v>77666</v>
      </c>
    </row>
    <row r="4098" spans="1:18" x14ac:dyDescent="0.2">
      <c r="A4098" s="2">
        <v>4096</v>
      </c>
      <c r="B4098">
        <v>4442743</v>
      </c>
      <c r="C4098" t="s">
        <v>53697</v>
      </c>
      <c r="D4098">
        <v>304</v>
      </c>
      <c r="E4098" t="s">
        <v>53698</v>
      </c>
      <c r="F4098">
        <v>554</v>
      </c>
      <c r="G4098" t="s">
        <v>52238</v>
      </c>
      <c r="H4098" t="s">
        <v>53698</v>
      </c>
      <c r="I4098" t="s">
        <v>53699</v>
      </c>
      <c r="J4098" t="s">
        <v>53700</v>
      </c>
      <c r="K4098">
        <v>5.4828735836087539</v>
      </c>
      <c r="L4098">
        <v>0.72434520133636637</v>
      </c>
      <c r="M4098" t="s">
        <v>53699</v>
      </c>
      <c r="N4098" t="s">
        <v>53699</v>
      </c>
      <c r="O4098" t="s">
        <v>77661</v>
      </c>
      <c r="P4098" t="s">
        <v>77662</v>
      </c>
      <c r="Q4098" t="s">
        <v>77663</v>
      </c>
      <c r="R4098" t="s">
        <v>77667</v>
      </c>
    </row>
    <row r="4099" spans="1:18" x14ac:dyDescent="0.2">
      <c r="A4099" s="2">
        <v>4097</v>
      </c>
      <c r="B4099">
        <v>4442743</v>
      </c>
      <c r="C4099" t="s">
        <v>53697</v>
      </c>
      <c r="D4099">
        <v>304</v>
      </c>
      <c r="E4099" t="s">
        <v>53698</v>
      </c>
      <c r="F4099">
        <v>554</v>
      </c>
      <c r="G4099" t="s">
        <v>52238</v>
      </c>
      <c r="H4099" t="s">
        <v>53698</v>
      </c>
      <c r="I4099" t="s">
        <v>53699</v>
      </c>
      <c r="J4099" t="s">
        <v>53700</v>
      </c>
      <c r="K4099">
        <v>5.4828735836087539</v>
      </c>
      <c r="L4099">
        <v>0.72434520133636637</v>
      </c>
      <c r="M4099" t="s">
        <v>53699</v>
      </c>
      <c r="N4099" t="s">
        <v>53699</v>
      </c>
      <c r="O4099" t="s">
        <v>77661</v>
      </c>
      <c r="P4099" t="s">
        <v>77662</v>
      </c>
      <c r="Q4099" t="s">
        <v>77663</v>
      </c>
      <c r="R4099" t="s">
        <v>77668</v>
      </c>
    </row>
    <row r="4100" spans="1:18" x14ac:dyDescent="0.2">
      <c r="A4100" s="2">
        <v>4098</v>
      </c>
      <c r="B4100">
        <v>4442743</v>
      </c>
      <c r="C4100" t="s">
        <v>53697</v>
      </c>
      <c r="D4100">
        <v>304</v>
      </c>
      <c r="E4100" t="s">
        <v>53698</v>
      </c>
      <c r="F4100">
        <v>554</v>
      </c>
      <c r="G4100" t="s">
        <v>52238</v>
      </c>
      <c r="H4100" t="s">
        <v>53698</v>
      </c>
      <c r="I4100" t="s">
        <v>53699</v>
      </c>
      <c r="J4100" t="s">
        <v>53700</v>
      </c>
      <c r="K4100">
        <v>5.4828735836087539</v>
      </c>
      <c r="L4100">
        <v>0.72434520133636637</v>
      </c>
      <c r="M4100" t="s">
        <v>53699</v>
      </c>
      <c r="N4100" t="s">
        <v>53699</v>
      </c>
      <c r="O4100" t="s">
        <v>77661</v>
      </c>
      <c r="P4100" t="s">
        <v>77662</v>
      </c>
      <c r="Q4100" t="s">
        <v>77663</v>
      </c>
      <c r="R4100" t="s">
        <v>74979</v>
      </c>
    </row>
    <row r="4101" spans="1:18" x14ac:dyDescent="0.2">
      <c r="A4101" s="2">
        <v>4099</v>
      </c>
      <c r="B4101">
        <v>4442743</v>
      </c>
      <c r="C4101" t="s">
        <v>53697</v>
      </c>
      <c r="D4101">
        <v>304</v>
      </c>
      <c r="E4101" t="s">
        <v>53698</v>
      </c>
      <c r="F4101">
        <v>554</v>
      </c>
      <c r="G4101" t="s">
        <v>52238</v>
      </c>
      <c r="H4101" t="s">
        <v>53698</v>
      </c>
      <c r="I4101" t="s">
        <v>53699</v>
      </c>
      <c r="J4101" t="s">
        <v>53700</v>
      </c>
      <c r="K4101">
        <v>5.4828735836087539</v>
      </c>
      <c r="L4101">
        <v>0.72434520133636637</v>
      </c>
      <c r="M4101" t="s">
        <v>53699</v>
      </c>
      <c r="N4101" t="s">
        <v>53699</v>
      </c>
      <c r="O4101" t="s">
        <v>77661</v>
      </c>
      <c r="P4101" t="s">
        <v>77662</v>
      </c>
      <c r="Q4101" t="s">
        <v>77663</v>
      </c>
      <c r="R4101" t="s">
        <v>75488</v>
      </c>
    </row>
    <row r="4102" spans="1:18" x14ac:dyDescent="0.2">
      <c r="A4102" s="2">
        <v>4100</v>
      </c>
      <c r="B4102">
        <v>4442743</v>
      </c>
      <c r="C4102" t="s">
        <v>53697</v>
      </c>
      <c r="D4102">
        <v>304</v>
      </c>
      <c r="E4102" t="s">
        <v>53698</v>
      </c>
      <c r="F4102">
        <v>554</v>
      </c>
      <c r="G4102" t="s">
        <v>52238</v>
      </c>
      <c r="H4102" t="s">
        <v>53698</v>
      </c>
      <c r="I4102" t="s">
        <v>53699</v>
      </c>
      <c r="J4102" t="s">
        <v>53700</v>
      </c>
      <c r="K4102">
        <v>5.4828735836087539</v>
      </c>
      <c r="L4102">
        <v>0.72434520133636637</v>
      </c>
      <c r="M4102" t="s">
        <v>53699</v>
      </c>
      <c r="N4102" t="s">
        <v>53699</v>
      </c>
      <c r="O4102" t="s">
        <v>77661</v>
      </c>
      <c r="P4102" t="s">
        <v>77662</v>
      </c>
      <c r="Q4102" t="s">
        <v>77663</v>
      </c>
      <c r="R4102" t="s">
        <v>76878</v>
      </c>
    </row>
    <row r="4103" spans="1:18" x14ac:dyDescent="0.2">
      <c r="A4103" s="2">
        <v>4101</v>
      </c>
      <c r="B4103">
        <v>4442743</v>
      </c>
      <c r="C4103" t="s">
        <v>53697</v>
      </c>
      <c r="D4103">
        <v>304</v>
      </c>
      <c r="E4103" t="s">
        <v>53698</v>
      </c>
      <c r="F4103">
        <v>554</v>
      </c>
      <c r="G4103" t="s">
        <v>52238</v>
      </c>
      <c r="H4103" t="s">
        <v>53698</v>
      </c>
      <c r="I4103" t="s">
        <v>53699</v>
      </c>
      <c r="J4103" t="s">
        <v>53700</v>
      </c>
      <c r="K4103">
        <v>5.4828735836087539</v>
      </c>
      <c r="L4103">
        <v>0.72434520133636637</v>
      </c>
      <c r="M4103" t="s">
        <v>53699</v>
      </c>
      <c r="N4103" t="s">
        <v>53699</v>
      </c>
      <c r="O4103" t="s">
        <v>77661</v>
      </c>
      <c r="P4103" t="s">
        <v>77662</v>
      </c>
      <c r="Q4103" t="s">
        <v>77663</v>
      </c>
      <c r="R4103" t="s">
        <v>77669</v>
      </c>
    </row>
    <row r="4104" spans="1:18" x14ac:dyDescent="0.2">
      <c r="A4104" s="2">
        <v>4102</v>
      </c>
      <c r="B4104">
        <v>4442743</v>
      </c>
      <c r="C4104" t="s">
        <v>53697</v>
      </c>
      <c r="D4104">
        <v>304</v>
      </c>
      <c r="E4104" t="s">
        <v>53698</v>
      </c>
      <c r="F4104">
        <v>554</v>
      </c>
      <c r="G4104" t="s">
        <v>52238</v>
      </c>
      <c r="H4104" t="s">
        <v>53698</v>
      </c>
      <c r="I4104" t="s">
        <v>53699</v>
      </c>
      <c r="J4104" t="s">
        <v>53700</v>
      </c>
      <c r="K4104">
        <v>5.4828735836087539</v>
      </c>
      <c r="L4104">
        <v>0.72434520133636637</v>
      </c>
      <c r="M4104" t="s">
        <v>53699</v>
      </c>
      <c r="N4104" t="s">
        <v>53699</v>
      </c>
      <c r="O4104" t="s">
        <v>77661</v>
      </c>
      <c r="P4104" t="s">
        <v>77662</v>
      </c>
      <c r="Q4104" t="s">
        <v>77663</v>
      </c>
      <c r="R4104" t="s">
        <v>77670</v>
      </c>
    </row>
    <row r="4105" spans="1:18" x14ac:dyDescent="0.2">
      <c r="A4105" s="2">
        <v>4103</v>
      </c>
      <c r="B4105">
        <v>4442743</v>
      </c>
      <c r="C4105" t="s">
        <v>53697</v>
      </c>
      <c r="D4105">
        <v>304</v>
      </c>
      <c r="E4105" t="s">
        <v>53698</v>
      </c>
      <c r="F4105">
        <v>554</v>
      </c>
      <c r="G4105" t="s">
        <v>52238</v>
      </c>
      <c r="H4105" t="s">
        <v>53698</v>
      </c>
      <c r="I4105" t="s">
        <v>53699</v>
      </c>
      <c r="J4105" t="s">
        <v>53700</v>
      </c>
      <c r="K4105">
        <v>5.4828735836087539</v>
      </c>
      <c r="L4105">
        <v>0.72434520133636637</v>
      </c>
      <c r="M4105" t="s">
        <v>53699</v>
      </c>
      <c r="N4105" t="s">
        <v>53699</v>
      </c>
      <c r="O4105" t="s">
        <v>77661</v>
      </c>
      <c r="P4105" t="s">
        <v>77662</v>
      </c>
      <c r="Q4105" t="s">
        <v>77663</v>
      </c>
      <c r="R4105" t="s">
        <v>76129</v>
      </c>
    </row>
    <row r="4106" spans="1:18" x14ac:dyDescent="0.2">
      <c r="A4106" s="2">
        <v>4104</v>
      </c>
      <c r="B4106">
        <v>4442743</v>
      </c>
      <c r="C4106" t="s">
        <v>53697</v>
      </c>
      <c r="D4106">
        <v>304</v>
      </c>
      <c r="E4106" t="s">
        <v>53698</v>
      </c>
      <c r="F4106">
        <v>554</v>
      </c>
      <c r="G4106" t="s">
        <v>52238</v>
      </c>
      <c r="H4106" t="s">
        <v>53698</v>
      </c>
      <c r="I4106" t="s">
        <v>53699</v>
      </c>
      <c r="J4106" t="s">
        <v>53700</v>
      </c>
      <c r="K4106">
        <v>5.4828735836087539</v>
      </c>
      <c r="L4106">
        <v>0.72434520133636637</v>
      </c>
      <c r="M4106" t="s">
        <v>53699</v>
      </c>
      <c r="N4106" t="s">
        <v>53699</v>
      </c>
      <c r="O4106" t="s">
        <v>77661</v>
      </c>
      <c r="P4106" t="s">
        <v>77662</v>
      </c>
      <c r="Q4106" t="s">
        <v>77663</v>
      </c>
      <c r="R4106" t="s">
        <v>77671</v>
      </c>
    </row>
    <row r="4107" spans="1:18" x14ac:dyDescent="0.2">
      <c r="A4107" s="2">
        <v>4105</v>
      </c>
      <c r="B4107">
        <v>4442743</v>
      </c>
      <c r="C4107" t="s">
        <v>53697</v>
      </c>
      <c r="D4107">
        <v>304</v>
      </c>
      <c r="E4107" t="s">
        <v>53698</v>
      </c>
      <c r="F4107">
        <v>554</v>
      </c>
      <c r="G4107" t="s">
        <v>52238</v>
      </c>
      <c r="H4107" t="s">
        <v>53698</v>
      </c>
      <c r="I4107" t="s">
        <v>53699</v>
      </c>
      <c r="J4107" t="s">
        <v>53700</v>
      </c>
      <c r="K4107">
        <v>5.4828735836087539</v>
      </c>
      <c r="L4107">
        <v>0.72434520133636637</v>
      </c>
      <c r="M4107" t="s">
        <v>53699</v>
      </c>
      <c r="N4107" t="s">
        <v>53699</v>
      </c>
      <c r="O4107" t="s">
        <v>77661</v>
      </c>
      <c r="P4107" t="s">
        <v>77662</v>
      </c>
      <c r="Q4107" t="s">
        <v>77663</v>
      </c>
      <c r="R4107" t="s">
        <v>76042</v>
      </c>
    </row>
    <row r="4108" spans="1:18" x14ac:dyDescent="0.2">
      <c r="A4108" s="2">
        <v>4106</v>
      </c>
      <c r="B4108">
        <v>4442743</v>
      </c>
      <c r="C4108" t="s">
        <v>53697</v>
      </c>
      <c r="D4108">
        <v>304</v>
      </c>
      <c r="E4108" t="s">
        <v>53698</v>
      </c>
      <c r="F4108">
        <v>554</v>
      </c>
      <c r="G4108" t="s">
        <v>52238</v>
      </c>
      <c r="H4108" t="s">
        <v>53698</v>
      </c>
      <c r="I4108" t="s">
        <v>53699</v>
      </c>
      <c r="J4108" t="s">
        <v>53700</v>
      </c>
      <c r="K4108">
        <v>5.4828735836087539</v>
      </c>
      <c r="L4108">
        <v>0.72434520133636637</v>
      </c>
      <c r="M4108" t="s">
        <v>53699</v>
      </c>
      <c r="N4108" t="s">
        <v>53699</v>
      </c>
      <c r="O4108" t="s">
        <v>77661</v>
      </c>
      <c r="P4108" t="s">
        <v>77662</v>
      </c>
      <c r="Q4108" t="s">
        <v>77663</v>
      </c>
      <c r="R4108" t="s">
        <v>77672</v>
      </c>
    </row>
    <row r="4109" spans="1:18" x14ac:dyDescent="0.2">
      <c r="A4109" s="2">
        <v>4107</v>
      </c>
      <c r="B4109">
        <v>4442743</v>
      </c>
      <c r="C4109" t="s">
        <v>53697</v>
      </c>
      <c r="D4109">
        <v>304</v>
      </c>
      <c r="E4109" t="s">
        <v>53698</v>
      </c>
      <c r="F4109">
        <v>554</v>
      </c>
      <c r="G4109" t="s">
        <v>52238</v>
      </c>
      <c r="H4109" t="s">
        <v>53698</v>
      </c>
      <c r="I4109" t="s">
        <v>53699</v>
      </c>
      <c r="J4109" t="s">
        <v>53700</v>
      </c>
      <c r="K4109">
        <v>5.4828735836087539</v>
      </c>
      <c r="L4109">
        <v>0.72434520133636637</v>
      </c>
      <c r="M4109" t="s">
        <v>53699</v>
      </c>
      <c r="N4109" t="s">
        <v>53699</v>
      </c>
      <c r="O4109" t="s">
        <v>77661</v>
      </c>
      <c r="P4109" t="s">
        <v>77662</v>
      </c>
      <c r="Q4109" t="s">
        <v>77663</v>
      </c>
      <c r="R4109" t="s">
        <v>74879</v>
      </c>
    </row>
    <row r="4110" spans="1:18" x14ac:dyDescent="0.2">
      <c r="A4110" s="2">
        <v>4108</v>
      </c>
      <c r="B4110">
        <v>4442743</v>
      </c>
      <c r="C4110" t="s">
        <v>53697</v>
      </c>
      <c r="D4110">
        <v>304</v>
      </c>
      <c r="E4110" t="s">
        <v>53698</v>
      </c>
      <c r="F4110">
        <v>554</v>
      </c>
      <c r="G4110" t="s">
        <v>52238</v>
      </c>
      <c r="H4110" t="s">
        <v>53698</v>
      </c>
      <c r="I4110" t="s">
        <v>53699</v>
      </c>
      <c r="J4110" t="s">
        <v>53700</v>
      </c>
      <c r="K4110">
        <v>5.4828735836087539</v>
      </c>
      <c r="L4110">
        <v>0.72434520133636637</v>
      </c>
      <c r="M4110" t="s">
        <v>53699</v>
      </c>
      <c r="N4110" t="s">
        <v>53699</v>
      </c>
      <c r="O4110" t="s">
        <v>77661</v>
      </c>
      <c r="P4110" t="s">
        <v>77662</v>
      </c>
      <c r="Q4110" t="s">
        <v>77663</v>
      </c>
      <c r="R4110" t="s">
        <v>77673</v>
      </c>
    </row>
    <row r="4111" spans="1:18" x14ac:dyDescent="0.2">
      <c r="A4111" s="2">
        <v>4109</v>
      </c>
      <c r="B4111">
        <v>4442743</v>
      </c>
      <c r="C4111" t="s">
        <v>53697</v>
      </c>
      <c r="D4111">
        <v>304</v>
      </c>
      <c r="E4111" t="s">
        <v>53698</v>
      </c>
      <c r="F4111">
        <v>554</v>
      </c>
      <c r="G4111" t="s">
        <v>52238</v>
      </c>
      <c r="H4111" t="s">
        <v>53698</v>
      </c>
      <c r="I4111" t="s">
        <v>53699</v>
      </c>
      <c r="J4111" t="s">
        <v>53700</v>
      </c>
      <c r="K4111">
        <v>5.4828735836087539</v>
      </c>
      <c r="L4111">
        <v>0.72434520133636637</v>
      </c>
      <c r="M4111" t="s">
        <v>53699</v>
      </c>
      <c r="N4111" t="s">
        <v>53699</v>
      </c>
      <c r="O4111" t="s">
        <v>77661</v>
      </c>
      <c r="P4111" t="s">
        <v>77662</v>
      </c>
      <c r="Q4111" t="s">
        <v>77663</v>
      </c>
      <c r="R4111" t="s">
        <v>74748</v>
      </c>
    </row>
    <row r="4112" spans="1:18" x14ac:dyDescent="0.2">
      <c r="A4112" s="2">
        <v>4110</v>
      </c>
      <c r="B4112">
        <v>4442743</v>
      </c>
      <c r="C4112" t="s">
        <v>53697</v>
      </c>
      <c r="D4112">
        <v>304</v>
      </c>
      <c r="E4112" t="s">
        <v>53698</v>
      </c>
      <c r="F4112">
        <v>554</v>
      </c>
      <c r="G4112" t="s">
        <v>52238</v>
      </c>
      <c r="H4112" t="s">
        <v>53698</v>
      </c>
      <c r="I4112" t="s">
        <v>53699</v>
      </c>
      <c r="J4112" t="s">
        <v>53700</v>
      </c>
      <c r="K4112">
        <v>5.4828735836087539</v>
      </c>
      <c r="L4112">
        <v>0.72434520133636637</v>
      </c>
      <c r="M4112" t="s">
        <v>53699</v>
      </c>
      <c r="N4112" t="s">
        <v>53699</v>
      </c>
      <c r="O4112" t="s">
        <v>77661</v>
      </c>
      <c r="P4112" t="s">
        <v>77662</v>
      </c>
      <c r="Q4112" t="s">
        <v>77663</v>
      </c>
      <c r="R4112" t="s">
        <v>77674</v>
      </c>
    </row>
    <row r="4113" spans="1:18" x14ac:dyDescent="0.2">
      <c r="A4113" s="2">
        <v>4111</v>
      </c>
      <c r="B4113">
        <v>4442743</v>
      </c>
      <c r="C4113" t="s">
        <v>53697</v>
      </c>
      <c r="D4113">
        <v>304</v>
      </c>
      <c r="E4113" t="s">
        <v>53698</v>
      </c>
      <c r="F4113">
        <v>554</v>
      </c>
      <c r="G4113" t="s">
        <v>52238</v>
      </c>
      <c r="H4113" t="s">
        <v>53698</v>
      </c>
      <c r="I4113" t="s">
        <v>53699</v>
      </c>
      <c r="J4113" t="s">
        <v>53700</v>
      </c>
      <c r="K4113">
        <v>5.4828735836087539</v>
      </c>
      <c r="L4113">
        <v>0.72434520133636637</v>
      </c>
      <c r="M4113" t="s">
        <v>53699</v>
      </c>
      <c r="N4113" t="s">
        <v>53699</v>
      </c>
      <c r="O4113" t="s">
        <v>77661</v>
      </c>
      <c r="P4113" t="s">
        <v>77662</v>
      </c>
      <c r="Q4113" t="s">
        <v>77663</v>
      </c>
      <c r="R4113" t="s">
        <v>75468</v>
      </c>
    </row>
    <row r="4114" spans="1:18" x14ac:dyDescent="0.2">
      <c r="A4114" s="2">
        <v>4112</v>
      </c>
      <c r="B4114">
        <v>4442743</v>
      </c>
      <c r="C4114" t="s">
        <v>53697</v>
      </c>
      <c r="D4114">
        <v>304</v>
      </c>
      <c r="E4114" t="s">
        <v>53698</v>
      </c>
      <c r="F4114">
        <v>554</v>
      </c>
      <c r="G4114" t="s">
        <v>52238</v>
      </c>
      <c r="H4114" t="s">
        <v>53698</v>
      </c>
      <c r="I4114" t="s">
        <v>53699</v>
      </c>
      <c r="J4114" t="s">
        <v>53700</v>
      </c>
      <c r="K4114">
        <v>5.4828735836087539</v>
      </c>
      <c r="L4114">
        <v>0.72434520133636637</v>
      </c>
      <c r="M4114" t="s">
        <v>53699</v>
      </c>
      <c r="N4114" t="s">
        <v>53699</v>
      </c>
      <c r="O4114" t="s">
        <v>77661</v>
      </c>
      <c r="P4114" t="s">
        <v>77662</v>
      </c>
      <c r="Q4114" t="s">
        <v>77663</v>
      </c>
      <c r="R4114" t="s">
        <v>77675</v>
      </c>
    </row>
    <row r="4115" spans="1:18" x14ac:dyDescent="0.2">
      <c r="A4115" s="2">
        <v>4113</v>
      </c>
      <c r="B4115">
        <v>4442743</v>
      </c>
      <c r="C4115" t="s">
        <v>53697</v>
      </c>
      <c r="D4115">
        <v>304</v>
      </c>
      <c r="E4115" t="s">
        <v>53698</v>
      </c>
      <c r="F4115">
        <v>554</v>
      </c>
      <c r="G4115" t="s">
        <v>52238</v>
      </c>
      <c r="H4115" t="s">
        <v>53698</v>
      </c>
      <c r="I4115" t="s">
        <v>53699</v>
      </c>
      <c r="J4115" t="s">
        <v>53700</v>
      </c>
      <c r="K4115">
        <v>5.4828735836087539</v>
      </c>
      <c r="L4115">
        <v>0.72434520133636637</v>
      </c>
      <c r="M4115" t="s">
        <v>53699</v>
      </c>
      <c r="N4115" t="s">
        <v>53699</v>
      </c>
      <c r="O4115" t="s">
        <v>77661</v>
      </c>
      <c r="P4115" t="s">
        <v>77662</v>
      </c>
      <c r="Q4115" t="s">
        <v>77663</v>
      </c>
      <c r="R4115" t="s">
        <v>77676</v>
      </c>
    </row>
    <row r="4116" spans="1:18" x14ac:dyDescent="0.2">
      <c r="A4116" s="2">
        <v>4114</v>
      </c>
      <c r="B4116">
        <v>4442743</v>
      </c>
      <c r="C4116" t="s">
        <v>53697</v>
      </c>
      <c r="D4116">
        <v>304</v>
      </c>
      <c r="E4116" t="s">
        <v>53698</v>
      </c>
      <c r="F4116">
        <v>554</v>
      </c>
      <c r="G4116" t="s">
        <v>52238</v>
      </c>
      <c r="H4116" t="s">
        <v>53698</v>
      </c>
      <c r="I4116" t="s">
        <v>53699</v>
      </c>
      <c r="J4116" t="s">
        <v>53700</v>
      </c>
      <c r="K4116">
        <v>5.4828735836087539</v>
      </c>
      <c r="L4116">
        <v>0.72434520133636637</v>
      </c>
      <c r="M4116" t="s">
        <v>53699</v>
      </c>
      <c r="N4116" t="s">
        <v>53699</v>
      </c>
      <c r="O4116" t="s">
        <v>77661</v>
      </c>
      <c r="P4116" t="s">
        <v>77662</v>
      </c>
      <c r="Q4116" t="s">
        <v>77663</v>
      </c>
      <c r="R4116" t="s">
        <v>75786</v>
      </c>
    </row>
    <row r="4117" spans="1:18" x14ac:dyDescent="0.2">
      <c r="A4117" s="2">
        <v>4115</v>
      </c>
      <c r="B4117">
        <v>4442743</v>
      </c>
      <c r="C4117" t="s">
        <v>53697</v>
      </c>
      <c r="D4117">
        <v>304</v>
      </c>
      <c r="E4117" t="s">
        <v>53698</v>
      </c>
      <c r="F4117">
        <v>554</v>
      </c>
      <c r="G4117" t="s">
        <v>52238</v>
      </c>
      <c r="H4117" t="s">
        <v>53698</v>
      </c>
      <c r="I4117" t="s">
        <v>53699</v>
      </c>
      <c r="J4117" t="s">
        <v>53700</v>
      </c>
      <c r="K4117">
        <v>5.4828735836087539</v>
      </c>
      <c r="L4117">
        <v>0.72434520133636637</v>
      </c>
      <c r="M4117" t="s">
        <v>53699</v>
      </c>
      <c r="N4117" t="s">
        <v>53699</v>
      </c>
      <c r="O4117" t="s">
        <v>77661</v>
      </c>
      <c r="P4117" t="s">
        <v>77662</v>
      </c>
      <c r="Q4117" t="s">
        <v>77663</v>
      </c>
      <c r="R4117" t="s">
        <v>76158</v>
      </c>
    </row>
    <row r="4118" spans="1:18" x14ac:dyDescent="0.2">
      <c r="A4118" s="2">
        <v>4116</v>
      </c>
      <c r="B4118">
        <v>4442743</v>
      </c>
      <c r="C4118" t="s">
        <v>53697</v>
      </c>
      <c r="D4118">
        <v>304</v>
      </c>
      <c r="E4118" t="s">
        <v>53698</v>
      </c>
      <c r="F4118">
        <v>554</v>
      </c>
      <c r="G4118" t="s">
        <v>52238</v>
      </c>
      <c r="H4118" t="s">
        <v>53698</v>
      </c>
      <c r="I4118" t="s">
        <v>53699</v>
      </c>
      <c r="J4118" t="s">
        <v>53700</v>
      </c>
      <c r="K4118">
        <v>5.4828735836087539</v>
      </c>
      <c r="L4118">
        <v>0.72434520133636637</v>
      </c>
      <c r="M4118" t="s">
        <v>53699</v>
      </c>
      <c r="N4118" t="s">
        <v>53699</v>
      </c>
      <c r="O4118" t="s">
        <v>77661</v>
      </c>
      <c r="P4118" t="s">
        <v>77662</v>
      </c>
      <c r="Q4118" t="s">
        <v>77663</v>
      </c>
      <c r="R4118" t="s">
        <v>77677</v>
      </c>
    </row>
    <row r="4119" spans="1:18" x14ac:dyDescent="0.2">
      <c r="A4119" s="2">
        <v>4117</v>
      </c>
      <c r="B4119">
        <v>4442743</v>
      </c>
      <c r="C4119" t="s">
        <v>53697</v>
      </c>
      <c r="D4119">
        <v>304</v>
      </c>
      <c r="E4119" t="s">
        <v>53698</v>
      </c>
      <c r="F4119">
        <v>554</v>
      </c>
      <c r="G4119" t="s">
        <v>52238</v>
      </c>
      <c r="H4119" t="s">
        <v>53698</v>
      </c>
      <c r="I4119" t="s">
        <v>53699</v>
      </c>
      <c r="J4119" t="s">
        <v>53700</v>
      </c>
      <c r="K4119">
        <v>5.4828735836087539</v>
      </c>
      <c r="L4119">
        <v>0.72434520133636637</v>
      </c>
      <c r="M4119" t="s">
        <v>53699</v>
      </c>
      <c r="N4119" t="s">
        <v>53699</v>
      </c>
      <c r="O4119" t="s">
        <v>77661</v>
      </c>
      <c r="P4119" t="s">
        <v>77662</v>
      </c>
      <c r="Q4119" t="s">
        <v>77663</v>
      </c>
      <c r="R4119" t="s">
        <v>77678</v>
      </c>
    </row>
    <row r="4120" spans="1:18" x14ac:dyDescent="0.2">
      <c r="A4120" s="2">
        <v>4118</v>
      </c>
      <c r="B4120">
        <v>4442743</v>
      </c>
      <c r="C4120" t="s">
        <v>53697</v>
      </c>
      <c r="D4120">
        <v>304</v>
      </c>
      <c r="E4120" t="s">
        <v>53698</v>
      </c>
      <c r="F4120">
        <v>554</v>
      </c>
      <c r="G4120" t="s">
        <v>52238</v>
      </c>
      <c r="H4120" t="s">
        <v>53698</v>
      </c>
      <c r="I4120" t="s">
        <v>53699</v>
      </c>
      <c r="J4120" t="s">
        <v>53700</v>
      </c>
      <c r="K4120">
        <v>5.4828735836087539</v>
      </c>
      <c r="L4120">
        <v>0.72434520133636637</v>
      </c>
      <c r="M4120" t="s">
        <v>53699</v>
      </c>
      <c r="N4120" t="s">
        <v>53699</v>
      </c>
      <c r="O4120" t="s">
        <v>77661</v>
      </c>
      <c r="P4120" t="s">
        <v>77662</v>
      </c>
      <c r="Q4120" t="s">
        <v>77663</v>
      </c>
      <c r="R4120" t="s">
        <v>74871</v>
      </c>
    </row>
    <row r="4121" spans="1:18" x14ac:dyDescent="0.2">
      <c r="A4121" s="2">
        <v>4119</v>
      </c>
      <c r="B4121">
        <v>4442743</v>
      </c>
      <c r="C4121" t="s">
        <v>53697</v>
      </c>
      <c r="D4121">
        <v>304</v>
      </c>
      <c r="E4121" t="s">
        <v>53698</v>
      </c>
      <c r="F4121">
        <v>554</v>
      </c>
      <c r="G4121" t="s">
        <v>52238</v>
      </c>
      <c r="H4121" t="s">
        <v>53698</v>
      </c>
      <c r="I4121" t="s">
        <v>53699</v>
      </c>
      <c r="J4121" t="s">
        <v>53700</v>
      </c>
      <c r="K4121">
        <v>5.4828735836087539</v>
      </c>
      <c r="L4121">
        <v>0.72434520133636637</v>
      </c>
      <c r="M4121" t="s">
        <v>53699</v>
      </c>
      <c r="N4121" t="s">
        <v>53699</v>
      </c>
      <c r="O4121" t="s">
        <v>77661</v>
      </c>
      <c r="P4121" t="s">
        <v>77662</v>
      </c>
      <c r="Q4121" t="s">
        <v>77663</v>
      </c>
      <c r="R4121" t="s">
        <v>76162</v>
      </c>
    </row>
    <row r="4122" spans="1:18" x14ac:dyDescent="0.2">
      <c r="A4122" s="2">
        <v>4120</v>
      </c>
      <c r="B4122">
        <v>4442743</v>
      </c>
      <c r="C4122" t="s">
        <v>53697</v>
      </c>
      <c r="D4122">
        <v>304</v>
      </c>
      <c r="E4122" t="s">
        <v>53698</v>
      </c>
      <c r="F4122">
        <v>554</v>
      </c>
      <c r="G4122" t="s">
        <v>52238</v>
      </c>
      <c r="H4122" t="s">
        <v>53698</v>
      </c>
      <c r="I4122" t="s">
        <v>53699</v>
      </c>
      <c r="J4122" t="s">
        <v>53700</v>
      </c>
      <c r="K4122">
        <v>5.4828735836087539</v>
      </c>
      <c r="L4122">
        <v>0.72434520133636637</v>
      </c>
      <c r="M4122" t="s">
        <v>53699</v>
      </c>
      <c r="N4122" t="s">
        <v>53699</v>
      </c>
      <c r="O4122" t="s">
        <v>77661</v>
      </c>
      <c r="P4122" t="s">
        <v>77662</v>
      </c>
      <c r="Q4122" t="s">
        <v>77663</v>
      </c>
      <c r="R4122" t="s">
        <v>77679</v>
      </c>
    </row>
    <row r="4123" spans="1:18" x14ac:dyDescent="0.2">
      <c r="A4123" s="2">
        <v>4121</v>
      </c>
      <c r="B4123">
        <v>4442743</v>
      </c>
      <c r="C4123" t="s">
        <v>53697</v>
      </c>
      <c r="D4123">
        <v>304</v>
      </c>
      <c r="E4123" t="s">
        <v>53698</v>
      </c>
      <c r="F4123">
        <v>554</v>
      </c>
      <c r="G4123" t="s">
        <v>52238</v>
      </c>
      <c r="H4123" t="s">
        <v>53698</v>
      </c>
      <c r="I4123" t="s">
        <v>53699</v>
      </c>
      <c r="J4123" t="s">
        <v>53700</v>
      </c>
      <c r="K4123">
        <v>5.4828735836087539</v>
      </c>
      <c r="L4123">
        <v>0.72434520133636637</v>
      </c>
      <c r="M4123" t="s">
        <v>53699</v>
      </c>
      <c r="N4123" t="s">
        <v>53699</v>
      </c>
      <c r="O4123" t="s">
        <v>77661</v>
      </c>
      <c r="P4123" t="s">
        <v>77662</v>
      </c>
      <c r="Q4123" t="s">
        <v>77663</v>
      </c>
      <c r="R4123" t="s">
        <v>77680</v>
      </c>
    </row>
    <row r="4124" spans="1:18" x14ac:dyDescent="0.2">
      <c r="A4124" s="2">
        <v>4122</v>
      </c>
      <c r="B4124">
        <v>4442743</v>
      </c>
      <c r="C4124" t="s">
        <v>53697</v>
      </c>
      <c r="D4124">
        <v>304</v>
      </c>
      <c r="E4124" t="s">
        <v>53698</v>
      </c>
      <c r="F4124">
        <v>554</v>
      </c>
      <c r="G4124" t="s">
        <v>52238</v>
      </c>
      <c r="H4124" t="s">
        <v>53698</v>
      </c>
      <c r="I4124" t="s">
        <v>53699</v>
      </c>
      <c r="J4124" t="s">
        <v>53700</v>
      </c>
      <c r="K4124">
        <v>5.4828735836087539</v>
      </c>
      <c r="L4124">
        <v>0.72434520133636637</v>
      </c>
      <c r="M4124" t="s">
        <v>53699</v>
      </c>
      <c r="N4124" t="s">
        <v>53699</v>
      </c>
      <c r="O4124" t="s">
        <v>77661</v>
      </c>
      <c r="P4124" t="s">
        <v>77662</v>
      </c>
      <c r="Q4124" t="s">
        <v>77663</v>
      </c>
      <c r="R4124" t="s">
        <v>77681</v>
      </c>
    </row>
    <row r="4125" spans="1:18" x14ac:dyDescent="0.2">
      <c r="A4125" s="2">
        <v>4123</v>
      </c>
      <c r="B4125">
        <v>4442743</v>
      </c>
      <c r="C4125" t="s">
        <v>53697</v>
      </c>
      <c r="D4125">
        <v>304</v>
      </c>
      <c r="E4125" t="s">
        <v>53698</v>
      </c>
      <c r="F4125">
        <v>554</v>
      </c>
      <c r="G4125" t="s">
        <v>52238</v>
      </c>
      <c r="H4125" t="s">
        <v>53698</v>
      </c>
      <c r="I4125" t="s">
        <v>53699</v>
      </c>
      <c r="J4125" t="s">
        <v>53700</v>
      </c>
      <c r="K4125">
        <v>5.4828735836087539</v>
      </c>
      <c r="L4125">
        <v>0.72434520133636637</v>
      </c>
      <c r="M4125" t="s">
        <v>53699</v>
      </c>
      <c r="N4125" t="s">
        <v>53699</v>
      </c>
      <c r="O4125" t="s">
        <v>77661</v>
      </c>
      <c r="P4125" t="s">
        <v>77662</v>
      </c>
      <c r="Q4125" t="s">
        <v>77663</v>
      </c>
      <c r="R4125" t="s">
        <v>74773</v>
      </c>
    </row>
    <row r="4126" spans="1:18" x14ac:dyDescent="0.2">
      <c r="A4126" s="2">
        <v>4124</v>
      </c>
      <c r="B4126">
        <v>4442743</v>
      </c>
      <c r="C4126" t="s">
        <v>53697</v>
      </c>
      <c r="D4126">
        <v>304</v>
      </c>
      <c r="E4126" t="s">
        <v>53698</v>
      </c>
      <c r="F4126">
        <v>554</v>
      </c>
      <c r="G4126" t="s">
        <v>52238</v>
      </c>
      <c r="H4126" t="s">
        <v>53698</v>
      </c>
      <c r="I4126" t="s">
        <v>53699</v>
      </c>
      <c r="J4126" t="s">
        <v>53700</v>
      </c>
      <c r="K4126">
        <v>5.4828735836087539</v>
      </c>
      <c r="L4126">
        <v>0.72434520133636637</v>
      </c>
      <c r="M4126" t="s">
        <v>53699</v>
      </c>
      <c r="N4126" t="s">
        <v>53699</v>
      </c>
      <c r="O4126" t="s">
        <v>77661</v>
      </c>
      <c r="P4126" t="s">
        <v>77662</v>
      </c>
      <c r="Q4126" t="s">
        <v>77663</v>
      </c>
      <c r="R4126" t="s">
        <v>77682</v>
      </c>
    </row>
    <row r="4127" spans="1:18" x14ac:dyDescent="0.2">
      <c r="A4127" s="2">
        <v>4125</v>
      </c>
      <c r="B4127">
        <v>4442743</v>
      </c>
      <c r="C4127" t="s">
        <v>53697</v>
      </c>
      <c r="D4127">
        <v>304</v>
      </c>
      <c r="E4127" t="s">
        <v>53698</v>
      </c>
      <c r="F4127">
        <v>554</v>
      </c>
      <c r="G4127" t="s">
        <v>52238</v>
      </c>
      <c r="H4127" t="s">
        <v>53698</v>
      </c>
      <c r="I4127" t="s">
        <v>53699</v>
      </c>
      <c r="J4127" t="s">
        <v>53700</v>
      </c>
      <c r="K4127">
        <v>5.4828735836087539</v>
      </c>
      <c r="L4127">
        <v>0.72434520133636637</v>
      </c>
      <c r="M4127" t="s">
        <v>53699</v>
      </c>
      <c r="N4127" t="s">
        <v>53699</v>
      </c>
      <c r="O4127" t="s">
        <v>77661</v>
      </c>
      <c r="P4127" t="s">
        <v>77662</v>
      </c>
      <c r="Q4127" t="s">
        <v>77663</v>
      </c>
      <c r="R4127" t="s">
        <v>77229</v>
      </c>
    </row>
    <row r="4128" spans="1:18" x14ac:dyDescent="0.2">
      <c r="A4128" s="2">
        <v>4126</v>
      </c>
      <c r="B4128">
        <v>4442743</v>
      </c>
      <c r="C4128" t="s">
        <v>53697</v>
      </c>
      <c r="D4128">
        <v>304</v>
      </c>
      <c r="E4128" t="s">
        <v>53698</v>
      </c>
      <c r="F4128">
        <v>554</v>
      </c>
      <c r="G4128" t="s">
        <v>52238</v>
      </c>
      <c r="H4128" t="s">
        <v>53698</v>
      </c>
      <c r="I4128" t="s">
        <v>53699</v>
      </c>
      <c r="J4128" t="s">
        <v>53700</v>
      </c>
      <c r="K4128">
        <v>5.4828735836087539</v>
      </c>
      <c r="L4128">
        <v>0.72434520133636637</v>
      </c>
      <c r="M4128" t="s">
        <v>53699</v>
      </c>
      <c r="N4128" t="s">
        <v>53699</v>
      </c>
      <c r="O4128" t="s">
        <v>77661</v>
      </c>
      <c r="P4128" t="s">
        <v>77662</v>
      </c>
      <c r="Q4128" t="s">
        <v>77663</v>
      </c>
      <c r="R4128" t="s">
        <v>77683</v>
      </c>
    </row>
    <row r="4129" spans="1:18" x14ac:dyDescent="0.2">
      <c r="A4129" s="2">
        <v>4127</v>
      </c>
      <c r="B4129">
        <v>4442743</v>
      </c>
      <c r="C4129" t="s">
        <v>53697</v>
      </c>
      <c r="D4129">
        <v>304</v>
      </c>
      <c r="E4129" t="s">
        <v>53698</v>
      </c>
      <c r="F4129">
        <v>554</v>
      </c>
      <c r="G4129" t="s">
        <v>52238</v>
      </c>
      <c r="H4129" t="s">
        <v>53698</v>
      </c>
      <c r="I4129" t="s">
        <v>53699</v>
      </c>
      <c r="J4129" t="s">
        <v>53700</v>
      </c>
      <c r="K4129">
        <v>5.4828735836087539</v>
      </c>
      <c r="L4129">
        <v>0.72434520133636637</v>
      </c>
      <c r="M4129" t="s">
        <v>53699</v>
      </c>
      <c r="N4129" t="s">
        <v>53699</v>
      </c>
      <c r="O4129" t="s">
        <v>77661</v>
      </c>
      <c r="P4129" t="s">
        <v>77662</v>
      </c>
      <c r="Q4129" t="s">
        <v>77663</v>
      </c>
      <c r="R4129" t="s">
        <v>77684</v>
      </c>
    </row>
    <row r="4130" spans="1:18" x14ac:dyDescent="0.2">
      <c r="A4130" s="2">
        <v>4128</v>
      </c>
      <c r="B4130">
        <v>4442743</v>
      </c>
      <c r="C4130" t="s">
        <v>53697</v>
      </c>
      <c r="D4130">
        <v>304</v>
      </c>
      <c r="E4130" t="s">
        <v>53698</v>
      </c>
      <c r="F4130">
        <v>554</v>
      </c>
      <c r="G4130" t="s">
        <v>52238</v>
      </c>
      <c r="H4130" t="s">
        <v>53698</v>
      </c>
      <c r="I4130" t="s">
        <v>53699</v>
      </c>
      <c r="J4130" t="s">
        <v>53700</v>
      </c>
      <c r="K4130">
        <v>5.4828735836087539</v>
      </c>
      <c r="L4130">
        <v>0.72434520133636637</v>
      </c>
      <c r="M4130" t="s">
        <v>53699</v>
      </c>
      <c r="N4130" t="s">
        <v>53699</v>
      </c>
      <c r="O4130" t="s">
        <v>77661</v>
      </c>
      <c r="P4130" t="s">
        <v>77662</v>
      </c>
      <c r="Q4130" t="s">
        <v>77663</v>
      </c>
      <c r="R4130" t="s">
        <v>77685</v>
      </c>
    </row>
    <row r="4131" spans="1:18" x14ac:dyDescent="0.2">
      <c r="A4131" s="2">
        <v>4129</v>
      </c>
      <c r="B4131">
        <v>4442743</v>
      </c>
      <c r="C4131" t="s">
        <v>53697</v>
      </c>
      <c r="D4131">
        <v>304</v>
      </c>
      <c r="E4131" t="s">
        <v>53698</v>
      </c>
      <c r="F4131">
        <v>554</v>
      </c>
      <c r="G4131" t="s">
        <v>52238</v>
      </c>
      <c r="H4131" t="s">
        <v>53698</v>
      </c>
      <c r="I4131" t="s">
        <v>53699</v>
      </c>
      <c r="J4131" t="s">
        <v>53700</v>
      </c>
      <c r="K4131">
        <v>5.4828735836087539</v>
      </c>
      <c r="L4131">
        <v>0.72434520133636637</v>
      </c>
      <c r="M4131" t="s">
        <v>53699</v>
      </c>
      <c r="N4131" t="s">
        <v>53699</v>
      </c>
      <c r="O4131" t="s">
        <v>77661</v>
      </c>
      <c r="P4131" t="s">
        <v>77662</v>
      </c>
      <c r="Q4131" t="s">
        <v>77663</v>
      </c>
      <c r="R4131" t="s">
        <v>75156</v>
      </c>
    </row>
    <row r="4132" spans="1:18" x14ac:dyDescent="0.2">
      <c r="A4132" s="2">
        <v>4130</v>
      </c>
      <c r="B4132">
        <v>4442743</v>
      </c>
      <c r="C4132" t="s">
        <v>53697</v>
      </c>
      <c r="D4132">
        <v>304</v>
      </c>
      <c r="E4132" t="s">
        <v>53698</v>
      </c>
      <c r="F4132">
        <v>554</v>
      </c>
      <c r="G4132" t="s">
        <v>52238</v>
      </c>
      <c r="H4132" t="s">
        <v>53698</v>
      </c>
      <c r="I4132" t="s">
        <v>53699</v>
      </c>
      <c r="J4132" t="s">
        <v>53700</v>
      </c>
      <c r="K4132">
        <v>5.4828735836087539</v>
      </c>
      <c r="L4132">
        <v>0.72434520133636637</v>
      </c>
      <c r="M4132" t="s">
        <v>53699</v>
      </c>
      <c r="N4132" t="s">
        <v>53699</v>
      </c>
      <c r="O4132" t="s">
        <v>77661</v>
      </c>
      <c r="P4132" t="s">
        <v>77662</v>
      </c>
      <c r="Q4132" t="s">
        <v>77663</v>
      </c>
      <c r="R4132" t="s">
        <v>77686</v>
      </c>
    </row>
    <row r="4133" spans="1:18" x14ac:dyDescent="0.2">
      <c r="A4133" s="2">
        <v>4131</v>
      </c>
      <c r="B4133">
        <v>4442743</v>
      </c>
      <c r="C4133" t="s">
        <v>53697</v>
      </c>
      <c r="D4133">
        <v>304</v>
      </c>
      <c r="E4133" t="s">
        <v>53698</v>
      </c>
      <c r="F4133">
        <v>554</v>
      </c>
      <c r="G4133" t="s">
        <v>52238</v>
      </c>
      <c r="H4133" t="s">
        <v>53698</v>
      </c>
      <c r="I4133" t="s">
        <v>53699</v>
      </c>
      <c r="J4133" t="s">
        <v>53700</v>
      </c>
      <c r="K4133">
        <v>5.4828735836087539</v>
      </c>
      <c r="L4133">
        <v>0.72434520133636637</v>
      </c>
      <c r="M4133" t="s">
        <v>53699</v>
      </c>
      <c r="N4133" t="s">
        <v>53699</v>
      </c>
      <c r="O4133" t="s">
        <v>77661</v>
      </c>
      <c r="P4133" t="s">
        <v>77662</v>
      </c>
      <c r="Q4133" t="s">
        <v>77663</v>
      </c>
      <c r="R4133" t="s">
        <v>77687</v>
      </c>
    </row>
    <row r="4134" spans="1:18" x14ac:dyDescent="0.2">
      <c r="A4134" s="2">
        <v>4132</v>
      </c>
      <c r="B4134">
        <v>4442743</v>
      </c>
      <c r="C4134" t="s">
        <v>53697</v>
      </c>
      <c r="D4134">
        <v>304</v>
      </c>
      <c r="E4134" t="s">
        <v>53698</v>
      </c>
      <c r="F4134">
        <v>554</v>
      </c>
      <c r="G4134" t="s">
        <v>52238</v>
      </c>
      <c r="H4134" t="s">
        <v>53698</v>
      </c>
      <c r="I4134" t="s">
        <v>53699</v>
      </c>
      <c r="J4134" t="s">
        <v>53700</v>
      </c>
      <c r="K4134">
        <v>5.4828735836087539</v>
      </c>
      <c r="L4134">
        <v>0.72434520133636637</v>
      </c>
      <c r="M4134" t="s">
        <v>53699</v>
      </c>
      <c r="N4134" t="s">
        <v>53699</v>
      </c>
      <c r="O4134" t="s">
        <v>77661</v>
      </c>
      <c r="P4134" t="s">
        <v>77662</v>
      </c>
      <c r="Q4134" t="s">
        <v>77663</v>
      </c>
      <c r="R4134" t="s">
        <v>77004</v>
      </c>
    </row>
    <row r="4135" spans="1:18" x14ac:dyDescent="0.2">
      <c r="A4135" s="2">
        <v>4133</v>
      </c>
      <c r="B4135">
        <v>4442743</v>
      </c>
      <c r="C4135" t="s">
        <v>53697</v>
      </c>
      <c r="D4135">
        <v>304</v>
      </c>
      <c r="E4135" t="s">
        <v>53698</v>
      </c>
      <c r="F4135">
        <v>554</v>
      </c>
      <c r="G4135" t="s">
        <v>52238</v>
      </c>
      <c r="H4135" t="s">
        <v>53698</v>
      </c>
      <c r="I4135" t="s">
        <v>53699</v>
      </c>
      <c r="J4135" t="s">
        <v>53700</v>
      </c>
      <c r="K4135">
        <v>5.4828735836087539</v>
      </c>
      <c r="L4135">
        <v>0.72434520133636637</v>
      </c>
      <c r="M4135" t="s">
        <v>53699</v>
      </c>
      <c r="N4135" t="s">
        <v>53699</v>
      </c>
      <c r="O4135" t="s">
        <v>77661</v>
      </c>
      <c r="P4135" t="s">
        <v>77662</v>
      </c>
      <c r="Q4135" t="s">
        <v>77663</v>
      </c>
      <c r="R4135" t="s">
        <v>77233</v>
      </c>
    </row>
    <row r="4136" spans="1:18" x14ac:dyDescent="0.2">
      <c r="A4136" s="2">
        <v>4134</v>
      </c>
      <c r="B4136">
        <v>4442743</v>
      </c>
      <c r="C4136" t="s">
        <v>53697</v>
      </c>
      <c r="D4136">
        <v>304</v>
      </c>
      <c r="E4136" t="s">
        <v>53698</v>
      </c>
      <c r="F4136">
        <v>554</v>
      </c>
      <c r="G4136" t="s">
        <v>52238</v>
      </c>
      <c r="H4136" t="s">
        <v>53698</v>
      </c>
      <c r="I4136" t="s">
        <v>53699</v>
      </c>
      <c r="J4136" t="s">
        <v>53700</v>
      </c>
      <c r="K4136">
        <v>5.4828735836087539</v>
      </c>
      <c r="L4136">
        <v>0.72434520133636637</v>
      </c>
      <c r="M4136" t="s">
        <v>53699</v>
      </c>
      <c r="N4136" t="s">
        <v>53699</v>
      </c>
      <c r="O4136" t="s">
        <v>77661</v>
      </c>
      <c r="P4136" t="s">
        <v>77662</v>
      </c>
      <c r="Q4136" t="s">
        <v>77663</v>
      </c>
      <c r="R4136" t="s">
        <v>77688</v>
      </c>
    </row>
    <row r="4137" spans="1:18" x14ac:dyDescent="0.2">
      <c r="A4137" s="2">
        <v>4135</v>
      </c>
      <c r="B4137">
        <v>4442743</v>
      </c>
      <c r="C4137" t="s">
        <v>53697</v>
      </c>
      <c r="D4137">
        <v>304</v>
      </c>
      <c r="E4137" t="s">
        <v>53698</v>
      </c>
      <c r="F4137">
        <v>554</v>
      </c>
      <c r="G4137" t="s">
        <v>52238</v>
      </c>
      <c r="H4137" t="s">
        <v>53698</v>
      </c>
      <c r="I4137" t="s">
        <v>53699</v>
      </c>
      <c r="J4137" t="s">
        <v>53700</v>
      </c>
      <c r="K4137">
        <v>5.4828735836087539</v>
      </c>
      <c r="L4137">
        <v>0.72434520133636637</v>
      </c>
      <c r="M4137" t="s">
        <v>53699</v>
      </c>
      <c r="N4137" t="s">
        <v>53699</v>
      </c>
      <c r="O4137" t="s">
        <v>77661</v>
      </c>
      <c r="P4137" t="s">
        <v>77662</v>
      </c>
      <c r="Q4137" t="s">
        <v>77663</v>
      </c>
      <c r="R4137" t="s">
        <v>76389</v>
      </c>
    </row>
    <row r="4138" spans="1:18" x14ac:dyDescent="0.2">
      <c r="A4138" s="2">
        <v>4136</v>
      </c>
      <c r="B4138">
        <v>4442743</v>
      </c>
      <c r="C4138" t="s">
        <v>53697</v>
      </c>
      <c r="D4138">
        <v>304</v>
      </c>
      <c r="E4138" t="s">
        <v>53698</v>
      </c>
      <c r="F4138">
        <v>554</v>
      </c>
      <c r="G4138" t="s">
        <v>52238</v>
      </c>
      <c r="H4138" t="s">
        <v>53698</v>
      </c>
      <c r="I4138" t="s">
        <v>53699</v>
      </c>
      <c r="J4138" t="s">
        <v>53700</v>
      </c>
      <c r="K4138">
        <v>5.4828735836087539</v>
      </c>
      <c r="L4138">
        <v>0.72434520133636637</v>
      </c>
      <c r="M4138" t="s">
        <v>53699</v>
      </c>
      <c r="N4138" t="s">
        <v>53699</v>
      </c>
      <c r="O4138" t="s">
        <v>77661</v>
      </c>
      <c r="P4138" t="s">
        <v>77662</v>
      </c>
      <c r="Q4138" t="s">
        <v>77663</v>
      </c>
      <c r="R4138" t="s">
        <v>77689</v>
      </c>
    </row>
    <row r="4139" spans="1:18" x14ac:dyDescent="0.2">
      <c r="A4139" s="2">
        <v>4137</v>
      </c>
      <c r="B4139">
        <v>4442743</v>
      </c>
      <c r="C4139" t="s">
        <v>53697</v>
      </c>
      <c r="D4139">
        <v>304</v>
      </c>
      <c r="E4139" t="s">
        <v>53698</v>
      </c>
      <c r="F4139">
        <v>554</v>
      </c>
      <c r="G4139" t="s">
        <v>52238</v>
      </c>
      <c r="H4139" t="s">
        <v>53698</v>
      </c>
      <c r="I4139" t="s">
        <v>53699</v>
      </c>
      <c r="J4139" t="s">
        <v>53700</v>
      </c>
      <c r="K4139">
        <v>5.4828735836087539</v>
      </c>
      <c r="L4139">
        <v>0.72434520133636637</v>
      </c>
      <c r="M4139" t="s">
        <v>53699</v>
      </c>
      <c r="N4139" t="s">
        <v>53699</v>
      </c>
      <c r="O4139" t="s">
        <v>77661</v>
      </c>
      <c r="P4139" t="s">
        <v>77662</v>
      </c>
      <c r="Q4139" t="s">
        <v>77663</v>
      </c>
      <c r="R4139" t="s">
        <v>77690</v>
      </c>
    </row>
    <row r="4140" spans="1:18" x14ac:dyDescent="0.2">
      <c r="A4140" s="2">
        <v>4138</v>
      </c>
      <c r="B4140">
        <v>4434771</v>
      </c>
      <c r="C4140" t="s">
        <v>53701</v>
      </c>
      <c r="D4140">
        <v>304</v>
      </c>
      <c r="E4140" t="s">
        <v>53702</v>
      </c>
      <c r="F4140">
        <v>555</v>
      </c>
      <c r="G4140" t="s">
        <v>52238</v>
      </c>
      <c r="H4140" t="s">
        <v>53702</v>
      </c>
      <c r="I4140" t="s">
        <v>53703</v>
      </c>
      <c r="J4140" t="s">
        <v>53704</v>
      </c>
      <c r="K4140">
        <v>5.4828735836087539</v>
      </c>
      <c r="L4140">
        <v>0.72434520133636637</v>
      </c>
      <c r="M4140" t="s">
        <v>53703</v>
      </c>
      <c r="N4140" t="s">
        <v>53703</v>
      </c>
      <c r="O4140" t="s">
        <v>77691</v>
      </c>
      <c r="P4140" t="s">
        <v>77692</v>
      </c>
      <c r="Q4140" t="s">
        <v>77693</v>
      </c>
      <c r="R4140" t="s">
        <v>77694</v>
      </c>
    </row>
    <row r="4141" spans="1:18" x14ac:dyDescent="0.2">
      <c r="A4141" s="2">
        <v>4139</v>
      </c>
      <c r="B4141">
        <v>4434771</v>
      </c>
      <c r="C4141" t="s">
        <v>53701</v>
      </c>
      <c r="D4141">
        <v>304</v>
      </c>
      <c r="E4141" t="s">
        <v>53702</v>
      </c>
      <c r="F4141">
        <v>555</v>
      </c>
      <c r="G4141" t="s">
        <v>52238</v>
      </c>
      <c r="H4141" t="s">
        <v>53702</v>
      </c>
      <c r="I4141" t="s">
        <v>53703</v>
      </c>
      <c r="J4141" t="s">
        <v>53704</v>
      </c>
      <c r="K4141">
        <v>5.4828735836087539</v>
      </c>
      <c r="L4141">
        <v>0.72434520133636637</v>
      </c>
      <c r="M4141" t="s">
        <v>53703</v>
      </c>
      <c r="N4141" t="s">
        <v>53703</v>
      </c>
      <c r="O4141" t="s">
        <v>77691</v>
      </c>
      <c r="P4141" t="s">
        <v>77692</v>
      </c>
      <c r="Q4141" t="s">
        <v>77693</v>
      </c>
      <c r="R4141" t="s">
        <v>75610</v>
      </c>
    </row>
    <row r="4142" spans="1:18" x14ac:dyDescent="0.2">
      <c r="A4142" s="2">
        <v>4140</v>
      </c>
      <c r="B4142">
        <v>4434771</v>
      </c>
      <c r="C4142" t="s">
        <v>53701</v>
      </c>
      <c r="D4142">
        <v>304</v>
      </c>
      <c r="E4142" t="s">
        <v>53702</v>
      </c>
      <c r="F4142">
        <v>555</v>
      </c>
      <c r="G4142" t="s">
        <v>52238</v>
      </c>
      <c r="H4142" t="s">
        <v>53702</v>
      </c>
      <c r="I4142" t="s">
        <v>53703</v>
      </c>
      <c r="J4142" t="s">
        <v>53704</v>
      </c>
      <c r="K4142">
        <v>5.4828735836087539</v>
      </c>
      <c r="L4142">
        <v>0.72434520133636637</v>
      </c>
      <c r="M4142" t="s">
        <v>53703</v>
      </c>
      <c r="N4142" t="s">
        <v>53703</v>
      </c>
      <c r="O4142" t="s">
        <v>77691</v>
      </c>
      <c r="P4142" t="s">
        <v>77692</v>
      </c>
      <c r="Q4142" t="s">
        <v>77693</v>
      </c>
      <c r="R4142" t="s">
        <v>76581</v>
      </c>
    </row>
    <row r="4143" spans="1:18" x14ac:dyDescent="0.2">
      <c r="A4143" s="2">
        <v>4141</v>
      </c>
      <c r="B4143">
        <v>4434771</v>
      </c>
      <c r="C4143" t="s">
        <v>53701</v>
      </c>
      <c r="D4143">
        <v>304</v>
      </c>
      <c r="E4143" t="s">
        <v>53702</v>
      </c>
      <c r="F4143">
        <v>555</v>
      </c>
      <c r="G4143" t="s">
        <v>52238</v>
      </c>
      <c r="H4143" t="s">
        <v>53702</v>
      </c>
      <c r="I4143" t="s">
        <v>53703</v>
      </c>
      <c r="J4143" t="s">
        <v>53704</v>
      </c>
      <c r="K4143">
        <v>5.4828735836087539</v>
      </c>
      <c r="L4143">
        <v>0.72434520133636637</v>
      </c>
      <c r="M4143" t="s">
        <v>53703</v>
      </c>
      <c r="N4143" t="s">
        <v>53703</v>
      </c>
      <c r="O4143" t="s">
        <v>77691</v>
      </c>
      <c r="P4143" t="s">
        <v>77692</v>
      </c>
      <c r="Q4143" t="s">
        <v>77693</v>
      </c>
      <c r="R4143" t="s">
        <v>75452</v>
      </c>
    </row>
    <row r="4144" spans="1:18" x14ac:dyDescent="0.2">
      <c r="A4144" s="2">
        <v>4142</v>
      </c>
      <c r="B4144">
        <v>4434771</v>
      </c>
      <c r="C4144" t="s">
        <v>53701</v>
      </c>
      <c r="D4144">
        <v>304</v>
      </c>
      <c r="E4144" t="s">
        <v>53702</v>
      </c>
      <c r="F4144">
        <v>555</v>
      </c>
      <c r="G4144" t="s">
        <v>52238</v>
      </c>
      <c r="H4144" t="s">
        <v>53702</v>
      </c>
      <c r="I4144" t="s">
        <v>53703</v>
      </c>
      <c r="J4144" t="s">
        <v>53704</v>
      </c>
      <c r="K4144">
        <v>5.4828735836087539</v>
      </c>
      <c r="L4144">
        <v>0.72434520133636637</v>
      </c>
      <c r="M4144" t="s">
        <v>53703</v>
      </c>
      <c r="N4144" t="s">
        <v>53703</v>
      </c>
      <c r="O4144" t="s">
        <v>77691</v>
      </c>
      <c r="P4144" t="s">
        <v>77692</v>
      </c>
      <c r="Q4144" t="s">
        <v>77693</v>
      </c>
      <c r="R4144" t="s">
        <v>75097</v>
      </c>
    </row>
    <row r="4145" spans="1:18" x14ac:dyDescent="0.2">
      <c r="A4145" s="2">
        <v>4143</v>
      </c>
      <c r="B4145">
        <v>4434771</v>
      </c>
      <c r="C4145" t="s">
        <v>53701</v>
      </c>
      <c r="D4145">
        <v>304</v>
      </c>
      <c r="E4145" t="s">
        <v>53702</v>
      </c>
      <c r="F4145">
        <v>555</v>
      </c>
      <c r="G4145" t="s">
        <v>52238</v>
      </c>
      <c r="H4145" t="s">
        <v>53702</v>
      </c>
      <c r="I4145" t="s">
        <v>53703</v>
      </c>
      <c r="J4145" t="s">
        <v>53704</v>
      </c>
      <c r="K4145">
        <v>5.4828735836087539</v>
      </c>
      <c r="L4145">
        <v>0.72434520133636637</v>
      </c>
      <c r="M4145" t="s">
        <v>53703</v>
      </c>
      <c r="N4145" t="s">
        <v>53703</v>
      </c>
      <c r="O4145" t="s">
        <v>77691</v>
      </c>
      <c r="P4145" t="s">
        <v>77692</v>
      </c>
      <c r="Q4145" t="s">
        <v>77693</v>
      </c>
      <c r="R4145" t="s">
        <v>75571</v>
      </c>
    </row>
    <row r="4146" spans="1:18" x14ac:dyDescent="0.2">
      <c r="A4146" s="2">
        <v>4144</v>
      </c>
      <c r="B4146">
        <v>4434771</v>
      </c>
      <c r="C4146" t="s">
        <v>53701</v>
      </c>
      <c r="D4146">
        <v>304</v>
      </c>
      <c r="E4146" t="s">
        <v>53702</v>
      </c>
      <c r="F4146">
        <v>555</v>
      </c>
      <c r="G4146" t="s">
        <v>52238</v>
      </c>
      <c r="H4146" t="s">
        <v>53702</v>
      </c>
      <c r="I4146" t="s">
        <v>53703</v>
      </c>
      <c r="J4146" t="s">
        <v>53704</v>
      </c>
      <c r="K4146">
        <v>5.4828735836087539</v>
      </c>
      <c r="L4146">
        <v>0.72434520133636637</v>
      </c>
      <c r="M4146" t="s">
        <v>53703</v>
      </c>
      <c r="N4146" t="s">
        <v>53703</v>
      </c>
      <c r="O4146" t="s">
        <v>77691</v>
      </c>
      <c r="P4146" t="s">
        <v>77692</v>
      </c>
      <c r="Q4146" t="s">
        <v>77693</v>
      </c>
      <c r="R4146" t="s">
        <v>77695</v>
      </c>
    </row>
    <row r="4147" spans="1:18" x14ac:dyDescent="0.2">
      <c r="A4147" s="2">
        <v>4145</v>
      </c>
      <c r="B4147">
        <v>4434771</v>
      </c>
      <c r="C4147" t="s">
        <v>53701</v>
      </c>
      <c r="D4147">
        <v>304</v>
      </c>
      <c r="E4147" t="s">
        <v>53702</v>
      </c>
      <c r="F4147">
        <v>555</v>
      </c>
      <c r="G4147" t="s">
        <v>52238</v>
      </c>
      <c r="H4147" t="s">
        <v>53702</v>
      </c>
      <c r="I4147" t="s">
        <v>53703</v>
      </c>
      <c r="J4147" t="s">
        <v>53704</v>
      </c>
      <c r="K4147">
        <v>5.4828735836087539</v>
      </c>
      <c r="L4147">
        <v>0.72434520133636637</v>
      </c>
      <c r="M4147" t="s">
        <v>53703</v>
      </c>
      <c r="N4147" t="s">
        <v>53703</v>
      </c>
      <c r="O4147" t="s">
        <v>77691</v>
      </c>
      <c r="P4147" t="s">
        <v>77692</v>
      </c>
      <c r="Q4147" t="s">
        <v>77693</v>
      </c>
      <c r="R4147" t="s">
        <v>77696</v>
      </c>
    </row>
    <row r="4148" spans="1:18" x14ac:dyDescent="0.2">
      <c r="A4148" s="2">
        <v>4146</v>
      </c>
      <c r="B4148">
        <v>4434771</v>
      </c>
      <c r="C4148" t="s">
        <v>53701</v>
      </c>
      <c r="D4148">
        <v>304</v>
      </c>
      <c r="E4148" t="s">
        <v>53702</v>
      </c>
      <c r="F4148">
        <v>555</v>
      </c>
      <c r="G4148" t="s">
        <v>52238</v>
      </c>
      <c r="H4148" t="s">
        <v>53702</v>
      </c>
      <c r="I4148" t="s">
        <v>53703</v>
      </c>
      <c r="J4148" t="s">
        <v>53704</v>
      </c>
      <c r="K4148">
        <v>5.4828735836087539</v>
      </c>
      <c r="L4148">
        <v>0.72434520133636637</v>
      </c>
      <c r="M4148" t="s">
        <v>53703</v>
      </c>
      <c r="N4148" t="s">
        <v>53703</v>
      </c>
      <c r="O4148" t="s">
        <v>77691</v>
      </c>
      <c r="P4148" t="s">
        <v>77692</v>
      </c>
      <c r="Q4148" t="s">
        <v>77693</v>
      </c>
      <c r="R4148" t="s">
        <v>76179</v>
      </c>
    </row>
    <row r="4149" spans="1:18" x14ac:dyDescent="0.2">
      <c r="A4149" s="2">
        <v>4147</v>
      </c>
      <c r="B4149">
        <v>4434771</v>
      </c>
      <c r="C4149" t="s">
        <v>53701</v>
      </c>
      <c r="D4149">
        <v>304</v>
      </c>
      <c r="E4149" t="s">
        <v>53702</v>
      </c>
      <c r="F4149">
        <v>555</v>
      </c>
      <c r="G4149" t="s">
        <v>52238</v>
      </c>
      <c r="H4149" t="s">
        <v>53702</v>
      </c>
      <c r="I4149" t="s">
        <v>53703</v>
      </c>
      <c r="J4149" t="s">
        <v>53704</v>
      </c>
      <c r="K4149">
        <v>5.4828735836087539</v>
      </c>
      <c r="L4149">
        <v>0.72434520133636637</v>
      </c>
      <c r="M4149" t="s">
        <v>53703</v>
      </c>
      <c r="N4149" t="s">
        <v>53703</v>
      </c>
      <c r="O4149" t="s">
        <v>77691</v>
      </c>
      <c r="P4149" t="s">
        <v>77692</v>
      </c>
      <c r="Q4149" t="s">
        <v>77693</v>
      </c>
      <c r="R4149" t="s">
        <v>75205</v>
      </c>
    </row>
    <row r="4150" spans="1:18" x14ac:dyDescent="0.2">
      <c r="A4150" s="2">
        <v>4148</v>
      </c>
      <c r="B4150">
        <v>4434771</v>
      </c>
      <c r="C4150" t="s">
        <v>53701</v>
      </c>
      <c r="D4150">
        <v>304</v>
      </c>
      <c r="E4150" t="s">
        <v>53702</v>
      </c>
      <c r="F4150">
        <v>555</v>
      </c>
      <c r="G4150" t="s">
        <v>52238</v>
      </c>
      <c r="H4150" t="s">
        <v>53702</v>
      </c>
      <c r="I4150" t="s">
        <v>53703</v>
      </c>
      <c r="J4150" t="s">
        <v>53704</v>
      </c>
      <c r="K4150">
        <v>5.4828735836087539</v>
      </c>
      <c r="L4150">
        <v>0.72434520133636637</v>
      </c>
      <c r="M4150" t="s">
        <v>53703</v>
      </c>
      <c r="N4150" t="s">
        <v>53703</v>
      </c>
      <c r="O4150" t="s">
        <v>77691</v>
      </c>
      <c r="P4150" t="s">
        <v>77692</v>
      </c>
      <c r="Q4150" t="s">
        <v>77693</v>
      </c>
      <c r="R4150" t="s">
        <v>75261</v>
      </c>
    </row>
    <row r="4151" spans="1:18" x14ac:dyDescent="0.2">
      <c r="A4151" s="2">
        <v>4149</v>
      </c>
      <c r="B4151">
        <v>4434771</v>
      </c>
      <c r="C4151" t="s">
        <v>53701</v>
      </c>
      <c r="D4151">
        <v>304</v>
      </c>
      <c r="E4151" t="s">
        <v>53702</v>
      </c>
      <c r="F4151">
        <v>555</v>
      </c>
      <c r="G4151" t="s">
        <v>52238</v>
      </c>
      <c r="H4151" t="s">
        <v>53702</v>
      </c>
      <c r="I4151" t="s">
        <v>53703</v>
      </c>
      <c r="J4151" t="s">
        <v>53704</v>
      </c>
      <c r="K4151">
        <v>5.4828735836087539</v>
      </c>
      <c r="L4151">
        <v>0.72434520133636637</v>
      </c>
      <c r="M4151" t="s">
        <v>53703</v>
      </c>
      <c r="N4151" t="s">
        <v>53703</v>
      </c>
      <c r="O4151" t="s">
        <v>77691</v>
      </c>
      <c r="P4151" t="s">
        <v>77692</v>
      </c>
      <c r="Q4151" t="s">
        <v>77693</v>
      </c>
      <c r="R4151" t="s">
        <v>77697</v>
      </c>
    </row>
    <row r="4152" spans="1:18" x14ac:dyDescent="0.2">
      <c r="A4152" s="2">
        <v>4150</v>
      </c>
      <c r="B4152">
        <v>4434771</v>
      </c>
      <c r="C4152" t="s">
        <v>53701</v>
      </c>
      <c r="D4152">
        <v>304</v>
      </c>
      <c r="E4152" t="s">
        <v>53702</v>
      </c>
      <c r="F4152">
        <v>555</v>
      </c>
      <c r="G4152" t="s">
        <v>52238</v>
      </c>
      <c r="H4152" t="s">
        <v>53702</v>
      </c>
      <c r="I4152" t="s">
        <v>53703</v>
      </c>
      <c r="J4152" t="s">
        <v>53704</v>
      </c>
      <c r="K4152">
        <v>5.4828735836087539</v>
      </c>
      <c r="L4152">
        <v>0.72434520133636637</v>
      </c>
      <c r="M4152" t="s">
        <v>53703</v>
      </c>
      <c r="N4152" t="s">
        <v>53703</v>
      </c>
      <c r="O4152" t="s">
        <v>77691</v>
      </c>
      <c r="P4152" t="s">
        <v>77692</v>
      </c>
      <c r="Q4152" t="s">
        <v>77693</v>
      </c>
      <c r="R4152" t="s">
        <v>74688</v>
      </c>
    </row>
    <row r="4153" spans="1:18" x14ac:dyDescent="0.2">
      <c r="A4153" s="2">
        <v>4151</v>
      </c>
      <c r="B4153">
        <v>4434771</v>
      </c>
      <c r="C4153" t="s">
        <v>53701</v>
      </c>
      <c r="D4153">
        <v>304</v>
      </c>
      <c r="E4153" t="s">
        <v>53702</v>
      </c>
      <c r="F4153">
        <v>555</v>
      </c>
      <c r="G4153" t="s">
        <v>52238</v>
      </c>
      <c r="H4153" t="s">
        <v>53702</v>
      </c>
      <c r="I4153" t="s">
        <v>53703</v>
      </c>
      <c r="J4153" t="s">
        <v>53704</v>
      </c>
      <c r="K4153">
        <v>5.4828735836087539</v>
      </c>
      <c r="L4153">
        <v>0.72434520133636637</v>
      </c>
      <c r="M4153" t="s">
        <v>53703</v>
      </c>
      <c r="N4153" t="s">
        <v>53703</v>
      </c>
      <c r="O4153" t="s">
        <v>77691</v>
      </c>
      <c r="P4153" t="s">
        <v>77692</v>
      </c>
      <c r="Q4153" t="s">
        <v>77693</v>
      </c>
      <c r="R4153" t="s">
        <v>75210</v>
      </c>
    </row>
    <row r="4154" spans="1:18" x14ac:dyDescent="0.2">
      <c r="A4154" s="2">
        <v>4152</v>
      </c>
      <c r="B4154">
        <v>4434771</v>
      </c>
      <c r="C4154" t="s">
        <v>53701</v>
      </c>
      <c r="D4154">
        <v>304</v>
      </c>
      <c r="E4154" t="s">
        <v>53702</v>
      </c>
      <c r="F4154">
        <v>555</v>
      </c>
      <c r="G4154" t="s">
        <v>52238</v>
      </c>
      <c r="H4154" t="s">
        <v>53702</v>
      </c>
      <c r="I4154" t="s">
        <v>53703</v>
      </c>
      <c r="J4154" t="s">
        <v>53704</v>
      </c>
      <c r="K4154">
        <v>5.4828735836087539</v>
      </c>
      <c r="L4154">
        <v>0.72434520133636637</v>
      </c>
      <c r="M4154" t="s">
        <v>53703</v>
      </c>
      <c r="N4154" t="s">
        <v>53703</v>
      </c>
      <c r="O4154" t="s">
        <v>77691</v>
      </c>
      <c r="P4154" t="s">
        <v>77692</v>
      </c>
      <c r="Q4154" t="s">
        <v>77693</v>
      </c>
      <c r="R4154" t="s">
        <v>77698</v>
      </c>
    </row>
    <row r="4155" spans="1:18" x14ac:dyDescent="0.2">
      <c r="A4155" s="2">
        <v>4153</v>
      </c>
      <c r="B4155">
        <v>4434771</v>
      </c>
      <c r="C4155" t="s">
        <v>53701</v>
      </c>
      <c r="D4155">
        <v>304</v>
      </c>
      <c r="E4155" t="s">
        <v>53702</v>
      </c>
      <c r="F4155">
        <v>555</v>
      </c>
      <c r="G4155" t="s">
        <v>52238</v>
      </c>
      <c r="H4155" t="s">
        <v>53702</v>
      </c>
      <c r="I4155" t="s">
        <v>53703</v>
      </c>
      <c r="J4155" t="s">
        <v>53704</v>
      </c>
      <c r="K4155">
        <v>5.4828735836087539</v>
      </c>
      <c r="L4155">
        <v>0.72434520133636637</v>
      </c>
      <c r="M4155" t="s">
        <v>53703</v>
      </c>
      <c r="N4155" t="s">
        <v>53703</v>
      </c>
      <c r="O4155" t="s">
        <v>77691</v>
      </c>
      <c r="P4155" t="s">
        <v>77692</v>
      </c>
      <c r="Q4155" t="s">
        <v>77693</v>
      </c>
      <c r="R4155" t="s">
        <v>76809</v>
      </c>
    </row>
    <row r="4156" spans="1:18" x14ac:dyDescent="0.2">
      <c r="A4156" s="2">
        <v>4154</v>
      </c>
      <c r="B4156">
        <v>4434771</v>
      </c>
      <c r="C4156" t="s">
        <v>53701</v>
      </c>
      <c r="D4156">
        <v>304</v>
      </c>
      <c r="E4156" t="s">
        <v>53702</v>
      </c>
      <c r="F4156">
        <v>555</v>
      </c>
      <c r="G4156" t="s">
        <v>52238</v>
      </c>
      <c r="H4156" t="s">
        <v>53702</v>
      </c>
      <c r="I4156" t="s">
        <v>53703</v>
      </c>
      <c r="J4156" t="s">
        <v>53704</v>
      </c>
      <c r="K4156">
        <v>5.4828735836087539</v>
      </c>
      <c r="L4156">
        <v>0.72434520133636637</v>
      </c>
      <c r="M4156" t="s">
        <v>53703</v>
      </c>
      <c r="N4156" t="s">
        <v>53703</v>
      </c>
      <c r="O4156" t="s">
        <v>77691</v>
      </c>
      <c r="P4156" t="s">
        <v>77692</v>
      </c>
      <c r="Q4156" t="s">
        <v>77693</v>
      </c>
      <c r="R4156" t="s">
        <v>74981</v>
      </c>
    </row>
    <row r="4157" spans="1:18" x14ac:dyDescent="0.2">
      <c r="A4157" s="2">
        <v>4155</v>
      </c>
      <c r="B4157">
        <v>4434771</v>
      </c>
      <c r="C4157" t="s">
        <v>53701</v>
      </c>
      <c r="D4157">
        <v>304</v>
      </c>
      <c r="E4157" t="s">
        <v>53702</v>
      </c>
      <c r="F4157">
        <v>555</v>
      </c>
      <c r="G4157" t="s">
        <v>52238</v>
      </c>
      <c r="H4157" t="s">
        <v>53702</v>
      </c>
      <c r="I4157" t="s">
        <v>53703</v>
      </c>
      <c r="J4157" t="s">
        <v>53704</v>
      </c>
      <c r="K4157">
        <v>5.4828735836087539</v>
      </c>
      <c r="L4157">
        <v>0.72434520133636637</v>
      </c>
      <c r="M4157" t="s">
        <v>53703</v>
      </c>
      <c r="N4157" t="s">
        <v>53703</v>
      </c>
      <c r="O4157" t="s">
        <v>77691</v>
      </c>
      <c r="P4157" t="s">
        <v>77692</v>
      </c>
      <c r="Q4157" t="s">
        <v>77693</v>
      </c>
      <c r="R4157" t="s">
        <v>77699</v>
      </c>
    </row>
    <row r="4158" spans="1:18" x14ac:dyDescent="0.2">
      <c r="A4158" s="2">
        <v>4156</v>
      </c>
      <c r="B4158">
        <v>4434771</v>
      </c>
      <c r="C4158" t="s">
        <v>53701</v>
      </c>
      <c r="D4158">
        <v>304</v>
      </c>
      <c r="E4158" t="s">
        <v>53702</v>
      </c>
      <c r="F4158">
        <v>555</v>
      </c>
      <c r="G4158" t="s">
        <v>52238</v>
      </c>
      <c r="H4158" t="s">
        <v>53702</v>
      </c>
      <c r="I4158" t="s">
        <v>53703</v>
      </c>
      <c r="J4158" t="s">
        <v>53704</v>
      </c>
      <c r="K4158">
        <v>5.4828735836087539</v>
      </c>
      <c r="L4158">
        <v>0.72434520133636637</v>
      </c>
      <c r="M4158" t="s">
        <v>53703</v>
      </c>
      <c r="N4158" t="s">
        <v>53703</v>
      </c>
      <c r="O4158" t="s">
        <v>77691</v>
      </c>
      <c r="P4158" t="s">
        <v>77692</v>
      </c>
      <c r="Q4158" t="s">
        <v>77693</v>
      </c>
      <c r="R4158" t="s">
        <v>77700</v>
      </c>
    </row>
    <row r="4159" spans="1:18" x14ac:dyDescent="0.2">
      <c r="A4159" s="2">
        <v>4157</v>
      </c>
      <c r="B4159">
        <v>4434771</v>
      </c>
      <c r="C4159" t="s">
        <v>53701</v>
      </c>
      <c r="D4159">
        <v>304</v>
      </c>
      <c r="E4159" t="s">
        <v>53702</v>
      </c>
      <c r="F4159">
        <v>555</v>
      </c>
      <c r="G4159" t="s">
        <v>52238</v>
      </c>
      <c r="H4159" t="s">
        <v>53702</v>
      </c>
      <c r="I4159" t="s">
        <v>53703</v>
      </c>
      <c r="J4159" t="s">
        <v>53704</v>
      </c>
      <c r="K4159">
        <v>5.4828735836087539</v>
      </c>
      <c r="L4159">
        <v>0.72434520133636637</v>
      </c>
      <c r="M4159" t="s">
        <v>53703</v>
      </c>
      <c r="N4159" t="s">
        <v>53703</v>
      </c>
      <c r="O4159" t="s">
        <v>77691</v>
      </c>
      <c r="P4159" t="s">
        <v>77692</v>
      </c>
      <c r="Q4159" t="s">
        <v>77693</v>
      </c>
      <c r="R4159" t="s">
        <v>76252</v>
      </c>
    </row>
    <row r="4160" spans="1:18" x14ac:dyDescent="0.2">
      <c r="A4160" s="2">
        <v>4158</v>
      </c>
      <c r="B4160">
        <v>4434771</v>
      </c>
      <c r="C4160" t="s">
        <v>53701</v>
      </c>
      <c r="D4160">
        <v>304</v>
      </c>
      <c r="E4160" t="s">
        <v>53702</v>
      </c>
      <c r="F4160">
        <v>555</v>
      </c>
      <c r="G4160" t="s">
        <v>52238</v>
      </c>
      <c r="H4160" t="s">
        <v>53702</v>
      </c>
      <c r="I4160" t="s">
        <v>53703</v>
      </c>
      <c r="J4160" t="s">
        <v>53704</v>
      </c>
      <c r="K4160">
        <v>5.4828735836087539</v>
      </c>
      <c r="L4160">
        <v>0.72434520133636637</v>
      </c>
      <c r="M4160" t="s">
        <v>53703</v>
      </c>
      <c r="N4160" t="s">
        <v>53703</v>
      </c>
      <c r="O4160" t="s">
        <v>77691</v>
      </c>
      <c r="P4160" t="s">
        <v>77692</v>
      </c>
      <c r="Q4160" t="s">
        <v>77693</v>
      </c>
      <c r="R4160" t="s">
        <v>77701</v>
      </c>
    </row>
    <row r="4161" spans="1:18" x14ac:dyDescent="0.2">
      <c r="A4161" s="2">
        <v>4159</v>
      </c>
      <c r="B4161">
        <v>4434771</v>
      </c>
      <c r="C4161" t="s">
        <v>53701</v>
      </c>
      <c r="D4161">
        <v>304</v>
      </c>
      <c r="E4161" t="s">
        <v>53702</v>
      </c>
      <c r="F4161">
        <v>555</v>
      </c>
      <c r="G4161" t="s">
        <v>52238</v>
      </c>
      <c r="H4161" t="s">
        <v>53702</v>
      </c>
      <c r="I4161" t="s">
        <v>53703</v>
      </c>
      <c r="J4161" t="s">
        <v>53704</v>
      </c>
      <c r="K4161">
        <v>5.4828735836087539</v>
      </c>
      <c r="L4161">
        <v>0.72434520133636637</v>
      </c>
      <c r="M4161" t="s">
        <v>53703</v>
      </c>
      <c r="N4161" t="s">
        <v>53703</v>
      </c>
      <c r="O4161" t="s">
        <v>77691</v>
      </c>
      <c r="P4161" t="s">
        <v>77692</v>
      </c>
      <c r="Q4161" t="s">
        <v>77693</v>
      </c>
      <c r="R4161" t="s">
        <v>77702</v>
      </c>
    </row>
    <row r="4162" spans="1:18" x14ac:dyDescent="0.2">
      <c r="A4162" s="2">
        <v>4160</v>
      </c>
      <c r="B4162">
        <v>4434771</v>
      </c>
      <c r="C4162" t="s">
        <v>53701</v>
      </c>
      <c r="D4162">
        <v>304</v>
      </c>
      <c r="E4162" t="s">
        <v>53702</v>
      </c>
      <c r="F4162">
        <v>555</v>
      </c>
      <c r="G4162" t="s">
        <v>52238</v>
      </c>
      <c r="H4162" t="s">
        <v>53702</v>
      </c>
      <c r="I4162" t="s">
        <v>53703</v>
      </c>
      <c r="J4162" t="s">
        <v>53704</v>
      </c>
      <c r="K4162">
        <v>5.4828735836087539</v>
      </c>
      <c r="L4162">
        <v>0.72434520133636637</v>
      </c>
      <c r="M4162" t="s">
        <v>53703</v>
      </c>
      <c r="N4162" t="s">
        <v>53703</v>
      </c>
      <c r="O4162" t="s">
        <v>77691</v>
      </c>
      <c r="P4162" t="s">
        <v>77692</v>
      </c>
      <c r="Q4162" t="s">
        <v>77693</v>
      </c>
      <c r="R4162" t="s">
        <v>75756</v>
      </c>
    </row>
    <row r="4163" spans="1:18" x14ac:dyDescent="0.2">
      <c r="A4163" s="2">
        <v>4161</v>
      </c>
      <c r="B4163">
        <v>4434771</v>
      </c>
      <c r="C4163" t="s">
        <v>53701</v>
      </c>
      <c r="D4163">
        <v>304</v>
      </c>
      <c r="E4163" t="s">
        <v>53702</v>
      </c>
      <c r="F4163">
        <v>555</v>
      </c>
      <c r="G4163" t="s">
        <v>52238</v>
      </c>
      <c r="H4163" t="s">
        <v>53702</v>
      </c>
      <c r="I4163" t="s">
        <v>53703</v>
      </c>
      <c r="J4163" t="s">
        <v>53704</v>
      </c>
      <c r="K4163">
        <v>5.4828735836087539</v>
      </c>
      <c r="L4163">
        <v>0.72434520133636637</v>
      </c>
      <c r="M4163" t="s">
        <v>53703</v>
      </c>
      <c r="N4163" t="s">
        <v>53703</v>
      </c>
      <c r="O4163" t="s">
        <v>77691</v>
      </c>
      <c r="P4163" t="s">
        <v>77692</v>
      </c>
      <c r="Q4163" t="s">
        <v>77693</v>
      </c>
      <c r="R4163" t="s">
        <v>75444</v>
      </c>
    </row>
    <row r="4164" spans="1:18" x14ac:dyDescent="0.2">
      <c r="A4164" s="2">
        <v>4162</v>
      </c>
      <c r="B4164">
        <v>4434771</v>
      </c>
      <c r="C4164" t="s">
        <v>53701</v>
      </c>
      <c r="D4164">
        <v>304</v>
      </c>
      <c r="E4164" t="s">
        <v>53702</v>
      </c>
      <c r="F4164">
        <v>555</v>
      </c>
      <c r="G4164" t="s">
        <v>52238</v>
      </c>
      <c r="H4164" t="s">
        <v>53702</v>
      </c>
      <c r="I4164" t="s">
        <v>53703</v>
      </c>
      <c r="J4164" t="s">
        <v>53704</v>
      </c>
      <c r="K4164">
        <v>5.4828735836087539</v>
      </c>
      <c r="L4164">
        <v>0.72434520133636637</v>
      </c>
      <c r="M4164" t="s">
        <v>53703</v>
      </c>
      <c r="N4164" t="s">
        <v>53703</v>
      </c>
      <c r="O4164" t="s">
        <v>77691</v>
      </c>
      <c r="P4164" t="s">
        <v>77692</v>
      </c>
      <c r="Q4164" t="s">
        <v>77693</v>
      </c>
      <c r="R4164" t="s">
        <v>75661</v>
      </c>
    </row>
    <row r="4165" spans="1:18" x14ac:dyDescent="0.2">
      <c r="A4165" s="2">
        <v>4163</v>
      </c>
      <c r="B4165">
        <v>4434771</v>
      </c>
      <c r="C4165" t="s">
        <v>53701</v>
      </c>
      <c r="D4165">
        <v>304</v>
      </c>
      <c r="E4165" t="s">
        <v>53702</v>
      </c>
      <c r="F4165">
        <v>555</v>
      </c>
      <c r="G4165" t="s">
        <v>52238</v>
      </c>
      <c r="H4165" t="s">
        <v>53702</v>
      </c>
      <c r="I4165" t="s">
        <v>53703</v>
      </c>
      <c r="J4165" t="s">
        <v>53704</v>
      </c>
      <c r="K4165">
        <v>5.4828735836087539</v>
      </c>
      <c r="L4165">
        <v>0.72434520133636637</v>
      </c>
      <c r="M4165" t="s">
        <v>53703</v>
      </c>
      <c r="N4165" t="s">
        <v>53703</v>
      </c>
      <c r="O4165" t="s">
        <v>77691</v>
      </c>
      <c r="P4165" t="s">
        <v>77692</v>
      </c>
      <c r="Q4165" t="s">
        <v>77693</v>
      </c>
      <c r="R4165" t="s">
        <v>75600</v>
      </c>
    </row>
    <row r="4166" spans="1:18" x14ac:dyDescent="0.2">
      <c r="A4166" s="2">
        <v>4164</v>
      </c>
      <c r="B4166">
        <v>4434771</v>
      </c>
      <c r="C4166" t="s">
        <v>53701</v>
      </c>
      <c r="D4166">
        <v>304</v>
      </c>
      <c r="E4166" t="s">
        <v>53702</v>
      </c>
      <c r="F4166">
        <v>555</v>
      </c>
      <c r="G4166" t="s">
        <v>52238</v>
      </c>
      <c r="H4166" t="s">
        <v>53702</v>
      </c>
      <c r="I4166" t="s">
        <v>53703</v>
      </c>
      <c r="J4166" t="s">
        <v>53704</v>
      </c>
      <c r="K4166">
        <v>5.4828735836087539</v>
      </c>
      <c r="L4166">
        <v>0.72434520133636637</v>
      </c>
      <c r="M4166" t="s">
        <v>53703</v>
      </c>
      <c r="N4166" t="s">
        <v>53703</v>
      </c>
      <c r="O4166" t="s">
        <v>77691</v>
      </c>
      <c r="P4166" t="s">
        <v>77692</v>
      </c>
      <c r="Q4166" t="s">
        <v>77693</v>
      </c>
      <c r="R4166" t="s">
        <v>77703</v>
      </c>
    </row>
    <row r="4167" spans="1:18" x14ac:dyDescent="0.2">
      <c r="A4167" s="2">
        <v>4165</v>
      </c>
      <c r="B4167">
        <v>4434771</v>
      </c>
      <c r="C4167" t="s">
        <v>53701</v>
      </c>
      <c r="D4167">
        <v>304</v>
      </c>
      <c r="E4167" t="s">
        <v>53702</v>
      </c>
      <c r="F4167">
        <v>555</v>
      </c>
      <c r="G4167" t="s">
        <v>52238</v>
      </c>
      <c r="H4167" t="s">
        <v>53702</v>
      </c>
      <c r="I4167" t="s">
        <v>53703</v>
      </c>
      <c r="J4167" t="s">
        <v>53704</v>
      </c>
      <c r="K4167">
        <v>5.4828735836087539</v>
      </c>
      <c r="L4167">
        <v>0.72434520133636637</v>
      </c>
      <c r="M4167" t="s">
        <v>53703</v>
      </c>
      <c r="N4167" t="s">
        <v>53703</v>
      </c>
      <c r="O4167" t="s">
        <v>77691</v>
      </c>
      <c r="P4167" t="s">
        <v>77692</v>
      </c>
      <c r="Q4167" t="s">
        <v>77693</v>
      </c>
      <c r="R4167" t="s">
        <v>77437</v>
      </c>
    </row>
    <row r="4168" spans="1:18" x14ac:dyDescent="0.2">
      <c r="A4168" s="2">
        <v>4166</v>
      </c>
      <c r="B4168">
        <v>4434771</v>
      </c>
      <c r="C4168" t="s">
        <v>53701</v>
      </c>
      <c r="D4168">
        <v>304</v>
      </c>
      <c r="E4168" t="s">
        <v>53702</v>
      </c>
      <c r="F4168">
        <v>555</v>
      </c>
      <c r="G4168" t="s">
        <v>52238</v>
      </c>
      <c r="H4168" t="s">
        <v>53702</v>
      </c>
      <c r="I4168" t="s">
        <v>53703</v>
      </c>
      <c r="J4168" t="s">
        <v>53704</v>
      </c>
      <c r="K4168">
        <v>5.4828735836087539</v>
      </c>
      <c r="L4168">
        <v>0.72434520133636637</v>
      </c>
      <c r="M4168" t="s">
        <v>53703</v>
      </c>
      <c r="N4168" t="s">
        <v>53703</v>
      </c>
      <c r="O4168" t="s">
        <v>77691</v>
      </c>
      <c r="P4168" t="s">
        <v>77692</v>
      </c>
      <c r="Q4168" t="s">
        <v>77693</v>
      </c>
      <c r="R4168" t="s">
        <v>76182</v>
      </c>
    </row>
    <row r="4169" spans="1:18" x14ac:dyDescent="0.2">
      <c r="A4169" s="2">
        <v>4167</v>
      </c>
      <c r="B4169">
        <v>4434771</v>
      </c>
      <c r="C4169" t="s">
        <v>53701</v>
      </c>
      <c r="D4169">
        <v>304</v>
      </c>
      <c r="E4169" t="s">
        <v>53702</v>
      </c>
      <c r="F4169">
        <v>555</v>
      </c>
      <c r="G4169" t="s">
        <v>52238</v>
      </c>
      <c r="H4169" t="s">
        <v>53702</v>
      </c>
      <c r="I4169" t="s">
        <v>53703</v>
      </c>
      <c r="J4169" t="s">
        <v>53704</v>
      </c>
      <c r="K4169">
        <v>5.4828735836087539</v>
      </c>
      <c r="L4169">
        <v>0.72434520133636637</v>
      </c>
      <c r="M4169" t="s">
        <v>53703</v>
      </c>
      <c r="N4169" t="s">
        <v>53703</v>
      </c>
      <c r="O4169" t="s">
        <v>77691</v>
      </c>
      <c r="P4169" t="s">
        <v>77692</v>
      </c>
      <c r="Q4169" t="s">
        <v>77693</v>
      </c>
      <c r="R4169" t="s">
        <v>77704</v>
      </c>
    </row>
    <row r="4170" spans="1:18" x14ac:dyDescent="0.2">
      <c r="A4170" s="2">
        <v>4168</v>
      </c>
      <c r="B4170">
        <v>4434771</v>
      </c>
      <c r="C4170" t="s">
        <v>53701</v>
      </c>
      <c r="D4170">
        <v>304</v>
      </c>
      <c r="E4170" t="s">
        <v>53702</v>
      </c>
      <c r="F4170">
        <v>555</v>
      </c>
      <c r="G4170" t="s">
        <v>52238</v>
      </c>
      <c r="H4170" t="s">
        <v>53702</v>
      </c>
      <c r="I4170" t="s">
        <v>53703</v>
      </c>
      <c r="J4170" t="s">
        <v>53704</v>
      </c>
      <c r="K4170">
        <v>5.4828735836087539</v>
      </c>
      <c r="L4170">
        <v>0.72434520133636637</v>
      </c>
      <c r="M4170" t="s">
        <v>53703</v>
      </c>
      <c r="N4170" t="s">
        <v>53703</v>
      </c>
      <c r="O4170" t="s">
        <v>77691</v>
      </c>
      <c r="P4170" t="s">
        <v>77692</v>
      </c>
      <c r="Q4170" t="s">
        <v>77693</v>
      </c>
      <c r="R4170" t="s">
        <v>77705</v>
      </c>
    </row>
    <row r="4171" spans="1:18" x14ac:dyDescent="0.2">
      <c r="A4171" s="2">
        <v>4169</v>
      </c>
      <c r="B4171">
        <v>4434771</v>
      </c>
      <c r="C4171" t="s">
        <v>53701</v>
      </c>
      <c r="D4171">
        <v>304</v>
      </c>
      <c r="E4171" t="s">
        <v>53702</v>
      </c>
      <c r="F4171">
        <v>555</v>
      </c>
      <c r="G4171" t="s">
        <v>52238</v>
      </c>
      <c r="H4171" t="s">
        <v>53702</v>
      </c>
      <c r="I4171" t="s">
        <v>53703</v>
      </c>
      <c r="J4171" t="s">
        <v>53704</v>
      </c>
      <c r="K4171">
        <v>5.4828735836087539</v>
      </c>
      <c r="L4171">
        <v>0.72434520133636637</v>
      </c>
      <c r="M4171" t="s">
        <v>53703</v>
      </c>
      <c r="N4171" t="s">
        <v>53703</v>
      </c>
      <c r="O4171" t="s">
        <v>77691</v>
      </c>
      <c r="P4171" t="s">
        <v>77692</v>
      </c>
      <c r="Q4171" t="s">
        <v>77693</v>
      </c>
      <c r="R4171" t="s">
        <v>77706</v>
      </c>
    </row>
    <row r="4172" spans="1:18" x14ac:dyDescent="0.2">
      <c r="A4172" s="2">
        <v>4170</v>
      </c>
      <c r="B4172">
        <v>4434771</v>
      </c>
      <c r="C4172" t="s">
        <v>53701</v>
      </c>
      <c r="D4172">
        <v>304</v>
      </c>
      <c r="E4172" t="s">
        <v>53702</v>
      </c>
      <c r="F4172">
        <v>555</v>
      </c>
      <c r="G4172" t="s">
        <v>52238</v>
      </c>
      <c r="H4172" t="s">
        <v>53702</v>
      </c>
      <c r="I4172" t="s">
        <v>53703</v>
      </c>
      <c r="J4172" t="s">
        <v>53704</v>
      </c>
      <c r="K4172">
        <v>5.4828735836087539</v>
      </c>
      <c r="L4172">
        <v>0.72434520133636637</v>
      </c>
      <c r="M4172" t="s">
        <v>53703</v>
      </c>
      <c r="N4172" t="s">
        <v>53703</v>
      </c>
      <c r="O4172" t="s">
        <v>77691</v>
      </c>
      <c r="P4172" t="s">
        <v>77692</v>
      </c>
      <c r="Q4172" t="s">
        <v>77693</v>
      </c>
      <c r="R4172" t="s">
        <v>77707</v>
      </c>
    </row>
    <row r="4173" spans="1:18" x14ac:dyDescent="0.2">
      <c r="A4173" s="2">
        <v>4171</v>
      </c>
      <c r="B4173">
        <v>4434771</v>
      </c>
      <c r="C4173" t="s">
        <v>53701</v>
      </c>
      <c r="D4173">
        <v>304</v>
      </c>
      <c r="E4173" t="s">
        <v>53702</v>
      </c>
      <c r="F4173">
        <v>555</v>
      </c>
      <c r="G4173" t="s">
        <v>52238</v>
      </c>
      <c r="H4173" t="s">
        <v>53702</v>
      </c>
      <c r="I4173" t="s">
        <v>53703</v>
      </c>
      <c r="J4173" t="s">
        <v>53704</v>
      </c>
      <c r="K4173">
        <v>5.4828735836087539</v>
      </c>
      <c r="L4173">
        <v>0.72434520133636637</v>
      </c>
      <c r="M4173" t="s">
        <v>53703</v>
      </c>
      <c r="N4173" t="s">
        <v>53703</v>
      </c>
      <c r="O4173" t="s">
        <v>77691</v>
      </c>
      <c r="P4173" t="s">
        <v>77692</v>
      </c>
      <c r="Q4173" t="s">
        <v>77693</v>
      </c>
      <c r="R4173" t="s">
        <v>75090</v>
      </c>
    </row>
    <row r="4174" spans="1:18" x14ac:dyDescent="0.2">
      <c r="A4174" s="2">
        <v>4172</v>
      </c>
      <c r="B4174">
        <v>4434771</v>
      </c>
      <c r="C4174" t="s">
        <v>53701</v>
      </c>
      <c r="D4174">
        <v>304</v>
      </c>
      <c r="E4174" t="s">
        <v>53702</v>
      </c>
      <c r="F4174">
        <v>555</v>
      </c>
      <c r="G4174" t="s">
        <v>52238</v>
      </c>
      <c r="H4174" t="s">
        <v>53702</v>
      </c>
      <c r="I4174" t="s">
        <v>53703</v>
      </c>
      <c r="J4174" t="s">
        <v>53704</v>
      </c>
      <c r="K4174">
        <v>5.4828735836087539</v>
      </c>
      <c r="L4174">
        <v>0.72434520133636637</v>
      </c>
      <c r="M4174" t="s">
        <v>53703</v>
      </c>
      <c r="N4174" t="s">
        <v>53703</v>
      </c>
      <c r="O4174" t="s">
        <v>77691</v>
      </c>
      <c r="P4174" t="s">
        <v>77692</v>
      </c>
      <c r="Q4174" t="s">
        <v>77693</v>
      </c>
      <c r="R4174" t="s">
        <v>76564</v>
      </c>
    </row>
    <row r="4175" spans="1:18" x14ac:dyDescent="0.2">
      <c r="A4175" s="2">
        <v>4173</v>
      </c>
      <c r="B4175">
        <v>4434771</v>
      </c>
      <c r="C4175" t="s">
        <v>53701</v>
      </c>
      <c r="D4175">
        <v>304</v>
      </c>
      <c r="E4175" t="s">
        <v>53702</v>
      </c>
      <c r="F4175">
        <v>555</v>
      </c>
      <c r="G4175" t="s">
        <v>52238</v>
      </c>
      <c r="H4175" t="s">
        <v>53702</v>
      </c>
      <c r="I4175" t="s">
        <v>53703</v>
      </c>
      <c r="J4175" t="s">
        <v>53704</v>
      </c>
      <c r="K4175">
        <v>5.4828735836087539</v>
      </c>
      <c r="L4175">
        <v>0.72434520133636637</v>
      </c>
      <c r="M4175" t="s">
        <v>53703</v>
      </c>
      <c r="N4175" t="s">
        <v>53703</v>
      </c>
      <c r="O4175" t="s">
        <v>77691</v>
      </c>
      <c r="P4175" t="s">
        <v>77692</v>
      </c>
      <c r="Q4175" t="s">
        <v>77693</v>
      </c>
      <c r="R4175" t="s">
        <v>76003</v>
      </c>
    </row>
    <row r="4176" spans="1:18" x14ac:dyDescent="0.2">
      <c r="A4176" s="2">
        <v>4174</v>
      </c>
      <c r="B4176">
        <v>4434771</v>
      </c>
      <c r="C4176" t="s">
        <v>53701</v>
      </c>
      <c r="D4176">
        <v>304</v>
      </c>
      <c r="E4176" t="s">
        <v>53702</v>
      </c>
      <c r="F4176">
        <v>555</v>
      </c>
      <c r="G4176" t="s">
        <v>52238</v>
      </c>
      <c r="H4176" t="s">
        <v>53702</v>
      </c>
      <c r="I4176" t="s">
        <v>53703</v>
      </c>
      <c r="J4176" t="s">
        <v>53704</v>
      </c>
      <c r="K4176">
        <v>5.4828735836087539</v>
      </c>
      <c r="L4176">
        <v>0.72434520133636637</v>
      </c>
      <c r="M4176" t="s">
        <v>53703</v>
      </c>
      <c r="N4176" t="s">
        <v>53703</v>
      </c>
      <c r="O4176" t="s">
        <v>77691</v>
      </c>
      <c r="P4176" t="s">
        <v>77692</v>
      </c>
      <c r="Q4176" t="s">
        <v>77693</v>
      </c>
      <c r="R4176" t="s">
        <v>74675</v>
      </c>
    </row>
    <row r="4177" spans="1:18" x14ac:dyDescent="0.2">
      <c r="A4177" s="2">
        <v>4175</v>
      </c>
      <c r="B4177">
        <v>4434771</v>
      </c>
      <c r="C4177" t="s">
        <v>53701</v>
      </c>
      <c r="D4177">
        <v>304</v>
      </c>
      <c r="E4177" t="s">
        <v>53702</v>
      </c>
      <c r="F4177">
        <v>555</v>
      </c>
      <c r="G4177" t="s">
        <v>52238</v>
      </c>
      <c r="H4177" t="s">
        <v>53702</v>
      </c>
      <c r="I4177" t="s">
        <v>53703</v>
      </c>
      <c r="J4177" t="s">
        <v>53704</v>
      </c>
      <c r="K4177">
        <v>5.4828735836087539</v>
      </c>
      <c r="L4177">
        <v>0.72434520133636637</v>
      </c>
      <c r="M4177" t="s">
        <v>53703</v>
      </c>
      <c r="N4177" t="s">
        <v>53703</v>
      </c>
      <c r="O4177" t="s">
        <v>77691</v>
      </c>
      <c r="P4177" t="s">
        <v>77692</v>
      </c>
      <c r="Q4177" t="s">
        <v>77693</v>
      </c>
      <c r="R4177" t="s">
        <v>74718</v>
      </c>
    </row>
    <row r="4178" spans="1:18" x14ac:dyDescent="0.2">
      <c r="A4178" s="2">
        <v>4176</v>
      </c>
      <c r="B4178">
        <v>4434771</v>
      </c>
      <c r="C4178" t="s">
        <v>53701</v>
      </c>
      <c r="D4178">
        <v>304</v>
      </c>
      <c r="E4178" t="s">
        <v>53702</v>
      </c>
      <c r="F4178">
        <v>555</v>
      </c>
      <c r="G4178" t="s">
        <v>52238</v>
      </c>
      <c r="H4178" t="s">
        <v>53702</v>
      </c>
      <c r="I4178" t="s">
        <v>53703</v>
      </c>
      <c r="J4178" t="s">
        <v>53704</v>
      </c>
      <c r="K4178">
        <v>5.4828735836087539</v>
      </c>
      <c r="L4178">
        <v>0.72434520133636637</v>
      </c>
      <c r="M4178" t="s">
        <v>53703</v>
      </c>
      <c r="N4178" t="s">
        <v>53703</v>
      </c>
      <c r="O4178" t="s">
        <v>77691</v>
      </c>
      <c r="P4178" t="s">
        <v>77692</v>
      </c>
      <c r="Q4178" t="s">
        <v>77693</v>
      </c>
      <c r="R4178" t="s">
        <v>74745</v>
      </c>
    </row>
    <row r="4179" spans="1:18" x14ac:dyDescent="0.2">
      <c r="A4179" s="2">
        <v>4177</v>
      </c>
      <c r="B4179">
        <v>4434771</v>
      </c>
      <c r="C4179" t="s">
        <v>53701</v>
      </c>
      <c r="D4179">
        <v>304</v>
      </c>
      <c r="E4179" t="s">
        <v>53702</v>
      </c>
      <c r="F4179">
        <v>555</v>
      </c>
      <c r="G4179" t="s">
        <v>52238</v>
      </c>
      <c r="H4179" t="s">
        <v>53702</v>
      </c>
      <c r="I4179" t="s">
        <v>53703</v>
      </c>
      <c r="J4179" t="s">
        <v>53704</v>
      </c>
      <c r="K4179">
        <v>5.4828735836087539</v>
      </c>
      <c r="L4179">
        <v>0.72434520133636637</v>
      </c>
      <c r="M4179" t="s">
        <v>53703</v>
      </c>
      <c r="N4179" t="s">
        <v>53703</v>
      </c>
      <c r="O4179" t="s">
        <v>77691</v>
      </c>
      <c r="P4179" t="s">
        <v>77692</v>
      </c>
      <c r="Q4179" t="s">
        <v>77693</v>
      </c>
      <c r="R4179" t="s">
        <v>77708</v>
      </c>
    </row>
    <row r="4180" spans="1:18" x14ac:dyDescent="0.2">
      <c r="A4180" s="2">
        <v>4178</v>
      </c>
      <c r="B4180">
        <v>4434771</v>
      </c>
      <c r="C4180" t="s">
        <v>53701</v>
      </c>
      <c r="D4180">
        <v>304</v>
      </c>
      <c r="E4180" t="s">
        <v>53702</v>
      </c>
      <c r="F4180">
        <v>555</v>
      </c>
      <c r="G4180" t="s">
        <v>52238</v>
      </c>
      <c r="H4180" t="s">
        <v>53702</v>
      </c>
      <c r="I4180" t="s">
        <v>53703</v>
      </c>
      <c r="J4180" t="s">
        <v>53704</v>
      </c>
      <c r="K4180">
        <v>5.4828735836087539</v>
      </c>
      <c r="L4180">
        <v>0.72434520133636637</v>
      </c>
      <c r="M4180" t="s">
        <v>53703</v>
      </c>
      <c r="N4180" t="s">
        <v>53703</v>
      </c>
      <c r="O4180" t="s">
        <v>77691</v>
      </c>
      <c r="P4180" t="s">
        <v>77692</v>
      </c>
      <c r="Q4180" t="s">
        <v>77693</v>
      </c>
      <c r="R4180" t="s">
        <v>77709</v>
      </c>
    </row>
    <row r="4181" spans="1:18" x14ac:dyDescent="0.2">
      <c r="A4181" s="2">
        <v>4179</v>
      </c>
      <c r="B4181">
        <v>4434771</v>
      </c>
      <c r="C4181" t="s">
        <v>53701</v>
      </c>
      <c r="D4181">
        <v>304</v>
      </c>
      <c r="E4181" t="s">
        <v>53702</v>
      </c>
      <c r="F4181">
        <v>555</v>
      </c>
      <c r="G4181" t="s">
        <v>52238</v>
      </c>
      <c r="H4181" t="s">
        <v>53702</v>
      </c>
      <c r="I4181" t="s">
        <v>53703</v>
      </c>
      <c r="J4181" t="s">
        <v>53704</v>
      </c>
      <c r="K4181">
        <v>5.4828735836087539</v>
      </c>
      <c r="L4181">
        <v>0.72434520133636637</v>
      </c>
      <c r="M4181" t="s">
        <v>53703</v>
      </c>
      <c r="N4181" t="s">
        <v>53703</v>
      </c>
      <c r="O4181" t="s">
        <v>77691</v>
      </c>
      <c r="P4181" t="s">
        <v>77692</v>
      </c>
      <c r="Q4181" t="s">
        <v>77693</v>
      </c>
      <c r="R4181" t="s">
        <v>75406</v>
      </c>
    </row>
    <row r="4182" spans="1:18" x14ac:dyDescent="0.2">
      <c r="A4182" s="2">
        <v>4180</v>
      </c>
      <c r="B4182">
        <v>4434771</v>
      </c>
      <c r="C4182" t="s">
        <v>53701</v>
      </c>
      <c r="D4182">
        <v>304</v>
      </c>
      <c r="E4182" t="s">
        <v>53702</v>
      </c>
      <c r="F4182">
        <v>555</v>
      </c>
      <c r="G4182" t="s">
        <v>52238</v>
      </c>
      <c r="H4182" t="s">
        <v>53702</v>
      </c>
      <c r="I4182" t="s">
        <v>53703</v>
      </c>
      <c r="J4182" t="s">
        <v>53704</v>
      </c>
      <c r="K4182">
        <v>5.4828735836087539</v>
      </c>
      <c r="L4182">
        <v>0.72434520133636637</v>
      </c>
      <c r="M4182" t="s">
        <v>53703</v>
      </c>
      <c r="N4182" t="s">
        <v>53703</v>
      </c>
      <c r="O4182" t="s">
        <v>77691</v>
      </c>
      <c r="P4182" t="s">
        <v>77692</v>
      </c>
      <c r="Q4182" t="s">
        <v>77693</v>
      </c>
      <c r="R4182" t="s">
        <v>77710</v>
      </c>
    </row>
    <row r="4183" spans="1:18" x14ac:dyDescent="0.2">
      <c r="A4183" s="2">
        <v>4181</v>
      </c>
      <c r="B4183">
        <v>4434771</v>
      </c>
      <c r="C4183" t="s">
        <v>53701</v>
      </c>
      <c r="D4183">
        <v>304</v>
      </c>
      <c r="E4183" t="s">
        <v>53702</v>
      </c>
      <c r="F4183">
        <v>555</v>
      </c>
      <c r="G4183" t="s">
        <v>52238</v>
      </c>
      <c r="H4183" t="s">
        <v>53702</v>
      </c>
      <c r="I4183" t="s">
        <v>53703</v>
      </c>
      <c r="J4183" t="s">
        <v>53704</v>
      </c>
      <c r="K4183">
        <v>5.4828735836087539</v>
      </c>
      <c r="L4183">
        <v>0.72434520133636637</v>
      </c>
      <c r="M4183" t="s">
        <v>53703</v>
      </c>
      <c r="N4183" t="s">
        <v>53703</v>
      </c>
      <c r="O4183" t="s">
        <v>77691</v>
      </c>
      <c r="P4183" t="s">
        <v>77692</v>
      </c>
      <c r="Q4183" t="s">
        <v>77693</v>
      </c>
      <c r="R4183" t="s">
        <v>77711</v>
      </c>
    </row>
    <row r="4184" spans="1:18" x14ac:dyDescent="0.2">
      <c r="A4184" s="2">
        <v>4182</v>
      </c>
      <c r="B4184">
        <v>4434771</v>
      </c>
      <c r="C4184" t="s">
        <v>53701</v>
      </c>
      <c r="D4184">
        <v>304</v>
      </c>
      <c r="E4184" t="s">
        <v>53702</v>
      </c>
      <c r="F4184">
        <v>555</v>
      </c>
      <c r="G4184" t="s">
        <v>52238</v>
      </c>
      <c r="H4184" t="s">
        <v>53702</v>
      </c>
      <c r="I4184" t="s">
        <v>53703</v>
      </c>
      <c r="J4184" t="s">
        <v>53704</v>
      </c>
      <c r="K4184">
        <v>5.4828735836087539</v>
      </c>
      <c r="L4184">
        <v>0.72434520133636637</v>
      </c>
      <c r="M4184" t="s">
        <v>53703</v>
      </c>
      <c r="N4184" t="s">
        <v>53703</v>
      </c>
      <c r="O4184" t="s">
        <v>77691</v>
      </c>
      <c r="P4184" t="s">
        <v>77692</v>
      </c>
      <c r="Q4184" t="s">
        <v>77693</v>
      </c>
      <c r="R4184" t="s">
        <v>74940</v>
      </c>
    </row>
    <row r="4185" spans="1:18" x14ac:dyDescent="0.2">
      <c r="A4185" s="2">
        <v>4183</v>
      </c>
      <c r="B4185">
        <v>4434771</v>
      </c>
      <c r="C4185" t="s">
        <v>53701</v>
      </c>
      <c r="D4185">
        <v>304</v>
      </c>
      <c r="E4185" t="s">
        <v>53702</v>
      </c>
      <c r="F4185">
        <v>555</v>
      </c>
      <c r="G4185" t="s">
        <v>52238</v>
      </c>
      <c r="H4185" t="s">
        <v>53702</v>
      </c>
      <c r="I4185" t="s">
        <v>53703</v>
      </c>
      <c r="J4185" t="s">
        <v>53704</v>
      </c>
      <c r="K4185">
        <v>5.4828735836087539</v>
      </c>
      <c r="L4185">
        <v>0.72434520133636637</v>
      </c>
      <c r="M4185" t="s">
        <v>53703</v>
      </c>
      <c r="N4185" t="s">
        <v>53703</v>
      </c>
      <c r="O4185" t="s">
        <v>77691</v>
      </c>
      <c r="P4185" t="s">
        <v>77692</v>
      </c>
      <c r="Q4185" t="s">
        <v>77693</v>
      </c>
      <c r="R4185" t="s">
        <v>77712</v>
      </c>
    </row>
    <row r="4186" spans="1:18" x14ac:dyDescent="0.2">
      <c r="A4186" s="2">
        <v>4184</v>
      </c>
      <c r="B4186">
        <v>4434771</v>
      </c>
      <c r="C4186" t="s">
        <v>53701</v>
      </c>
      <c r="D4186">
        <v>304</v>
      </c>
      <c r="E4186" t="s">
        <v>53702</v>
      </c>
      <c r="F4186">
        <v>555</v>
      </c>
      <c r="G4186" t="s">
        <v>52238</v>
      </c>
      <c r="H4186" t="s">
        <v>53702</v>
      </c>
      <c r="I4186" t="s">
        <v>53703</v>
      </c>
      <c r="J4186" t="s">
        <v>53704</v>
      </c>
      <c r="K4186">
        <v>5.4828735836087539</v>
      </c>
      <c r="L4186">
        <v>0.72434520133636637</v>
      </c>
      <c r="M4186" t="s">
        <v>53703</v>
      </c>
      <c r="N4186" t="s">
        <v>53703</v>
      </c>
      <c r="O4186" t="s">
        <v>77691</v>
      </c>
      <c r="P4186" t="s">
        <v>77692</v>
      </c>
      <c r="Q4186" t="s">
        <v>77693</v>
      </c>
      <c r="R4186" t="s">
        <v>77108</v>
      </c>
    </row>
    <row r="4187" spans="1:18" x14ac:dyDescent="0.2">
      <c r="A4187" s="2">
        <v>4185</v>
      </c>
      <c r="B4187">
        <v>4434771</v>
      </c>
      <c r="C4187" t="s">
        <v>53701</v>
      </c>
      <c r="D4187">
        <v>304</v>
      </c>
      <c r="E4187" t="s">
        <v>53702</v>
      </c>
      <c r="F4187">
        <v>555</v>
      </c>
      <c r="G4187" t="s">
        <v>52238</v>
      </c>
      <c r="H4187" t="s">
        <v>53702</v>
      </c>
      <c r="I4187" t="s">
        <v>53703</v>
      </c>
      <c r="J4187" t="s">
        <v>53704</v>
      </c>
      <c r="K4187">
        <v>5.4828735836087539</v>
      </c>
      <c r="L4187">
        <v>0.72434520133636637</v>
      </c>
      <c r="M4187" t="s">
        <v>53703</v>
      </c>
      <c r="N4187" t="s">
        <v>53703</v>
      </c>
      <c r="O4187" t="s">
        <v>77691</v>
      </c>
      <c r="P4187" t="s">
        <v>77692</v>
      </c>
      <c r="Q4187" t="s">
        <v>77693</v>
      </c>
      <c r="R4187" t="s">
        <v>76988</v>
      </c>
    </row>
    <row r="4188" spans="1:18" x14ac:dyDescent="0.2">
      <c r="A4188" s="2">
        <v>4186</v>
      </c>
      <c r="B4188">
        <v>4434771</v>
      </c>
      <c r="C4188" t="s">
        <v>53701</v>
      </c>
      <c r="D4188">
        <v>304</v>
      </c>
      <c r="E4188" t="s">
        <v>53702</v>
      </c>
      <c r="F4188">
        <v>555</v>
      </c>
      <c r="G4188" t="s">
        <v>52238</v>
      </c>
      <c r="H4188" t="s">
        <v>53702</v>
      </c>
      <c r="I4188" t="s">
        <v>53703</v>
      </c>
      <c r="J4188" t="s">
        <v>53704</v>
      </c>
      <c r="K4188">
        <v>5.4828735836087539</v>
      </c>
      <c r="L4188">
        <v>0.72434520133636637</v>
      </c>
      <c r="M4188" t="s">
        <v>53703</v>
      </c>
      <c r="N4188" t="s">
        <v>53703</v>
      </c>
      <c r="O4188" t="s">
        <v>77691</v>
      </c>
      <c r="P4188" t="s">
        <v>77692</v>
      </c>
      <c r="Q4188" t="s">
        <v>77693</v>
      </c>
      <c r="R4188" t="s">
        <v>75150</v>
      </c>
    </row>
    <row r="4189" spans="1:18" x14ac:dyDescent="0.2">
      <c r="A4189" s="2">
        <v>4187</v>
      </c>
      <c r="B4189">
        <v>4434771</v>
      </c>
      <c r="C4189" t="s">
        <v>53701</v>
      </c>
      <c r="D4189">
        <v>304</v>
      </c>
      <c r="E4189" t="s">
        <v>53702</v>
      </c>
      <c r="F4189">
        <v>555</v>
      </c>
      <c r="G4189" t="s">
        <v>52238</v>
      </c>
      <c r="H4189" t="s">
        <v>53702</v>
      </c>
      <c r="I4189" t="s">
        <v>53703</v>
      </c>
      <c r="J4189" t="s">
        <v>53704</v>
      </c>
      <c r="K4189">
        <v>5.4828735836087539</v>
      </c>
      <c r="L4189">
        <v>0.72434520133636637</v>
      </c>
      <c r="M4189" t="s">
        <v>53703</v>
      </c>
      <c r="N4189" t="s">
        <v>53703</v>
      </c>
      <c r="O4189" t="s">
        <v>77691</v>
      </c>
      <c r="P4189" t="s">
        <v>77692</v>
      </c>
      <c r="Q4189" t="s">
        <v>77693</v>
      </c>
      <c r="R4189" t="s">
        <v>77713</v>
      </c>
    </row>
    <row r="4190" spans="1:18" x14ac:dyDescent="0.2">
      <c r="A4190" s="2">
        <v>4188</v>
      </c>
      <c r="B4190">
        <v>4434771</v>
      </c>
      <c r="C4190" t="s">
        <v>53701</v>
      </c>
      <c r="D4190">
        <v>304</v>
      </c>
      <c r="E4190" t="s">
        <v>53702</v>
      </c>
      <c r="F4190">
        <v>555</v>
      </c>
      <c r="G4190" t="s">
        <v>52238</v>
      </c>
      <c r="H4190" t="s">
        <v>53702</v>
      </c>
      <c r="I4190" t="s">
        <v>53703</v>
      </c>
      <c r="J4190" t="s">
        <v>53704</v>
      </c>
      <c r="K4190">
        <v>5.4828735836087539</v>
      </c>
      <c r="L4190">
        <v>0.72434520133636637</v>
      </c>
      <c r="M4190" t="s">
        <v>53703</v>
      </c>
      <c r="N4190" t="s">
        <v>53703</v>
      </c>
      <c r="O4190" t="s">
        <v>77691</v>
      </c>
      <c r="P4190" t="s">
        <v>77692</v>
      </c>
      <c r="Q4190" t="s">
        <v>77693</v>
      </c>
      <c r="R4190" t="s">
        <v>77714</v>
      </c>
    </row>
    <row r="4191" spans="1:18" x14ac:dyDescent="0.2">
      <c r="A4191" s="2">
        <v>4189</v>
      </c>
      <c r="B4191">
        <v>4434771</v>
      </c>
      <c r="C4191" t="s">
        <v>53701</v>
      </c>
      <c r="D4191">
        <v>304</v>
      </c>
      <c r="E4191" t="s">
        <v>53702</v>
      </c>
      <c r="F4191">
        <v>555</v>
      </c>
      <c r="G4191" t="s">
        <v>52238</v>
      </c>
      <c r="H4191" t="s">
        <v>53702</v>
      </c>
      <c r="I4191" t="s">
        <v>53703</v>
      </c>
      <c r="J4191" t="s">
        <v>53704</v>
      </c>
      <c r="K4191">
        <v>5.4828735836087539</v>
      </c>
      <c r="L4191">
        <v>0.72434520133636637</v>
      </c>
      <c r="M4191" t="s">
        <v>53703</v>
      </c>
      <c r="N4191" t="s">
        <v>53703</v>
      </c>
      <c r="O4191" t="s">
        <v>77691</v>
      </c>
      <c r="P4191" t="s">
        <v>77692</v>
      </c>
      <c r="Q4191" t="s">
        <v>77693</v>
      </c>
      <c r="R4191" t="s">
        <v>75155</v>
      </c>
    </row>
    <row r="4192" spans="1:18" x14ac:dyDescent="0.2">
      <c r="A4192" s="2">
        <v>4190</v>
      </c>
      <c r="B4192">
        <v>4434771</v>
      </c>
      <c r="C4192" t="s">
        <v>53701</v>
      </c>
      <c r="D4192">
        <v>304</v>
      </c>
      <c r="E4192" t="s">
        <v>53702</v>
      </c>
      <c r="F4192">
        <v>555</v>
      </c>
      <c r="G4192" t="s">
        <v>52238</v>
      </c>
      <c r="H4192" t="s">
        <v>53702</v>
      </c>
      <c r="I4192" t="s">
        <v>53703</v>
      </c>
      <c r="J4192" t="s">
        <v>53704</v>
      </c>
      <c r="K4192">
        <v>5.4828735836087539</v>
      </c>
      <c r="L4192">
        <v>0.72434520133636637</v>
      </c>
      <c r="M4192" t="s">
        <v>53703</v>
      </c>
      <c r="N4192" t="s">
        <v>53703</v>
      </c>
      <c r="O4192" t="s">
        <v>77691</v>
      </c>
      <c r="P4192" t="s">
        <v>77692</v>
      </c>
      <c r="Q4192" t="s">
        <v>77693</v>
      </c>
      <c r="R4192" t="s">
        <v>77715</v>
      </c>
    </row>
    <row r="4193" spans="1:18" x14ac:dyDescent="0.2">
      <c r="A4193" s="2">
        <v>4191</v>
      </c>
      <c r="B4193">
        <v>4434771</v>
      </c>
      <c r="C4193" t="s">
        <v>53701</v>
      </c>
      <c r="D4193">
        <v>304</v>
      </c>
      <c r="E4193" t="s">
        <v>53702</v>
      </c>
      <c r="F4193">
        <v>555</v>
      </c>
      <c r="G4193" t="s">
        <v>52238</v>
      </c>
      <c r="H4193" t="s">
        <v>53702</v>
      </c>
      <c r="I4193" t="s">
        <v>53703</v>
      </c>
      <c r="J4193" t="s">
        <v>53704</v>
      </c>
      <c r="K4193">
        <v>5.4828735836087539</v>
      </c>
      <c r="L4193">
        <v>0.72434520133636637</v>
      </c>
      <c r="M4193" t="s">
        <v>53703</v>
      </c>
      <c r="N4193" t="s">
        <v>53703</v>
      </c>
      <c r="O4193" t="s">
        <v>77691</v>
      </c>
      <c r="P4193" t="s">
        <v>77692</v>
      </c>
      <c r="Q4193" t="s">
        <v>77693</v>
      </c>
      <c r="R4193" t="s">
        <v>74894</v>
      </c>
    </row>
    <row r="4194" spans="1:18" x14ac:dyDescent="0.2">
      <c r="A4194" s="2">
        <v>4192</v>
      </c>
      <c r="B4194">
        <v>4434771</v>
      </c>
      <c r="C4194" t="s">
        <v>53701</v>
      </c>
      <c r="D4194">
        <v>304</v>
      </c>
      <c r="E4194" t="s">
        <v>53702</v>
      </c>
      <c r="F4194">
        <v>555</v>
      </c>
      <c r="G4194" t="s">
        <v>52238</v>
      </c>
      <c r="H4194" t="s">
        <v>53702</v>
      </c>
      <c r="I4194" t="s">
        <v>53703</v>
      </c>
      <c r="J4194" t="s">
        <v>53704</v>
      </c>
      <c r="K4194">
        <v>5.4828735836087539</v>
      </c>
      <c r="L4194">
        <v>0.72434520133636637</v>
      </c>
      <c r="M4194" t="s">
        <v>53703</v>
      </c>
      <c r="N4194" t="s">
        <v>53703</v>
      </c>
      <c r="O4194" t="s">
        <v>77691</v>
      </c>
      <c r="P4194" t="s">
        <v>77692</v>
      </c>
      <c r="Q4194" t="s">
        <v>77693</v>
      </c>
      <c r="R4194" t="s">
        <v>75230</v>
      </c>
    </row>
    <row r="4195" spans="1:18" x14ac:dyDescent="0.2">
      <c r="A4195" s="2">
        <v>4193</v>
      </c>
      <c r="B4195">
        <v>4434771</v>
      </c>
      <c r="C4195" t="s">
        <v>53701</v>
      </c>
      <c r="D4195">
        <v>304</v>
      </c>
      <c r="E4195" t="s">
        <v>53702</v>
      </c>
      <c r="F4195">
        <v>555</v>
      </c>
      <c r="G4195" t="s">
        <v>52238</v>
      </c>
      <c r="H4195" t="s">
        <v>53702</v>
      </c>
      <c r="I4195" t="s">
        <v>53703</v>
      </c>
      <c r="J4195" t="s">
        <v>53704</v>
      </c>
      <c r="K4195">
        <v>5.4828735836087539</v>
      </c>
      <c r="L4195">
        <v>0.72434520133636637</v>
      </c>
      <c r="M4195" t="s">
        <v>53703</v>
      </c>
      <c r="N4195" t="s">
        <v>53703</v>
      </c>
      <c r="O4195" t="s">
        <v>77691</v>
      </c>
      <c r="P4195" t="s">
        <v>77692</v>
      </c>
      <c r="Q4195" t="s">
        <v>77693</v>
      </c>
      <c r="R4195" t="s">
        <v>74725</v>
      </c>
    </row>
    <row r="4196" spans="1:18" x14ac:dyDescent="0.2">
      <c r="A4196" s="2">
        <v>4194</v>
      </c>
      <c r="B4196">
        <v>4434771</v>
      </c>
      <c r="C4196" t="s">
        <v>53701</v>
      </c>
      <c r="D4196">
        <v>304</v>
      </c>
      <c r="E4196" t="s">
        <v>53702</v>
      </c>
      <c r="F4196">
        <v>555</v>
      </c>
      <c r="G4196" t="s">
        <v>52238</v>
      </c>
      <c r="H4196" t="s">
        <v>53702</v>
      </c>
      <c r="I4196" t="s">
        <v>53703</v>
      </c>
      <c r="J4196" t="s">
        <v>53704</v>
      </c>
      <c r="K4196">
        <v>5.4828735836087539</v>
      </c>
      <c r="L4196">
        <v>0.72434520133636637</v>
      </c>
      <c r="M4196" t="s">
        <v>53703</v>
      </c>
      <c r="N4196" t="s">
        <v>53703</v>
      </c>
      <c r="O4196" t="s">
        <v>77691</v>
      </c>
      <c r="P4196" t="s">
        <v>77692</v>
      </c>
      <c r="Q4196" t="s">
        <v>77693</v>
      </c>
      <c r="R4196" t="s">
        <v>76079</v>
      </c>
    </row>
    <row r="4197" spans="1:18" x14ac:dyDescent="0.2">
      <c r="A4197" s="2">
        <v>4195</v>
      </c>
      <c r="B4197">
        <v>4434771</v>
      </c>
      <c r="C4197" t="s">
        <v>53701</v>
      </c>
      <c r="D4197">
        <v>304</v>
      </c>
      <c r="E4197" t="s">
        <v>53702</v>
      </c>
      <c r="F4197">
        <v>555</v>
      </c>
      <c r="G4197" t="s">
        <v>52238</v>
      </c>
      <c r="H4197" t="s">
        <v>53702</v>
      </c>
      <c r="I4197" t="s">
        <v>53703</v>
      </c>
      <c r="J4197" t="s">
        <v>53704</v>
      </c>
      <c r="K4197">
        <v>5.4828735836087539</v>
      </c>
      <c r="L4197">
        <v>0.72434520133636637</v>
      </c>
      <c r="M4197" t="s">
        <v>53703</v>
      </c>
      <c r="N4197" t="s">
        <v>53703</v>
      </c>
      <c r="O4197" t="s">
        <v>77691</v>
      </c>
      <c r="P4197" t="s">
        <v>77692</v>
      </c>
      <c r="Q4197" t="s">
        <v>77693</v>
      </c>
      <c r="R4197" t="s">
        <v>76835</v>
      </c>
    </row>
    <row r="4198" spans="1:18" x14ac:dyDescent="0.2">
      <c r="A4198" s="2">
        <v>4196</v>
      </c>
      <c r="B4198">
        <v>4434771</v>
      </c>
      <c r="C4198" t="s">
        <v>53701</v>
      </c>
      <c r="D4198">
        <v>304</v>
      </c>
      <c r="E4198" t="s">
        <v>53702</v>
      </c>
      <c r="F4198">
        <v>555</v>
      </c>
      <c r="G4198" t="s">
        <v>52238</v>
      </c>
      <c r="H4198" t="s">
        <v>53702</v>
      </c>
      <c r="I4198" t="s">
        <v>53703</v>
      </c>
      <c r="J4198" t="s">
        <v>53704</v>
      </c>
      <c r="K4198">
        <v>5.4828735836087539</v>
      </c>
      <c r="L4198">
        <v>0.72434520133636637</v>
      </c>
      <c r="M4198" t="s">
        <v>53703</v>
      </c>
      <c r="N4198" t="s">
        <v>53703</v>
      </c>
      <c r="O4198" t="s">
        <v>77691</v>
      </c>
      <c r="P4198" t="s">
        <v>77692</v>
      </c>
      <c r="Q4198" t="s">
        <v>77693</v>
      </c>
      <c r="R4198" t="s">
        <v>76618</v>
      </c>
    </row>
    <row r="4199" spans="1:18" x14ac:dyDescent="0.2">
      <c r="A4199" s="2">
        <v>4197</v>
      </c>
      <c r="B4199">
        <v>4434771</v>
      </c>
      <c r="C4199" t="s">
        <v>53701</v>
      </c>
      <c r="D4199">
        <v>304</v>
      </c>
      <c r="E4199" t="s">
        <v>53702</v>
      </c>
      <c r="F4199">
        <v>555</v>
      </c>
      <c r="G4199" t="s">
        <v>52238</v>
      </c>
      <c r="H4199" t="s">
        <v>53702</v>
      </c>
      <c r="I4199" t="s">
        <v>53703</v>
      </c>
      <c r="J4199" t="s">
        <v>53704</v>
      </c>
      <c r="K4199">
        <v>5.4828735836087539</v>
      </c>
      <c r="L4199">
        <v>0.72434520133636637</v>
      </c>
      <c r="M4199" t="s">
        <v>53703</v>
      </c>
      <c r="N4199" t="s">
        <v>53703</v>
      </c>
      <c r="O4199" t="s">
        <v>77691</v>
      </c>
      <c r="P4199" t="s">
        <v>77692</v>
      </c>
      <c r="Q4199" t="s">
        <v>77693</v>
      </c>
      <c r="R4199" t="s">
        <v>77716</v>
      </c>
    </row>
    <row r="4200" spans="1:18" x14ac:dyDescent="0.2">
      <c r="A4200" s="2">
        <v>4198</v>
      </c>
      <c r="B4200">
        <v>4434771</v>
      </c>
      <c r="C4200" t="s">
        <v>53701</v>
      </c>
      <c r="D4200">
        <v>304</v>
      </c>
      <c r="E4200" t="s">
        <v>53702</v>
      </c>
      <c r="F4200">
        <v>555</v>
      </c>
      <c r="G4200" t="s">
        <v>52238</v>
      </c>
      <c r="H4200" t="s">
        <v>53702</v>
      </c>
      <c r="I4200" t="s">
        <v>53703</v>
      </c>
      <c r="J4200" t="s">
        <v>53704</v>
      </c>
      <c r="K4200">
        <v>5.4828735836087539</v>
      </c>
      <c r="L4200">
        <v>0.72434520133636637</v>
      </c>
      <c r="M4200" t="s">
        <v>53703</v>
      </c>
      <c r="N4200" t="s">
        <v>53703</v>
      </c>
      <c r="O4200" t="s">
        <v>77691</v>
      </c>
      <c r="P4200" t="s">
        <v>77692</v>
      </c>
      <c r="Q4200" t="s">
        <v>77693</v>
      </c>
      <c r="R4200" t="s">
        <v>74726</v>
      </c>
    </row>
    <row r="4201" spans="1:18" x14ac:dyDescent="0.2">
      <c r="A4201" s="2">
        <v>4199</v>
      </c>
      <c r="B4201">
        <v>4434771</v>
      </c>
      <c r="C4201" t="s">
        <v>53701</v>
      </c>
      <c r="D4201">
        <v>304</v>
      </c>
      <c r="E4201" t="s">
        <v>53702</v>
      </c>
      <c r="F4201">
        <v>555</v>
      </c>
      <c r="G4201" t="s">
        <v>52238</v>
      </c>
      <c r="H4201" t="s">
        <v>53702</v>
      </c>
      <c r="I4201" t="s">
        <v>53703</v>
      </c>
      <c r="J4201" t="s">
        <v>53704</v>
      </c>
      <c r="K4201">
        <v>5.4828735836087539</v>
      </c>
      <c r="L4201">
        <v>0.72434520133636637</v>
      </c>
      <c r="M4201" t="s">
        <v>53703</v>
      </c>
      <c r="N4201" t="s">
        <v>53703</v>
      </c>
      <c r="O4201" t="s">
        <v>77691</v>
      </c>
      <c r="P4201" t="s">
        <v>77692</v>
      </c>
      <c r="Q4201" t="s">
        <v>77693</v>
      </c>
      <c r="R4201" t="s">
        <v>76257</v>
      </c>
    </row>
    <row r="4202" spans="1:18" x14ac:dyDescent="0.2">
      <c r="A4202" s="2">
        <v>4200</v>
      </c>
      <c r="B4202">
        <v>4434771</v>
      </c>
      <c r="C4202" t="s">
        <v>53701</v>
      </c>
      <c r="D4202">
        <v>304</v>
      </c>
      <c r="E4202" t="s">
        <v>53702</v>
      </c>
      <c r="F4202">
        <v>555</v>
      </c>
      <c r="G4202" t="s">
        <v>52238</v>
      </c>
      <c r="H4202" t="s">
        <v>53702</v>
      </c>
      <c r="I4202" t="s">
        <v>53703</v>
      </c>
      <c r="J4202" t="s">
        <v>53704</v>
      </c>
      <c r="K4202">
        <v>5.4828735836087539</v>
      </c>
      <c r="L4202">
        <v>0.72434520133636637</v>
      </c>
      <c r="M4202" t="s">
        <v>53703</v>
      </c>
      <c r="N4202" t="s">
        <v>53703</v>
      </c>
      <c r="O4202" t="s">
        <v>77691</v>
      </c>
      <c r="P4202" t="s">
        <v>77692</v>
      </c>
      <c r="Q4202" t="s">
        <v>77693</v>
      </c>
      <c r="R4202" t="s">
        <v>75416</v>
      </c>
    </row>
    <row r="4203" spans="1:18" x14ac:dyDescent="0.2">
      <c r="A4203" s="2">
        <v>4201</v>
      </c>
      <c r="B4203">
        <v>4434771</v>
      </c>
      <c r="C4203" t="s">
        <v>53701</v>
      </c>
      <c r="D4203">
        <v>304</v>
      </c>
      <c r="E4203" t="s">
        <v>53702</v>
      </c>
      <c r="F4203">
        <v>555</v>
      </c>
      <c r="G4203" t="s">
        <v>52238</v>
      </c>
      <c r="H4203" t="s">
        <v>53702</v>
      </c>
      <c r="I4203" t="s">
        <v>53703</v>
      </c>
      <c r="J4203" t="s">
        <v>53704</v>
      </c>
      <c r="K4203">
        <v>5.4828735836087539</v>
      </c>
      <c r="L4203">
        <v>0.72434520133636637</v>
      </c>
      <c r="M4203" t="s">
        <v>53703</v>
      </c>
      <c r="N4203" t="s">
        <v>53703</v>
      </c>
      <c r="O4203" t="s">
        <v>77691</v>
      </c>
      <c r="P4203" t="s">
        <v>77692</v>
      </c>
      <c r="Q4203" t="s">
        <v>77693</v>
      </c>
      <c r="R4203" t="s">
        <v>74918</v>
      </c>
    </row>
    <row r="4204" spans="1:18" x14ac:dyDescent="0.2">
      <c r="A4204" s="2">
        <v>4202</v>
      </c>
      <c r="B4204">
        <v>4434771</v>
      </c>
      <c r="C4204" t="s">
        <v>53701</v>
      </c>
      <c r="D4204">
        <v>304</v>
      </c>
      <c r="E4204" t="s">
        <v>53702</v>
      </c>
      <c r="F4204">
        <v>555</v>
      </c>
      <c r="G4204" t="s">
        <v>52238</v>
      </c>
      <c r="H4204" t="s">
        <v>53702</v>
      </c>
      <c r="I4204" t="s">
        <v>53703</v>
      </c>
      <c r="J4204" t="s">
        <v>53704</v>
      </c>
      <c r="K4204">
        <v>5.4828735836087539</v>
      </c>
      <c r="L4204">
        <v>0.72434520133636637</v>
      </c>
      <c r="M4204" t="s">
        <v>53703</v>
      </c>
      <c r="N4204" t="s">
        <v>53703</v>
      </c>
      <c r="O4204" t="s">
        <v>77691</v>
      </c>
      <c r="P4204" t="s">
        <v>77692</v>
      </c>
      <c r="Q4204" t="s">
        <v>77693</v>
      </c>
      <c r="R4204" t="s">
        <v>75160</v>
      </c>
    </row>
    <row r="4205" spans="1:18" x14ac:dyDescent="0.2">
      <c r="A4205" s="2">
        <v>4203</v>
      </c>
      <c r="B4205">
        <v>4434771</v>
      </c>
      <c r="C4205" t="s">
        <v>53701</v>
      </c>
      <c r="D4205">
        <v>304</v>
      </c>
      <c r="E4205" t="s">
        <v>53702</v>
      </c>
      <c r="F4205">
        <v>555</v>
      </c>
      <c r="G4205" t="s">
        <v>52238</v>
      </c>
      <c r="H4205" t="s">
        <v>53702</v>
      </c>
      <c r="I4205" t="s">
        <v>53703</v>
      </c>
      <c r="J4205" t="s">
        <v>53704</v>
      </c>
      <c r="K4205">
        <v>5.4828735836087539</v>
      </c>
      <c r="L4205">
        <v>0.72434520133636637</v>
      </c>
      <c r="M4205" t="s">
        <v>53703</v>
      </c>
      <c r="N4205" t="s">
        <v>53703</v>
      </c>
      <c r="O4205" t="s">
        <v>77691</v>
      </c>
      <c r="P4205" t="s">
        <v>77692</v>
      </c>
      <c r="Q4205" t="s">
        <v>77693</v>
      </c>
      <c r="R4205" t="s">
        <v>77717</v>
      </c>
    </row>
    <row r="4206" spans="1:18" x14ac:dyDescent="0.2">
      <c r="A4206" s="2">
        <v>4204</v>
      </c>
      <c r="B4206">
        <v>4451107</v>
      </c>
      <c r="C4206" t="s">
        <v>53705</v>
      </c>
      <c r="D4206">
        <v>297</v>
      </c>
      <c r="E4206" t="s">
        <v>53706</v>
      </c>
      <c r="F4206">
        <v>556</v>
      </c>
      <c r="G4206" t="s">
        <v>52238</v>
      </c>
      <c r="H4206" t="s">
        <v>53706</v>
      </c>
      <c r="I4206" t="s">
        <v>53707</v>
      </c>
      <c r="J4206" t="s">
        <v>53708</v>
      </c>
      <c r="K4206">
        <v>5.4727564493172123</v>
      </c>
      <c r="L4206">
        <v>0.72300862160976787</v>
      </c>
      <c r="M4206" t="s">
        <v>53707</v>
      </c>
      <c r="N4206" t="s">
        <v>53707</v>
      </c>
      <c r="O4206" t="s">
        <v>77718</v>
      </c>
      <c r="P4206" t="s">
        <v>77719</v>
      </c>
      <c r="Q4206" t="s">
        <v>77720</v>
      </c>
      <c r="R4206" t="s">
        <v>77338</v>
      </c>
    </row>
    <row r="4207" spans="1:18" x14ac:dyDescent="0.2">
      <c r="A4207" s="2">
        <v>4205</v>
      </c>
      <c r="B4207">
        <v>4451107</v>
      </c>
      <c r="C4207" t="s">
        <v>53705</v>
      </c>
      <c r="D4207">
        <v>297</v>
      </c>
      <c r="E4207" t="s">
        <v>53706</v>
      </c>
      <c r="F4207">
        <v>556</v>
      </c>
      <c r="G4207" t="s">
        <v>52238</v>
      </c>
      <c r="H4207" t="s">
        <v>53706</v>
      </c>
      <c r="I4207" t="s">
        <v>53707</v>
      </c>
      <c r="J4207" t="s">
        <v>53708</v>
      </c>
      <c r="K4207">
        <v>5.4727564493172123</v>
      </c>
      <c r="L4207">
        <v>0.72300862160976787</v>
      </c>
      <c r="M4207" t="s">
        <v>53707</v>
      </c>
      <c r="N4207" t="s">
        <v>53707</v>
      </c>
      <c r="O4207" t="s">
        <v>77718</v>
      </c>
      <c r="P4207" t="s">
        <v>77719</v>
      </c>
      <c r="Q4207" t="s">
        <v>77720</v>
      </c>
      <c r="R4207" t="s">
        <v>77721</v>
      </c>
    </row>
    <row r="4208" spans="1:18" x14ac:dyDescent="0.2">
      <c r="A4208" s="2">
        <v>4206</v>
      </c>
      <c r="B4208">
        <v>4451107</v>
      </c>
      <c r="C4208" t="s">
        <v>53705</v>
      </c>
      <c r="D4208">
        <v>297</v>
      </c>
      <c r="E4208" t="s">
        <v>53706</v>
      </c>
      <c r="F4208">
        <v>556</v>
      </c>
      <c r="G4208" t="s">
        <v>52238</v>
      </c>
      <c r="H4208" t="s">
        <v>53706</v>
      </c>
      <c r="I4208" t="s">
        <v>53707</v>
      </c>
      <c r="J4208" t="s">
        <v>53708</v>
      </c>
      <c r="K4208">
        <v>5.4727564493172123</v>
      </c>
      <c r="L4208">
        <v>0.72300862160976787</v>
      </c>
      <c r="M4208" t="s">
        <v>53707</v>
      </c>
      <c r="N4208" t="s">
        <v>53707</v>
      </c>
      <c r="O4208" t="s">
        <v>77718</v>
      </c>
      <c r="P4208" t="s">
        <v>77719</v>
      </c>
      <c r="Q4208" t="s">
        <v>77720</v>
      </c>
      <c r="R4208" t="s">
        <v>77016</v>
      </c>
    </row>
    <row r="4209" spans="1:18" x14ac:dyDescent="0.2">
      <c r="A4209" s="2">
        <v>4207</v>
      </c>
      <c r="B4209">
        <v>4451107</v>
      </c>
      <c r="C4209" t="s">
        <v>53705</v>
      </c>
      <c r="D4209">
        <v>297</v>
      </c>
      <c r="E4209" t="s">
        <v>53706</v>
      </c>
      <c r="F4209">
        <v>556</v>
      </c>
      <c r="G4209" t="s">
        <v>52238</v>
      </c>
      <c r="H4209" t="s">
        <v>53706</v>
      </c>
      <c r="I4209" t="s">
        <v>53707</v>
      </c>
      <c r="J4209" t="s">
        <v>53708</v>
      </c>
      <c r="K4209">
        <v>5.4727564493172123</v>
      </c>
      <c r="L4209">
        <v>0.72300862160976787</v>
      </c>
      <c r="M4209" t="s">
        <v>53707</v>
      </c>
      <c r="N4209" t="s">
        <v>53707</v>
      </c>
      <c r="O4209" t="s">
        <v>77718</v>
      </c>
      <c r="P4209" t="s">
        <v>77719</v>
      </c>
      <c r="Q4209" t="s">
        <v>77720</v>
      </c>
      <c r="R4209" t="s">
        <v>77722</v>
      </c>
    </row>
    <row r="4210" spans="1:18" x14ac:dyDescent="0.2">
      <c r="A4210" s="2">
        <v>4208</v>
      </c>
      <c r="B4210">
        <v>4451107</v>
      </c>
      <c r="C4210" t="s">
        <v>53705</v>
      </c>
      <c r="D4210">
        <v>297</v>
      </c>
      <c r="E4210" t="s">
        <v>53706</v>
      </c>
      <c r="F4210">
        <v>556</v>
      </c>
      <c r="G4210" t="s">
        <v>52238</v>
      </c>
      <c r="H4210" t="s">
        <v>53706</v>
      </c>
      <c r="I4210" t="s">
        <v>53707</v>
      </c>
      <c r="J4210" t="s">
        <v>53708</v>
      </c>
      <c r="K4210">
        <v>5.4727564493172123</v>
      </c>
      <c r="L4210">
        <v>0.72300862160976787</v>
      </c>
      <c r="M4210" t="s">
        <v>53707</v>
      </c>
      <c r="N4210" t="s">
        <v>53707</v>
      </c>
      <c r="O4210" t="s">
        <v>77718</v>
      </c>
      <c r="P4210" t="s">
        <v>77719</v>
      </c>
      <c r="Q4210" t="s">
        <v>77720</v>
      </c>
      <c r="R4210" t="s">
        <v>77232</v>
      </c>
    </row>
    <row r="4211" spans="1:18" x14ac:dyDescent="0.2">
      <c r="A4211" s="2">
        <v>4209</v>
      </c>
      <c r="B4211">
        <v>4451107</v>
      </c>
      <c r="C4211" t="s">
        <v>53705</v>
      </c>
      <c r="D4211">
        <v>297</v>
      </c>
      <c r="E4211" t="s">
        <v>53706</v>
      </c>
      <c r="F4211">
        <v>556</v>
      </c>
      <c r="G4211" t="s">
        <v>52238</v>
      </c>
      <c r="H4211" t="s">
        <v>53706</v>
      </c>
      <c r="I4211" t="s">
        <v>53707</v>
      </c>
      <c r="J4211" t="s">
        <v>53708</v>
      </c>
      <c r="K4211">
        <v>5.4727564493172123</v>
      </c>
      <c r="L4211">
        <v>0.72300862160976787</v>
      </c>
      <c r="M4211" t="s">
        <v>53707</v>
      </c>
      <c r="N4211" t="s">
        <v>53707</v>
      </c>
      <c r="O4211" t="s">
        <v>77718</v>
      </c>
      <c r="P4211" t="s">
        <v>77719</v>
      </c>
      <c r="Q4211" t="s">
        <v>77720</v>
      </c>
      <c r="R4211" t="s">
        <v>77339</v>
      </c>
    </row>
    <row r="4212" spans="1:18" x14ac:dyDescent="0.2">
      <c r="A4212" s="2">
        <v>4210</v>
      </c>
      <c r="B4212">
        <v>4451107</v>
      </c>
      <c r="C4212" t="s">
        <v>53705</v>
      </c>
      <c r="D4212">
        <v>297</v>
      </c>
      <c r="E4212" t="s">
        <v>53706</v>
      </c>
      <c r="F4212">
        <v>556</v>
      </c>
      <c r="G4212" t="s">
        <v>52238</v>
      </c>
      <c r="H4212" t="s">
        <v>53706</v>
      </c>
      <c r="I4212" t="s">
        <v>53707</v>
      </c>
      <c r="J4212" t="s">
        <v>53708</v>
      </c>
      <c r="K4212">
        <v>5.4727564493172123</v>
      </c>
      <c r="L4212">
        <v>0.72300862160976787</v>
      </c>
      <c r="M4212" t="s">
        <v>53707</v>
      </c>
      <c r="N4212" t="s">
        <v>53707</v>
      </c>
      <c r="O4212" t="s">
        <v>77718</v>
      </c>
      <c r="P4212" t="s">
        <v>77719</v>
      </c>
      <c r="Q4212" t="s">
        <v>77720</v>
      </c>
      <c r="R4212" t="s">
        <v>75160</v>
      </c>
    </row>
    <row r="4213" spans="1:18" x14ac:dyDescent="0.2">
      <c r="A4213" s="2">
        <v>4211</v>
      </c>
      <c r="B4213">
        <v>4441511</v>
      </c>
      <c r="C4213" t="s">
        <v>53709</v>
      </c>
      <c r="D4213">
        <v>297</v>
      </c>
      <c r="E4213" t="s">
        <v>53710</v>
      </c>
      <c r="F4213">
        <v>557</v>
      </c>
      <c r="G4213" t="s">
        <v>28886</v>
      </c>
      <c r="H4213" t="s">
        <v>53710</v>
      </c>
      <c r="I4213" t="s">
        <v>53711</v>
      </c>
      <c r="J4213" t="s">
        <v>53712</v>
      </c>
      <c r="K4213">
        <v>5.4727564493172123</v>
      </c>
      <c r="L4213">
        <v>0.72300862160976787</v>
      </c>
      <c r="M4213" t="s">
        <v>53711</v>
      </c>
      <c r="N4213" t="s">
        <v>53711</v>
      </c>
      <c r="O4213" t="s">
        <v>77723</v>
      </c>
      <c r="P4213" t="s">
        <v>77724</v>
      </c>
      <c r="Q4213" t="s">
        <v>77725</v>
      </c>
      <c r="R4213" t="s">
        <v>75957</v>
      </c>
    </row>
    <row r="4214" spans="1:18" x14ac:dyDescent="0.2">
      <c r="A4214" s="2">
        <v>4212</v>
      </c>
      <c r="B4214">
        <v>4441511</v>
      </c>
      <c r="C4214" t="s">
        <v>53709</v>
      </c>
      <c r="D4214">
        <v>297</v>
      </c>
      <c r="E4214" t="s">
        <v>53710</v>
      </c>
      <c r="F4214">
        <v>557</v>
      </c>
      <c r="G4214" t="s">
        <v>28886</v>
      </c>
      <c r="H4214" t="s">
        <v>53710</v>
      </c>
      <c r="I4214" t="s">
        <v>53711</v>
      </c>
      <c r="J4214" t="s">
        <v>53712</v>
      </c>
      <c r="K4214">
        <v>5.4727564493172123</v>
      </c>
      <c r="L4214">
        <v>0.72300862160976787</v>
      </c>
      <c r="M4214" t="s">
        <v>53711</v>
      </c>
      <c r="N4214" t="s">
        <v>53711</v>
      </c>
      <c r="O4214" t="s">
        <v>77723</v>
      </c>
      <c r="P4214" t="s">
        <v>77724</v>
      </c>
      <c r="Q4214" t="s">
        <v>77725</v>
      </c>
      <c r="R4214" t="s">
        <v>77726</v>
      </c>
    </row>
    <row r="4215" spans="1:18" x14ac:dyDescent="0.2">
      <c r="A4215" s="2">
        <v>4213</v>
      </c>
      <c r="B4215">
        <v>4441511</v>
      </c>
      <c r="C4215" t="s">
        <v>53709</v>
      </c>
      <c r="D4215">
        <v>297</v>
      </c>
      <c r="E4215" t="s">
        <v>53710</v>
      </c>
      <c r="F4215">
        <v>557</v>
      </c>
      <c r="G4215" t="s">
        <v>28886</v>
      </c>
      <c r="H4215" t="s">
        <v>53710</v>
      </c>
      <c r="I4215" t="s">
        <v>53711</v>
      </c>
      <c r="J4215" t="s">
        <v>53712</v>
      </c>
      <c r="K4215">
        <v>5.4727564493172123</v>
      </c>
      <c r="L4215">
        <v>0.72300862160976787</v>
      </c>
      <c r="M4215" t="s">
        <v>53711</v>
      </c>
      <c r="N4215" t="s">
        <v>53711</v>
      </c>
      <c r="O4215" t="s">
        <v>77723</v>
      </c>
      <c r="P4215" t="s">
        <v>77724</v>
      </c>
      <c r="Q4215" t="s">
        <v>77725</v>
      </c>
      <c r="R4215" t="s">
        <v>75688</v>
      </c>
    </row>
    <row r="4216" spans="1:18" x14ac:dyDescent="0.2">
      <c r="A4216" s="2">
        <v>4214</v>
      </c>
      <c r="B4216">
        <v>4441511</v>
      </c>
      <c r="C4216" t="s">
        <v>53709</v>
      </c>
      <c r="D4216">
        <v>297</v>
      </c>
      <c r="E4216" t="s">
        <v>53710</v>
      </c>
      <c r="F4216">
        <v>557</v>
      </c>
      <c r="G4216" t="s">
        <v>28886</v>
      </c>
      <c r="H4216" t="s">
        <v>53710</v>
      </c>
      <c r="I4216" t="s">
        <v>53711</v>
      </c>
      <c r="J4216" t="s">
        <v>53712</v>
      </c>
      <c r="K4216">
        <v>5.4727564493172123</v>
      </c>
      <c r="L4216">
        <v>0.72300862160976787</v>
      </c>
      <c r="M4216" t="s">
        <v>53711</v>
      </c>
      <c r="N4216" t="s">
        <v>53711</v>
      </c>
      <c r="O4216" t="s">
        <v>77723</v>
      </c>
      <c r="P4216" t="s">
        <v>77724</v>
      </c>
      <c r="Q4216" t="s">
        <v>77725</v>
      </c>
      <c r="R4216" t="s">
        <v>77727</v>
      </c>
    </row>
    <row r="4217" spans="1:18" x14ac:dyDescent="0.2">
      <c r="A4217" s="2">
        <v>4215</v>
      </c>
      <c r="B4217">
        <v>4441511</v>
      </c>
      <c r="C4217" t="s">
        <v>53709</v>
      </c>
      <c r="D4217">
        <v>297</v>
      </c>
      <c r="E4217" t="s">
        <v>53710</v>
      </c>
      <c r="F4217">
        <v>557</v>
      </c>
      <c r="G4217" t="s">
        <v>28886</v>
      </c>
      <c r="H4217" t="s">
        <v>53710</v>
      </c>
      <c r="I4217" t="s">
        <v>53711</v>
      </c>
      <c r="J4217" t="s">
        <v>53712</v>
      </c>
      <c r="K4217">
        <v>5.4727564493172123</v>
      </c>
      <c r="L4217">
        <v>0.72300862160976787</v>
      </c>
      <c r="M4217" t="s">
        <v>53711</v>
      </c>
      <c r="N4217" t="s">
        <v>53711</v>
      </c>
      <c r="O4217" t="s">
        <v>77723</v>
      </c>
      <c r="P4217" t="s">
        <v>77724</v>
      </c>
      <c r="Q4217" t="s">
        <v>77725</v>
      </c>
      <c r="R4217" t="s">
        <v>77728</v>
      </c>
    </row>
    <row r="4218" spans="1:18" x14ac:dyDescent="0.2">
      <c r="A4218" s="2">
        <v>4216</v>
      </c>
      <c r="B4218">
        <v>4441511</v>
      </c>
      <c r="C4218" t="s">
        <v>53709</v>
      </c>
      <c r="D4218">
        <v>297</v>
      </c>
      <c r="E4218" t="s">
        <v>53710</v>
      </c>
      <c r="F4218">
        <v>557</v>
      </c>
      <c r="G4218" t="s">
        <v>28886</v>
      </c>
      <c r="H4218" t="s">
        <v>53710</v>
      </c>
      <c r="I4218" t="s">
        <v>53711</v>
      </c>
      <c r="J4218" t="s">
        <v>53712</v>
      </c>
      <c r="K4218">
        <v>5.4727564493172123</v>
      </c>
      <c r="L4218">
        <v>0.72300862160976787</v>
      </c>
      <c r="M4218" t="s">
        <v>53711</v>
      </c>
      <c r="N4218" t="s">
        <v>53711</v>
      </c>
      <c r="O4218" t="s">
        <v>77723</v>
      </c>
      <c r="P4218" t="s">
        <v>77724</v>
      </c>
      <c r="Q4218" t="s">
        <v>77725</v>
      </c>
      <c r="R4218" t="s">
        <v>77729</v>
      </c>
    </row>
    <row r="4219" spans="1:18" x14ac:dyDescent="0.2">
      <c r="A4219" s="2">
        <v>4217</v>
      </c>
      <c r="B4219">
        <v>4441511</v>
      </c>
      <c r="C4219" t="s">
        <v>53709</v>
      </c>
      <c r="D4219">
        <v>297</v>
      </c>
      <c r="E4219" t="s">
        <v>53710</v>
      </c>
      <c r="F4219">
        <v>557</v>
      </c>
      <c r="G4219" t="s">
        <v>28886</v>
      </c>
      <c r="H4219" t="s">
        <v>53710</v>
      </c>
      <c r="I4219" t="s">
        <v>53711</v>
      </c>
      <c r="J4219" t="s">
        <v>53712</v>
      </c>
      <c r="K4219">
        <v>5.4727564493172123</v>
      </c>
      <c r="L4219">
        <v>0.72300862160976787</v>
      </c>
      <c r="M4219" t="s">
        <v>53711</v>
      </c>
      <c r="N4219" t="s">
        <v>53711</v>
      </c>
      <c r="O4219" t="s">
        <v>77723</v>
      </c>
      <c r="P4219" t="s">
        <v>77724</v>
      </c>
      <c r="Q4219" t="s">
        <v>77725</v>
      </c>
      <c r="R4219" t="s">
        <v>77730</v>
      </c>
    </row>
    <row r="4220" spans="1:18" x14ac:dyDescent="0.2">
      <c r="A4220" s="2">
        <v>4218</v>
      </c>
      <c r="B4220">
        <v>4441511</v>
      </c>
      <c r="C4220" t="s">
        <v>53709</v>
      </c>
      <c r="D4220">
        <v>297</v>
      </c>
      <c r="E4220" t="s">
        <v>53710</v>
      </c>
      <c r="F4220">
        <v>557</v>
      </c>
      <c r="G4220" t="s">
        <v>28886</v>
      </c>
      <c r="H4220" t="s">
        <v>53710</v>
      </c>
      <c r="I4220" t="s">
        <v>53711</v>
      </c>
      <c r="J4220" t="s">
        <v>53712</v>
      </c>
      <c r="K4220">
        <v>5.4727564493172123</v>
      </c>
      <c r="L4220">
        <v>0.72300862160976787</v>
      </c>
      <c r="M4220" t="s">
        <v>53711</v>
      </c>
      <c r="N4220" t="s">
        <v>53711</v>
      </c>
      <c r="O4220" t="s">
        <v>77723</v>
      </c>
      <c r="P4220" t="s">
        <v>77724</v>
      </c>
      <c r="Q4220" t="s">
        <v>77725</v>
      </c>
      <c r="R4220" t="s">
        <v>77731</v>
      </c>
    </row>
    <row r="4221" spans="1:18" x14ac:dyDescent="0.2">
      <c r="A4221" s="2">
        <v>4219</v>
      </c>
      <c r="B4221">
        <v>4441511</v>
      </c>
      <c r="C4221" t="s">
        <v>53709</v>
      </c>
      <c r="D4221">
        <v>297</v>
      </c>
      <c r="E4221" t="s">
        <v>53710</v>
      </c>
      <c r="F4221">
        <v>557</v>
      </c>
      <c r="G4221" t="s">
        <v>28886</v>
      </c>
      <c r="H4221" t="s">
        <v>53710</v>
      </c>
      <c r="I4221" t="s">
        <v>53711</v>
      </c>
      <c r="J4221" t="s">
        <v>53712</v>
      </c>
      <c r="K4221">
        <v>5.4727564493172123</v>
      </c>
      <c r="L4221">
        <v>0.72300862160976787</v>
      </c>
      <c r="M4221" t="s">
        <v>53711</v>
      </c>
      <c r="N4221" t="s">
        <v>53711</v>
      </c>
      <c r="O4221" t="s">
        <v>77723</v>
      </c>
      <c r="P4221" t="s">
        <v>77724</v>
      </c>
      <c r="Q4221" t="s">
        <v>77725</v>
      </c>
      <c r="R4221" t="s">
        <v>77732</v>
      </c>
    </row>
    <row r="4222" spans="1:18" x14ac:dyDescent="0.2">
      <c r="A4222" s="2">
        <v>4220</v>
      </c>
      <c r="B4222">
        <v>4441511</v>
      </c>
      <c r="C4222" t="s">
        <v>53709</v>
      </c>
      <c r="D4222">
        <v>297</v>
      </c>
      <c r="E4222" t="s">
        <v>53710</v>
      </c>
      <c r="F4222">
        <v>557</v>
      </c>
      <c r="G4222" t="s">
        <v>28886</v>
      </c>
      <c r="H4222" t="s">
        <v>53710</v>
      </c>
      <c r="I4222" t="s">
        <v>53711</v>
      </c>
      <c r="J4222" t="s">
        <v>53712</v>
      </c>
      <c r="K4222">
        <v>5.4727564493172123</v>
      </c>
      <c r="L4222">
        <v>0.72300862160976787</v>
      </c>
      <c r="M4222" t="s">
        <v>53711</v>
      </c>
      <c r="N4222" t="s">
        <v>53711</v>
      </c>
      <c r="O4222" t="s">
        <v>77723</v>
      </c>
      <c r="P4222" t="s">
        <v>77724</v>
      </c>
      <c r="Q4222" t="s">
        <v>77725</v>
      </c>
      <c r="R4222" t="s">
        <v>77733</v>
      </c>
    </row>
    <row r="4223" spans="1:18" x14ac:dyDescent="0.2">
      <c r="A4223" s="2">
        <v>4221</v>
      </c>
      <c r="B4223">
        <v>4441511</v>
      </c>
      <c r="C4223" t="s">
        <v>53709</v>
      </c>
      <c r="D4223">
        <v>297</v>
      </c>
      <c r="E4223" t="s">
        <v>53710</v>
      </c>
      <c r="F4223">
        <v>557</v>
      </c>
      <c r="G4223" t="s">
        <v>28886</v>
      </c>
      <c r="H4223" t="s">
        <v>53710</v>
      </c>
      <c r="I4223" t="s">
        <v>53711</v>
      </c>
      <c r="J4223" t="s">
        <v>53712</v>
      </c>
      <c r="K4223">
        <v>5.4727564493172123</v>
      </c>
      <c r="L4223">
        <v>0.72300862160976787</v>
      </c>
      <c r="M4223" t="s">
        <v>53711</v>
      </c>
      <c r="N4223" t="s">
        <v>53711</v>
      </c>
      <c r="O4223" t="s">
        <v>77723</v>
      </c>
      <c r="P4223" t="s">
        <v>77724</v>
      </c>
      <c r="Q4223" t="s">
        <v>77725</v>
      </c>
      <c r="R4223" t="s">
        <v>77734</v>
      </c>
    </row>
    <row r="4224" spans="1:18" x14ac:dyDescent="0.2">
      <c r="A4224" s="2">
        <v>4222</v>
      </c>
      <c r="B4224">
        <v>4441511</v>
      </c>
      <c r="C4224" t="s">
        <v>53709</v>
      </c>
      <c r="D4224">
        <v>297</v>
      </c>
      <c r="E4224" t="s">
        <v>53710</v>
      </c>
      <c r="F4224">
        <v>557</v>
      </c>
      <c r="G4224" t="s">
        <v>28886</v>
      </c>
      <c r="H4224" t="s">
        <v>53710</v>
      </c>
      <c r="I4224" t="s">
        <v>53711</v>
      </c>
      <c r="J4224" t="s">
        <v>53712</v>
      </c>
      <c r="K4224">
        <v>5.4727564493172123</v>
      </c>
      <c r="L4224">
        <v>0.72300862160976787</v>
      </c>
      <c r="M4224" t="s">
        <v>53711</v>
      </c>
      <c r="N4224" t="s">
        <v>53711</v>
      </c>
      <c r="O4224" t="s">
        <v>77723</v>
      </c>
      <c r="P4224" t="s">
        <v>77724</v>
      </c>
      <c r="Q4224" t="s">
        <v>77725</v>
      </c>
      <c r="R4224" t="s">
        <v>76179</v>
      </c>
    </row>
    <row r="4225" spans="1:18" x14ac:dyDescent="0.2">
      <c r="A4225" s="2">
        <v>4223</v>
      </c>
      <c r="B4225">
        <v>4441511</v>
      </c>
      <c r="C4225" t="s">
        <v>53709</v>
      </c>
      <c r="D4225">
        <v>297</v>
      </c>
      <c r="E4225" t="s">
        <v>53710</v>
      </c>
      <c r="F4225">
        <v>557</v>
      </c>
      <c r="G4225" t="s">
        <v>28886</v>
      </c>
      <c r="H4225" t="s">
        <v>53710</v>
      </c>
      <c r="I4225" t="s">
        <v>53711</v>
      </c>
      <c r="J4225" t="s">
        <v>53712</v>
      </c>
      <c r="K4225">
        <v>5.4727564493172123</v>
      </c>
      <c r="L4225">
        <v>0.72300862160976787</v>
      </c>
      <c r="M4225" t="s">
        <v>53711</v>
      </c>
      <c r="N4225" t="s">
        <v>53711</v>
      </c>
      <c r="O4225" t="s">
        <v>77723</v>
      </c>
      <c r="P4225" t="s">
        <v>77724</v>
      </c>
      <c r="Q4225" t="s">
        <v>77725</v>
      </c>
      <c r="R4225" t="s">
        <v>77735</v>
      </c>
    </row>
    <row r="4226" spans="1:18" x14ac:dyDescent="0.2">
      <c r="A4226" s="2">
        <v>4224</v>
      </c>
      <c r="B4226">
        <v>4441511</v>
      </c>
      <c r="C4226" t="s">
        <v>53709</v>
      </c>
      <c r="D4226">
        <v>297</v>
      </c>
      <c r="E4226" t="s">
        <v>53710</v>
      </c>
      <c r="F4226">
        <v>557</v>
      </c>
      <c r="G4226" t="s">
        <v>28886</v>
      </c>
      <c r="H4226" t="s">
        <v>53710</v>
      </c>
      <c r="I4226" t="s">
        <v>53711</v>
      </c>
      <c r="J4226" t="s">
        <v>53712</v>
      </c>
      <c r="K4226">
        <v>5.4727564493172123</v>
      </c>
      <c r="L4226">
        <v>0.72300862160976787</v>
      </c>
      <c r="M4226" t="s">
        <v>53711</v>
      </c>
      <c r="N4226" t="s">
        <v>53711</v>
      </c>
      <c r="O4226" t="s">
        <v>77723</v>
      </c>
      <c r="P4226" t="s">
        <v>77724</v>
      </c>
      <c r="Q4226" t="s">
        <v>77725</v>
      </c>
      <c r="R4226" t="s">
        <v>77681</v>
      </c>
    </row>
    <row r="4227" spans="1:18" x14ac:dyDescent="0.2">
      <c r="A4227" s="2">
        <v>4225</v>
      </c>
      <c r="B4227">
        <v>4441511</v>
      </c>
      <c r="C4227" t="s">
        <v>53709</v>
      </c>
      <c r="D4227">
        <v>297</v>
      </c>
      <c r="E4227" t="s">
        <v>53710</v>
      </c>
      <c r="F4227">
        <v>557</v>
      </c>
      <c r="G4227" t="s">
        <v>28886</v>
      </c>
      <c r="H4227" t="s">
        <v>53710</v>
      </c>
      <c r="I4227" t="s">
        <v>53711</v>
      </c>
      <c r="J4227" t="s">
        <v>53712</v>
      </c>
      <c r="K4227">
        <v>5.4727564493172123</v>
      </c>
      <c r="L4227">
        <v>0.72300862160976787</v>
      </c>
      <c r="M4227" t="s">
        <v>53711</v>
      </c>
      <c r="N4227" t="s">
        <v>53711</v>
      </c>
      <c r="O4227" t="s">
        <v>77723</v>
      </c>
      <c r="P4227" t="s">
        <v>77724</v>
      </c>
      <c r="Q4227" t="s">
        <v>77725</v>
      </c>
      <c r="R4227" t="s">
        <v>75602</v>
      </c>
    </row>
    <row r="4228" spans="1:18" x14ac:dyDescent="0.2">
      <c r="A4228" s="2">
        <v>4226</v>
      </c>
      <c r="B4228">
        <v>4441511</v>
      </c>
      <c r="C4228" t="s">
        <v>53709</v>
      </c>
      <c r="D4228">
        <v>297</v>
      </c>
      <c r="E4228" t="s">
        <v>53710</v>
      </c>
      <c r="F4228">
        <v>557</v>
      </c>
      <c r="G4228" t="s">
        <v>28886</v>
      </c>
      <c r="H4228" t="s">
        <v>53710</v>
      </c>
      <c r="I4228" t="s">
        <v>53711</v>
      </c>
      <c r="J4228" t="s">
        <v>53712</v>
      </c>
      <c r="K4228">
        <v>5.4727564493172123</v>
      </c>
      <c r="L4228">
        <v>0.72300862160976787</v>
      </c>
      <c r="M4228" t="s">
        <v>53711</v>
      </c>
      <c r="N4228" t="s">
        <v>53711</v>
      </c>
      <c r="O4228" t="s">
        <v>77723</v>
      </c>
      <c r="P4228" t="s">
        <v>77724</v>
      </c>
      <c r="Q4228" t="s">
        <v>77725</v>
      </c>
      <c r="R4228" t="s">
        <v>77736</v>
      </c>
    </row>
    <row r="4229" spans="1:18" x14ac:dyDescent="0.2">
      <c r="A4229" s="2">
        <v>4227</v>
      </c>
      <c r="B4229">
        <v>4441511</v>
      </c>
      <c r="C4229" t="s">
        <v>53709</v>
      </c>
      <c r="D4229">
        <v>297</v>
      </c>
      <c r="E4229" t="s">
        <v>53710</v>
      </c>
      <c r="F4229">
        <v>557</v>
      </c>
      <c r="G4229" t="s">
        <v>28886</v>
      </c>
      <c r="H4229" t="s">
        <v>53710</v>
      </c>
      <c r="I4229" t="s">
        <v>53711</v>
      </c>
      <c r="J4229" t="s">
        <v>53712</v>
      </c>
      <c r="K4229">
        <v>5.4727564493172123</v>
      </c>
      <c r="L4229">
        <v>0.72300862160976787</v>
      </c>
      <c r="M4229" t="s">
        <v>53711</v>
      </c>
      <c r="N4229" t="s">
        <v>53711</v>
      </c>
      <c r="O4229" t="s">
        <v>77723</v>
      </c>
      <c r="P4229" t="s">
        <v>77724</v>
      </c>
      <c r="Q4229" t="s">
        <v>77725</v>
      </c>
      <c r="R4229" t="s">
        <v>77737</v>
      </c>
    </row>
    <row r="4230" spans="1:18" x14ac:dyDescent="0.2">
      <c r="A4230" s="2">
        <v>4228</v>
      </c>
      <c r="B4230">
        <v>4441511</v>
      </c>
      <c r="C4230" t="s">
        <v>53709</v>
      </c>
      <c r="D4230">
        <v>297</v>
      </c>
      <c r="E4230" t="s">
        <v>53710</v>
      </c>
      <c r="F4230">
        <v>557</v>
      </c>
      <c r="G4230" t="s">
        <v>28886</v>
      </c>
      <c r="H4230" t="s">
        <v>53710</v>
      </c>
      <c r="I4230" t="s">
        <v>53711</v>
      </c>
      <c r="J4230" t="s">
        <v>53712</v>
      </c>
      <c r="K4230">
        <v>5.4727564493172123</v>
      </c>
      <c r="L4230">
        <v>0.72300862160976787</v>
      </c>
      <c r="M4230" t="s">
        <v>53711</v>
      </c>
      <c r="N4230" t="s">
        <v>53711</v>
      </c>
      <c r="O4230" t="s">
        <v>77723</v>
      </c>
      <c r="P4230" t="s">
        <v>77724</v>
      </c>
      <c r="Q4230" t="s">
        <v>77725</v>
      </c>
      <c r="R4230" t="s">
        <v>77738</v>
      </c>
    </row>
    <row r="4231" spans="1:18" x14ac:dyDescent="0.2">
      <c r="A4231" s="2">
        <v>4229</v>
      </c>
      <c r="B4231">
        <v>4441511</v>
      </c>
      <c r="C4231" t="s">
        <v>53709</v>
      </c>
      <c r="D4231">
        <v>297</v>
      </c>
      <c r="E4231" t="s">
        <v>53710</v>
      </c>
      <c r="F4231">
        <v>557</v>
      </c>
      <c r="G4231" t="s">
        <v>28886</v>
      </c>
      <c r="H4231" t="s">
        <v>53710</v>
      </c>
      <c r="I4231" t="s">
        <v>53711</v>
      </c>
      <c r="J4231" t="s">
        <v>53712</v>
      </c>
      <c r="K4231">
        <v>5.4727564493172123</v>
      </c>
      <c r="L4231">
        <v>0.72300862160976787</v>
      </c>
      <c r="M4231" t="s">
        <v>53711</v>
      </c>
      <c r="N4231" t="s">
        <v>53711</v>
      </c>
      <c r="O4231" t="s">
        <v>77723</v>
      </c>
      <c r="P4231" t="s">
        <v>77724</v>
      </c>
      <c r="Q4231" t="s">
        <v>77725</v>
      </c>
      <c r="R4231" t="s">
        <v>77739</v>
      </c>
    </row>
    <row r="4232" spans="1:18" x14ac:dyDescent="0.2">
      <c r="A4232" s="2">
        <v>4230</v>
      </c>
      <c r="B4232">
        <v>4446375</v>
      </c>
      <c r="C4232" t="s">
        <v>53713</v>
      </c>
      <c r="D4232">
        <v>296</v>
      </c>
      <c r="E4232" t="s">
        <v>53714</v>
      </c>
      <c r="F4232">
        <v>558</v>
      </c>
      <c r="G4232" t="s">
        <v>52238</v>
      </c>
      <c r="H4232" t="s">
        <v>53714</v>
      </c>
      <c r="I4232" t="s">
        <v>53715</v>
      </c>
      <c r="J4232" t="s">
        <v>53716</v>
      </c>
      <c r="K4232">
        <v>5.4712917110589387</v>
      </c>
      <c r="L4232">
        <v>0.72281511429787837</v>
      </c>
      <c r="M4232" t="s">
        <v>53715</v>
      </c>
      <c r="N4232" t="s">
        <v>53715</v>
      </c>
      <c r="O4232" t="s">
        <v>77740</v>
      </c>
      <c r="P4232" t="s">
        <v>77741</v>
      </c>
      <c r="Q4232" t="s">
        <v>77742</v>
      </c>
      <c r="R4232" t="s">
        <v>74930</v>
      </c>
    </row>
    <row r="4233" spans="1:18" x14ac:dyDescent="0.2">
      <c r="A4233" s="2">
        <v>4231</v>
      </c>
      <c r="B4233">
        <v>4446375</v>
      </c>
      <c r="C4233" t="s">
        <v>53713</v>
      </c>
      <c r="D4233">
        <v>296</v>
      </c>
      <c r="E4233" t="s">
        <v>53714</v>
      </c>
      <c r="F4233">
        <v>558</v>
      </c>
      <c r="G4233" t="s">
        <v>52238</v>
      </c>
      <c r="H4233" t="s">
        <v>53714</v>
      </c>
      <c r="I4233" t="s">
        <v>53715</v>
      </c>
      <c r="J4233" t="s">
        <v>53716</v>
      </c>
      <c r="K4233">
        <v>5.4712917110589387</v>
      </c>
      <c r="L4233">
        <v>0.72281511429787837</v>
      </c>
      <c r="M4233" t="s">
        <v>53715</v>
      </c>
      <c r="N4233" t="s">
        <v>53715</v>
      </c>
      <c r="O4233" t="s">
        <v>77740</v>
      </c>
      <c r="P4233" t="s">
        <v>77741</v>
      </c>
      <c r="Q4233" t="s">
        <v>77742</v>
      </c>
      <c r="R4233" t="s">
        <v>75748</v>
      </c>
    </row>
    <row r="4234" spans="1:18" x14ac:dyDescent="0.2">
      <c r="A4234" s="2">
        <v>4232</v>
      </c>
      <c r="B4234">
        <v>4446375</v>
      </c>
      <c r="C4234" t="s">
        <v>53713</v>
      </c>
      <c r="D4234">
        <v>296</v>
      </c>
      <c r="E4234" t="s">
        <v>53714</v>
      </c>
      <c r="F4234">
        <v>558</v>
      </c>
      <c r="G4234" t="s">
        <v>52238</v>
      </c>
      <c r="H4234" t="s">
        <v>53714</v>
      </c>
      <c r="I4234" t="s">
        <v>53715</v>
      </c>
      <c r="J4234" t="s">
        <v>53716</v>
      </c>
      <c r="K4234">
        <v>5.4712917110589387</v>
      </c>
      <c r="L4234">
        <v>0.72281511429787837</v>
      </c>
      <c r="M4234" t="s">
        <v>53715</v>
      </c>
      <c r="N4234" t="s">
        <v>53715</v>
      </c>
      <c r="O4234" t="s">
        <v>77740</v>
      </c>
      <c r="P4234" t="s">
        <v>77741</v>
      </c>
      <c r="Q4234" t="s">
        <v>77742</v>
      </c>
      <c r="R4234" t="s">
        <v>74801</v>
      </c>
    </row>
    <row r="4235" spans="1:18" x14ac:dyDescent="0.2">
      <c r="A4235" s="2">
        <v>4233</v>
      </c>
      <c r="B4235">
        <v>4446375</v>
      </c>
      <c r="C4235" t="s">
        <v>53713</v>
      </c>
      <c r="D4235">
        <v>296</v>
      </c>
      <c r="E4235" t="s">
        <v>53714</v>
      </c>
      <c r="F4235">
        <v>558</v>
      </c>
      <c r="G4235" t="s">
        <v>52238</v>
      </c>
      <c r="H4235" t="s">
        <v>53714</v>
      </c>
      <c r="I4235" t="s">
        <v>53715</v>
      </c>
      <c r="J4235" t="s">
        <v>53716</v>
      </c>
      <c r="K4235">
        <v>5.4712917110589387</v>
      </c>
      <c r="L4235">
        <v>0.72281511429787837</v>
      </c>
      <c r="M4235" t="s">
        <v>53715</v>
      </c>
      <c r="N4235" t="s">
        <v>53715</v>
      </c>
      <c r="O4235" t="s">
        <v>77740</v>
      </c>
      <c r="P4235" t="s">
        <v>77741</v>
      </c>
      <c r="Q4235" t="s">
        <v>77742</v>
      </c>
      <c r="R4235" t="s">
        <v>74709</v>
      </c>
    </row>
    <row r="4236" spans="1:18" x14ac:dyDescent="0.2">
      <c r="A4236" s="2">
        <v>4234</v>
      </c>
      <c r="B4236">
        <v>4438873</v>
      </c>
      <c r="C4236" t="s">
        <v>53717</v>
      </c>
      <c r="D4236">
        <v>296</v>
      </c>
      <c r="E4236" t="s">
        <v>53718</v>
      </c>
      <c r="F4236">
        <v>559</v>
      </c>
      <c r="G4236" t="s">
        <v>52238</v>
      </c>
      <c r="H4236" t="s">
        <v>53718</v>
      </c>
      <c r="I4236" t="s">
        <v>53719</v>
      </c>
      <c r="J4236" t="s">
        <v>53720</v>
      </c>
      <c r="K4236">
        <v>5.4712917110589387</v>
      </c>
      <c r="L4236">
        <v>0.72281511429787837</v>
      </c>
      <c r="M4236" t="s">
        <v>53719</v>
      </c>
      <c r="N4236" t="s">
        <v>53719</v>
      </c>
      <c r="O4236" t="s">
        <v>77743</v>
      </c>
      <c r="P4236" t="s">
        <v>77744</v>
      </c>
      <c r="Q4236" t="s">
        <v>77745</v>
      </c>
      <c r="R4236" t="s">
        <v>75205</v>
      </c>
    </row>
    <row r="4237" spans="1:18" x14ac:dyDescent="0.2">
      <c r="A4237" s="2">
        <v>4235</v>
      </c>
      <c r="B4237">
        <v>4438873</v>
      </c>
      <c r="C4237" t="s">
        <v>53717</v>
      </c>
      <c r="D4237">
        <v>296</v>
      </c>
      <c r="E4237" t="s">
        <v>53718</v>
      </c>
      <c r="F4237">
        <v>559</v>
      </c>
      <c r="G4237" t="s">
        <v>52238</v>
      </c>
      <c r="H4237" t="s">
        <v>53718</v>
      </c>
      <c r="I4237" t="s">
        <v>53719</v>
      </c>
      <c r="J4237" t="s">
        <v>53720</v>
      </c>
      <c r="K4237">
        <v>5.4712917110589387</v>
      </c>
      <c r="L4237">
        <v>0.72281511429787837</v>
      </c>
      <c r="M4237" t="s">
        <v>53719</v>
      </c>
      <c r="N4237" t="s">
        <v>53719</v>
      </c>
      <c r="O4237" t="s">
        <v>77743</v>
      </c>
      <c r="P4237" t="s">
        <v>77744</v>
      </c>
      <c r="Q4237" t="s">
        <v>77745</v>
      </c>
      <c r="R4237" t="s">
        <v>74894</v>
      </c>
    </row>
    <row r="4238" spans="1:18" x14ac:dyDescent="0.2">
      <c r="A4238" s="2">
        <v>4236</v>
      </c>
      <c r="B4238">
        <v>4438873</v>
      </c>
      <c r="C4238" t="s">
        <v>53717</v>
      </c>
      <c r="D4238">
        <v>296</v>
      </c>
      <c r="E4238" t="s">
        <v>53718</v>
      </c>
      <c r="F4238">
        <v>559</v>
      </c>
      <c r="G4238" t="s">
        <v>52238</v>
      </c>
      <c r="H4238" t="s">
        <v>53718</v>
      </c>
      <c r="I4238" t="s">
        <v>53719</v>
      </c>
      <c r="J4238" t="s">
        <v>53720</v>
      </c>
      <c r="K4238">
        <v>5.4712917110589387</v>
      </c>
      <c r="L4238">
        <v>0.72281511429787837</v>
      </c>
      <c r="M4238" t="s">
        <v>53719</v>
      </c>
      <c r="N4238" t="s">
        <v>53719</v>
      </c>
      <c r="O4238" t="s">
        <v>77743</v>
      </c>
      <c r="P4238" t="s">
        <v>77744</v>
      </c>
      <c r="Q4238" t="s">
        <v>77745</v>
      </c>
      <c r="R4238" t="s">
        <v>74775</v>
      </c>
    </row>
    <row r="4239" spans="1:18" x14ac:dyDescent="0.2">
      <c r="A4239" s="2">
        <v>4237</v>
      </c>
      <c r="B4239">
        <v>4438873</v>
      </c>
      <c r="C4239" t="s">
        <v>53717</v>
      </c>
      <c r="D4239">
        <v>296</v>
      </c>
      <c r="E4239" t="s">
        <v>53718</v>
      </c>
      <c r="F4239">
        <v>559</v>
      </c>
      <c r="G4239" t="s">
        <v>52238</v>
      </c>
      <c r="H4239" t="s">
        <v>53718</v>
      </c>
      <c r="I4239" t="s">
        <v>53719</v>
      </c>
      <c r="J4239" t="s">
        <v>53720</v>
      </c>
      <c r="K4239">
        <v>5.4712917110589387</v>
      </c>
      <c r="L4239">
        <v>0.72281511429787837</v>
      </c>
      <c r="M4239" t="s">
        <v>53719</v>
      </c>
      <c r="N4239" t="s">
        <v>53719</v>
      </c>
      <c r="O4239" t="s">
        <v>77743</v>
      </c>
      <c r="P4239" t="s">
        <v>77744</v>
      </c>
      <c r="Q4239" t="s">
        <v>77745</v>
      </c>
      <c r="R4239" t="s">
        <v>75585</v>
      </c>
    </row>
    <row r="4240" spans="1:18" x14ac:dyDescent="0.2">
      <c r="A4240" s="2">
        <v>4238</v>
      </c>
      <c r="B4240">
        <v>4446884</v>
      </c>
      <c r="C4240" t="s">
        <v>53721</v>
      </c>
      <c r="D4240">
        <v>295</v>
      </c>
      <c r="E4240" t="s">
        <v>53722</v>
      </c>
      <c r="F4240">
        <v>560</v>
      </c>
      <c r="G4240" t="s">
        <v>52238</v>
      </c>
      <c r="H4240" t="s">
        <v>53722</v>
      </c>
      <c r="I4240" t="s">
        <v>53723</v>
      </c>
      <c r="J4240" t="s">
        <v>53724</v>
      </c>
      <c r="K4240">
        <v>5.4698220159781634</v>
      </c>
      <c r="L4240">
        <v>0.72262095213766186</v>
      </c>
      <c r="M4240" t="s">
        <v>53723</v>
      </c>
      <c r="N4240" t="s">
        <v>53723</v>
      </c>
      <c r="O4240" t="s">
        <v>77746</v>
      </c>
      <c r="P4240" t="s">
        <v>77747</v>
      </c>
      <c r="Q4240" t="s">
        <v>77748</v>
      </c>
      <c r="R4240" t="s">
        <v>76203</v>
      </c>
    </row>
    <row r="4241" spans="1:18" x14ac:dyDescent="0.2">
      <c r="A4241" s="2">
        <v>4239</v>
      </c>
      <c r="B4241">
        <v>4446884</v>
      </c>
      <c r="C4241" t="s">
        <v>53721</v>
      </c>
      <c r="D4241">
        <v>295</v>
      </c>
      <c r="E4241" t="s">
        <v>53722</v>
      </c>
      <c r="F4241">
        <v>560</v>
      </c>
      <c r="G4241" t="s">
        <v>52238</v>
      </c>
      <c r="H4241" t="s">
        <v>53722</v>
      </c>
      <c r="I4241" t="s">
        <v>53723</v>
      </c>
      <c r="J4241" t="s">
        <v>53724</v>
      </c>
      <c r="K4241">
        <v>5.4698220159781634</v>
      </c>
      <c r="L4241">
        <v>0.72262095213766186</v>
      </c>
      <c r="M4241" t="s">
        <v>53723</v>
      </c>
      <c r="N4241" t="s">
        <v>53723</v>
      </c>
      <c r="O4241" t="s">
        <v>77746</v>
      </c>
      <c r="P4241" t="s">
        <v>77747</v>
      </c>
      <c r="Q4241" t="s">
        <v>77748</v>
      </c>
      <c r="R4241" t="s">
        <v>76305</v>
      </c>
    </row>
    <row r="4242" spans="1:18" x14ac:dyDescent="0.2">
      <c r="A4242" s="2">
        <v>4240</v>
      </c>
      <c r="B4242">
        <v>4446884</v>
      </c>
      <c r="C4242" t="s">
        <v>53721</v>
      </c>
      <c r="D4242">
        <v>295</v>
      </c>
      <c r="E4242" t="s">
        <v>53722</v>
      </c>
      <c r="F4242">
        <v>560</v>
      </c>
      <c r="G4242" t="s">
        <v>52238</v>
      </c>
      <c r="H4242" t="s">
        <v>53722</v>
      </c>
      <c r="I4242" t="s">
        <v>53723</v>
      </c>
      <c r="J4242" t="s">
        <v>53724</v>
      </c>
      <c r="K4242">
        <v>5.4698220159781634</v>
      </c>
      <c r="L4242">
        <v>0.72262095213766186</v>
      </c>
      <c r="M4242" t="s">
        <v>53723</v>
      </c>
      <c r="N4242" t="s">
        <v>53723</v>
      </c>
      <c r="O4242" t="s">
        <v>77746</v>
      </c>
      <c r="P4242" t="s">
        <v>77747</v>
      </c>
      <c r="Q4242" t="s">
        <v>77748</v>
      </c>
      <c r="R4242" t="s">
        <v>77749</v>
      </c>
    </row>
    <row r="4243" spans="1:18" x14ac:dyDescent="0.2">
      <c r="A4243" s="2">
        <v>4241</v>
      </c>
      <c r="B4243">
        <v>4446884</v>
      </c>
      <c r="C4243" t="s">
        <v>53721</v>
      </c>
      <c r="D4243">
        <v>295</v>
      </c>
      <c r="E4243" t="s">
        <v>53722</v>
      </c>
      <c r="F4243">
        <v>560</v>
      </c>
      <c r="G4243" t="s">
        <v>52238</v>
      </c>
      <c r="H4243" t="s">
        <v>53722</v>
      </c>
      <c r="I4243" t="s">
        <v>53723</v>
      </c>
      <c r="J4243" t="s">
        <v>53724</v>
      </c>
      <c r="K4243">
        <v>5.4698220159781634</v>
      </c>
      <c r="L4243">
        <v>0.72262095213766186</v>
      </c>
      <c r="M4243" t="s">
        <v>53723</v>
      </c>
      <c r="N4243" t="s">
        <v>53723</v>
      </c>
      <c r="O4243" t="s">
        <v>77746</v>
      </c>
      <c r="P4243" t="s">
        <v>77747</v>
      </c>
      <c r="Q4243" t="s">
        <v>77748</v>
      </c>
      <c r="R4243" t="s">
        <v>76306</v>
      </c>
    </row>
    <row r="4244" spans="1:18" x14ac:dyDescent="0.2">
      <c r="A4244" s="2">
        <v>4242</v>
      </c>
      <c r="B4244">
        <v>4446884</v>
      </c>
      <c r="C4244" t="s">
        <v>53721</v>
      </c>
      <c r="D4244">
        <v>295</v>
      </c>
      <c r="E4244" t="s">
        <v>53722</v>
      </c>
      <c r="F4244">
        <v>560</v>
      </c>
      <c r="G4244" t="s">
        <v>52238</v>
      </c>
      <c r="H4244" t="s">
        <v>53722</v>
      </c>
      <c r="I4244" t="s">
        <v>53723</v>
      </c>
      <c r="J4244" t="s">
        <v>53724</v>
      </c>
      <c r="K4244">
        <v>5.4698220159781634</v>
      </c>
      <c r="L4244">
        <v>0.72262095213766186</v>
      </c>
      <c r="M4244" t="s">
        <v>53723</v>
      </c>
      <c r="N4244" t="s">
        <v>53723</v>
      </c>
      <c r="O4244" t="s">
        <v>77746</v>
      </c>
      <c r="P4244" t="s">
        <v>77747</v>
      </c>
      <c r="Q4244" t="s">
        <v>77748</v>
      </c>
      <c r="R4244" t="s">
        <v>75751</v>
      </c>
    </row>
    <row r="4245" spans="1:18" x14ac:dyDescent="0.2">
      <c r="A4245" s="2">
        <v>4243</v>
      </c>
      <c r="B4245">
        <v>4446884</v>
      </c>
      <c r="C4245" t="s">
        <v>53721</v>
      </c>
      <c r="D4245">
        <v>295</v>
      </c>
      <c r="E4245" t="s">
        <v>53722</v>
      </c>
      <c r="F4245">
        <v>560</v>
      </c>
      <c r="G4245" t="s">
        <v>52238</v>
      </c>
      <c r="H4245" t="s">
        <v>53722</v>
      </c>
      <c r="I4245" t="s">
        <v>53723</v>
      </c>
      <c r="J4245" t="s">
        <v>53724</v>
      </c>
      <c r="K4245">
        <v>5.4698220159781634</v>
      </c>
      <c r="L4245">
        <v>0.72262095213766186</v>
      </c>
      <c r="M4245" t="s">
        <v>53723</v>
      </c>
      <c r="N4245" t="s">
        <v>53723</v>
      </c>
      <c r="O4245" t="s">
        <v>77746</v>
      </c>
      <c r="P4245" t="s">
        <v>77747</v>
      </c>
      <c r="Q4245" t="s">
        <v>77748</v>
      </c>
      <c r="R4245" t="s">
        <v>74709</v>
      </c>
    </row>
    <row r="4246" spans="1:18" x14ac:dyDescent="0.2">
      <c r="A4246" s="2">
        <v>4244</v>
      </c>
      <c r="B4246">
        <v>4446884</v>
      </c>
      <c r="C4246" t="s">
        <v>53721</v>
      </c>
      <c r="D4246">
        <v>295</v>
      </c>
      <c r="E4246" t="s">
        <v>53722</v>
      </c>
      <c r="F4246">
        <v>560</v>
      </c>
      <c r="G4246" t="s">
        <v>52238</v>
      </c>
      <c r="H4246" t="s">
        <v>53722</v>
      </c>
      <c r="I4246" t="s">
        <v>53723</v>
      </c>
      <c r="J4246" t="s">
        <v>53724</v>
      </c>
      <c r="K4246">
        <v>5.4698220159781634</v>
      </c>
      <c r="L4246">
        <v>0.72262095213766186</v>
      </c>
      <c r="M4246" t="s">
        <v>53723</v>
      </c>
      <c r="N4246" t="s">
        <v>53723</v>
      </c>
      <c r="O4246" t="s">
        <v>77746</v>
      </c>
      <c r="P4246" t="s">
        <v>77747</v>
      </c>
      <c r="Q4246" t="s">
        <v>77748</v>
      </c>
      <c r="R4246" t="s">
        <v>77750</v>
      </c>
    </row>
    <row r="4247" spans="1:18" x14ac:dyDescent="0.2">
      <c r="A4247" s="2">
        <v>4245</v>
      </c>
      <c r="B4247">
        <v>4446884</v>
      </c>
      <c r="C4247" t="s">
        <v>53721</v>
      </c>
      <c r="D4247">
        <v>295</v>
      </c>
      <c r="E4247" t="s">
        <v>53722</v>
      </c>
      <c r="F4247">
        <v>560</v>
      </c>
      <c r="G4247" t="s">
        <v>52238</v>
      </c>
      <c r="H4247" t="s">
        <v>53722</v>
      </c>
      <c r="I4247" t="s">
        <v>53723</v>
      </c>
      <c r="J4247" t="s">
        <v>53724</v>
      </c>
      <c r="K4247">
        <v>5.4698220159781634</v>
      </c>
      <c r="L4247">
        <v>0.72262095213766186</v>
      </c>
      <c r="M4247" t="s">
        <v>53723</v>
      </c>
      <c r="N4247" t="s">
        <v>53723</v>
      </c>
      <c r="O4247" t="s">
        <v>77746</v>
      </c>
      <c r="P4247" t="s">
        <v>77747</v>
      </c>
      <c r="Q4247" t="s">
        <v>77748</v>
      </c>
      <c r="R4247" t="s">
        <v>77751</v>
      </c>
    </row>
    <row r="4248" spans="1:18" x14ac:dyDescent="0.2">
      <c r="A4248" s="2">
        <v>4246</v>
      </c>
      <c r="B4248">
        <v>4442467</v>
      </c>
      <c r="C4248" t="s">
        <v>53725</v>
      </c>
      <c r="D4248">
        <v>294</v>
      </c>
      <c r="E4248" t="s">
        <v>53726</v>
      </c>
      <c r="F4248">
        <v>562</v>
      </c>
      <c r="G4248" t="s">
        <v>52238</v>
      </c>
      <c r="H4248" t="s">
        <v>53726</v>
      </c>
      <c r="I4248" t="s">
        <v>53727</v>
      </c>
      <c r="J4248" t="s">
        <v>53728</v>
      </c>
      <c r="K4248">
        <v>5.4683473304121577</v>
      </c>
      <c r="L4248">
        <v>0.72242613068191841</v>
      </c>
      <c r="M4248" t="s">
        <v>53727</v>
      </c>
      <c r="N4248" t="s">
        <v>53727</v>
      </c>
      <c r="O4248" t="s">
        <v>77752</v>
      </c>
      <c r="P4248" t="s">
        <v>77753</v>
      </c>
      <c r="Q4248" t="s">
        <v>77754</v>
      </c>
      <c r="R4248" t="s">
        <v>77755</v>
      </c>
    </row>
    <row r="4249" spans="1:18" x14ac:dyDescent="0.2">
      <c r="A4249" s="2">
        <v>4247</v>
      </c>
      <c r="B4249">
        <v>4442467</v>
      </c>
      <c r="C4249" t="s">
        <v>53725</v>
      </c>
      <c r="D4249">
        <v>294</v>
      </c>
      <c r="E4249" t="s">
        <v>53726</v>
      </c>
      <c r="F4249">
        <v>562</v>
      </c>
      <c r="G4249" t="s">
        <v>52238</v>
      </c>
      <c r="H4249" t="s">
        <v>53726</v>
      </c>
      <c r="I4249" t="s">
        <v>53727</v>
      </c>
      <c r="J4249" t="s">
        <v>53728</v>
      </c>
      <c r="K4249">
        <v>5.4683473304121577</v>
      </c>
      <c r="L4249">
        <v>0.72242613068191841</v>
      </c>
      <c r="M4249" t="s">
        <v>53727</v>
      </c>
      <c r="N4249" t="s">
        <v>53727</v>
      </c>
      <c r="O4249" t="s">
        <v>77752</v>
      </c>
      <c r="P4249" t="s">
        <v>77753</v>
      </c>
      <c r="Q4249" t="s">
        <v>77754</v>
      </c>
      <c r="R4249" t="s">
        <v>77756</v>
      </c>
    </row>
    <row r="4250" spans="1:18" x14ac:dyDescent="0.2">
      <c r="A4250" s="2">
        <v>4248</v>
      </c>
      <c r="B4250">
        <v>4442467</v>
      </c>
      <c r="C4250" t="s">
        <v>53725</v>
      </c>
      <c r="D4250">
        <v>294</v>
      </c>
      <c r="E4250" t="s">
        <v>53726</v>
      </c>
      <c r="F4250">
        <v>562</v>
      </c>
      <c r="G4250" t="s">
        <v>52238</v>
      </c>
      <c r="H4250" t="s">
        <v>53726</v>
      </c>
      <c r="I4250" t="s">
        <v>53727</v>
      </c>
      <c r="J4250" t="s">
        <v>53728</v>
      </c>
      <c r="K4250">
        <v>5.4683473304121577</v>
      </c>
      <c r="L4250">
        <v>0.72242613068191841</v>
      </c>
      <c r="M4250" t="s">
        <v>53727</v>
      </c>
      <c r="N4250" t="s">
        <v>53727</v>
      </c>
      <c r="O4250" t="s">
        <v>77752</v>
      </c>
      <c r="P4250" t="s">
        <v>77753</v>
      </c>
      <c r="Q4250" t="s">
        <v>77754</v>
      </c>
      <c r="R4250" t="s">
        <v>77757</v>
      </c>
    </row>
    <row r="4251" spans="1:18" x14ac:dyDescent="0.2">
      <c r="A4251" s="2">
        <v>4249</v>
      </c>
      <c r="B4251">
        <v>4438412</v>
      </c>
      <c r="C4251" t="s">
        <v>53729</v>
      </c>
      <c r="D4251">
        <v>292</v>
      </c>
      <c r="E4251" t="s">
        <v>53730</v>
      </c>
      <c r="F4251">
        <v>564</v>
      </c>
      <c r="G4251" t="s">
        <v>52238</v>
      </c>
      <c r="H4251" t="s">
        <v>53730</v>
      </c>
      <c r="I4251" t="s">
        <v>53731</v>
      </c>
      <c r="J4251" t="s">
        <v>53732</v>
      </c>
      <c r="K4251">
        <v>5.4653828514484184</v>
      </c>
      <c r="L4251">
        <v>0.72203449186714308</v>
      </c>
      <c r="M4251" t="s">
        <v>53731</v>
      </c>
      <c r="N4251" t="s">
        <v>53731</v>
      </c>
      <c r="O4251" t="s">
        <v>77758</v>
      </c>
      <c r="P4251" t="s">
        <v>77759</v>
      </c>
      <c r="Q4251" t="s">
        <v>77760</v>
      </c>
      <c r="R4251" t="s">
        <v>77757</v>
      </c>
    </row>
    <row r="4252" spans="1:18" x14ac:dyDescent="0.2">
      <c r="A4252" s="2">
        <v>4250</v>
      </c>
      <c r="B4252">
        <v>4438412</v>
      </c>
      <c r="C4252" t="s">
        <v>53729</v>
      </c>
      <c r="D4252">
        <v>292</v>
      </c>
      <c r="E4252" t="s">
        <v>53730</v>
      </c>
      <c r="F4252">
        <v>564</v>
      </c>
      <c r="G4252" t="s">
        <v>52238</v>
      </c>
      <c r="H4252" t="s">
        <v>53730</v>
      </c>
      <c r="I4252" t="s">
        <v>53731</v>
      </c>
      <c r="J4252" t="s">
        <v>53732</v>
      </c>
      <c r="K4252">
        <v>5.4653828514484184</v>
      </c>
      <c r="L4252">
        <v>0.72203449186714308</v>
      </c>
      <c r="M4252" t="s">
        <v>53731</v>
      </c>
      <c r="N4252" t="s">
        <v>53731</v>
      </c>
      <c r="O4252" t="s">
        <v>77758</v>
      </c>
      <c r="P4252" t="s">
        <v>77759</v>
      </c>
      <c r="Q4252" t="s">
        <v>77760</v>
      </c>
      <c r="R4252" t="s">
        <v>75127</v>
      </c>
    </row>
    <row r="4253" spans="1:18" x14ac:dyDescent="0.2">
      <c r="A4253" s="2">
        <v>4251</v>
      </c>
      <c r="B4253">
        <v>4438412</v>
      </c>
      <c r="C4253" t="s">
        <v>53729</v>
      </c>
      <c r="D4253">
        <v>292</v>
      </c>
      <c r="E4253" t="s">
        <v>53730</v>
      </c>
      <c r="F4253">
        <v>564</v>
      </c>
      <c r="G4253" t="s">
        <v>52238</v>
      </c>
      <c r="H4253" t="s">
        <v>53730</v>
      </c>
      <c r="I4253" t="s">
        <v>53731</v>
      </c>
      <c r="J4253" t="s">
        <v>53732</v>
      </c>
      <c r="K4253">
        <v>5.4653828514484184</v>
      </c>
      <c r="L4253">
        <v>0.72203449186714308</v>
      </c>
      <c r="M4253" t="s">
        <v>53731</v>
      </c>
      <c r="N4253" t="s">
        <v>53731</v>
      </c>
      <c r="O4253" t="s">
        <v>77758</v>
      </c>
      <c r="P4253" t="s">
        <v>77759</v>
      </c>
      <c r="Q4253" t="s">
        <v>77760</v>
      </c>
      <c r="R4253" t="s">
        <v>75677</v>
      </c>
    </row>
    <row r="4254" spans="1:18" x14ac:dyDescent="0.2">
      <c r="A4254" s="2">
        <v>4252</v>
      </c>
      <c r="B4254">
        <v>4441792</v>
      </c>
      <c r="C4254" t="s">
        <v>53733</v>
      </c>
      <c r="D4254">
        <v>291</v>
      </c>
      <c r="E4254" t="s">
        <v>53734</v>
      </c>
      <c r="F4254">
        <v>565</v>
      </c>
      <c r="G4254" t="s">
        <v>52238</v>
      </c>
      <c r="H4254" t="s">
        <v>53734</v>
      </c>
      <c r="I4254" t="s">
        <v>53735</v>
      </c>
      <c r="J4254" t="s">
        <v>53736</v>
      </c>
      <c r="K4254">
        <v>5.4638929889859069</v>
      </c>
      <c r="L4254">
        <v>0.72183766538392857</v>
      </c>
      <c r="M4254" t="s">
        <v>53735</v>
      </c>
      <c r="N4254" t="s">
        <v>53735</v>
      </c>
      <c r="O4254" t="s">
        <v>77761</v>
      </c>
      <c r="P4254" t="s">
        <v>77762</v>
      </c>
      <c r="Q4254" t="s">
        <v>77763</v>
      </c>
      <c r="R4254" t="s">
        <v>74809</v>
      </c>
    </row>
    <row r="4255" spans="1:18" x14ac:dyDescent="0.2">
      <c r="A4255" s="2">
        <v>4253</v>
      </c>
      <c r="B4255">
        <v>4441792</v>
      </c>
      <c r="C4255" t="s">
        <v>53733</v>
      </c>
      <c r="D4255">
        <v>291</v>
      </c>
      <c r="E4255" t="s">
        <v>53734</v>
      </c>
      <c r="F4255">
        <v>565</v>
      </c>
      <c r="G4255" t="s">
        <v>52238</v>
      </c>
      <c r="H4255" t="s">
        <v>53734</v>
      </c>
      <c r="I4255" t="s">
        <v>53735</v>
      </c>
      <c r="J4255" t="s">
        <v>53736</v>
      </c>
      <c r="K4255">
        <v>5.4638929889859069</v>
      </c>
      <c r="L4255">
        <v>0.72183766538392857</v>
      </c>
      <c r="M4255" t="s">
        <v>53735</v>
      </c>
      <c r="N4255" t="s">
        <v>53735</v>
      </c>
      <c r="O4255" t="s">
        <v>77761</v>
      </c>
      <c r="P4255" t="s">
        <v>77762</v>
      </c>
      <c r="Q4255" t="s">
        <v>77763</v>
      </c>
      <c r="R4255" t="s">
        <v>75572</v>
      </c>
    </row>
    <row r="4256" spans="1:18" x14ac:dyDescent="0.2">
      <c r="A4256" s="2">
        <v>4254</v>
      </c>
      <c r="B4256">
        <v>4441792</v>
      </c>
      <c r="C4256" t="s">
        <v>53733</v>
      </c>
      <c r="D4256">
        <v>291</v>
      </c>
      <c r="E4256" t="s">
        <v>53734</v>
      </c>
      <c r="F4256">
        <v>565</v>
      </c>
      <c r="G4256" t="s">
        <v>52238</v>
      </c>
      <c r="H4256" t="s">
        <v>53734</v>
      </c>
      <c r="I4256" t="s">
        <v>53735</v>
      </c>
      <c r="J4256" t="s">
        <v>53736</v>
      </c>
      <c r="K4256">
        <v>5.4638929889859069</v>
      </c>
      <c r="L4256">
        <v>0.72183766538392857</v>
      </c>
      <c r="M4256" t="s">
        <v>53735</v>
      </c>
      <c r="N4256" t="s">
        <v>53735</v>
      </c>
      <c r="O4256" t="s">
        <v>77761</v>
      </c>
      <c r="P4256" t="s">
        <v>77762</v>
      </c>
      <c r="Q4256" t="s">
        <v>77763</v>
      </c>
      <c r="R4256" t="s">
        <v>76041</v>
      </c>
    </row>
    <row r="4257" spans="1:18" x14ac:dyDescent="0.2">
      <c r="A4257" s="2">
        <v>4255</v>
      </c>
      <c r="B4257">
        <v>4441792</v>
      </c>
      <c r="C4257" t="s">
        <v>53733</v>
      </c>
      <c r="D4257">
        <v>291</v>
      </c>
      <c r="E4257" t="s">
        <v>53734</v>
      </c>
      <c r="F4257">
        <v>565</v>
      </c>
      <c r="G4257" t="s">
        <v>52238</v>
      </c>
      <c r="H4257" t="s">
        <v>53734</v>
      </c>
      <c r="I4257" t="s">
        <v>53735</v>
      </c>
      <c r="J4257" t="s">
        <v>53736</v>
      </c>
      <c r="K4257">
        <v>5.4638929889859069</v>
      </c>
      <c r="L4257">
        <v>0.72183766538392857</v>
      </c>
      <c r="M4257" t="s">
        <v>53735</v>
      </c>
      <c r="N4257" t="s">
        <v>53735</v>
      </c>
      <c r="O4257" t="s">
        <v>77761</v>
      </c>
      <c r="P4257" t="s">
        <v>77762</v>
      </c>
      <c r="Q4257" t="s">
        <v>77763</v>
      </c>
      <c r="R4257" t="s">
        <v>74877</v>
      </c>
    </row>
    <row r="4258" spans="1:18" x14ac:dyDescent="0.2">
      <c r="A4258" s="2">
        <v>4256</v>
      </c>
      <c r="B4258">
        <v>4441792</v>
      </c>
      <c r="C4258" t="s">
        <v>53733</v>
      </c>
      <c r="D4258">
        <v>291</v>
      </c>
      <c r="E4258" t="s">
        <v>53734</v>
      </c>
      <c r="F4258">
        <v>565</v>
      </c>
      <c r="G4258" t="s">
        <v>52238</v>
      </c>
      <c r="H4258" t="s">
        <v>53734</v>
      </c>
      <c r="I4258" t="s">
        <v>53735</v>
      </c>
      <c r="J4258" t="s">
        <v>53736</v>
      </c>
      <c r="K4258">
        <v>5.4638929889859069</v>
      </c>
      <c r="L4258">
        <v>0.72183766538392857</v>
      </c>
      <c r="M4258" t="s">
        <v>53735</v>
      </c>
      <c r="N4258" t="s">
        <v>53735</v>
      </c>
      <c r="O4258" t="s">
        <v>77761</v>
      </c>
      <c r="P4258" t="s">
        <v>77762</v>
      </c>
      <c r="Q4258" t="s">
        <v>77763</v>
      </c>
      <c r="R4258" t="s">
        <v>74879</v>
      </c>
    </row>
    <row r="4259" spans="1:18" x14ac:dyDescent="0.2">
      <c r="A4259" s="2">
        <v>4257</v>
      </c>
      <c r="B4259">
        <v>4441792</v>
      </c>
      <c r="C4259" t="s">
        <v>53733</v>
      </c>
      <c r="D4259">
        <v>291</v>
      </c>
      <c r="E4259" t="s">
        <v>53734</v>
      </c>
      <c r="F4259">
        <v>565</v>
      </c>
      <c r="G4259" t="s">
        <v>52238</v>
      </c>
      <c r="H4259" t="s">
        <v>53734</v>
      </c>
      <c r="I4259" t="s">
        <v>53735</v>
      </c>
      <c r="J4259" t="s">
        <v>53736</v>
      </c>
      <c r="K4259">
        <v>5.4638929889859069</v>
      </c>
      <c r="L4259">
        <v>0.72183766538392857</v>
      </c>
      <c r="M4259" t="s">
        <v>53735</v>
      </c>
      <c r="N4259" t="s">
        <v>53735</v>
      </c>
      <c r="O4259" t="s">
        <v>77761</v>
      </c>
      <c r="P4259" t="s">
        <v>77762</v>
      </c>
      <c r="Q4259" t="s">
        <v>77763</v>
      </c>
      <c r="R4259" t="s">
        <v>75316</v>
      </c>
    </row>
    <row r="4260" spans="1:18" x14ac:dyDescent="0.2">
      <c r="A4260" s="2">
        <v>4258</v>
      </c>
      <c r="B4260">
        <v>4441792</v>
      </c>
      <c r="C4260" t="s">
        <v>53733</v>
      </c>
      <c r="D4260">
        <v>291</v>
      </c>
      <c r="E4260" t="s">
        <v>53734</v>
      </c>
      <c r="F4260">
        <v>565</v>
      </c>
      <c r="G4260" t="s">
        <v>52238</v>
      </c>
      <c r="H4260" t="s">
        <v>53734</v>
      </c>
      <c r="I4260" t="s">
        <v>53735</v>
      </c>
      <c r="J4260" t="s">
        <v>53736</v>
      </c>
      <c r="K4260">
        <v>5.4638929889859069</v>
      </c>
      <c r="L4260">
        <v>0.72183766538392857</v>
      </c>
      <c r="M4260" t="s">
        <v>53735</v>
      </c>
      <c r="N4260" t="s">
        <v>53735</v>
      </c>
      <c r="O4260" t="s">
        <v>77761</v>
      </c>
      <c r="P4260" t="s">
        <v>77762</v>
      </c>
      <c r="Q4260" t="s">
        <v>77763</v>
      </c>
      <c r="R4260" t="s">
        <v>74707</v>
      </c>
    </row>
    <row r="4261" spans="1:18" x14ac:dyDescent="0.2">
      <c r="A4261" s="2">
        <v>4259</v>
      </c>
      <c r="B4261">
        <v>4441792</v>
      </c>
      <c r="C4261" t="s">
        <v>53733</v>
      </c>
      <c r="D4261">
        <v>291</v>
      </c>
      <c r="E4261" t="s">
        <v>53734</v>
      </c>
      <c r="F4261">
        <v>565</v>
      </c>
      <c r="G4261" t="s">
        <v>52238</v>
      </c>
      <c r="H4261" t="s">
        <v>53734</v>
      </c>
      <c r="I4261" t="s">
        <v>53735</v>
      </c>
      <c r="J4261" t="s">
        <v>53736</v>
      </c>
      <c r="K4261">
        <v>5.4638929889859069</v>
      </c>
      <c r="L4261">
        <v>0.72183766538392857</v>
      </c>
      <c r="M4261" t="s">
        <v>53735</v>
      </c>
      <c r="N4261" t="s">
        <v>53735</v>
      </c>
      <c r="O4261" t="s">
        <v>77761</v>
      </c>
      <c r="P4261" t="s">
        <v>77762</v>
      </c>
      <c r="Q4261" t="s">
        <v>77763</v>
      </c>
      <c r="R4261" t="s">
        <v>77764</v>
      </c>
    </row>
    <row r="4262" spans="1:18" x14ac:dyDescent="0.2">
      <c r="A4262" s="2">
        <v>4260</v>
      </c>
      <c r="B4262">
        <v>4441792</v>
      </c>
      <c r="C4262" t="s">
        <v>53733</v>
      </c>
      <c r="D4262">
        <v>291</v>
      </c>
      <c r="E4262" t="s">
        <v>53734</v>
      </c>
      <c r="F4262">
        <v>565</v>
      </c>
      <c r="G4262" t="s">
        <v>52238</v>
      </c>
      <c r="H4262" t="s">
        <v>53734</v>
      </c>
      <c r="I4262" t="s">
        <v>53735</v>
      </c>
      <c r="J4262" t="s">
        <v>53736</v>
      </c>
      <c r="K4262">
        <v>5.4638929889859069</v>
      </c>
      <c r="L4262">
        <v>0.72183766538392857</v>
      </c>
      <c r="M4262" t="s">
        <v>53735</v>
      </c>
      <c r="N4262" t="s">
        <v>53735</v>
      </c>
      <c r="O4262" t="s">
        <v>77761</v>
      </c>
      <c r="P4262" t="s">
        <v>77762</v>
      </c>
      <c r="Q4262" t="s">
        <v>77763</v>
      </c>
      <c r="R4262" t="s">
        <v>74773</v>
      </c>
    </row>
    <row r="4263" spans="1:18" x14ac:dyDescent="0.2">
      <c r="A4263" s="2">
        <v>4261</v>
      </c>
      <c r="B4263">
        <v>4441792</v>
      </c>
      <c r="C4263" t="s">
        <v>53733</v>
      </c>
      <c r="D4263">
        <v>291</v>
      </c>
      <c r="E4263" t="s">
        <v>53734</v>
      </c>
      <c r="F4263">
        <v>565</v>
      </c>
      <c r="G4263" t="s">
        <v>52238</v>
      </c>
      <c r="H4263" t="s">
        <v>53734</v>
      </c>
      <c r="I4263" t="s">
        <v>53735</v>
      </c>
      <c r="J4263" t="s">
        <v>53736</v>
      </c>
      <c r="K4263">
        <v>5.4638929889859069</v>
      </c>
      <c r="L4263">
        <v>0.72183766538392857</v>
      </c>
      <c r="M4263" t="s">
        <v>53735</v>
      </c>
      <c r="N4263" t="s">
        <v>53735</v>
      </c>
      <c r="O4263" t="s">
        <v>77761</v>
      </c>
      <c r="P4263" t="s">
        <v>77762</v>
      </c>
      <c r="Q4263" t="s">
        <v>77763</v>
      </c>
      <c r="R4263" t="s">
        <v>77538</v>
      </c>
    </row>
    <row r="4264" spans="1:18" x14ac:dyDescent="0.2">
      <c r="A4264" s="2">
        <v>4262</v>
      </c>
      <c r="B4264">
        <v>4441792</v>
      </c>
      <c r="C4264" t="s">
        <v>53733</v>
      </c>
      <c r="D4264">
        <v>291</v>
      </c>
      <c r="E4264" t="s">
        <v>53734</v>
      </c>
      <c r="F4264">
        <v>565</v>
      </c>
      <c r="G4264" t="s">
        <v>52238</v>
      </c>
      <c r="H4264" t="s">
        <v>53734</v>
      </c>
      <c r="I4264" t="s">
        <v>53735</v>
      </c>
      <c r="J4264" t="s">
        <v>53736</v>
      </c>
      <c r="K4264">
        <v>5.4638929889859069</v>
      </c>
      <c r="L4264">
        <v>0.72183766538392857</v>
      </c>
      <c r="M4264" t="s">
        <v>53735</v>
      </c>
      <c r="N4264" t="s">
        <v>53735</v>
      </c>
      <c r="O4264" t="s">
        <v>77761</v>
      </c>
      <c r="P4264" t="s">
        <v>77762</v>
      </c>
      <c r="Q4264" t="s">
        <v>77763</v>
      </c>
      <c r="R4264" t="s">
        <v>77290</v>
      </c>
    </row>
    <row r="4265" spans="1:18" x14ac:dyDescent="0.2">
      <c r="A4265" s="2">
        <v>4263</v>
      </c>
      <c r="B4265">
        <v>4439640</v>
      </c>
      <c r="C4265" t="s">
        <v>53737</v>
      </c>
      <c r="D4265">
        <v>290</v>
      </c>
      <c r="E4265" t="s">
        <v>53738</v>
      </c>
      <c r="F4265">
        <v>566</v>
      </c>
      <c r="G4265" t="s">
        <v>52238</v>
      </c>
      <c r="H4265" t="s">
        <v>53738</v>
      </c>
      <c r="I4265" t="s">
        <v>53739</v>
      </c>
      <c r="J4265" t="s">
        <v>53740</v>
      </c>
      <c r="K4265">
        <v>5.4623979978989574</v>
      </c>
      <c r="L4265">
        <v>0.72164016135554643</v>
      </c>
      <c r="M4265" t="s">
        <v>53739</v>
      </c>
      <c r="N4265" t="s">
        <v>53739</v>
      </c>
      <c r="O4265" t="s">
        <v>77765</v>
      </c>
      <c r="P4265" t="s">
        <v>77766</v>
      </c>
      <c r="Q4265" t="s">
        <v>77767</v>
      </c>
      <c r="R4265" t="s">
        <v>75514</v>
      </c>
    </row>
    <row r="4266" spans="1:18" x14ac:dyDescent="0.2">
      <c r="A4266" s="2">
        <v>4264</v>
      </c>
      <c r="B4266">
        <v>4439640</v>
      </c>
      <c r="C4266" t="s">
        <v>53737</v>
      </c>
      <c r="D4266">
        <v>290</v>
      </c>
      <c r="E4266" t="s">
        <v>53738</v>
      </c>
      <c r="F4266">
        <v>566</v>
      </c>
      <c r="G4266" t="s">
        <v>52238</v>
      </c>
      <c r="H4266" t="s">
        <v>53738</v>
      </c>
      <c r="I4266" t="s">
        <v>53739</v>
      </c>
      <c r="J4266" t="s">
        <v>53740</v>
      </c>
      <c r="K4266">
        <v>5.4623979978989574</v>
      </c>
      <c r="L4266">
        <v>0.72164016135554643</v>
      </c>
      <c r="M4266" t="s">
        <v>53739</v>
      </c>
      <c r="N4266" t="s">
        <v>53739</v>
      </c>
      <c r="O4266" t="s">
        <v>77765</v>
      </c>
      <c r="P4266" t="s">
        <v>77766</v>
      </c>
      <c r="Q4266" t="s">
        <v>77767</v>
      </c>
      <c r="R4266" t="s">
        <v>77768</v>
      </c>
    </row>
    <row r="4267" spans="1:18" x14ac:dyDescent="0.2">
      <c r="A4267" s="2">
        <v>4265</v>
      </c>
      <c r="B4267">
        <v>4439640</v>
      </c>
      <c r="C4267" t="s">
        <v>53737</v>
      </c>
      <c r="D4267">
        <v>290</v>
      </c>
      <c r="E4267" t="s">
        <v>53738</v>
      </c>
      <c r="F4267">
        <v>566</v>
      </c>
      <c r="G4267" t="s">
        <v>52238</v>
      </c>
      <c r="H4267" t="s">
        <v>53738</v>
      </c>
      <c r="I4267" t="s">
        <v>53739</v>
      </c>
      <c r="J4267" t="s">
        <v>53740</v>
      </c>
      <c r="K4267">
        <v>5.4623979978989574</v>
      </c>
      <c r="L4267">
        <v>0.72164016135554643</v>
      </c>
      <c r="M4267" t="s">
        <v>53739</v>
      </c>
      <c r="N4267" t="s">
        <v>53739</v>
      </c>
      <c r="O4267" t="s">
        <v>77765</v>
      </c>
      <c r="P4267" t="s">
        <v>77766</v>
      </c>
      <c r="Q4267" t="s">
        <v>77767</v>
      </c>
      <c r="R4267" t="s">
        <v>76869</v>
      </c>
    </row>
    <row r="4268" spans="1:18" x14ac:dyDescent="0.2">
      <c r="A4268" s="2">
        <v>4266</v>
      </c>
      <c r="B4268">
        <v>4439640</v>
      </c>
      <c r="C4268" t="s">
        <v>53737</v>
      </c>
      <c r="D4268">
        <v>290</v>
      </c>
      <c r="E4268" t="s">
        <v>53738</v>
      </c>
      <c r="F4268">
        <v>566</v>
      </c>
      <c r="G4268" t="s">
        <v>52238</v>
      </c>
      <c r="H4268" t="s">
        <v>53738</v>
      </c>
      <c r="I4268" t="s">
        <v>53739</v>
      </c>
      <c r="J4268" t="s">
        <v>53740</v>
      </c>
      <c r="K4268">
        <v>5.4623979978989574</v>
      </c>
      <c r="L4268">
        <v>0.72164016135554643</v>
      </c>
      <c r="M4268" t="s">
        <v>53739</v>
      </c>
      <c r="N4268" t="s">
        <v>53739</v>
      </c>
      <c r="O4268" t="s">
        <v>77765</v>
      </c>
      <c r="P4268" t="s">
        <v>77766</v>
      </c>
      <c r="Q4268" t="s">
        <v>77767</v>
      </c>
      <c r="R4268" t="s">
        <v>76511</v>
      </c>
    </row>
    <row r="4269" spans="1:18" x14ac:dyDescent="0.2">
      <c r="A4269" s="2">
        <v>4267</v>
      </c>
      <c r="B4269">
        <v>4439640</v>
      </c>
      <c r="C4269" t="s">
        <v>53737</v>
      </c>
      <c r="D4269">
        <v>290</v>
      </c>
      <c r="E4269" t="s">
        <v>53738</v>
      </c>
      <c r="F4269">
        <v>566</v>
      </c>
      <c r="G4269" t="s">
        <v>52238</v>
      </c>
      <c r="H4269" t="s">
        <v>53738</v>
      </c>
      <c r="I4269" t="s">
        <v>53739</v>
      </c>
      <c r="J4269" t="s">
        <v>53740</v>
      </c>
      <c r="K4269">
        <v>5.4623979978989574</v>
      </c>
      <c r="L4269">
        <v>0.72164016135554643</v>
      </c>
      <c r="M4269" t="s">
        <v>53739</v>
      </c>
      <c r="N4269" t="s">
        <v>53739</v>
      </c>
      <c r="O4269" t="s">
        <v>77765</v>
      </c>
      <c r="P4269" t="s">
        <v>77766</v>
      </c>
      <c r="Q4269" t="s">
        <v>77767</v>
      </c>
      <c r="R4269" t="s">
        <v>76015</v>
      </c>
    </row>
    <row r="4270" spans="1:18" x14ac:dyDescent="0.2">
      <c r="A4270" s="2">
        <v>4268</v>
      </c>
      <c r="B4270">
        <v>4439640</v>
      </c>
      <c r="C4270" t="s">
        <v>53737</v>
      </c>
      <c r="D4270">
        <v>290</v>
      </c>
      <c r="E4270" t="s">
        <v>53738</v>
      </c>
      <c r="F4270">
        <v>566</v>
      </c>
      <c r="G4270" t="s">
        <v>52238</v>
      </c>
      <c r="H4270" t="s">
        <v>53738</v>
      </c>
      <c r="I4270" t="s">
        <v>53739</v>
      </c>
      <c r="J4270" t="s">
        <v>53740</v>
      </c>
      <c r="K4270">
        <v>5.4623979978989574</v>
      </c>
      <c r="L4270">
        <v>0.72164016135554643</v>
      </c>
      <c r="M4270" t="s">
        <v>53739</v>
      </c>
      <c r="N4270" t="s">
        <v>53739</v>
      </c>
      <c r="O4270" t="s">
        <v>77765</v>
      </c>
      <c r="P4270" t="s">
        <v>77766</v>
      </c>
      <c r="Q4270" t="s">
        <v>77767</v>
      </c>
      <c r="R4270" t="s">
        <v>77769</v>
      </c>
    </row>
    <row r="4271" spans="1:18" x14ac:dyDescent="0.2">
      <c r="A4271" s="2">
        <v>4269</v>
      </c>
      <c r="B4271">
        <v>4439640</v>
      </c>
      <c r="C4271" t="s">
        <v>53737</v>
      </c>
      <c r="D4271">
        <v>290</v>
      </c>
      <c r="E4271" t="s">
        <v>53738</v>
      </c>
      <c r="F4271">
        <v>566</v>
      </c>
      <c r="G4271" t="s">
        <v>52238</v>
      </c>
      <c r="H4271" t="s">
        <v>53738</v>
      </c>
      <c r="I4271" t="s">
        <v>53739</v>
      </c>
      <c r="J4271" t="s">
        <v>53740</v>
      </c>
      <c r="K4271">
        <v>5.4623979978989574</v>
      </c>
      <c r="L4271">
        <v>0.72164016135554643</v>
      </c>
      <c r="M4271" t="s">
        <v>53739</v>
      </c>
      <c r="N4271" t="s">
        <v>53739</v>
      </c>
      <c r="O4271" t="s">
        <v>77765</v>
      </c>
      <c r="P4271" t="s">
        <v>77766</v>
      </c>
      <c r="Q4271" t="s">
        <v>77767</v>
      </c>
      <c r="R4271" t="s">
        <v>77770</v>
      </c>
    </row>
    <row r="4272" spans="1:18" x14ac:dyDescent="0.2">
      <c r="A4272" s="2">
        <v>4270</v>
      </c>
      <c r="B4272">
        <v>4439640</v>
      </c>
      <c r="C4272" t="s">
        <v>53737</v>
      </c>
      <c r="D4272">
        <v>290</v>
      </c>
      <c r="E4272" t="s">
        <v>53738</v>
      </c>
      <c r="F4272">
        <v>566</v>
      </c>
      <c r="G4272" t="s">
        <v>52238</v>
      </c>
      <c r="H4272" t="s">
        <v>53738</v>
      </c>
      <c r="I4272" t="s">
        <v>53739</v>
      </c>
      <c r="J4272" t="s">
        <v>53740</v>
      </c>
      <c r="K4272">
        <v>5.4623979978989574</v>
      </c>
      <c r="L4272">
        <v>0.72164016135554643</v>
      </c>
      <c r="M4272" t="s">
        <v>53739</v>
      </c>
      <c r="N4272" t="s">
        <v>53739</v>
      </c>
      <c r="O4272" t="s">
        <v>77765</v>
      </c>
      <c r="P4272" t="s">
        <v>77766</v>
      </c>
      <c r="Q4272" t="s">
        <v>77767</v>
      </c>
      <c r="R4272" t="s">
        <v>77771</v>
      </c>
    </row>
    <row r="4273" spans="1:18" x14ac:dyDescent="0.2">
      <c r="A4273" s="2">
        <v>4271</v>
      </c>
      <c r="B4273">
        <v>4439640</v>
      </c>
      <c r="C4273" t="s">
        <v>53737</v>
      </c>
      <c r="D4273">
        <v>290</v>
      </c>
      <c r="E4273" t="s">
        <v>53738</v>
      </c>
      <c r="F4273">
        <v>566</v>
      </c>
      <c r="G4273" t="s">
        <v>52238</v>
      </c>
      <c r="H4273" t="s">
        <v>53738</v>
      </c>
      <c r="I4273" t="s">
        <v>53739</v>
      </c>
      <c r="J4273" t="s">
        <v>53740</v>
      </c>
      <c r="K4273">
        <v>5.4623979978989574</v>
      </c>
      <c r="L4273">
        <v>0.72164016135554643</v>
      </c>
      <c r="M4273" t="s">
        <v>53739</v>
      </c>
      <c r="N4273" t="s">
        <v>53739</v>
      </c>
      <c r="O4273" t="s">
        <v>77765</v>
      </c>
      <c r="P4273" t="s">
        <v>77766</v>
      </c>
      <c r="Q4273" t="s">
        <v>77767</v>
      </c>
      <c r="R4273" t="s">
        <v>77772</v>
      </c>
    </row>
    <row r="4274" spans="1:18" x14ac:dyDescent="0.2">
      <c r="A4274" s="2">
        <v>4272</v>
      </c>
      <c r="B4274">
        <v>4439640</v>
      </c>
      <c r="C4274" t="s">
        <v>53737</v>
      </c>
      <c r="D4274">
        <v>290</v>
      </c>
      <c r="E4274" t="s">
        <v>53738</v>
      </c>
      <c r="F4274">
        <v>566</v>
      </c>
      <c r="G4274" t="s">
        <v>52238</v>
      </c>
      <c r="H4274" t="s">
        <v>53738</v>
      </c>
      <c r="I4274" t="s">
        <v>53739</v>
      </c>
      <c r="J4274" t="s">
        <v>53740</v>
      </c>
      <c r="K4274">
        <v>5.4623979978989574</v>
      </c>
      <c r="L4274">
        <v>0.72164016135554643</v>
      </c>
      <c r="M4274" t="s">
        <v>53739</v>
      </c>
      <c r="N4274" t="s">
        <v>53739</v>
      </c>
      <c r="O4274" t="s">
        <v>77765</v>
      </c>
      <c r="P4274" t="s">
        <v>77766</v>
      </c>
      <c r="Q4274" t="s">
        <v>77767</v>
      </c>
      <c r="R4274" t="s">
        <v>75123</v>
      </c>
    </row>
    <row r="4275" spans="1:18" x14ac:dyDescent="0.2">
      <c r="A4275" s="2">
        <v>4273</v>
      </c>
      <c r="B4275">
        <v>4439640</v>
      </c>
      <c r="C4275" t="s">
        <v>53737</v>
      </c>
      <c r="D4275">
        <v>290</v>
      </c>
      <c r="E4275" t="s">
        <v>53738</v>
      </c>
      <c r="F4275">
        <v>566</v>
      </c>
      <c r="G4275" t="s">
        <v>52238</v>
      </c>
      <c r="H4275" t="s">
        <v>53738</v>
      </c>
      <c r="I4275" t="s">
        <v>53739</v>
      </c>
      <c r="J4275" t="s">
        <v>53740</v>
      </c>
      <c r="K4275">
        <v>5.4623979978989574</v>
      </c>
      <c r="L4275">
        <v>0.72164016135554643</v>
      </c>
      <c r="M4275" t="s">
        <v>53739</v>
      </c>
      <c r="N4275" t="s">
        <v>53739</v>
      </c>
      <c r="O4275" t="s">
        <v>77765</v>
      </c>
      <c r="P4275" t="s">
        <v>77766</v>
      </c>
      <c r="Q4275" t="s">
        <v>77767</v>
      </c>
      <c r="R4275" t="s">
        <v>77080</v>
      </c>
    </row>
    <row r="4276" spans="1:18" x14ac:dyDescent="0.2">
      <c r="A4276" s="2">
        <v>4274</v>
      </c>
      <c r="B4276">
        <v>4439640</v>
      </c>
      <c r="C4276" t="s">
        <v>53737</v>
      </c>
      <c r="D4276">
        <v>290</v>
      </c>
      <c r="E4276" t="s">
        <v>53738</v>
      </c>
      <c r="F4276">
        <v>566</v>
      </c>
      <c r="G4276" t="s">
        <v>52238</v>
      </c>
      <c r="H4276" t="s">
        <v>53738</v>
      </c>
      <c r="I4276" t="s">
        <v>53739</v>
      </c>
      <c r="J4276" t="s">
        <v>53740</v>
      </c>
      <c r="K4276">
        <v>5.4623979978989574</v>
      </c>
      <c r="L4276">
        <v>0.72164016135554643</v>
      </c>
      <c r="M4276" t="s">
        <v>53739</v>
      </c>
      <c r="N4276" t="s">
        <v>53739</v>
      </c>
      <c r="O4276" t="s">
        <v>77765</v>
      </c>
      <c r="P4276" t="s">
        <v>77766</v>
      </c>
      <c r="Q4276" t="s">
        <v>77767</v>
      </c>
      <c r="R4276" t="s">
        <v>75733</v>
      </c>
    </row>
    <row r="4277" spans="1:18" x14ac:dyDescent="0.2">
      <c r="A4277" s="2">
        <v>4275</v>
      </c>
      <c r="B4277">
        <v>4439640</v>
      </c>
      <c r="C4277" t="s">
        <v>53737</v>
      </c>
      <c r="D4277">
        <v>290</v>
      </c>
      <c r="E4277" t="s">
        <v>53738</v>
      </c>
      <c r="F4277">
        <v>566</v>
      </c>
      <c r="G4277" t="s">
        <v>52238</v>
      </c>
      <c r="H4277" t="s">
        <v>53738</v>
      </c>
      <c r="I4277" t="s">
        <v>53739</v>
      </c>
      <c r="J4277" t="s">
        <v>53740</v>
      </c>
      <c r="K4277">
        <v>5.4623979978989574</v>
      </c>
      <c r="L4277">
        <v>0.72164016135554643</v>
      </c>
      <c r="M4277" t="s">
        <v>53739</v>
      </c>
      <c r="N4277" t="s">
        <v>53739</v>
      </c>
      <c r="O4277" t="s">
        <v>77765</v>
      </c>
      <c r="P4277" t="s">
        <v>77766</v>
      </c>
      <c r="Q4277" t="s">
        <v>77767</v>
      </c>
      <c r="R4277" t="s">
        <v>77773</v>
      </c>
    </row>
    <row r="4278" spans="1:18" x14ac:dyDescent="0.2">
      <c r="A4278" s="2">
        <v>4276</v>
      </c>
      <c r="B4278">
        <v>4439640</v>
      </c>
      <c r="C4278" t="s">
        <v>53737</v>
      </c>
      <c r="D4278">
        <v>290</v>
      </c>
      <c r="E4278" t="s">
        <v>53738</v>
      </c>
      <c r="F4278">
        <v>566</v>
      </c>
      <c r="G4278" t="s">
        <v>52238</v>
      </c>
      <c r="H4278" t="s">
        <v>53738</v>
      </c>
      <c r="I4278" t="s">
        <v>53739</v>
      </c>
      <c r="J4278" t="s">
        <v>53740</v>
      </c>
      <c r="K4278">
        <v>5.4623979978989574</v>
      </c>
      <c r="L4278">
        <v>0.72164016135554643</v>
      </c>
      <c r="M4278" t="s">
        <v>53739</v>
      </c>
      <c r="N4278" t="s">
        <v>53739</v>
      </c>
      <c r="O4278" t="s">
        <v>77765</v>
      </c>
      <c r="P4278" t="s">
        <v>77766</v>
      </c>
      <c r="Q4278" t="s">
        <v>77767</v>
      </c>
      <c r="R4278" t="s">
        <v>76051</v>
      </c>
    </row>
    <row r="4279" spans="1:18" x14ac:dyDescent="0.2">
      <c r="A4279" s="2">
        <v>4277</v>
      </c>
      <c r="B4279">
        <v>4439640</v>
      </c>
      <c r="C4279" t="s">
        <v>53737</v>
      </c>
      <c r="D4279">
        <v>290</v>
      </c>
      <c r="E4279" t="s">
        <v>53738</v>
      </c>
      <c r="F4279">
        <v>566</v>
      </c>
      <c r="G4279" t="s">
        <v>52238</v>
      </c>
      <c r="H4279" t="s">
        <v>53738</v>
      </c>
      <c r="I4279" t="s">
        <v>53739</v>
      </c>
      <c r="J4279" t="s">
        <v>53740</v>
      </c>
      <c r="K4279">
        <v>5.4623979978989574</v>
      </c>
      <c r="L4279">
        <v>0.72164016135554643</v>
      </c>
      <c r="M4279" t="s">
        <v>53739</v>
      </c>
      <c r="N4279" t="s">
        <v>53739</v>
      </c>
      <c r="O4279" t="s">
        <v>77765</v>
      </c>
      <c r="P4279" t="s">
        <v>77766</v>
      </c>
      <c r="Q4279" t="s">
        <v>77767</v>
      </c>
      <c r="R4279" t="s">
        <v>74889</v>
      </c>
    </row>
    <row r="4280" spans="1:18" x14ac:dyDescent="0.2">
      <c r="A4280" s="2">
        <v>4278</v>
      </c>
      <c r="B4280">
        <v>4439640</v>
      </c>
      <c r="C4280" t="s">
        <v>53737</v>
      </c>
      <c r="D4280">
        <v>290</v>
      </c>
      <c r="E4280" t="s">
        <v>53738</v>
      </c>
      <c r="F4280">
        <v>566</v>
      </c>
      <c r="G4280" t="s">
        <v>52238</v>
      </c>
      <c r="H4280" t="s">
        <v>53738</v>
      </c>
      <c r="I4280" t="s">
        <v>53739</v>
      </c>
      <c r="J4280" t="s">
        <v>53740</v>
      </c>
      <c r="K4280">
        <v>5.4623979978989574</v>
      </c>
      <c r="L4280">
        <v>0.72164016135554643</v>
      </c>
      <c r="M4280" t="s">
        <v>53739</v>
      </c>
      <c r="N4280" t="s">
        <v>53739</v>
      </c>
      <c r="O4280" t="s">
        <v>77765</v>
      </c>
      <c r="P4280" t="s">
        <v>77766</v>
      </c>
      <c r="Q4280" t="s">
        <v>77767</v>
      </c>
      <c r="R4280" t="s">
        <v>77774</v>
      </c>
    </row>
    <row r="4281" spans="1:18" x14ac:dyDescent="0.2">
      <c r="A4281" s="2">
        <v>4279</v>
      </c>
      <c r="B4281">
        <v>4439640</v>
      </c>
      <c r="C4281" t="s">
        <v>53737</v>
      </c>
      <c r="D4281">
        <v>290</v>
      </c>
      <c r="E4281" t="s">
        <v>53738</v>
      </c>
      <c r="F4281">
        <v>566</v>
      </c>
      <c r="G4281" t="s">
        <v>52238</v>
      </c>
      <c r="H4281" t="s">
        <v>53738</v>
      </c>
      <c r="I4281" t="s">
        <v>53739</v>
      </c>
      <c r="J4281" t="s">
        <v>53740</v>
      </c>
      <c r="K4281">
        <v>5.4623979978989574</v>
      </c>
      <c r="L4281">
        <v>0.72164016135554643</v>
      </c>
      <c r="M4281" t="s">
        <v>53739</v>
      </c>
      <c r="N4281" t="s">
        <v>53739</v>
      </c>
      <c r="O4281" t="s">
        <v>77765</v>
      </c>
      <c r="P4281" t="s">
        <v>77766</v>
      </c>
      <c r="Q4281" t="s">
        <v>77767</v>
      </c>
      <c r="R4281" t="s">
        <v>77775</v>
      </c>
    </row>
    <row r="4282" spans="1:18" x14ac:dyDescent="0.2">
      <c r="A4282" s="2">
        <v>4280</v>
      </c>
      <c r="B4282">
        <v>4439640</v>
      </c>
      <c r="C4282" t="s">
        <v>53737</v>
      </c>
      <c r="D4282">
        <v>290</v>
      </c>
      <c r="E4282" t="s">
        <v>53738</v>
      </c>
      <c r="F4282">
        <v>566</v>
      </c>
      <c r="G4282" t="s">
        <v>52238</v>
      </c>
      <c r="H4282" t="s">
        <v>53738</v>
      </c>
      <c r="I4282" t="s">
        <v>53739</v>
      </c>
      <c r="J4282" t="s">
        <v>53740</v>
      </c>
      <c r="K4282">
        <v>5.4623979978989574</v>
      </c>
      <c r="L4282">
        <v>0.72164016135554643</v>
      </c>
      <c r="M4282" t="s">
        <v>53739</v>
      </c>
      <c r="N4282" t="s">
        <v>53739</v>
      </c>
      <c r="O4282" t="s">
        <v>77765</v>
      </c>
      <c r="P4282" t="s">
        <v>77766</v>
      </c>
      <c r="Q4282" t="s">
        <v>77767</v>
      </c>
      <c r="R4282" t="s">
        <v>76711</v>
      </c>
    </row>
    <row r="4283" spans="1:18" x14ac:dyDescent="0.2">
      <c r="A4283" s="2">
        <v>4281</v>
      </c>
      <c r="B4283">
        <v>4439640</v>
      </c>
      <c r="C4283" t="s">
        <v>53737</v>
      </c>
      <c r="D4283">
        <v>290</v>
      </c>
      <c r="E4283" t="s">
        <v>53738</v>
      </c>
      <c r="F4283">
        <v>566</v>
      </c>
      <c r="G4283" t="s">
        <v>52238</v>
      </c>
      <c r="H4283" t="s">
        <v>53738</v>
      </c>
      <c r="I4283" t="s">
        <v>53739</v>
      </c>
      <c r="J4283" t="s">
        <v>53740</v>
      </c>
      <c r="K4283">
        <v>5.4623979978989574</v>
      </c>
      <c r="L4283">
        <v>0.72164016135554643</v>
      </c>
      <c r="M4283" t="s">
        <v>53739</v>
      </c>
      <c r="N4283" t="s">
        <v>53739</v>
      </c>
      <c r="O4283" t="s">
        <v>77765</v>
      </c>
      <c r="P4283" t="s">
        <v>77766</v>
      </c>
      <c r="Q4283" t="s">
        <v>77767</v>
      </c>
      <c r="R4283" t="s">
        <v>75378</v>
      </c>
    </row>
    <row r="4284" spans="1:18" x14ac:dyDescent="0.2">
      <c r="A4284" s="2">
        <v>4282</v>
      </c>
      <c r="B4284">
        <v>4439640</v>
      </c>
      <c r="C4284" t="s">
        <v>53737</v>
      </c>
      <c r="D4284">
        <v>290</v>
      </c>
      <c r="E4284" t="s">
        <v>53738</v>
      </c>
      <c r="F4284">
        <v>566</v>
      </c>
      <c r="G4284" t="s">
        <v>52238</v>
      </c>
      <c r="H4284" t="s">
        <v>53738</v>
      </c>
      <c r="I4284" t="s">
        <v>53739</v>
      </c>
      <c r="J4284" t="s">
        <v>53740</v>
      </c>
      <c r="K4284">
        <v>5.4623979978989574</v>
      </c>
      <c r="L4284">
        <v>0.72164016135554643</v>
      </c>
      <c r="M4284" t="s">
        <v>53739</v>
      </c>
      <c r="N4284" t="s">
        <v>53739</v>
      </c>
      <c r="O4284" t="s">
        <v>77765</v>
      </c>
      <c r="P4284" t="s">
        <v>77766</v>
      </c>
      <c r="Q4284" t="s">
        <v>77767</v>
      </c>
      <c r="R4284" t="s">
        <v>75597</v>
      </c>
    </row>
    <row r="4285" spans="1:18" x14ac:dyDescent="0.2">
      <c r="A4285" s="2">
        <v>4283</v>
      </c>
      <c r="B4285">
        <v>4439640</v>
      </c>
      <c r="C4285" t="s">
        <v>53737</v>
      </c>
      <c r="D4285">
        <v>290</v>
      </c>
      <c r="E4285" t="s">
        <v>53738</v>
      </c>
      <c r="F4285">
        <v>566</v>
      </c>
      <c r="G4285" t="s">
        <v>52238</v>
      </c>
      <c r="H4285" t="s">
        <v>53738</v>
      </c>
      <c r="I4285" t="s">
        <v>53739</v>
      </c>
      <c r="J4285" t="s">
        <v>53740</v>
      </c>
      <c r="K4285">
        <v>5.4623979978989574</v>
      </c>
      <c r="L4285">
        <v>0.72164016135554643</v>
      </c>
      <c r="M4285" t="s">
        <v>53739</v>
      </c>
      <c r="N4285" t="s">
        <v>53739</v>
      </c>
      <c r="O4285" t="s">
        <v>77765</v>
      </c>
      <c r="P4285" t="s">
        <v>77766</v>
      </c>
      <c r="Q4285" t="s">
        <v>77767</v>
      </c>
      <c r="R4285" t="s">
        <v>74788</v>
      </c>
    </row>
    <row r="4286" spans="1:18" x14ac:dyDescent="0.2">
      <c r="A4286" s="2">
        <v>4284</v>
      </c>
      <c r="B4286">
        <v>4439640</v>
      </c>
      <c r="C4286" t="s">
        <v>53737</v>
      </c>
      <c r="D4286">
        <v>290</v>
      </c>
      <c r="E4286" t="s">
        <v>53738</v>
      </c>
      <c r="F4286">
        <v>566</v>
      </c>
      <c r="G4286" t="s">
        <v>52238</v>
      </c>
      <c r="H4286" t="s">
        <v>53738</v>
      </c>
      <c r="I4286" t="s">
        <v>53739</v>
      </c>
      <c r="J4286" t="s">
        <v>53740</v>
      </c>
      <c r="K4286">
        <v>5.4623979978989574</v>
      </c>
      <c r="L4286">
        <v>0.72164016135554643</v>
      </c>
      <c r="M4286" t="s">
        <v>53739</v>
      </c>
      <c r="N4286" t="s">
        <v>53739</v>
      </c>
      <c r="O4286" t="s">
        <v>77765</v>
      </c>
      <c r="P4286" t="s">
        <v>77766</v>
      </c>
      <c r="Q4286" t="s">
        <v>77767</v>
      </c>
      <c r="R4286" t="s">
        <v>75381</v>
      </c>
    </row>
    <row r="4287" spans="1:18" x14ac:dyDescent="0.2">
      <c r="A4287" s="2">
        <v>4285</v>
      </c>
      <c r="B4287">
        <v>4439640</v>
      </c>
      <c r="C4287" t="s">
        <v>53737</v>
      </c>
      <c r="D4287">
        <v>290</v>
      </c>
      <c r="E4287" t="s">
        <v>53738</v>
      </c>
      <c r="F4287">
        <v>566</v>
      </c>
      <c r="G4287" t="s">
        <v>52238</v>
      </c>
      <c r="H4287" t="s">
        <v>53738</v>
      </c>
      <c r="I4287" t="s">
        <v>53739</v>
      </c>
      <c r="J4287" t="s">
        <v>53740</v>
      </c>
      <c r="K4287">
        <v>5.4623979978989574</v>
      </c>
      <c r="L4287">
        <v>0.72164016135554643</v>
      </c>
      <c r="M4287" t="s">
        <v>53739</v>
      </c>
      <c r="N4287" t="s">
        <v>53739</v>
      </c>
      <c r="O4287" t="s">
        <v>77765</v>
      </c>
      <c r="P4287" t="s">
        <v>77766</v>
      </c>
      <c r="Q4287" t="s">
        <v>77767</v>
      </c>
      <c r="R4287" t="s">
        <v>75855</v>
      </c>
    </row>
    <row r="4288" spans="1:18" x14ac:dyDescent="0.2">
      <c r="A4288" s="2">
        <v>4286</v>
      </c>
      <c r="B4288">
        <v>4439640</v>
      </c>
      <c r="C4288" t="s">
        <v>53737</v>
      </c>
      <c r="D4288">
        <v>290</v>
      </c>
      <c r="E4288" t="s">
        <v>53738</v>
      </c>
      <c r="F4288">
        <v>566</v>
      </c>
      <c r="G4288" t="s">
        <v>52238</v>
      </c>
      <c r="H4288" t="s">
        <v>53738</v>
      </c>
      <c r="I4288" t="s">
        <v>53739</v>
      </c>
      <c r="J4288" t="s">
        <v>53740</v>
      </c>
      <c r="K4288">
        <v>5.4623979978989574</v>
      </c>
      <c r="L4288">
        <v>0.72164016135554643</v>
      </c>
      <c r="M4288" t="s">
        <v>53739</v>
      </c>
      <c r="N4288" t="s">
        <v>53739</v>
      </c>
      <c r="O4288" t="s">
        <v>77765</v>
      </c>
      <c r="P4288" t="s">
        <v>77766</v>
      </c>
      <c r="Q4288" t="s">
        <v>77767</v>
      </c>
      <c r="R4288" t="s">
        <v>74992</v>
      </c>
    </row>
    <row r="4289" spans="1:18" x14ac:dyDescent="0.2">
      <c r="A4289" s="2">
        <v>4287</v>
      </c>
      <c r="B4289">
        <v>4439640</v>
      </c>
      <c r="C4289" t="s">
        <v>53737</v>
      </c>
      <c r="D4289">
        <v>290</v>
      </c>
      <c r="E4289" t="s">
        <v>53738</v>
      </c>
      <c r="F4289">
        <v>566</v>
      </c>
      <c r="G4289" t="s">
        <v>52238</v>
      </c>
      <c r="H4289" t="s">
        <v>53738</v>
      </c>
      <c r="I4289" t="s">
        <v>53739</v>
      </c>
      <c r="J4289" t="s">
        <v>53740</v>
      </c>
      <c r="K4289">
        <v>5.4623979978989574</v>
      </c>
      <c r="L4289">
        <v>0.72164016135554643</v>
      </c>
      <c r="M4289" t="s">
        <v>53739</v>
      </c>
      <c r="N4289" t="s">
        <v>53739</v>
      </c>
      <c r="O4289" t="s">
        <v>77765</v>
      </c>
      <c r="P4289" t="s">
        <v>77766</v>
      </c>
      <c r="Q4289" t="s">
        <v>77767</v>
      </c>
      <c r="R4289" t="s">
        <v>77776</v>
      </c>
    </row>
    <row r="4290" spans="1:18" x14ac:dyDescent="0.2">
      <c r="A4290" s="2">
        <v>4288</v>
      </c>
      <c r="B4290">
        <v>4439640</v>
      </c>
      <c r="C4290" t="s">
        <v>53737</v>
      </c>
      <c r="D4290">
        <v>290</v>
      </c>
      <c r="E4290" t="s">
        <v>53738</v>
      </c>
      <c r="F4290">
        <v>566</v>
      </c>
      <c r="G4290" t="s">
        <v>52238</v>
      </c>
      <c r="H4290" t="s">
        <v>53738</v>
      </c>
      <c r="I4290" t="s">
        <v>53739</v>
      </c>
      <c r="J4290" t="s">
        <v>53740</v>
      </c>
      <c r="K4290">
        <v>5.4623979978989574</v>
      </c>
      <c r="L4290">
        <v>0.72164016135554643</v>
      </c>
      <c r="M4290" t="s">
        <v>53739</v>
      </c>
      <c r="N4290" t="s">
        <v>53739</v>
      </c>
      <c r="O4290" t="s">
        <v>77765</v>
      </c>
      <c r="P4290" t="s">
        <v>77766</v>
      </c>
      <c r="Q4290" t="s">
        <v>77767</v>
      </c>
      <c r="R4290" t="s">
        <v>77777</v>
      </c>
    </row>
    <row r="4291" spans="1:18" x14ac:dyDescent="0.2">
      <c r="A4291" s="2">
        <v>4289</v>
      </c>
      <c r="B4291">
        <v>4439640</v>
      </c>
      <c r="C4291" t="s">
        <v>53737</v>
      </c>
      <c r="D4291">
        <v>290</v>
      </c>
      <c r="E4291" t="s">
        <v>53738</v>
      </c>
      <c r="F4291">
        <v>566</v>
      </c>
      <c r="G4291" t="s">
        <v>52238</v>
      </c>
      <c r="H4291" t="s">
        <v>53738</v>
      </c>
      <c r="I4291" t="s">
        <v>53739</v>
      </c>
      <c r="J4291" t="s">
        <v>53740</v>
      </c>
      <c r="K4291">
        <v>5.4623979978989574</v>
      </c>
      <c r="L4291">
        <v>0.72164016135554643</v>
      </c>
      <c r="M4291" t="s">
        <v>53739</v>
      </c>
      <c r="N4291" t="s">
        <v>53739</v>
      </c>
      <c r="O4291" t="s">
        <v>77765</v>
      </c>
      <c r="P4291" t="s">
        <v>77766</v>
      </c>
      <c r="Q4291" t="s">
        <v>77767</v>
      </c>
      <c r="R4291" t="s">
        <v>77778</v>
      </c>
    </row>
    <row r="4292" spans="1:18" x14ac:dyDescent="0.2">
      <c r="A4292" s="2">
        <v>4290</v>
      </c>
      <c r="B4292">
        <v>4439640</v>
      </c>
      <c r="C4292" t="s">
        <v>53737</v>
      </c>
      <c r="D4292">
        <v>290</v>
      </c>
      <c r="E4292" t="s">
        <v>53738</v>
      </c>
      <c r="F4292">
        <v>566</v>
      </c>
      <c r="G4292" t="s">
        <v>52238</v>
      </c>
      <c r="H4292" t="s">
        <v>53738</v>
      </c>
      <c r="I4292" t="s">
        <v>53739</v>
      </c>
      <c r="J4292" t="s">
        <v>53740</v>
      </c>
      <c r="K4292">
        <v>5.4623979978989574</v>
      </c>
      <c r="L4292">
        <v>0.72164016135554643</v>
      </c>
      <c r="M4292" t="s">
        <v>53739</v>
      </c>
      <c r="N4292" t="s">
        <v>53739</v>
      </c>
      <c r="O4292" t="s">
        <v>77765</v>
      </c>
      <c r="P4292" t="s">
        <v>77766</v>
      </c>
      <c r="Q4292" t="s">
        <v>77767</v>
      </c>
      <c r="R4292" t="s">
        <v>77231</v>
      </c>
    </row>
    <row r="4293" spans="1:18" x14ac:dyDescent="0.2">
      <c r="A4293" s="2">
        <v>4291</v>
      </c>
      <c r="B4293">
        <v>4439640</v>
      </c>
      <c r="C4293" t="s">
        <v>53737</v>
      </c>
      <c r="D4293">
        <v>290</v>
      </c>
      <c r="E4293" t="s">
        <v>53738</v>
      </c>
      <c r="F4293">
        <v>566</v>
      </c>
      <c r="G4293" t="s">
        <v>52238</v>
      </c>
      <c r="H4293" t="s">
        <v>53738</v>
      </c>
      <c r="I4293" t="s">
        <v>53739</v>
      </c>
      <c r="J4293" t="s">
        <v>53740</v>
      </c>
      <c r="K4293">
        <v>5.4623979978989574</v>
      </c>
      <c r="L4293">
        <v>0.72164016135554643</v>
      </c>
      <c r="M4293" t="s">
        <v>53739</v>
      </c>
      <c r="N4293" t="s">
        <v>53739</v>
      </c>
      <c r="O4293" t="s">
        <v>77765</v>
      </c>
      <c r="P4293" t="s">
        <v>77766</v>
      </c>
      <c r="Q4293" t="s">
        <v>77767</v>
      </c>
      <c r="R4293" t="s">
        <v>77779</v>
      </c>
    </row>
    <row r="4294" spans="1:18" x14ac:dyDescent="0.2">
      <c r="A4294" s="2">
        <v>4292</v>
      </c>
      <c r="B4294">
        <v>4439640</v>
      </c>
      <c r="C4294" t="s">
        <v>53737</v>
      </c>
      <c r="D4294">
        <v>290</v>
      </c>
      <c r="E4294" t="s">
        <v>53738</v>
      </c>
      <c r="F4294">
        <v>566</v>
      </c>
      <c r="G4294" t="s">
        <v>52238</v>
      </c>
      <c r="H4294" t="s">
        <v>53738</v>
      </c>
      <c r="I4294" t="s">
        <v>53739</v>
      </c>
      <c r="J4294" t="s">
        <v>53740</v>
      </c>
      <c r="K4294">
        <v>5.4623979978989574</v>
      </c>
      <c r="L4294">
        <v>0.72164016135554643</v>
      </c>
      <c r="M4294" t="s">
        <v>53739</v>
      </c>
      <c r="N4294" t="s">
        <v>53739</v>
      </c>
      <c r="O4294" t="s">
        <v>77765</v>
      </c>
      <c r="P4294" t="s">
        <v>77766</v>
      </c>
      <c r="Q4294" t="s">
        <v>77767</v>
      </c>
      <c r="R4294" t="s">
        <v>74727</v>
      </c>
    </row>
    <row r="4295" spans="1:18" x14ac:dyDescent="0.2">
      <c r="A4295" s="2">
        <v>4293</v>
      </c>
      <c r="B4295">
        <v>4439640</v>
      </c>
      <c r="C4295" t="s">
        <v>53737</v>
      </c>
      <c r="D4295">
        <v>290</v>
      </c>
      <c r="E4295" t="s">
        <v>53738</v>
      </c>
      <c r="F4295">
        <v>566</v>
      </c>
      <c r="G4295" t="s">
        <v>52238</v>
      </c>
      <c r="H4295" t="s">
        <v>53738</v>
      </c>
      <c r="I4295" t="s">
        <v>53739</v>
      </c>
      <c r="J4295" t="s">
        <v>53740</v>
      </c>
      <c r="K4295">
        <v>5.4623979978989574</v>
      </c>
      <c r="L4295">
        <v>0.72164016135554643</v>
      </c>
      <c r="M4295" t="s">
        <v>53739</v>
      </c>
      <c r="N4295" t="s">
        <v>53739</v>
      </c>
      <c r="O4295" t="s">
        <v>77765</v>
      </c>
      <c r="P4295" t="s">
        <v>77766</v>
      </c>
      <c r="Q4295" t="s">
        <v>77767</v>
      </c>
      <c r="R4295" t="s">
        <v>77780</v>
      </c>
    </row>
    <row r="4296" spans="1:18" x14ac:dyDescent="0.2">
      <c r="A4296" s="2">
        <v>4294</v>
      </c>
      <c r="B4296">
        <v>4439640</v>
      </c>
      <c r="C4296" t="s">
        <v>53737</v>
      </c>
      <c r="D4296">
        <v>290</v>
      </c>
      <c r="E4296" t="s">
        <v>53738</v>
      </c>
      <c r="F4296">
        <v>566</v>
      </c>
      <c r="G4296" t="s">
        <v>52238</v>
      </c>
      <c r="H4296" t="s">
        <v>53738</v>
      </c>
      <c r="I4296" t="s">
        <v>53739</v>
      </c>
      <c r="J4296" t="s">
        <v>53740</v>
      </c>
      <c r="K4296">
        <v>5.4623979978989574</v>
      </c>
      <c r="L4296">
        <v>0.72164016135554643</v>
      </c>
      <c r="M4296" t="s">
        <v>53739</v>
      </c>
      <c r="N4296" t="s">
        <v>53739</v>
      </c>
      <c r="O4296" t="s">
        <v>77765</v>
      </c>
      <c r="P4296" t="s">
        <v>77766</v>
      </c>
      <c r="Q4296" t="s">
        <v>77767</v>
      </c>
      <c r="R4296" t="s">
        <v>77781</v>
      </c>
    </row>
    <row r="4297" spans="1:18" x14ac:dyDescent="0.2">
      <c r="A4297" s="2">
        <v>4295</v>
      </c>
      <c r="B4297">
        <v>4439640</v>
      </c>
      <c r="C4297" t="s">
        <v>53737</v>
      </c>
      <c r="D4297">
        <v>290</v>
      </c>
      <c r="E4297" t="s">
        <v>53738</v>
      </c>
      <c r="F4297">
        <v>566</v>
      </c>
      <c r="G4297" t="s">
        <v>52238</v>
      </c>
      <c r="H4297" t="s">
        <v>53738</v>
      </c>
      <c r="I4297" t="s">
        <v>53739</v>
      </c>
      <c r="J4297" t="s">
        <v>53740</v>
      </c>
      <c r="K4297">
        <v>5.4623979978989574</v>
      </c>
      <c r="L4297">
        <v>0.72164016135554643</v>
      </c>
      <c r="M4297" t="s">
        <v>53739</v>
      </c>
      <c r="N4297" t="s">
        <v>53739</v>
      </c>
      <c r="O4297" t="s">
        <v>77765</v>
      </c>
      <c r="P4297" t="s">
        <v>77766</v>
      </c>
      <c r="Q4297" t="s">
        <v>77767</v>
      </c>
      <c r="R4297" t="s">
        <v>77782</v>
      </c>
    </row>
    <row r="4298" spans="1:18" x14ac:dyDescent="0.2">
      <c r="A4298" s="2">
        <v>4296</v>
      </c>
      <c r="B4298">
        <v>4439640</v>
      </c>
      <c r="C4298" t="s">
        <v>53737</v>
      </c>
      <c r="D4298">
        <v>290</v>
      </c>
      <c r="E4298" t="s">
        <v>53738</v>
      </c>
      <c r="F4298">
        <v>566</v>
      </c>
      <c r="G4298" t="s">
        <v>52238</v>
      </c>
      <c r="H4298" t="s">
        <v>53738</v>
      </c>
      <c r="I4298" t="s">
        <v>53739</v>
      </c>
      <c r="J4298" t="s">
        <v>53740</v>
      </c>
      <c r="K4298">
        <v>5.4623979978989574</v>
      </c>
      <c r="L4298">
        <v>0.72164016135554643</v>
      </c>
      <c r="M4298" t="s">
        <v>53739</v>
      </c>
      <c r="N4298" t="s">
        <v>53739</v>
      </c>
      <c r="O4298" t="s">
        <v>77765</v>
      </c>
      <c r="P4298" t="s">
        <v>77766</v>
      </c>
      <c r="Q4298" t="s">
        <v>77767</v>
      </c>
      <c r="R4298" t="s">
        <v>77783</v>
      </c>
    </row>
    <row r="4299" spans="1:18" x14ac:dyDescent="0.2">
      <c r="A4299" s="2">
        <v>4297</v>
      </c>
      <c r="B4299">
        <v>4439640</v>
      </c>
      <c r="C4299" t="s">
        <v>53737</v>
      </c>
      <c r="D4299">
        <v>290</v>
      </c>
      <c r="E4299" t="s">
        <v>53738</v>
      </c>
      <c r="F4299">
        <v>566</v>
      </c>
      <c r="G4299" t="s">
        <v>52238</v>
      </c>
      <c r="H4299" t="s">
        <v>53738</v>
      </c>
      <c r="I4299" t="s">
        <v>53739</v>
      </c>
      <c r="J4299" t="s">
        <v>53740</v>
      </c>
      <c r="K4299">
        <v>5.4623979978989574</v>
      </c>
      <c r="L4299">
        <v>0.72164016135554643</v>
      </c>
      <c r="M4299" t="s">
        <v>53739</v>
      </c>
      <c r="N4299" t="s">
        <v>53739</v>
      </c>
      <c r="O4299" t="s">
        <v>77765</v>
      </c>
      <c r="P4299" t="s">
        <v>77766</v>
      </c>
      <c r="Q4299" t="s">
        <v>77767</v>
      </c>
      <c r="R4299" t="s">
        <v>75878</v>
      </c>
    </row>
    <row r="4300" spans="1:18" x14ac:dyDescent="0.2">
      <c r="A4300" s="2">
        <v>4298</v>
      </c>
      <c r="B4300">
        <v>4439640</v>
      </c>
      <c r="C4300" t="s">
        <v>53737</v>
      </c>
      <c r="D4300">
        <v>290</v>
      </c>
      <c r="E4300" t="s">
        <v>53738</v>
      </c>
      <c r="F4300">
        <v>566</v>
      </c>
      <c r="G4300" t="s">
        <v>52238</v>
      </c>
      <c r="H4300" t="s">
        <v>53738</v>
      </c>
      <c r="I4300" t="s">
        <v>53739</v>
      </c>
      <c r="J4300" t="s">
        <v>53740</v>
      </c>
      <c r="K4300">
        <v>5.4623979978989574</v>
      </c>
      <c r="L4300">
        <v>0.72164016135554643</v>
      </c>
      <c r="M4300" t="s">
        <v>53739</v>
      </c>
      <c r="N4300" t="s">
        <v>53739</v>
      </c>
      <c r="O4300" t="s">
        <v>77765</v>
      </c>
      <c r="P4300" t="s">
        <v>77766</v>
      </c>
      <c r="Q4300" t="s">
        <v>77767</v>
      </c>
      <c r="R4300" t="s">
        <v>75559</v>
      </c>
    </row>
    <row r="4301" spans="1:18" x14ac:dyDescent="0.2">
      <c r="A4301" s="2">
        <v>4299</v>
      </c>
      <c r="B4301">
        <v>4450801</v>
      </c>
      <c r="C4301" t="s">
        <v>53741</v>
      </c>
      <c r="D4301">
        <v>288</v>
      </c>
      <c r="E4301" t="s">
        <v>53742</v>
      </c>
      <c r="F4301">
        <v>567</v>
      </c>
      <c r="G4301" t="s">
        <v>52238</v>
      </c>
      <c r="H4301" t="s">
        <v>53742</v>
      </c>
      <c r="I4301" t="s">
        <v>53743</v>
      </c>
      <c r="J4301" t="s">
        <v>53744</v>
      </c>
      <c r="K4301">
        <v>5.4593924877592306</v>
      </c>
      <c r="L4301">
        <v>0.72124310189136565</v>
      </c>
      <c r="M4301" t="s">
        <v>53743</v>
      </c>
      <c r="N4301" t="s">
        <v>53743</v>
      </c>
      <c r="O4301" t="s">
        <v>77784</v>
      </c>
      <c r="P4301" t="s">
        <v>77785</v>
      </c>
      <c r="Q4301" t="s">
        <v>77786</v>
      </c>
      <c r="R4301" t="s">
        <v>75100</v>
      </c>
    </row>
    <row r="4302" spans="1:18" x14ac:dyDescent="0.2">
      <c r="A4302" s="2">
        <v>4300</v>
      </c>
      <c r="B4302">
        <v>4450801</v>
      </c>
      <c r="C4302" t="s">
        <v>53741</v>
      </c>
      <c r="D4302">
        <v>288</v>
      </c>
      <c r="E4302" t="s">
        <v>53742</v>
      </c>
      <c r="F4302">
        <v>567</v>
      </c>
      <c r="G4302" t="s">
        <v>52238</v>
      </c>
      <c r="H4302" t="s">
        <v>53742</v>
      </c>
      <c r="I4302" t="s">
        <v>53743</v>
      </c>
      <c r="J4302" t="s">
        <v>53744</v>
      </c>
      <c r="K4302">
        <v>5.4593924877592306</v>
      </c>
      <c r="L4302">
        <v>0.72124310189136565</v>
      </c>
      <c r="M4302" t="s">
        <v>53743</v>
      </c>
      <c r="N4302" t="s">
        <v>53743</v>
      </c>
      <c r="O4302" t="s">
        <v>77784</v>
      </c>
      <c r="P4302" t="s">
        <v>77785</v>
      </c>
      <c r="Q4302" t="s">
        <v>77786</v>
      </c>
      <c r="R4302" t="s">
        <v>75641</v>
      </c>
    </row>
    <row r="4303" spans="1:18" x14ac:dyDescent="0.2">
      <c r="A4303" s="2">
        <v>4301</v>
      </c>
      <c r="B4303">
        <v>4450801</v>
      </c>
      <c r="C4303" t="s">
        <v>53741</v>
      </c>
      <c r="D4303">
        <v>288</v>
      </c>
      <c r="E4303" t="s">
        <v>53742</v>
      </c>
      <c r="F4303">
        <v>567</v>
      </c>
      <c r="G4303" t="s">
        <v>52238</v>
      </c>
      <c r="H4303" t="s">
        <v>53742</v>
      </c>
      <c r="I4303" t="s">
        <v>53743</v>
      </c>
      <c r="J4303" t="s">
        <v>53744</v>
      </c>
      <c r="K4303">
        <v>5.4593924877592306</v>
      </c>
      <c r="L4303">
        <v>0.72124310189136565</v>
      </c>
      <c r="M4303" t="s">
        <v>53743</v>
      </c>
      <c r="N4303" t="s">
        <v>53743</v>
      </c>
      <c r="O4303" t="s">
        <v>77784</v>
      </c>
      <c r="P4303" t="s">
        <v>77785</v>
      </c>
      <c r="Q4303" t="s">
        <v>77786</v>
      </c>
      <c r="R4303" t="s">
        <v>77527</v>
      </c>
    </row>
    <row r="4304" spans="1:18" x14ac:dyDescent="0.2">
      <c r="A4304" s="2">
        <v>4302</v>
      </c>
      <c r="B4304">
        <v>4449762</v>
      </c>
      <c r="C4304" t="s">
        <v>53745</v>
      </c>
      <c r="D4304">
        <v>285</v>
      </c>
      <c r="E4304" t="s">
        <v>53746</v>
      </c>
      <c r="F4304">
        <v>571</v>
      </c>
      <c r="G4304" t="s">
        <v>52238</v>
      </c>
      <c r="H4304" t="s">
        <v>53746</v>
      </c>
      <c r="I4304" t="s">
        <v>53747</v>
      </c>
      <c r="J4304" t="s">
        <v>53748</v>
      </c>
      <c r="K4304">
        <v>5.4548448600085102</v>
      </c>
      <c r="L4304">
        <v>0.72064231248988353</v>
      </c>
      <c r="M4304" t="s">
        <v>53747</v>
      </c>
      <c r="N4304" t="s">
        <v>53747</v>
      </c>
      <c r="O4304" t="s">
        <v>77787</v>
      </c>
      <c r="P4304" t="s">
        <v>53748</v>
      </c>
      <c r="Q4304" t="s">
        <v>77582</v>
      </c>
      <c r="R4304" t="s">
        <v>74771</v>
      </c>
    </row>
    <row r="4305" spans="1:18" x14ac:dyDescent="0.2">
      <c r="A4305" s="2">
        <v>4303</v>
      </c>
      <c r="B4305">
        <v>4449762</v>
      </c>
      <c r="C4305" t="s">
        <v>53745</v>
      </c>
      <c r="D4305">
        <v>285</v>
      </c>
      <c r="E4305" t="s">
        <v>53746</v>
      </c>
      <c r="F4305">
        <v>571</v>
      </c>
      <c r="G4305" t="s">
        <v>52238</v>
      </c>
      <c r="H4305" t="s">
        <v>53746</v>
      </c>
      <c r="I4305" t="s">
        <v>53747</v>
      </c>
      <c r="J4305" t="s">
        <v>53748</v>
      </c>
      <c r="K4305">
        <v>5.4548448600085102</v>
      </c>
      <c r="L4305">
        <v>0.72064231248988353</v>
      </c>
      <c r="M4305" t="s">
        <v>53747</v>
      </c>
      <c r="N4305" t="s">
        <v>53747</v>
      </c>
      <c r="O4305" t="s">
        <v>77787</v>
      </c>
      <c r="P4305" t="s">
        <v>53748</v>
      </c>
      <c r="Q4305" t="s">
        <v>77582</v>
      </c>
      <c r="R4305" t="s">
        <v>76631</v>
      </c>
    </row>
    <row r="4306" spans="1:18" x14ac:dyDescent="0.2">
      <c r="A4306" s="2">
        <v>4304</v>
      </c>
      <c r="B4306">
        <v>4449762</v>
      </c>
      <c r="C4306" t="s">
        <v>53745</v>
      </c>
      <c r="D4306">
        <v>285</v>
      </c>
      <c r="E4306" t="s">
        <v>53746</v>
      </c>
      <c r="F4306">
        <v>571</v>
      </c>
      <c r="G4306" t="s">
        <v>52238</v>
      </c>
      <c r="H4306" t="s">
        <v>53746</v>
      </c>
      <c r="I4306" t="s">
        <v>53747</v>
      </c>
      <c r="J4306" t="s">
        <v>53748</v>
      </c>
      <c r="K4306">
        <v>5.4548448600085102</v>
      </c>
      <c r="L4306">
        <v>0.72064231248988353</v>
      </c>
      <c r="M4306" t="s">
        <v>53747</v>
      </c>
      <c r="N4306" t="s">
        <v>53747</v>
      </c>
      <c r="O4306" t="s">
        <v>77787</v>
      </c>
      <c r="P4306" t="s">
        <v>53748</v>
      </c>
      <c r="Q4306" t="s">
        <v>77582</v>
      </c>
      <c r="R4306" t="s">
        <v>74775</v>
      </c>
    </row>
    <row r="4307" spans="1:18" x14ac:dyDescent="0.2">
      <c r="A4307" s="2">
        <v>4305</v>
      </c>
      <c r="B4307">
        <v>4435079</v>
      </c>
      <c r="C4307" t="s">
        <v>53749</v>
      </c>
      <c r="D4307">
        <v>284</v>
      </c>
      <c r="E4307" t="s">
        <v>53750</v>
      </c>
      <c r="F4307">
        <v>572</v>
      </c>
      <c r="G4307" t="s">
        <v>52238</v>
      </c>
      <c r="H4307" t="s">
        <v>53750</v>
      </c>
      <c r="I4307" t="s">
        <v>53751</v>
      </c>
      <c r="J4307" t="s">
        <v>53752</v>
      </c>
      <c r="K4307">
        <v>5.453318340047038</v>
      </c>
      <c r="L4307">
        <v>0.72044064316594691</v>
      </c>
      <c r="M4307" t="s">
        <v>53751</v>
      </c>
      <c r="N4307" t="s">
        <v>53751</v>
      </c>
      <c r="O4307" t="s">
        <v>77788</v>
      </c>
      <c r="P4307" t="s">
        <v>77789</v>
      </c>
      <c r="Q4307" t="s">
        <v>77790</v>
      </c>
      <c r="R4307" t="s">
        <v>74696</v>
      </c>
    </row>
    <row r="4308" spans="1:18" x14ac:dyDescent="0.2">
      <c r="A4308" s="2">
        <v>4306</v>
      </c>
      <c r="B4308">
        <v>4435079</v>
      </c>
      <c r="C4308" t="s">
        <v>53749</v>
      </c>
      <c r="D4308">
        <v>284</v>
      </c>
      <c r="E4308" t="s">
        <v>53750</v>
      </c>
      <c r="F4308">
        <v>572</v>
      </c>
      <c r="G4308" t="s">
        <v>52238</v>
      </c>
      <c r="H4308" t="s">
        <v>53750</v>
      </c>
      <c r="I4308" t="s">
        <v>53751</v>
      </c>
      <c r="J4308" t="s">
        <v>53752</v>
      </c>
      <c r="K4308">
        <v>5.453318340047038</v>
      </c>
      <c r="L4308">
        <v>0.72044064316594691</v>
      </c>
      <c r="M4308" t="s">
        <v>53751</v>
      </c>
      <c r="N4308" t="s">
        <v>53751</v>
      </c>
      <c r="O4308" t="s">
        <v>77788</v>
      </c>
      <c r="P4308" t="s">
        <v>77789</v>
      </c>
      <c r="Q4308" t="s">
        <v>77790</v>
      </c>
      <c r="R4308" t="s">
        <v>74851</v>
      </c>
    </row>
    <row r="4309" spans="1:18" x14ac:dyDescent="0.2">
      <c r="A4309" s="2">
        <v>4307</v>
      </c>
      <c r="B4309">
        <v>4446939</v>
      </c>
      <c r="C4309" t="s">
        <v>53753</v>
      </c>
      <c r="D4309">
        <v>283</v>
      </c>
      <c r="E4309" t="s">
        <v>53754</v>
      </c>
      <c r="F4309">
        <v>573</v>
      </c>
      <c r="G4309" t="s">
        <v>52238</v>
      </c>
      <c r="H4309" t="s">
        <v>53754</v>
      </c>
      <c r="I4309" t="s">
        <v>53755</v>
      </c>
      <c r="J4309" t="s">
        <v>53756</v>
      </c>
      <c r="K4309">
        <v>5.4517864355242907</v>
      </c>
      <c r="L4309">
        <v>0.72023826248489775</v>
      </c>
      <c r="M4309" t="s">
        <v>53755</v>
      </c>
      <c r="N4309" t="s">
        <v>53755</v>
      </c>
      <c r="O4309" t="s">
        <v>77791</v>
      </c>
      <c r="P4309" t="s">
        <v>77792</v>
      </c>
      <c r="Q4309" t="s">
        <v>77793</v>
      </c>
      <c r="R4309" t="s">
        <v>77794</v>
      </c>
    </row>
    <row r="4310" spans="1:18" x14ac:dyDescent="0.2">
      <c r="A4310" s="2">
        <v>4308</v>
      </c>
      <c r="B4310">
        <v>4446939</v>
      </c>
      <c r="C4310" t="s">
        <v>53753</v>
      </c>
      <c r="D4310">
        <v>283</v>
      </c>
      <c r="E4310" t="s">
        <v>53754</v>
      </c>
      <c r="F4310">
        <v>573</v>
      </c>
      <c r="G4310" t="s">
        <v>52238</v>
      </c>
      <c r="H4310" t="s">
        <v>53754</v>
      </c>
      <c r="I4310" t="s">
        <v>53755</v>
      </c>
      <c r="J4310" t="s">
        <v>53756</v>
      </c>
      <c r="K4310">
        <v>5.4517864355242907</v>
      </c>
      <c r="L4310">
        <v>0.72023826248489775</v>
      </c>
      <c r="M4310" t="s">
        <v>53755</v>
      </c>
      <c r="N4310" t="s">
        <v>53755</v>
      </c>
      <c r="O4310" t="s">
        <v>77791</v>
      </c>
      <c r="P4310" t="s">
        <v>77792</v>
      </c>
      <c r="Q4310" t="s">
        <v>77793</v>
      </c>
      <c r="R4310" t="s">
        <v>77795</v>
      </c>
    </row>
    <row r="4311" spans="1:18" x14ac:dyDescent="0.2">
      <c r="A4311" s="2">
        <v>4309</v>
      </c>
      <c r="B4311">
        <v>4446939</v>
      </c>
      <c r="C4311" t="s">
        <v>53753</v>
      </c>
      <c r="D4311">
        <v>283</v>
      </c>
      <c r="E4311" t="s">
        <v>53754</v>
      </c>
      <c r="F4311">
        <v>573</v>
      </c>
      <c r="G4311" t="s">
        <v>52238</v>
      </c>
      <c r="H4311" t="s">
        <v>53754</v>
      </c>
      <c r="I4311" t="s">
        <v>53755</v>
      </c>
      <c r="J4311" t="s">
        <v>53756</v>
      </c>
      <c r="K4311">
        <v>5.4517864355242907</v>
      </c>
      <c r="L4311">
        <v>0.72023826248489775</v>
      </c>
      <c r="M4311" t="s">
        <v>53755</v>
      </c>
      <c r="N4311" t="s">
        <v>53755</v>
      </c>
      <c r="O4311" t="s">
        <v>77791</v>
      </c>
      <c r="P4311" t="s">
        <v>77792</v>
      </c>
      <c r="Q4311" t="s">
        <v>77793</v>
      </c>
      <c r="R4311" t="s">
        <v>77796</v>
      </c>
    </row>
    <row r="4312" spans="1:18" x14ac:dyDescent="0.2">
      <c r="A4312" s="2">
        <v>4310</v>
      </c>
      <c r="B4312">
        <v>4446939</v>
      </c>
      <c r="C4312" t="s">
        <v>53753</v>
      </c>
      <c r="D4312">
        <v>283</v>
      </c>
      <c r="E4312" t="s">
        <v>53754</v>
      </c>
      <c r="F4312">
        <v>573</v>
      </c>
      <c r="G4312" t="s">
        <v>52238</v>
      </c>
      <c r="H4312" t="s">
        <v>53754</v>
      </c>
      <c r="I4312" t="s">
        <v>53755</v>
      </c>
      <c r="J4312" t="s">
        <v>53756</v>
      </c>
      <c r="K4312">
        <v>5.4517864355242907</v>
      </c>
      <c r="L4312">
        <v>0.72023826248489775</v>
      </c>
      <c r="M4312" t="s">
        <v>53755</v>
      </c>
      <c r="N4312" t="s">
        <v>53755</v>
      </c>
      <c r="O4312" t="s">
        <v>77791</v>
      </c>
      <c r="P4312" t="s">
        <v>77792</v>
      </c>
      <c r="Q4312" t="s">
        <v>77793</v>
      </c>
      <c r="R4312" t="s">
        <v>77797</v>
      </c>
    </row>
    <row r="4313" spans="1:18" x14ac:dyDescent="0.2">
      <c r="A4313" s="2">
        <v>4311</v>
      </c>
      <c r="B4313">
        <v>4446939</v>
      </c>
      <c r="C4313" t="s">
        <v>53753</v>
      </c>
      <c r="D4313">
        <v>283</v>
      </c>
      <c r="E4313" t="s">
        <v>53754</v>
      </c>
      <c r="F4313">
        <v>573</v>
      </c>
      <c r="G4313" t="s">
        <v>52238</v>
      </c>
      <c r="H4313" t="s">
        <v>53754</v>
      </c>
      <c r="I4313" t="s">
        <v>53755</v>
      </c>
      <c r="J4313" t="s">
        <v>53756</v>
      </c>
      <c r="K4313">
        <v>5.4517864355242907</v>
      </c>
      <c r="L4313">
        <v>0.72023826248489775</v>
      </c>
      <c r="M4313" t="s">
        <v>53755</v>
      </c>
      <c r="N4313" t="s">
        <v>53755</v>
      </c>
      <c r="O4313" t="s">
        <v>77791</v>
      </c>
      <c r="P4313" t="s">
        <v>77792</v>
      </c>
      <c r="Q4313" t="s">
        <v>77793</v>
      </c>
      <c r="R4313" t="s">
        <v>77460</v>
      </c>
    </row>
    <row r="4314" spans="1:18" x14ac:dyDescent="0.2">
      <c r="A4314" s="2">
        <v>4312</v>
      </c>
      <c r="B4314">
        <v>4446590</v>
      </c>
      <c r="C4314" t="s">
        <v>53757</v>
      </c>
      <c r="D4314">
        <v>279</v>
      </c>
      <c r="E4314" t="s">
        <v>53758</v>
      </c>
      <c r="F4314">
        <v>576</v>
      </c>
      <c r="G4314" t="s">
        <v>52238</v>
      </c>
      <c r="H4314" t="s">
        <v>53758</v>
      </c>
      <c r="I4314" t="s">
        <v>53759</v>
      </c>
      <c r="J4314" t="s">
        <v>53760</v>
      </c>
      <c r="K4314">
        <v>5.4456042032735974</v>
      </c>
      <c r="L4314">
        <v>0.71942152465644882</v>
      </c>
      <c r="M4314" t="s">
        <v>53759</v>
      </c>
      <c r="N4314" t="s">
        <v>53759</v>
      </c>
      <c r="O4314" t="s">
        <v>77798</v>
      </c>
      <c r="P4314" t="s">
        <v>77799</v>
      </c>
      <c r="Q4314" t="s">
        <v>77800</v>
      </c>
      <c r="R4314" t="s">
        <v>77801</v>
      </c>
    </row>
    <row r="4315" spans="1:18" x14ac:dyDescent="0.2">
      <c r="A4315" s="2">
        <v>4313</v>
      </c>
      <c r="B4315">
        <v>4446590</v>
      </c>
      <c r="C4315" t="s">
        <v>53757</v>
      </c>
      <c r="D4315">
        <v>279</v>
      </c>
      <c r="E4315" t="s">
        <v>53758</v>
      </c>
      <c r="F4315">
        <v>576</v>
      </c>
      <c r="G4315" t="s">
        <v>52238</v>
      </c>
      <c r="H4315" t="s">
        <v>53758</v>
      </c>
      <c r="I4315" t="s">
        <v>53759</v>
      </c>
      <c r="J4315" t="s">
        <v>53760</v>
      </c>
      <c r="K4315">
        <v>5.4456042032735974</v>
      </c>
      <c r="L4315">
        <v>0.71942152465644882</v>
      </c>
      <c r="M4315" t="s">
        <v>53759</v>
      </c>
      <c r="N4315" t="s">
        <v>53759</v>
      </c>
      <c r="O4315" t="s">
        <v>77798</v>
      </c>
      <c r="P4315" t="s">
        <v>77799</v>
      </c>
      <c r="Q4315" t="s">
        <v>77800</v>
      </c>
      <c r="R4315" t="s">
        <v>76015</v>
      </c>
    </row>
    <row r="4316" spans="1:18" x14ac:dyDescent="0.2">
      <c r="A4316" s="2">
        <v>4314</v>
      </c>
      <c r="B4316">
        <v>4446590</v>
      </c>
      <c r="C4316" t="s">
        <v>53757</v>
      </c>
      <c r="D4316">
        <v>279</v>
      </c>
      <c r="E4316" t="s">
        <v>53758</v>
      </c>
      <c r="F4316">
        <v>576</v>
      </c>
      <c r="G4316" t="s">
        <v>52238</v>
      </c>
      <c r="H4316" t="s">
        <v>53758</v>
      </c>
      <c r="I4316" t="s">
        <v>53759</v>
      </c>
      <c r="J4316" t="s">
        <v>53760</v>
      </c>
      <c r="K4316">
        <v>5.4456042032735974</v>
      </c>
      <c r="L4316">
        <v>0.71942152465644882</v>
      </c>
      <c r="M4316" t="s">
        <v>53759</v>
      </c>
      <c r="N4316" t="s">
        <v>53759</v>
      </c>
      <c r="O4316" t="s">
        <v>77798</v>
      </c>
      <c r="P4316" t="s">
        <v>77799</v>
      </c>
      <c r="Q4316" t="s">
        <v>77800</v>
      </c>
      <c r="R4316" t="s">
        <v>77802</v>
      </c>
    </row>
    <row r="4317" spans="1:18" x14ac:dyDescent="0.2">
      <c r="A4317" s="2">
        <v>4315</v>
      </c>
      <c r="B4317">
        <v>4446590</v>
      </c>
      <c r="C4317" t="s">
        <v>53757</v>
      </c>
      <c r="D4317">
        <v>279</v>
      </c>
      <c r="E4317" t="s">
        <v>53758</v>
      </c>
      <c r="F4317">
        <v>576</v>
      </c>
      <c r="G4317" t="s">
        <v>52238</v>
      </c>
      <c r="H4317" t="s">
        <v>53758</v>
      </c>
      <c r="I4317" t="s">
        <v>53759</v>
      </c>
      <c r="J4317" t="s">
        <v>53760</v>
      </c>
      <c r="K4317">
        <v>5.4456042032735974</v>
      </c>
      <c r="L4317">
        <v>0.71942152465644882</v>
      </c>
      <c r="M4317" t="s">
        <v>53759</v>
      </c>
      <c r="N4317" t="s">
        <v>53759</v>
      </c>
      <c r="O4317" t="s">
        <v>77798</v>
      </c>
      <c r="P4317" t="s">
        <v>77799</v>
      </c>
      <c r="Q4317" t="s">
        <v>77800</v>
      </c>
      <c r="R4317" t="s">
        <v>76089</v>
      </c>
    </row>
    <row r="4318" spans="1:18" x14ac:dyDescent="0.2">
      <c r="A4318" s="2">
        <v>4316</v>
      </c>
      <c r="B4318">
        <v>4446590</v>
      </c>
      <c r="C4318" t="s">
        <v>53757</v>
      </c>
      <c r="D4318">
        <v>279</v>
      </c>
      <c r="E4318" t="s">
        <v>53758</v>
      </c>
      <c r="F4318">
        <v>576</v>
      </c>
      <c r="G4318" t="s">
        <v>52238</v>
      </c>
      <c r="H4318" t="s">
        <v>53758</v>
      </c>
      <c r="I4318" t="s">
        <v>53759</v>
      </c>
      <c r="J4318" t="s">
        <v>53760</v>
      </c>
      <c r="K4318">
        <v>5.4456042032735974</v>
      </c>
      <c r="L4318">
        <v>0.71942152465644882</v>
      </c>
      <c r="M4318" t="s">
        <v>53759</v>
      </c>
      <c r="N4318" t="s">
        <v>53759</v>
      </c>
      <c r="O4318" t="s">
        <v>77798</v>
      </c>
      <c r="P4318" t="s">
        <v>77799</v>
      </c>
      <c r="Q4318" t="s">
        <v>77800</v>
      </c>
      <c r="R4318" t="s">
        <v>77803</v>
      </c>
    </row>
    <row r="4319" spans="1:18" x14ac:dyDescent="0.2">
      <c r="A4319" s="2">
        <v>4317</v>
      </c>
      <c r="B4319">
        <v>4446590</v>
      </c>
      <c r="C4319" t="s">
        <v>53757</v>
      </c>
      <c r="D4319">
        <v>279</v>
      </c>
      <c r="E4319" t="s">
        <v>53758</v>
      </c>
      <c r="F4319">
        <v>576</v>
      </c>
      <c r="G4319" t="s">
        <v>52238</v>
      </c>
      <c r="H4319" t="s">
        <v>53758</v>
      </c>
      <c r="I4319" t="s">
        <v>53759</v>
      </c>
      <c r="J4319" t="s">
        <v>53760</v>
      </c>
      <c r="K4319">
        <v>5.4456042032735974</v>
      </c>
      <c r="L4319">
        <v>0.71942152465644882</v>
      </c>
      <c r="M4319" t="s">
        <v>53759</v>
      </c>
      <c r="N4319" t="s">
        <v>53759</v>
      </c>
      <c r="O4319" t="s">
        <v>77798</v>
      </c>
      <c r="P4319" t="s">
        <v>77799</v>
      </c>
      <c r="Q4319" t="s">
        <v>77800</v>
      </c>
      <c r="R4319" t="s">
        <v>77080</v>
      </c>
    </row>
    <row r="4320" spans="1:18" x14ac:dyDescent="0.2">
      <c r="A4320" s="2">
        <v>4318</v>
      </c>
      <c r="B4320">
        <v>4446590</v>
      </c>
      <c r="C4320" t="s">
        <v>53757</v>
      </c>
      <c r="D4320">
        <v>279</v>
      </c>
      <c r="E4320" t="s">
        <v>53758</v>
      </c>
      <c r="F4320">
        <v>576</v>
      </c>
      <c r="G4320" t="s">
        <v>52238</v>
      </c>
      <c r="H4320" t="s">
        <v>53758</v>
      </c>
      <c r="I4320" t="s">
        <v>53759</v>
      </c>
      <c r="J4320" t="s">
        <v>53760</v>
      </c>
      <c r="K4320">
        <v>5.4456042032735974</v>
      </c>
      <c r="L4320">
        <v>0.71942152465644882</v>
      </c>
      <c r="M4320" t="s">
        <v>53759</v>
      </c>
      <c r="N4320" t="s">
        <v>53759</v>
      </c>
      <c r="O4320" t="s">
        <v>77798</v>
      </c>
      <c r="P4320" t="s">
        <v>77799</v>
      </c>
      <c r="Q4320" t="s">
        <v>77800</v>
      </c>
      <c r="R4320" t="s">
        <v>75613</v>
      </c>
    </row>
    <row r="4321" spans="1:18" x14ac:dyDescent="0.2">
      <c r="A4321" s="2">
        <v>4319</v>
      </c>
      <c r="B4321">
        <v>4446590</v>
      </c>
      <c r="C4321" t="s">
        <v>53757</v>
      </c>
      <c r="D4321">
        <v>279</v>
      </c>
      <c r="E4321" t="s">
        <v>53758</v>
      </c>
      <c r="F4321">
        <v>576</v>
      </c>
      <c r="G4321" t="s">
        <v>52238</v>
      </c>
      <c r="H4321" t="s">
        <v>53758</v>
      </c>
      <c r="I4321" t="s">
        <v>53759</v>
      </c>
      <c r="J4321" t="s">
        <v>53760</v>
      </c>
      <c r="K4321">
        <v>5.4456042032735974</v>
      </c>
      <c r="L4321">
        <v>0.71942152465644882</v>
      </c>
      <c r="M4321" t="s">
        <v>53759</v>
      </c>
      <c r="N4321" t="s">
        <v>53759</v>
      </c>
      <c r="O4321" t="s">
        <v>77798</v>
      </c>
      <c r="P4321" t="s">
        <v>77799</v>
      </c>
      <c r="Q4321" t="s">
        <v>77800</v>
      </c>
      <c r="R4321" t="s">
        <v>77804</v>
      </c>
    </row>
    <row r="4322" spans="1:18" x14ac:dyDescent="0.2">
      <c r="A4322" s="2">
        <v>4320</v>
      </c>
      <c r="B4322">
        <v>4446590</v>
      </c>
      <c r="C4322" t="s">
        <v>53757</v>
      </c>
      <c r="D4322">
        <v>279</v>
      </c>
      <c r="E4322" t="s">
        <v>53758</v>
      </c>
      <c r="F4322">
        <v>576</v>
      </c>
      <c r="G4322" t="s">
        <v>52238</v>
      </c>
      <c r="H4322" t="s">
        <v>53758</v>
      </c>
      <c r="I4322" t="s">
        <v>53759</v>
      </c>
      <c r="J4322" t="s">
        <v>53760</v>
      </c>
      <c r="K4322">
        <v>5.4456042032735974</v>
      </c>
      <c r="L4322">
        <v>0.71942152465644882</v>
      </c>
      <c r="M4322" t="s">
        <v>53759</v>
      </c>
      <c r="N4322" t="s">
        <v>53759</v>
      </c>
      <c r="O4322" t="s">
        <v>77798</v>
      </c>
      <c r="P4322" t="s">
        <v>77799</v>
      </c>
      <c r="Q4322" t="s">
        <v>77800</v>
      </c>
      <c r="R4322" t="s">
        <v>77805</v>
      </c>
    </row>
    <row r="4323" spans="1:18" x14ac:dyDescent="0.2">
      <c r="A4323" s="2">
        <v>4321</v>
      </c>
      <c r="B4323">
        <v>4446590</v>
      </c>
      <c r="C4323" t="s">
        <v>53757</v>
      </c>
      <c r="D4323">
        <v>279</v>
      </c>
      <c r="E4323" t="s">
        <v>53758</v>
      </c>
      <c r="F4323">
        <v>576</v>
      </c>
      <c r="G4323" t="s">
        <v>52238</v>
      </c>
      <c r="H4323" t="s">
        <v>53758</v>
      </c>
      <c r="I4323" t="s">
        <v>53759</v>
      </c>
      <c r="J4323" t="s">
        <v>53760</v>
      </c>
      <c r="K4323">
        <v>5.4456042032735974</v>
      </c>
      <c r="L4323">
        <v>0.71942152465644882</v>
      </c>
      <c r="M4323" t="s">
        <v>53759</v>
      </c>
      <c r="N4323" t="s">
        <v>53759</v>
      </c>
      <c r="O4323" t="s">
        <v>77798</v>
      </c>
      <c r="P4323" t="s">
        <v>77799</v>
      </c>
      <c r="Q4323" t="s">
        <v>77800</v>
      </c>
      <c r="R4323" t="s">
        <v>77806</v>
      </c>
    </row>
    <row r="4324" spans="1:18" x14ac:dyDescent="0.2">
      <c r="A4324" s="2">
        <v>4322</v>
      </c>
      <c r="B4324">
        <v>4446590</v>
      </c>
      <c r="C4324" t="s">
        <v>53757</v>
      </c>
      <c r="D4324">
        <v>279</v>
      </c>
      <c r="E4324" t="s">
        <v>53758</v>
      </c>
      <c r="F4324">
        <v>576</v>
      </c>
      <c r="G4324" t="s">
        <v>52238</v>
      </c>
      <c r="H4324" t="s">
        <v>53758</v>
      </c>
      <c r="I4324" t="s">
        <v>53759</v>
      </c>
      <c r="J4324" t="s">
        <v>53760</v>
      </c>
      <c r="K4324">
        <v>5.4456042032735974</v>
      </c>
      <c r="L4324">
        <v>0.71942152465644882</v>
      </c>
      <c r="M4324" t="s">
        <v>53759</v>
      </c>
      <c r="N4324" t="s">
        <v>53759</v>
      </c>
      <c r="O4324" t="s">
        <v>77798</v>
      </c>
      <c r="P4324" t="s">
        <v>77799</v>
      </c>
      <c r="Q4324" t="s">
        <v>77800</v>
      </c>
      <c r="R4324" t="s">
        <v>77807</v>
      </c>
    </row>
    <row r="4325" spans="1:18" x14ac:dyDescent="0.2">
      <c r="A4325" s="2">
        <v>4323</v>
      </c>
      <c r="B4325">
        <v>4446590</v>
      </c>
      <c r="C4325" t="s">
        <v>53757</v>
      </c>
      <c r="D4325">
        <v>279</v>
      </c>
      <c r="E4325" t="s">
        <v>53758</v>
      </c>
      <c r="F4325">
        <v>576</v>
      </c>
      <c r="G4325" t="s">
        <v>52238</v>
      </c>
      <c r="H4325" t="s">
        <v>53758</v>
      </c>
      <c r="I4325" t="s">
        <v>53759</v>
      </c>
      <c r="J4325" t="s">
        <v>53760</v>
      </c>
      <c r="K4325">
        <v>5.4456042032735974</v>
      </c>
      <c r="L4325">
        <v>0.71942152465644882</v>
      </c>
      <c r="M4325" t="s">
        <v>53759</v>
      </c>
      <c r="N4325" t="s">
        <v>53759</v>
      </c>
      <c r="O4325" t="s">
        <v>77798</v>
      </c>
      <c r="P4325" t="s">
        <v>77799</v>
      </c>
      <c r="Q4325" t="s">
        <v>77800</v>
      </c>
      <c r="R4325" t="s">
        <v>77808</v>
      </c>
    </row>
    <row r="4326" spans="1:18" x14ac:dyDescent="0.2">
      <c r="A4326" s="2">
        <v>4324</v>
      </c>
      <c r="B4326">
        <v>4446590</v>
      </c>
      <c r="C4326" t="s">
        <v>53757</v>
      </c>
      <c r="D4326">
        <v>279</v>
      </c>
      <c r="E4326" t="s">
        <v>53758</v>
      </c>
      <c r="F4326">
        <v>576</v>
      </c>
      <c r="G4326" t="s">
        <v>52238</v>
      </c>
      <c r="H4326" t="s">
        <v>53758</v>
      </c>
      <c r="I4326" t="s">
        <v>53759</v>
      </c>
      <c r="J4326" t="s">
        <v>53760</v>
      </c>
      <c r="K4326">
        <v>5.4456042032735974</v>
      </c>
      <c r="L4326">
        <v>0.71942152465644882</v>
      </c>
      <c r="M4326" t="s">
        <v>53759</v>
      </c>
      <c r="N4326" t="s">
        <v>53759</v>
      </c>
      <c r="O4326" t="s">
        <v>77798</v>
      </c>
      <c r="P4326" t="s">
        <v>77799</v>
      </c>
      <c r="Q4326" t="s">
        <v>77800</v>
      </c>
      <c r="R4326" t="s">
        <v>77809</v>
      </c>
    </row>
    <row r="4327" spans="1:18" x14ac:dyDescent="0.2">
      <c r="A4327" s="2">
        <v>4325</v>
      </c>
      <c r="B4327">
        <v>4446590</v>
      </c>
      <c r="C4327" t="s">
        <v>53757</v>
      </c>
      <c r="D4327">
        <v>279</v>
      </c>
      <c r="E4327" t="s">
        <v>53758</v>
      </c>
      <c r="F4327">
        <v>576</v>
      </c>
      <c r="G4327" t="s">
        <v>52238</v>
      </c>
      <c r="H4327" t="s">
        <v>53758</v>
      </c>
      <c r="I4327" t="s">
        <v>53759</v>
      </c>
      <c r="J4327" t="s">
        <v>53760</v>
      </c>
      <c r="K4327">
        <v>5.4456042032735974</v>
      </c>
      <c r="L4327">
        <v>0.71942152465644882</v>
      </c>
      <c r="M4327" t="s">
        <v>53759</v>
      </c>
      <c r="N4327" t="s">
        <v>53759</v>
      </c>
      <c r="O4327" t="s">
        <v>77798</v>
      </c>
      <c r="P4327" t="s">
        <v>77799</v>
      </c>
      <c r="Q4327" t="s">
        <v>77800</v>
      </c>
      <c r="R4327" t="s">
        <v>74717</v>
      </c>
    </row>
    <row r="4328" spans="1:18" x14ac:dyDescent="0.2">
      <c r="A4328" s="2">
        <v>4326</v>
      </c>
      <c r="B4328">
        <v>4446590</v>
      </c>
      <c r="C4328" t="s">
        <v>53757</v>
      </c>
      <c r="D4328">
        <v>279</v>
      </c>
      <c r="E4328" t="s">
        <v>53758</v>
      </c>
      <c r="F4328">
        <v>576</v>
      </c>
      <c r="G4328" t="s">
        <v>52238</v>
      </c>
      <c r="H4328" t="s">
        <v>53758</v>
      </c>
      <c r="I4328" t="s">
        <v>53759</v>
      </c>
      <c r="J4328" t="s">
        <v>53760</v>
      </c>
      <c r="K4328">
        <v>5.4456042032735974</v>
      </c>
      <c r="L4328">
        <v>0.71942152465644882</v>
      </c>
      <c r="M4328" t="s">
        <v>53759</v>
      </c>
      <c r="N4328" t="s">
        <v>53759</v>
      </c>
      <c r="O4328" t="s">
        <v>77798</v>
      </c>
      <c r="P4328" t="s">
        <v>77799</v>
      </c>
      <c r="Q4328" t="s">
        <v>77800</v>
      </c>
      <c r="R4328" t="s">
        <v>77810</v>
      </c>
    </row>
    <row r="4329" spans="1:18" x14ac:dyDescent="0.2">
      <c r="A4329" s="2">
        <v>4327</v>
      </c>
      <c r="B4329">
        <v>4446590</v>
      </c>
      <c r="C4329" t="s">
        <v>53757</v>
      </c>
      <c r="D4329">
        <v>279</v>
      </c>
      <c r="E4329" t="s">
        <v>53758</v>
      </c>
      <c r="F4329">
        <v>576</v>
      </c>
      <c r="G4329" t="s">
        <v>52238</v>
      </c>
      <c r="H4329" t="s">
        <v>53758</v>
      </c>
      <c r="I4329" t="s">
        <v>53759</v>
      </c>
      <c r="J4329" t="s">
        <v>53760</v>
      </c>
      <c r="K4329">
        <v>5.4456042032735974</v>
      </c>
      <c r="L4329">
        <v>0.71942152465644882</v>
      </c>
      <c r="M4329" t="s">
        <v>53759</v>
      </c>
      <c r="N4329" t="s">
        <v>53759</v>
      </c>
      <c r="O4329" t="s">
        <v>77798</v>
      </c>
      <c r="P4329" t="s">
        <v>77799</v>
      </c>
      <c r="Q4329" t="s">
        <v>77800</v>
      </c>
      <c r="R4329" t="s">
        <v>76689</v>
      </c>
    </row>
    <row r="4330" spans="1:18" x14ac:dyDescent="0.2">
      <c r="A4330" s="2">
        <v>4328</v>
      </c>
      <c r="B4330">
        <v>4446590</v>
      </c>
      <c r="C4330" t="s">
        <v>53757</v>
      </c>
      <c r="D4330">
        <v>279</v>
      </c>
      <c r="E4330" t="s">
        <v>53758</v>
      </c>
      <c r="F4330">
        <v>576</v>
      </c>
      <c r="G4330" t="s">
        <v>52238</v>
      </c>
      <c r="H4330" t="s">
        <v>53758</v>
      </c>
      <c r="I4330" t="s">
        <v>53759</v>
      </c>
      <c r="J4330" t="s">
        <v>53760</v>
      </c>
      <c r="K4330">
        <v>5.4456042032735974</v>
      </c>
      <c r="L4330">
        <v>0.71942152465644882</v>
      </c>
      <c r="M4330" t="s">
        <v>53759</v>
      </c>
      <c r="N4330" t="s">
        <v>53759</v>
      </c>
      <c r="O4330" t="s">
        <v>77798</v>
      </c>
      <c r="P4330" t="s">
        <v>77799</v>
      </c>
      <c r="Q4330" t="s">
        <v>77800</v>
      </c>
      <c r="R4330" t="s">
        <v>74745</v>
      </c>
    </row>
    <row r="4331" spans="1:18" x14ac:dyDescent="0.2">
      <c r="A4331" s="2">
        <v>4329</v>
      </c>
      <c r="B4331">
        <v>4446590</v>
      </c>
      <c r="C4331" t="s">
        <v>53757</v>
      </c>
      <c r="D4331">
        <v>279</v>
      </c>
      <c r="E4331" t="s">
        <v>53758</v>
      </c>
      <c r="F4331">
        <v>576</v>
      </c>
      <c r="G4331" t="s">
        <v>52238</v>
      </c>
      <c r="H4331" t="s">
        <v>53758</v>
      </c>
      <c r="I4331" t="s">
        <v>53759</v>
      </c>
      <c r="J4331" t="s">
        <v>53760</v>
      </c>
      <c r="K4331">
        <v>5.4456042032735974</v>
      </c>
      <c r="L4331">
        <v>0.71942152465644882</v>
      </c>
      <c r="M4331" t="s">
        <v>53759</v>
      </c>
      <c r="N4331" t="s">
        <v>53759</v>
      </c>
      <c r="O4331" t="s">
        <v>77798</v>
      </c>
      <c r="P4331" t="s">
        <v>77799</v>
      </c>
      <c r="Q4331" t="s">
        <v>77800</v>
      </c>
      <c r="R4331" t="s">
        <v>74746</v>
      </c>
    </row>
    <row r="4332" spans="1:18" x14ac:dyDescent="0.2">
      <c r="A4332" s="2">
        <v>4330</v>
      </c>
      <c r="B4332">
        <v>4446590</v>
      </c>
      <c r="C4332" t="s">
        <v>53757</v>
      </c>
      <c r="D4332">
        <v>279</v>
      </c>
      <c r="E4332" t="s">
        <v>53758</v>
      </c>
      <c r="F4332">
        <v>576</v>
      </c>
      <c r="G4332" t="s">
        <v>52238</v>
      </c>
      <c r="H4332" t="s">
        <v>53758</v>
      </c>
      <c r="I4332" t="s">
        <v>53759</v>
      </c>
      <c r="J4332" t="s">
        <v>53760</v>
      </c>
      <c r="K4332">
        <v>5.4456042032735974</v>
      </c>
      <c r="L4332">
        <v>0.71942152465644882</v>
      </c>
      <c r="M4332" t="s">
        <v>53759</v>
      </c>
      <c r="N4332" t="s">
        <v>53759</v>
      </c>
      <c r="O4332" t="s">
        <v>77798</v>
      </c>
      <c r="P4332" t="s">
        <v>77799</v>
      </c>
      <c r="Q4332" t="s">
        <v>77800</v>
      </c>
      <c r="R4332" t="s">
        <v>75407</v>
      </c>
    </row>
    <row r="4333" spans="1:18" x14ac:dyDescent="0.2">
      <c r="A4333" s="2">
        <v>4331</v>
      </c>
      <c r="B4333">
        <v>4446590</v>
      </c>
      <c r="C4333" t="s">
        <v>53757</v>
      </c>
      <c r="D4333">
        <v>279</v>
      </c>
      <c r="E4333" t="s">
        <v>53758</v>
      </c>
      <c r="F4333">
        <v>576</v>
      </c>
      <c r="G4333" t="s">
        <v>52238</v>
      </c>
      <c r="H4333" t="s">
        <v>53758</v>
      </c>
      <c r="I4333" t="s">
        <v>53759</v>
      </c>
      <c r="J4333" t="s">
        <v>53760</v>
      </c>
      <c r="K4333">
        <v>5.4456042032735974</v>
      </c>
      <c r="L4333">
        <v>0.71942152465644882</v>
      </c>
      <c r="M4333" t="s">
        <v>53759</v>
      </c>
      <c r="N4333" t="s">
        <v>53759</v>
      </c>
      <c r="O4333" t="s">
        <v>77798</v>
      </c>
      <c r="P4333" t="s">
        <v>77799</v>
      </c>
      <c r="Q4333" t="s">
        <v>77800</v>
      </c>
      <c r="R4333" t="s">
        <v>75292</v>
      </c>
    </row>
    <row r="4334" spans="1:18" x14ac:dyDescent="0.2">
      <c r="A4334" s="2">
        <v>4332</v>
      </c>
      <c r="B4334">
        <v>4446590</v>
      </c>
      <c r="C4334" t="s">
        <v>53757</v>
      </c>
      <c r="D4334">
        <v>279</v>
      </c>
      <c r="E4334" t="s">
        <v>53758</v>
      </c>
      <c r="F4334">
        <v>576</v>
      </c>
      <c r="G4334" t="s">
        <v>52238</v>
      </c>
      <c r="H4334" t="s">
        <v>53758</v>
      </c>
      <c r="I4334" t="s">
        <v>53759</v>
      </c>
      <c r="J4334" t="s">
        <v>53760</v>
      </c>
      <c r="K4334">
        <v>5.4456042032735974</v>
      </c>
      <c r="L4334">
        <v>0.71942152465644882</v>
      </c>
      <c r="M4334" t="s">
        <v>53759</v>
      </c>
      <c r="N4334" t="s">
        <v>53759</v>
      </c>
      <c r="O4334" t="s">
        <v>77798</v>
      </c>
      <c r="P4334" t="s">
        <v>77799</v>
      </c>
      <c r="Q4334" t="s">
        <v>77800</v>
      </c>
      <c r="R4334" t="s">
        <v>76988</v>
      </c>
    </row>
    <row r="4335" spans="1:18" x14ac:dyDescent="0.2">
      <c r="A4335" s="2">
        <v>4333</v>
      </c>
      <c r="B4335">
        <v>4446590</v>
      </c>
      <c r="C4335" t="s">
        <v>53757</v>
      </c>
      <c r="D4335">
        <v>279</v>
      </c>
      <c r="E4335" t="s">
        <v>53758</v>
      </c>
      <c r="F4335">
        <v>576</v>
      </c>
      <c r="G4335" t="s">
        <v>52238</v>
      </c>
      <c r="H4335" t="s">
        <v>53758</v>
      </c>
      <c r="I4335" t="s">
        <v>53759</v>
      </c>
      <c r="J4335" t="s">
        <v>53760</v>
      </c>
      <c r="K4335">
        <v>5.4456042032735974</v>
      </c>
      <c r="L4335">
        <v>0.71942152465644882</v>
      </c>
      <c r="M4335" t="s">
        <v>53759</v>
      </c>
      <c r="N4335" t="s">
        <v>53759</v>
      </c>
      <c r="O4335" t="s">
        <v>77798</v>
      </c>
      <c r="P4335" t="s">
        <v>77799</v>
      </c>
      <c r="Q4335" t="s">
        <v>77800</v>
      </c>
      <c r="R4335" t="s">
        <v>74798</v>
      </c>
    </row>
    <row r="4336" spans="1:18" x14ac:dyDescent="0.2">
      <c r="A4336" s="2">
        <v>4334</v>
      </c>
      <c r="B4336">
        <v>4446590</v>
      </c>
      <c r="C4336" t="s">
        <v>53757</v>
      </c>
      <c r="D4336">
        <v>279</v>
      </c>
      <c r="E4336" t="s">
        <v>53758</v>
      </c>
      <c r="F4336">
        <v>576</v>
      </c>
      <c r="G4336" t="s">
        <v>52238</v>
      </c>
      <c r="H4336" t="s">
        <v>53758</v>
      </c>
      <c r="I4336" t="s">
        <v>53759</v>
      </c>
      <c r="J4336" t="s">
        <v>53760</v>
      </c>
      <c r="K4336">
        <v>5.4456042032735974</v>
      </c>
      <c r="L4336">
        <v>0.71942152465644882</v>
      </c>
      <c r="M4336" t="s">
        <v>53759</v>
      </c>
      <c r="N4336" t="s">
        <v>53759</v>
      </c>
      <c r="O4336" t="s">
        <v>77798</v>
      </c>
      <c r="P4336" t="s">
        <v>77799</v>
      </c>
      <c r="Q4336" t="s">
        <v>77800</v>
      </c>
      <c r="R4336" t="s">
        <v>77811</v>
      </c>
    </row>
    <row r="4337" spans="1:18" x14ac:dyDescent="0.2">
      <c r="A4337" s="2">
        <v>4335</v>
      </c>
      <c r="B4337">
        <v>4446590</v>
      </c>
      <c r="C4337" t="s">
        <v>53757</v>
      </c>
      <c r="D4337">
        <v>279</v>
      </c>
      <c r="E4337" t="s">
        <v>53758</v>
      </c>
      <c r="F4337">
        <v>576</v>
      </c>
      <c r="G4337" t="s">
        <v>52238</v>
      </c>
      <c r="H4337" t="s">
        <v>53758</v>
      </c>
      <c r="I4337" t="s">
        <v>53759</v>
      </c>
      <c r="J4337" t="s">
        <v>53760</v>
      </c>
      <c r="K4337">
        <v>5.4456042032735974</v>
      </c>
      <c r="L4337">
        <v>0.71942152465644882</v>
      </c>
      <c r="M4337" t="s">
        <v>53759</v>
      </c>
      <c r="N4337" t="s">
        <v>53759</v>
      </c>
      <c r="O4337" t="s">
        <v>77798</v>
      </c>
      <c r="P4337" t="s">
        <v>77799</v>
      </c>
      <c r="Q4337" t="s">
        <v>77800</v>
      </c>
      <c r="R4337" t="s">
        <v>75408</v>
      </c>
    </row>
    <row r="4338" spans="1:18" x14ac:dyDescent="0.2">
      <c r="A4338" s="2">
        <v>4336</v>
      </c>
      <c r="B4338">
        <v>4446590</v>
      </c>
      <c r="C4338" t="s">
        <v>53757</v>
      </c>
      <c r="D4338">
        <v>279</v>
      </c>
      <c r="E4338" t="s">
        <v>53758</v>
      </c>
      <c r="F4338">
        <v>576</v>
      </c>
      <c r="G4338" t="s">
        <v>52238</v>
      </c>
      <c r="H4338" t="s">
        <v>53758</v>
      </c>
      <c r="I4338" t="s">
        <v>53759</v>
      </c>
      <c r="J4338" t="s">
        <v>53760</v>
      </c>
      <c r="K4338">
        <v>5.4456042032735974</v>
      </c>
      <c r="L4338">
        <v>0.71942152465644882</v>
      </c>
      <c r="M4338" t="s">
        <v>53759</v>
      </c>
      <c r="N4338" t="s">
        <v>53759</v>
      </c>
      <c r="O4338" t="s">
        <v>77798</v>
      </c>
      <c r="P4338" t="s">
        <v>77799</v>
      </c>
      <c r="Q4338" t="s">
        <v>77800</v>
      </c>
      <c r="R4338" t="s">
        <v>77812</v>
      </c>
    </row>
    <row r="4339" spans="1:18" x14ac:dyDescent="0.2">
      <c r="A4339" s="2">
        <v>4337</v>
      </c>
      <c r="B4339">
        <v>4446590</v>
      </c>
      <c r="C4339" t="s">
        <v>53757</v>
      </c>
      <c r="D4339">
        <v>279</v>
      </c>
      <c r="E4339" t="s">
        <v>53758</v>
      </c>
      <c r="F4339">
        <v>576</v>
      </c>
      <c r="G4339" t="s">
        <v>52238</v>
      </c>
      <c r="H4339" t="s">
        <v>53758</v>
      </c>
      <c r="I4339" t="s">
        <v>53759</v>
      </c>
      <c r="J4339" t="s">
        <v>53760</v>
      </c>
      <c r="K4339">
        <v>5.4456042032735974</v>
      </c>
      <c r="L4339">
        <v>0.71942152465644882</v>
      </c>
      <c r="M4339" t="s">
        <v>53759</v>
      </c>
      <c r="N4339" t="s">
        <v>53759</v>
      </c>
      <c r="O4339" t="s">
        <v>77798</v>
      </c>
      <c r="P4339" t="s">
        <v>77799</v>
      </c>
      <c r="Q4339" t="s">
        <v>77800</v>
      </c>
      <c r="R4339" t="s">
        <v>75017</v>
      </c>
    </row>
    <row r="4340" spans="1:18" x14ac:dyDescent="0.2">
      <c r="A4340" s="2">
        <v>4338</v>
      </c>
      <c r="B4340">
        <v>4446590</v>
      </c>
      <c r="C4340" t="s">
        <v>53757</v>
      </c>
      <c r="D4340">
        <v>279</v>
      </c>
      <c r="E4340" t="s">
        <v>53758</v>
      </c>
      <c r="F4340">
        <v>576</v>
      </c>
      <c r="G4340" t="s">
        <v>52238</v>
      </c>
      <c r="H4340" t="s">
        <v>53758</v>
      </c>
      <c r="I4340" t="s">
        <v>53759</v>
      </c>
      <c r="J4340" t="s">
        <v>53760</v>
      </c>
      <c r="K4340">
        <v>5.4456042032735974</v>
      </c>
      <c r="L4340">
        <v>0.71942152465644882</v>
      </c>
      <c r="M4340" t="s">
        <v>53759</v>
      </c>
      <c r="N4340" t="s">
        <v>53759</v>
      </c>
      <c r="O4340" t="s">
        <v>77798</v>
      </c>
      <c r="P4340" t="s">
        <v>77799</v>
      </c>
      <c r="Q4340" t="s">
        <v>77800</v>
      </c>
      <c r="R4340" t="s">
        <v>76104</v>
      </c>
    </row>
    <row r="4341" spans="1:18" x14ac:dyDescent="0.2">
      <c r="A4341" s="2">
        <v>4339</v>
      </c>
      <c r="B4341">
        <v>4446590</v>
      </c>
      <c r="C4341" t="s">
        <v>53757</v>
      </c>
      <c r="D4341">
        <v>279</v>
      </c>
      <c r="E4341" t="s">
        <v>53758</v>
      </c>
      <c r="F4341">
        <v>576</v>
      </c>
      <c r="G4341" t="s">
        <v>52238</v>
      </c>
      <c r="H4341" t="s">
        <v>53758</v>
      </c>
      <c r="I4341" t="s">
        <v>53759</v>
      </c>
      <c r="J4341" t="s">
        <v>53760</v>
      </c>
      <c r="K4341">
        <v>5.4456042032735974</v>
      </c>
      <c r="L4341">
        <v>0.71942152465644882</v>
      </c>
      <c r="M4341" t="s">
        <v>53759</v>
      </c>
      <c r="N4341" t="s">
        <v>53759</v>
      </c>
      <c r="O4341" t="s">
        <v>77798</v>
      </c>
      <c r="P4341" t="s">
        <v>77799</v>
      </c>
      <c r="Q4341" t="s">
        <v>77800</v>
      </c>
      <c r="R4341" t="s">
        <v>74682</v>
      </c>
    </row>
    <row r="4342" spans="1:18" x14ac:dyDescent="0.2">
      <c r="A4342" s="2">
        <v>4340</v>
      </c>
      <c r="B4342">
        <v>4436840</v>
      </c>
      <c r="C4342" t="s">
        <v>53761</v>
      </c>
      <c r="D4342">
        <v>278</v>
      </c>
      <c r="E4342" t="s">
        <v>53762</v>
      </c>
      <c r="F4342">
        <v>577</v>
      </c>
      <c r="G4342" t="s">
        <v>52238</v>
      </c>
      <c r="H4342" t="s">
        <v>53762</v>
      </c>
      <c r="I4342" t="s">
        <v>53763</v>
      </c>
      <c r="J4342" t="s">
        <v>53764</v>
      </c>
      <c r="K4342">
        <v>5.4440447959180762</v>
      </c>
      <c r="L4342">
        <v>0.71921551056225608</v>
      </c>
      <c r="M4342" t="s">
        <v>53763</v>
      </c>
      <c r="N4342" t="s">
        <v>53763</v>
      </c>
      <c r="O4342" t="s">
        <v>77813</v>
      </c>
      <c r="P4342" t="s">
        <v>77814</v>
      </c>
      <c r="Q4342" t="s">
        <v>77815</v>
      </c>
      <c r="R4342" t="s">
        <v>76412</v>
      </c>
    </row>
    <row r="4343" spans="1:18" x14ac:dyDescent="0.2">
      <c r="A4343" s="2">
        <v>4341</v>
      </c>
      <c r="B4343">
        <v>4436840</v>
      </c>
      <c r="C4343" t="s">
        <v>53761</v>
      </c>
      <c r="D4343">
        <v>278</v>
      </c>
      <c r="E4343" t="s">
        <v>53762</v>
      </c>
      <c r="F4343">
        <v>577</v>
      </c>
      <c r="G4343" t="s">
        <v>52238</v>
      </c>
      <c r="H4343" t="s">
        <v>53762</v>
      </c>
      <c r="I4343" t="s">
        <v>53763</v>
      </c>
      <c r="J4343" t="s">
        <v>53764</v>
      </c>
      <c r="K4343">
        <v>5.4440447959180762</v>
      </c>
      <c r="L4343">
        <v>0.71921551056225608</v>
      </c>
      <c r="M4343" t="s">
        <v>53763</v>
      </c>
      <c r="N4343" t="s">
        <v>53763</v>
      </c>
      <c r="O4343" t="s">
        <v>77813</v>
      </c>
      <c r="P4343" t="s">
        <v>77814</v>
      </c>
      <c r="Q4343" t="s">
        <v>77815</v>
      </c>
      <c r="R4343" t="s">
        <v>77816</v>
      </c>
    </row>
    <row r="4344" spans="1:18" x14ac:dyDescent="0.2">
      <c r="A4344" s="2">
        <v>4342</v>
      </c>
      <c r="B4344">
        <v>4436840</v>
      </c>
      <c r="C4344" t="s">
        <v>53761</v>
      </c>
      <c r="D4344">
        <v>278</v>
      </c>
      <c r="E4344" t="s">
        <v>53762</v>
      </c>
      <c r="F4344">
        <v>577</v>
      </c>
      <c r="G4344" t="s">
        <v>52238</v>
      </c>
      <c r="H4344" t="s">
        <v>53762</v>
      </c>
      <c r="I4344" t="s">
        <v>53763</v>
      </c>
      <c r="J4344" t="s">
        <v>53764</v>
      </c>
      <c r="K4344">
        <v>5.4440447959180762</v>
      </c>
      <c r="L4344">
        <v>0.71921551056225608</v>
      </c>
      <c r="M4344" t="s">
        <v>53763</v>
      </c>
      <c r="N4344" t="s">
        <v>53763</v>
      </c>
      <c r="O4344" t="s">
        <v>77813</v>
      </c>
      <c r="P4344" t="s">
        <v>77814</v>
      </c>
      <c r="Q4344" t="s">
        <v>77815</v>
      </c>
      <c r="R4344" t="s">
        <v>75522</v>
      </c>
    </row>
    <row r="4345" spans="1:18" x14ac:dyDescent="0.2">
      <c r="A4345" s="2">
        <v>4343</v>
      </c>
      <c r="B4345">
        <v>4436840</v>
      </c>
      <c r="C4345" t="s">
        <v>53761</v>
      </c>
      <c r="D4345">
        <v>278</v>
      </c>
      <c r="E4345" t="s">
        <v>53762</v>
      </c>
      <c r="F4345">
        <v>577</v>
      </c>
      <c r="G4345" t="s">
        <v>52238</v>
      </c>
      <c r="H4345" t="s">
        <v>53762</v>
      </c>
      <c r="I4345" t="s">
        <v>53763</v>
      </c>
      <c r="J4345" t="s">
        <v>53764</v>
      </c>
      <c r="K4345">
        <v>5.4440447959180762</v>
      </c>
      <c r="L4345">
        <v>0.71921551056225608</v>
      </c>
      <c r="M4345" t="s">
        <v>53763</v>
      </c>
      <c r="N4345" t="s">
        <v>53763</v>
      </c>
      <c r="O4345" t="s">
        <v>77813</v>
      </c>
      <c r="P4345" t="s">
        <v>77814</v>
      </c>
      <c r="Q4345" t="s">
        <v>77815</v>
      </c>
      <c r="R4345" t="s">
        <v>77817</v>
      </c>
    </row>
    <row r="4346" spans="1:18" x14ac:dyDescent="0.2">
      <c r="A4346" s="2">
        <v>4344</v>
      </c>
      <c r="B4346">
        <v>4436840</v>
      </c>
      <c r="C4346" t="s">
        <v>53761</v>
      </c>
      <c r="D4346">
        <v>278</v>
      </c>
      <c r="E4346" t="s">
        <v>53762</v>
      </c>
      <c r="F4346">
        <v>577</v>
      </c>
      <c r="G4346" t="s">
        <v>52238</v>
      </c>
      <c r="H4346" t="s">
        <v>53762</v>
      </c>
      <c r="I4346" t="s">
        <v>53763</v>
      </c>
      <c r="J4346" t="s">
        <v>53764</v>
      </c>
      <c r="K4346">
        <v>5.4440447959180762</v>
      </c>
      <c r="L4346">
        <v>0.71921551056225608</v>
      </c>
      <c r="M4346" t="s">
        <v>53763</v>
      </c>
      <c r="N4346" t="s">
        <v>53763</v>
      </c>
      <c r="O4346" t="s">
        <v>77813</v>
      </c>
      <c r="P4346" t="s">
        <v>77814</v>
      </c>
      <c r="Q4346" t="s">
        <v>77815</v>
      </c>
      <c r="R4346" t="s">
        <v>77818</v>
      </c>
    </row>
    <row r="4347" spans="1:18" x14ac:dyDescent="0.2">
      <c r="A4347" s="2">
        <v>4345</v>
      </c>
      <c r="B4347">
        <v>4436840</v>
      </c>
      <c r="C4347" t="s">
        <v>53761</v>
      </c>
      <c r="D4347">
        <v>278</v>
      </c>
      <c r="E4347" t="s">
        <v>53762</v>
      </c>
      <c r="F4347">
        <v>577</v>
      </c>
      <c r="G4347" t="s">
        <v>52238</v>
      </c>
      <c r="H4347" t="s">
        <v>53762</v>
      </c>
      <c r="I4347" t="s">
        <v>53763</v>
      </c>
      <c r="J4347" t="s">
        <v>53764</v>
      </c>
      <c r="K4347">
        <v>5.4440447959180762</v>
      </c>
      <c r="L4347">
        <v>0.71921551056225608</v>
      </c>
      <c r="M4347" t="s">
        <v>53763</v>
      </c>
      <c r="N4347" t="s">
        <v>53763</v>
      </c>
      <c r="O4347" t="s">
        <v>77813</v>
      </c>
      <c r="P4347" t="s">
        <v>77814</v>
      </c>
      <c r="Q4347" t="s">
        <v>77815</v>
      </c>
      <c r="R4347" t="s">
        <v>75525</v>
      </c>
    </row>
    <row r="4348" spans="1:18" x14ac:dyDescent="0.2">
      <c r="A4348" s="2">
        <v>4346</v>
      </c>
      <c r="B4348">
        <v>4436840</v>
      </c>
      <c r="C4348" t="s">
        <v>53761</v>
      </c>
      <c r="D4348">
        <v>278</v>
      </c>
      <c r="E4348" t="s">
        <v>53762</v>
      </c>
      <c r="F4348">
        <v>577</v>
      </c>
      <c r="G4348" t="s">
        <v>52238</v>
      </c>
      <c r="H4348" t="s">
        <v>53762</v>
      </c>
      <c r="I4348" t="s">
        <v>53763</v>
      </c>
      <c r="J4348" t="s">
        <v>53764</v>
      </c>
      <c r="K4348">
        <v>5.4440447959180762</v>
      </c>
      <c r="L4348">
        <v>0.71921551056225608</v>
      </c>
      <c r="M4348" t="s">
        <v>53763</v>
      </c>
      <c r="N4348" t="s">
        <v>53763</v>
      </c>
      <c r="O4348" t="s">
        <v>77813</v>
      </c>
      <c r="P4348" t="s">
        <v>77814</v>
      </c>
      <c r="Q4348" t="s">
        <v>77815</v>
      </c>
      <c r="R4348" t="s">
        <v>77819</v>
      </c>
    </row>
    <row r="4349" spans="1:18" x14ac:dyDescent="0.2">
      <c r="A4349" s="2">
        <v>4347</v>
      </c>
      <c r="B4349">
        <v>4436840</v>
      </c>
      <c r="C4349" t="s">
        <v>53761</v>
      </c>
      <c r="D4349">
        <v>278</v>
      </c>
      <c r="E4349" t="s">
        <v>53762</v>
      </c>
      <c r="F4349">
        <v>577</v>
      </c>
      <c r="G4349" t="s">
        <v>52238</v>
      </c>
      <c r="H4349" t="s">
        <v>53762</v>
      </c>
      <c r="I4349" t="s">
        <v>53763</v>
      </c>
      <c r="J4349" t="s">
        <v>53764</v>
      </c>
      <c r="K4349">
        <v>5.4440447959180762</v>
      </c>
      <c r="L4349">
        <v>0.71921551056225608</v>
      </c>
      <c r="M4349" t="s">
        <v>53763</v>
      </c>
      <c r="N4349" t="s">
        <v>53763</v>
      </c>
      <c r="O4349" t="s">
        <v>77813</v>
      </c>
      <c r="P4349" t="s">
        <v>77814</v>
      </c>
      <c r="Q4349" t="s">
        <v>77815</v>
      </c>
      <c r="R4349" t="s">
        <v>76028</v>
      </c>
    </row>
    <row r="4350" spans="1:18" x14ac:dyDescent="0.2">
      <c r="A4350" s="2">
        <v>4348</v>
      </c>
      <c r="B4350">
        <v>4436840</v>
      </c>
      <c r="C4350" t="s">
        <v>53761</v>
      </c>
      <c r="D4350">
        <v>278</v>
      </c>
      <c r="E4350" t="s">
        <v>53762</v>
      </c>
      <c r="F4350">
        <v>577</v>
      </c>
      <c r="G4350" t="s">
        <v>52238</v>
      </c>
      <c r="H4350" t="s">
        <v>53762</v>
      </c>
      <c r="I4350" t="s">
        <v>53763</v>
      </c>
      <c r="J4350" t="s">
        <v>53764</v>
      </c>
      <c r="K4350">
        <v>5.4440447959180762</v>
      </c>
      <c r="L4350">
        <v>0.71921551056225608</v>
      </c>
      <c r="M4350" t="s">
        <v>53763</v>
      </c>
      <c r="N4350" t="s">
        <v>53763</v>
      </c>
      <c r="O4350" t="s">
        <v>77813</v>
      </c>
      <c r="P4350" t="s">
        <v>77814</v>
      </c>
      <c r="Q4350" t="s">
        <v>77815</v>
      </c>
      <c r="R4350" t="s">
        <v>77820</v>
      </c>
    </row>
    <row r="4351" spans="1:18" x14ac:dyDescent="0.2">
      <c r="A4351" s="2">
        <v>4349</v>
      </c>
      <c r="B4351">
        <v>4436840</v>
      </c>
      <c r="C4351" t="s">
        <v>53761</v>
      </c>
      <c r="D4351">
        <v>278</v>
      </c>
      <c r="E4351" t="s">
        <v>53762</v>
      </c>
      <c r="F4351">
        <v>577</v>
      </c>
      <c r="G4351" t="s">
        <v>52238</v>
      </c>
      <c r="H4351" t="s">
        <v>53762</v>
      </c>
      <c r="I4351" t="s">
        <v>53763</v>
      </c>
      <c r="J4351" t="s">
        <v>53764</v>
      </c>
      <c r="K4351">
        <v>5.4440447959180762</v>
      </c>
      <c r="L4351">
        <v>0.71921551056225608</v>
      </c>
      <c r="M4351" t="s">
        <v>53763</v>
      </c>
      <c r="N4351" t="s">
        <v>53763</v>
      </c>
      <c r="O4351" t="s">
        <v>77813</v>
      </c>
      <c r="P4351" t="s">
        <v>77814</v>
      </c>
      <c r="Q4351" t="s">
        <v>77815</v>
      </c>
      <c r="R4351" t="s">
        <v>75899</v>
      </c>
    </row>
    <row r="4352" spans="1:18" x14ac:dyDescent="0.2">
      <c r="A4352" s="2">
        <v>4350</v>
      </c>
      <c r="B4352">
        <v>4436840</v>
      </c>
      <c r="C4352" t="s">
        <v>53761</v>
      </c>
      <c r="D4352">
        <v>278</v>
      </c>
      <c r="E4352" t="s">
        <v>53762</v>
      </c>
      <c r="F4352">
        <v>577</v>
      </c>
      <c r="G4352" t="s">
        <v>52238</v>
      </c>
      <c r="H4352" t="s">
        <v>53762</v>
      </c>
      <c r="I4352" t="s">
        <v>53763</v>
      </c>
      <c r="J4352" t="s">
        <v>53764</v>
      </c>
      <c r="K4352">
        <v>5.4440447959180762</v>
      </c>
      <c r="L4352">
        <v>0.71921551056225608</v>
      </c>
      <c r="M4352" t="s">
        <v>53763</v>
      </c>
      <c r="N4352" t="s">
        <v>53763</v>
      </c>
      <c r="O4352" t="s">
        <v>77813</v>
      </c>
      <c r="P4352" t="s">
        <v>77814</v>
      </c>
      <c r="Q4352" t="s">
        <v>77815</v>
      </c>
      <c r="R4352" t="s">
        <v>77821</v>
      </c>
    </row>
    <row r="4353" spans="1:18" x14ac:dyDescent="0.2">
      <c r="A4353" s="2">
        <v>4351</v>
      </c>
      <c r="B4353">
        <v>4435788</v>
      </c>
      <c r="C4353" t="s">
        <v>53765</v>
      </c>
      <c r="D4353">
        <v>276</v>
      </c>
      <c r="E4353" t="s">
        <v>53766</v>
      </c>
      <c r="F4353">
        <v>578</v>
      </c>
      <c r="G4353" t="s">
        <v>52238</v>
      </c>
      <c r="H4353" t="s">
        <v>53766</v>
      </c>
      <c r="I4353" t="s">
        <v>53767</v>
      </c>
      <c r="J4353" t="s">
        <v>53768</v>
      </c>
      <c r="K4353">
        <v>5.4409090820652173</v>
      </c>
      <c r="L4353">
        <v>0.71880124981970084</v>
      </c>
      <c r="M4353" t="s">
        <v>53767</v>
      </c>
      <c r="N4353" t="s">
        <v>53767</v>
      </c>
      <c r="O4353" t="s">
        <v>77822</v>
      </c>
      <c r="P4353" t="s">
        <v>53768</v>
      </c>
      <c r="Q4353" t="s">
        <v>77823</v>
      </c>
      <c r="R4353" t="s">
        <v>77824</v>
      </c>
    </row>
    <row r="4354" spans="1:18" x14ac:dyDescent="0.2">
      <c r="A4354" s="2">
        <v>4352</v>
      </c>
      <c r="B4354">
        <v>4435788</v>
      </c>
      <c r="C4354" t="s">
        <v>53765</v>
      </c>
      <c r="D4354">
        <v>276</v>
      </c>
      <c r="E4354" t="s">
        <v>53766</v>
      </c>
      <c r="F4354">
        <v>578</v>
      </c>
      <c r="G4354" t="s">
        <v>52238</v>
      </c>
      <c r="H4354" t="s">
        <v>53766</v>
      </c>
      <c r="I4354" t="s">
        <v>53767</v>
      </c>
      <c r="J4354" t="s">
        <v>53768</v>
      </c>
      <c r="K4354">
        <v>5.4409090820652173</v>
      </c>
      <c r="L4354">
        <v>0.71880124981970084</v>
      </c>
      <c r="M4354" t="s">
        <v>53767</v>
      </c>
      <c r="N4354" t="s">
        <v>53767</v>
      </c>
      <c r="O4354" t="s">
        <v>77822</v>
      </c>
      <c r="P4354" t="s">
        <v>53768</v>
      </c>
      <c r="Q4354" t="s">
        <v>77823</v>
      </c>
      <c r="R4354" t="s">
        <v>77825</v>
      </c>
    </row>
    <row r="4355" spans="1:18" x14ac:dyDescent="0.2">
      <c r="A4355" s="2">
        <v>4353</v>
      </c>
      <c r="B4355">
        <v>4435788</v>
      </c>
      <c r="C4355" t="s">
        <v>53765</v>
      </c>
      <c r="D4355">
        <v>276</v>
      </c>
      <c r="E4355" t="s">
        <v>53766</v>
      </c>
      <c r="F4355">
        <v>578</v>
      </c>
      <c r="G4355" t="s">
        <v>52238</v>
      </c>
      <c r="H4355" t="s">
        <v>53766</v>
      </c>
      <c r="I4355" t="s">
        <v>53767</v>
      </c>
      <c r="J4355" t="s">
        <v>53768</v>
      </c>
      <c r="K4355">
        <v>5.4409090820652173</v>
      </c>
      <c r="L4355">
        <v>0.71880124981970084</v>
      </c>
      <c r="M4355" t="s">
        <v>53767</v>
      </c>
      <c r="N4355" t="s">
        <v>53767</v>
      </c>
      <c r="O4355" t="s">
        <v>77822</v>
      </c>
      <c r="P4355" t="s">
        <v>53768</v>
      </c>
      <c r="Q4355" t="s">
        <v>77823</v>
      </c>
      <c r="R4355" t="s">
        <v>77826</v>
      </c>
    </row>
    <row r="4356" spans="1:18" x14ac:dyDescent="0.2">
      <c r="A4356" s="2">
        <v>4354</v>
      </c>
      <c r="B4356">
        <v>4437775</v>
      </c>
      <c r="C4356" t="s">
        <v>53769</v>
      </c>
      <c r="D4356">
        <v>275</v>
      </c>
      <c r="E4356" t="s">
        <v>53770</v>
      </c>
      <c r="F4356">
        <v>580</v>
      </c>
      <c r="G4356" t="s">
        <v>52238</v>
      </c>
      <c r="H4356" t="s">
        <v>53770</v>
      </c>
      <c r="I4356" t="s">
        <v>53771</v>
      </c>
      <c r="J4356" t="s">
        <v>53772</v>
      </c>
      <c r="K4356">
        <v>5.4393326938302629</v>
      </c>
      <c r="L4356">
        <v>0.71859299237294039</v>
      </c>
      <c r="M4356" t="s">
        <v>53771</v>
      </c>
      <c r="N4356" t="s">
        <v>53771</v>
      </c>
      <c r="O4356" t="s">
        <v>77827</v>
      </c>
      <c r="P4356" t="s">
        <v>77828</v>
      </c>
      <c r="Q4356" t="s">
        <v>77829</v>
      </c>
      <c r="R4356" t="s">
        <v>75252</v>
      </c>
    </row>
    <row r="4357" spans="1:18" x14ac:dyDescent="0.2">
      <c r="A4357" s="2">
        <v>4355</v>
      </c>
      <c r="B4357">
        <v>4437775</v>
      </c>
      <c r="C4357" t="s">
        <v>53769</v>
      </c>
      <c r="D4357">
        <v>275</v>
      </c>
      <c r="E4357" t="s">
        <v>53770</v>
      </c>
      <c r="F4357">
        <v>580</v>
      </c>
      <c r="G4357" t="s">
        <v>52238</v>
      </c>
      <c r="H4357" t="s">
        <v>53770</v>
      </c>
      <c r="I4357" t="s">
        <v>53771</v>
      </c>
      <c r="J4357" t="s">
        <v>53772</v>
      </c>
      <c r="K4357">
        <v>5.4393326938302629</v>
      </c>
      <c r="L4357">
        <v>0.71859299237294039</v>
      </c>
      <c r="M4357" t="s">
        <v>53771</v>
      </c>
      <c r="N4357" t="s">
        <v>53771</v>
      </c>
      <c r="O4357" t="s">
        <v>77827</v>
      </c>
      <c r="P4357" t="s">
        <v>77828</v>
      </c>
      <c r="Q4357" t="s">
        <v>77829</v>
      </c>
      <c r="R4357" t="s">
        <v>75253</v>
      </c>
    </row>
    <row r="4358" spans="1:18" x14ac:dyDescent="0.2">
      <c r="A4358" s="2">
        <v>4356</v>
      </c>
      <c r="B4358">
        <v>4447492</v>
      </c>
      <c r="C4358" t="s">
        <v>53773</v>
      </c>
      <c r="D4358">
        <v>273</v>
      </c>
      <c r="E4358" t="s">
        <v>53774</v>
      </c>
      <c r="F4358">
        <v>582</v>
      </c>
      <c r="G4358" t="s">
        <v>52238</v>
      </c>
      <c r="H4358" t="s">
        <v>53774</v>
      </c>
      <c r="I4358" t="s">
        <v>53775</v>
      </c>
      <c r="J4358" t="s">
        <v>53776</v>
      </c>
      <c r="K4358">
        <v>5.4361626470407556</v>
      </c>
      <c r="L4358">
        <v>0.71817419588876552</v>
      </c>
      <c r="M4358" t="s">
        <v>53775</v>
      </c>
      <c r="N4358" t="s">
        <v>53775</v>
      </c>
      <c r="O4358" t="s">
        <v>77830</v>
      </c>
      <c r="P4358" t="s">
        <v>77831</v>
      </c>
      <c r="Q4358" t="s">
        <v>77832</v>
      </c>
      <c r="R4358" t="s">
        <v>77473</v>
      </c>
    </row>
    <row r="4359" spans="1:18" x14ac:dyDescent="0.2">
      <c r="A4359" s="2">
        <v>4357</v>
      </c>
      <c r="B4359">
        <v>4447492</v>
      </c>
      <c r="C4359" t="s">
        <v>53773</v>
      </c>
      <c r="D4359">
        <v>273</v>
      </c>
      <c r="E4359" t="s">
        <v>53774</v>
      </c>
      <c r="F4359">
        <v>582</v>
      </c>
      <c r="G4359" t="s">
        <v>52238</v>
      </c>
      <c r="H4359" t="s">
        <v>53774</v>
      </c>
      <c r="I4359" t="s">
        <v>53775</v>
      </c>
      <c r="J4359" t="s">
        <v>53776</v>
      </c>
      <c r="K4359">
        <v>5.4361626470407556</v>
      </c>
      <c r="L4359">
        <v>0.71817419588876552</v>
      </c>
      <c r="M4359" t="s">
        <v>53775</v>
      </c>
      <c r="N4359" t="s">
        <v>53775</v>
      </c>
      <c r="O4359" t="s">
        <v>77830</v>
      </c>
      <c r="P4359" t="s">
        <v>77831</v>
      </c>
      <c r="Q4359" t="s">
        <v>77832</v>
      </c>
      <c r="R4359" t="s">
        <v>75198</v>
      </c>
    </row>
    <row r="4360" spans="1:18" x14ac:dyDescent="0.2">
      <c r="A4360" s="2">
        <v>4358</v>
      </c>
      <c r="B4360">
        <v>4447492</v>
      </c>
      <c r="C4360" t="s">
        <v>53773</v>
      </c>
      <c r="D4360">
        <v>273</v>
      </c>
      <c r="E4360" t="s">
        <v>53774</v>
      </c>
      <c r="F4360">
        <v>582</v>
      </c>
      <c r="G4360" t="s">
        <v>52238</v>
      </c>
      <c r="H4360" t="s">
        <v>53774</v>
      </c>
      <c r="I4360" t="s">
        <v>53775</v>
      </c>
      <c r="J4360" t="s">
        <v>53776</v>
      </c>
      <c r="K4360">
        <v>5.4361626470407556</v>
      </c>
      <c r="L4360">
        <v>0.71817419588876552</v>
      </c>
      <c r="M4360" t="s">
        <v>53775</v>
      </c>
      <c r="N4360" t="s">
        <v>53775</v>
      </c>
      <c r="O4360" t="s">
        <v>77830</v>
      </c>
      <c r="P4360" t="s">
        <v>77831</v>
      </c>
      <c r="Q4360" t="s">
        <v>77832</v>
      </c>
      <c r="R4360" t="s">
        <v>76581</v>
      </c>
    </row>
    <row r="4361" spans="1:18" x14ac:dyDescent="0.2">
      <c r="A4361" s="2">
        <v>4359</v>
      </c>
      <c r="B4361">
        <v>4447492</v>
      </c>
      <c r="C4361" t="s">
        <v>53773</v>
      </c>
      <c r="D4361">
        <v>273</v>
      </c>
      <c r="E4361" t="s">
        <v>53774</v>
      </c>
      <c r="F4361">
        <v>582</v>
      </c>
      <c r="G4361" t="s">
        <v>52238</v>
      </c>
      <c r="H4361" t="s">
        <v>53774</v>
      </c>
      <c r="I4361" t="s">
        <v>53775</v>
      </c>
      <c r="J4361" t="s">
        <v>53776</v>
      </c>
      <c r="K4361">
        <v>5.4361626470407556</v>
      </c>
      <c r="L4361">
        <v>0.71817419588876552</v>
      </c>
      <c r="M4361" t="s">
        <v>53775</v>
      </c>
      <c r="N4361" t="s">
        <v>53775</v>
      </c>
      <c r="O4361" t="s">
        <v>77830</v>
      </c>
      <c r="P4361" t="s">
        <v>77831</v>
      </c>
      <c r="Q4361" t="s">
        <v>77832</v>
      </c>
      <c r="R4361" t="s">
        <v>77833</v>
      </c>
    </row>
    <row r="4362" spans="1:18" x14ac:dyDescent="0.2">
      <c r="A4362" s="2">
        <v>4360</v>
      </c>
      <c r="B4362">
        <v>4447492</v>
      </c>
      <c r="C4362" t="s">
        <v>53773</v>
      </c>
      <c r="D4362">
        <v>273</v>
      </c>
      <c r="E4362" t="s">
        <v>53774</v>
      </c>
      <c r="F4362">
        <v>582</v>
      </c>
      <c r="G4362" t="s">
        <v>52238</v>
      </c>
      <c r="H4362" t="s">
        <v>53774</v>
      </c>
      <c r="I4362" t="s">
        <v>53775</v>
      </c>
      <c r="J4362" t="s">
        <v>53776</v>
      </c>
      <c r="K4362">
        <v>5.4361626470407556</v>
      </c>
      <c r="L4362">
        <v>0.71817419588876552</v>
      </c>
      <c r="M4362" t="s">
        <v>53775</v>
      </c>
      <c r="N4362" t="s">
        <v>53775</v>
      </c>
      <c r="O4362" t="s">
        <v>77830</v>
      </c>
      <c r="P4362" t="s">
        <v>77831</v>
      </c>
      <c r="Q4362" t="s">
        <v>77832</v>
      </c>
      <c r="R4362" t="s">
        <v>77834</v>
      </c>
    </row>
    <row r="4363" spans="1:18" x14ac:dyDescent="0.2">
      <c r="A4363" s="2">
        <v>4361</v>
      </c>
      <c r="B4363">
        <v>4447492</v>
      </c>
      <c r="C4363" t="s">
        <v>53773</v>
      </c>
      <c r="D4363">
        <v>273</v>
      </c>
      <c r="E4363" t="s">
        <v>53774</v>
      </c>
      <c r="F4363">
        <v>582</v>
      </c>
      <c r="G4363" t="s">
        <v>52238</v>
      </c>
      <c r="H4363" t="s">
        <v>53774</v>
      </c>
      <c r="I4363" t="s">
        <v>53775</v>
      </c>
      <c r="J4363" t="s">
        <v>53776</v>
      </c>
      <c r="K4363">
        <v>5.4361626470407556</v>
      </c>
      <c r="L4363">
        <v>0.71817419588876552</v>
      </c>
      <c r="M4363" t="s">
        <v>53775</v>
      </c>
      <c r="N4363" t="s">
        <v>53775</v>
      </c>
      <c r="O4363" t="s">
        <v>77830</v>
      </c>
      <c r="P4363" t="s">
        <v>77831</v>
      </c>
      <c r="Q4363" t="s">
        <v>77832</v>
      </c>
      <c r="R4363" t="s">
        <v>76861</v>
      </c>
    </row>
    <row r="4364" spans="1:18" x14ac:dyDescent="0.2">
      <c r="A4364" s="2">
        <v>4362</v>
      </c>
      <c r="B4364">
        <v>4447492</v>
      </c>
      <c r="C4364" t="s">
        <v>53773</v>
      </c>
      <c r="D4364">
        <v>273</v>
      </c>
      <c r="E4364" t="s">
        <v>53774</v>
      </c>
      <c r="F4364">
        <v>582</v>
      </c>
      <c r="G4364" t="s">
        <v>52238</v>
      </c>
      <c r="H4364" t="s">
        <v>53774</v>
      </c>
      <c r="I4364" t="s">
        <v>53775</v>
      </c>
      <c r="J4364" t="s">
        <v>53776</v>
      </c>
      <c r="K4364">
        <v>5.4361626470407556</v>
      </c>
      <c r="L4364">
        <v>0.71817419588876552</v>
      </c>
      <c r="M4364" t="s">
        <v>53775</v>
      </c>
      <c r="N4364" t="s">
        <v>53775</v>
      </c>
      <c r="O4364" t="s">
        <v>77830</v>
      </c>
      <c r="P4364" t="s">
        <v>77831</v>
      </c>
      <c r="Q4364" t="s">
        <v>77832</v>
      </c>
      <c r="R4364" t="s">
        <v>76681</v>
      </c>
    </row>
    <row r="4365" spans="1:18" x14ac:dyDescent="0.2">
      <c r="A4365" s="2">
        <v>4363</v>
      </c>
      <c r="B4365">
        <v>4447492</v>
      </c>
      <c r="C4365" t="s">
        <v>53773</v>
      </c>
      <c r="D4365">
        <v>273</v>
      </c>
      <c r="E4365" t="s">
        <v>53774</v>
      </c>
      <c r="F4365">
        <v>582</v>
      </c>
      <c r="G4365" t="s">
        <v>52238</v>
      </c>
      <c r="H4365" t="s">
        <v>53774</v>
      </c>
      <c r="I4365" t="s">
        <v>53775</v>
      </c>
      <c r="J4365" t="s">
        <v>53776</v>
      </c>
      <c r="K4365">
        <v>5.4361626470407556</v>
      </c>
      <c r="L4365">
        <v>0.71817419588876552</v>
      </c>
      <c r="M4365" t="s">
        <v>53775</v>
      </c>
      <c r="N4365" t="s">
        <v>53775</v>
      </c>
      <c r="O4365" t="s">
        <v>77830</v>
      </c>
      <c r="P4365" t="s">
        <v>77831</v>
      </c>
      <c r="Q4365" t="s">
        <v>77832</v>
      </c>
      <c r="R4365" t="s">
        <v>76877</v>
      </c>
    </row>
    <row r="4366" spans="1:18" x14ac:dyDescent="0.2">
      <c r="A4366" s="2">
        <v>4364</v>
      </c>
      <c r="B4366">
        <v>4447492</v>
      </c>
      <c r="C4366" t="s">
        <v>53773</v>
      </c>
      <c r="D4366">
        <v>273</v>
      </c>
      <c r="E4366" t="s">
        <v>53774</v>
      </c>
      <c r="F4366">
        <v>582</v>
      </c>
      <c r="G4366" t="s">
        <v>52238</v>
      </c>
      <c r="H4366" t="s">
        <v>53774</v>
      </c>
      <c r="I4366" t="s">
        <v>53775</v>
      </c>
      <c r="J4366" t="s">
        <v>53776</v>
      </c>
      <c r="K4366">
        <v>5.4361626470407556</v>
      </c>
      <c r="L4366">
        <v>0.71817419588876552</v>
      </c>
      <c r="M4366" t="s">
        <v>53775</v>
      </c>
      <c r="N4366" t="s">
        <v>53775</v>
      </c>
      <c r="O4366" t="s">
        <v>77830</v>
      </c>
      <c r="P4366" t="s">
        <v>77831</v>
      </c>
      <c r="Q4366" t="s">
        <v>77832</v>
      </c>
      <c r="R4366" t="s">
        <v>77835</v>
      </c>
    </row>
    <row r="4367" spans="1:18" x14ac:dyDescent="0.2">
      <c r="A4367" s="2">
        <v>4365</v>
      </c>
      <c r="B4367">
        <v>4447492</v>
      </c>
      <c r="C4367" t="s">
        <v>53773</v>
      </c>
      <c r="D4367">
        <v>273</v>
      </c>
      <c r="E4367" t="s">
        <v>53774</v>
      </c>
      <c r="F4367">
        <v>582</v>
      </c>
      <c r="G4367" t="s">
        <v>52238</v>
      </c>
      <c r="H4367" t="s">
        <v>53774</v>
      </c>
      <c r="I4367" t="s">
        <v>53775</v>
      </c>
      <c r="J4367" t="s">
        <v>53776</v>
      </c>
      <c r="K4367">
        <v>5.4361626470407556</v>
      </c>
      <c r="L4367">
        <v>0.71817419588876552</v>
      </c>
      <c r="M4367" t="s">
        <v>53775</v>
      </c>
      <c r="N4367" t="s">
        <v>53775</v>
      </c>
      <c r="O4367" t="s">
        <v>77830</v>
      </c>
      <c r="P4367" t="s">
        <v>77831</v>
      </c>
      <c r="Q4367" t="s">
        <v>77832</v>
      </c>
      <c r="R4367" t="s">
        <v>74980</v>
      </c>
    </row>
    <row r="4368" spans="1:18" x14ac:dyDescent="0.2">
      <c r="A4368" s="2">
        <v>4366</v>
      </c>
      <c r="B4368">
        <v>4447492</v>
      </c>
      <c r="C4368" t="s">
        <v>53773</v>
      </c>
      <c r="D4368">
        <v>273</v>
      </c>
      <c r="E4368" t="s">
        <v>53774</v>
      </c>
      <c r="F4368">
        <v>582</v>
      </c>
      <c r="G4368" t="s">
        <v>52238</v>
      </c>
      <c r="H4368" t="s">
        <v>53774</v>
      </c>
      <c r="I4368" t="s">
        <v>53775</v>
      </c>
      <c r="J4368" t="s">
        <v>53776</v>
      </c>
      <c r="K4368">
        <v>5.4361626470407556</v>
      </c>
      <c r="L4368">
        <v>0.71817419588876552</v>
      </c>
      <c r="M4368" t="s">
        <v>53775</v>
      </c>
      <c r="N4368" t="s">
        <v>53775</v>
      </c>
      <c r="O4368" t="s">
        <v>77830</v>
      </c>
      <c r="P4368" t="s">
        <v>77831</v>
      </c>
      <c r="Q4368" t="s">
        <v>77832</v>
      </c>
      <c r="R4368" t="s">
        <v>77836</v>
      </c>
    </row>
    <row r="4369" spans="1:18" x14ac:dyDescent="0.2">
      <c r="A4369" s="2">
        <v>4367</v>
      </c>
      <c r="B4369">
        <v>4447492</v>
      </c>
      <c r="C4369" t="s">
        <v>53773</v>
      </c>
      <c r="D4369">
        <v>273</v>
      </c>
      <c r="E4369" t="s">
        <v>53774</v>
      </c>
      <c r="F4369">
        <v>582</v>
      </c>
      <c r="G4369" t="s">
        <v>52238</v>
      </c>
      <c r="H4369" t="s">
        <v>53774</v>
      </c>
      <c r="I4369" t="s">
        <v>53775</v>
      </c>
      <c r="J4369" t="s">
        <v>53776</v>
      </c>
      <c r="K4369">
        <v>5.4361626470407556</v>
      </c>
      <c r="L4369">
        <v>0.71817419588876552</v>
      </c>
      <c r="M4369" t="s">
        <v>53775</v>
      </c>
      <c r="N4369" t="s">
        <v>53775</v>
      </c>
      <c r="O4369" t="s">
        <v>77830</v>
      </c>
      <c r="P4369" t="s">
        <v>77831</v>
      </c>
      <c r="Q4369" t="s">
        <v>77832</v>
      </c>
      <c r="R4369" t="s">
        <v>77474</v>
      </c>
    </row>
    <row r="4370" spans="1:18" x14ac:dyDescent="0.2">
      <c r="A4370" s="2">
        <v>4368</v>
      </c>
      <c r="B4370">
        <v>4447492</v>
      </c>
      <c r="C4370" t="s">
        <v>53773</v>
      </c>
      <c r="D4370">
        <v>273</v>
      </c>
      <c r="E4370" t="s">
        <v>53774</v>
      </c>
      <c r="F4370">
        <v>582</v>
      </c>
      <c r="G4370" t="s">
        <v>52238</v>
      </c>
      <c r="H4370" t="s">
        <v>53774</v>
      </c>
      <c r="I4370" t="s">
        <v>53775</v>
      </c>
      <c r="J4370" t="s">
        <v>53776</v>
      </c>
      <c r="K4370">
        <v>5.4361626470407556</v>
      </c>
      <c r="L4370">
        <v>0.71817419588876552</v>
      </c>
      <c r="M4370" t="s">
        <v>53775</v>
      </c>
      <c r="N4370" t="s">
        <v>53775</v>
      </c>
      <c r="O4370" t="s">
        <v>77830</v>
      </c>
      <c r="P4370" t="s">
        <v>77831</v>
      </c>
      <c r="Q4370" t="s">
        <v>77832</v>
      </c>
      <c r="R4370" t="s">
        <v>75225</v>
      </c>
    </row>
    <row r="4371" spans="1:18" x14ac:dyDescent="0.2">
      <c r="A4371" s="2">
        <v>4369</v>
      </c>
      <c r="B4371">
        <v>4447492</v>
      </c>
      <c r="C4371" t="s">
        <v>53773</v>
      </c>
      <c r="D4371">
        <v>273</v>
      </c>
      <c r="E4371" t="s">
        <v>53774</v>
      </c>
      <c r="F4371">
        <v>582</v>
      </c>
      <c r="G4371" t="s">
        <v>52238</v>
      </c>
      <c r="H4371" t="s">
        <v>53774</v>
      </c>
      <c r="I4371" t="s">
        <v>53775</v>
      </c>
      <c r="J4371" t="s">
        <v>53776</v>
      </c>
      <c r="K4371">
        <v>5.4361626470407556</v>
      </c>
      <c r="L4371">
        <v>0.71817419588876552</v>
      </c>
      <c r="M4371" t="s">
        <v>53775</v>
      </c>
      <c r="N4371" t="s">
        <v>53775</v>
      </c>
      <c r="O4371" t="s">
        <v>77830</v>
      </c>
      <c r="P4371" t="s">
        <v>77831</v>
      </c>
      <c r="Q4371" t="s">
        <v>77832</v>
      </c>
      <c r="R4371" t="s">
        <v>76104</v>
      </c>
    </row>
    <row r="4372" spans="1:18" x14ac:dyDescent="0.2">
      <c r="A4372" s="2">
        <v>4370</v>
      </c>
      <c r="B4372">
        <v>4447492</v>
      </c>
      <c r="C4372" t="s">
        <v>53773</v>
      </c>
      <c r="D4372">
        <v>273</v>
      </c>
      <c r="E4372" t="s">
        <v>53774</v>
      </c>
      <c r="F4372">
        <v>582</v>
      </c>
      <c r="G4372" t="s">
        <v>52238</v>
      </c>
      <c r="H4372" t="s">
        <v>53774</v>
      </c>
      <c r="I4372" t="s">
        <v>53775</v>
      </c>
      <c r="J4372" t="s">
        <v>53776</v>
      </c>
      <c r="K4372">
        <v>5.4361626470407556</v>
      </c>
      <c r="L4372">
        <v>0.71817419588876552</v>
      </c>
      <c r="M4372" t="s">
        <v>53775</v>
      </c>
      <c r="N4372" t="s">
        <v>53775</v>
      </c>
      <c r="O4372" t="s">
        <v>77830</v>
      </c>
      <c r="P4372" t="s">
        <v>77831</v>
      </c>
      <c r="Q4372" t="s">
        <v>77832</v>
      </c>
      <c r="R4372" t="s">
        <v>77837</v>
      </c>
    </row>
    <row r="4373" spans="1:18" x14ac:dyDescent="0.2">
      <c r="A4373" s="2">
        <v>4371</v>
      </c>
      <c r="B4373">
        <v>4447492</v>
      </c>
      <c r="C4373" t="s">
        <v>53773</v>
      </c>
      <c r="D4373">
        <v>273</v>
      </c>
      <c r="E4373" t="s">
        <v>53774</v>
      </c>
      <c r="F4373">
        <v>582</v>
      </c>
      <c r="G4373" t="s">
        <v>52238</v>
      </c>
      <c r="H4373" t="s">
        <v>53774</v>
      </c>
      <c r="I4373" t="s">
        <v>53775</v>
      </c>
      <c r="J4373" t="s">
        <v>53776</v>
      </c>
      <c r="K4373">
        <v>5.4361626470407556</v>
      </c>
      <c r="L4373">
        <v>0.71817419588876552</v>
      </c>
      <c r="M4373" t="s">
        <v>53775</v>
      </c>
      <c r="N4373" t="s">
        <v>53775</v>
      </c>
      <c r="O4373" t="s">
        <v>77830</v>
      </c>
      <c r="P4373" t="s">
        <v>77831</v>
      </c>
      <c r="Q4373" t="s">
        <v>77832</v>
      </c>
      <c r="R4373" t="s">
        <v>74920</v>
      </c>
    </row>
    <row r="4374" spans="1:18" x14ac:dyDescent="0.2">
      <c r="A4374" s="2">
        <v>4372</v>
      </c>
      <c r="B4374">
        <v>4447492</v>
      </c>
      <c r="C4374" t="s">
        <v>53773</v>
      </c>
      <c r="D4374">
        <v>273</v>
      </c>
      <c r="E4374" t="s">
        <v>53774</v>
      </c>
      <c r="F4374">
        <v>582</v>
      </c>
      <c r="G4374" t="s">
        <v>52238</v>
      </c>
      <c r="H4374" t="s">
        <v>53774</v>
      </c>
      <c r="I4374" t="s">
        <v>53775</v>
      </c>
      <c r="J4374" t="s">
        <v>53776</v>
      </c>
      <c r="K4374">
        <v>5.4361626470407556</v>
      </c>
      <c r="L4374">
        <v>0.71817419588876552</v>
      </c>
      <c r="M4374" t="s">
        <v>53775</v>
      </c>
      <c r="N4374" t="s">
        <v>53775</v>
      </c>
      <c r="O4374" t="s">
        <v>77830</v>
      </c>
      <c r="P4374" t="s">
        <v>77831</v>
      </c>
      <c r="Q4374" t="s">
        <v>77832</v>
      </c>
      <c r="R4374" t="s">
        <v>75817</v>
      </c>
    </row>
    <row r="4375" spans="1:18" x14ac:dyDescent="0.2">
      <c r="A4375" s="2">
        <v>4373</v>
      </c>
      <c r="B4375">
        <v>4450403</v>
      </c>
      <c r="C4375" t="s">
        <v>53777</v>
      </c>
      <c r="D4375">
        <v>273</v>
      </c>
      <c r="E4375" t="s">
        <v>53778</v>
      </c>
      <c r="F4375">
        <v>583</v>
      </c>
      <c r="G4375" t="s">
        <v>52238</v>
      </c>
      <c r="H4375" t="s">
        <v>53778</v>
      </c>
      <c r="I4375" t="s">
        <v>53779</v>
      </c>
      <c r="J4375" t="s">
        <v>53780</v>
      </c>
      <c r="K4375">
        <v>5.4361626470407556</v>
      </c>
      <c r="L4375">
        <v>0.71817419588876552</v>
      </c>
      <c r="M4375" t="s">
        <v>53779</v>
      </c>
      <c r="N4375" t="s">
        <v>53779</v>
      </c>
      <c r="O4375" t="s">
        <v>77838</v>
      </c>
      <c r="P4375" t="s">
        <v>53780</v>
      </c>
      <c r="Q4375" t="s">
        <v>77839</v>
      </c>
      <c r="R4375" t="s">
        <v>77840</v>
      </c>
    </row>
    <row r="4376" spans="1:18" x14ac:dyDescent="0.2">
      <c r="A4376" s="2">
        <v>4374</v>
      </c>
      <c r="B4376">
        <v>4450403</v>
      </c>
      <c r="C4376" t="s">
        <v>53777</v>
      </c>
      <c r="D4376">
        <v>273</v>
      </c>
      <c r="E4376" t="s">
        <v>53778</v>
      </c>
      <c r="F4376">
        <v>583</v>
      </c>
      <c r="G4376" t="s">
        <v>52238</v>
      </c>
      <c r="H4376" t="s">
        <v>53778</v>
      </c>
      <c r="I4376" t="s">
        <v>53779</v>
      </c>
      <c r="J4376" t="s">
        <v>53780</v>
      </c>
      <c r="K4376">
        <v>5.4361626470407556</v>
      </c>
      <c r="L4376">
        <v>0.71817419588876552</v>
      </c>
      <c r="M4376" t="s">
        <v>53779</v>
      </c>
      <c r="N4376" t="s">
        <v>53779</v>
      </c>
      <c r="O4376" t="s">
        <v>77838</v>
      </c>
      <c r="P4376" t="s">
        <v>53780</v>
      </c>
      <c r="Q4376" t="s">
        <v>77839</v>
      </c>
      <c r="R4376" t="s">
        <v>77841</v>
      </c>
    </row>
    <row r="4377" spans="1:18" x14ac:dyDescent="0.2">
      <c r="A4377" s="2">
        <v>4375</v>
      </c>
      <c r="B4377">
        <v>4450403</v>
      </c>
      <c r="C4377" t="s">
        <v>53777</v>
      </c>
      <c r="D4377">
        <v>273</v>
      </c>
      <c r="E4377" t="s">
        <v>53778</v>
      </c>
      <c r="F4377">
        <v>583</v>
      </c>
      <c r="G4377" t="s">
        <v>52238</v>
      </c>
      <c r="H4377" t="s">
        <v>53778</v>
      </c>
      <c r="I4377" t="s">
        <v>53779</v>
      </c>
      <c r="J4377" t="s">
        <v>53780</v>
      </c>
      <c r="K4377">
        <v>5.4361626470407556</v>
      </c>
      <c r="L4377">
        <v>0.71817419588876552</v>
      </c>
      <c r="M4377" t="s">
        <v>53779</v>
      </c>
      <c r="N4377" t="s">
        <v>53779</v>
      </c>
      <c r="O4377" t="s">
        <v>77838</v>
      </c>
      <c r="P4377" t="s">
        <v>53780</v>
      </c>
      <c r="Q4377" t="s">
        <v>77839</v>
      </c>
      <c r="R4377" t="s">
        <v>77231</v>
      </c>
    </row>
    <row r="4378" spans="1:18" x14ac:dyDescent="0.2">
      <c r="A4378" s="2">
        <v>4376</v>
      </c>
      <c r="B4378">
        <v>4434076</v>
      </c>
      <c r="C4378" t="s">
        <v>53781</v>
      </c>
      <c r="D4378">
        <v>272</v>
      </c>
      <c r="E4378" t="s">
        <v>53782</v>
      </c>
      <c r="F4378">
        <v>584</v>
      </c>
      <c r="G4378" t="s">
        <v>52238</v>
      </c>
      <c r="H4378" t="s">
        <v>53782</v>
      </c>
      <c r="I4378" t="s">
        <v>53783</v>
      </c>
      <c r="J4378" t="s">
        <v>53784</v>
      </c>
      <c r="K4378">
        <v>5.4345689040341991</v>
      </c>
      <c r="L4378">
        <v>0.71796364569435389</v>
      </c>
      <c r="M4378" t="s">
        <v>53783</v>
      </c>
      <c r="N4378" t="s">
        <v>53783</v>
      </c>
      <c r="O4378" t="s">
        <v>77842</v>
      </c>
      <c r="P4378" t="s">
        <v>77843</v>
      </c>
      <c r="Q4378" t="s">
        <v>77844</v>
      </c>
      <c r="R4378" t="s">
        <v>77845</v>
      </c>
    </row>
    <row r="4379" spans="1:18" x14ac:dyDescent="0.2">
      <c r="A4379" s="2">
        <v>4377</v>
      </c>
      <c r="B4379">
        <v>4434076</v>
      </c>
      <c r="C4379" t="s">
        <v>53781</v>
      </c>
      <c r="D4379">
        <v>272</v>
      </c>
      <c r="E4379" t="s">
        <v>53782</v>
      </c>
      <c r="F4379">
        <v>584</v>
      </c>
      <c r="G4379" t="s">
        <v>52238</v>
      </c>
      <c r="H4379" t="s">
        <v>53782</v>
      </c>
      <c r="I4379" t="s">
        <v>53783</v>
      </c>
      <c r="J4379" t="s">
        <v>53784</v>
      </c>
      <c r="K4379">
        <v>5.4345689040341991</v>
      </c>
      <c r="L4379">
        <v>0.71796364569435389</v>
      </c>
      <c r="M4379" t="s">
        <v>53783</v>
      </c>
      <c r="N4379" t="s">
        <v>53783</v>
      </c>
      <c r="O4379" t="s">
        <v>77842</v>
      </c>
      <c r="P4379" t="s">
        <v>77843</v>
      </c>
      <c r="Q4379" t="s">
        <v>77844</v>
      </c>
      <c r="R4379" t="s">
        <v>75398</v>
      </c>
    </row>
    <row r="4380" spans="1:18" x14ac:dyDescent="0.2">
      <c r="A4380" s="2">
        <v>4378</v>
      </c>
      <c r="B4380">
        <v>4434076</v>
      </c>
      <c r="C4380" t="s">
        <v>53781</v>
      </c>
      <c r="D4380">
        <v>272</v>
      </c>
      <c r="E4380" t="s">
        <v>53782</v>
      </c>
      <c r="F4380">
        <v>584</v>
      </c>
      <c r="G4380" t="s">
        <v>52238</v>
      </c>
      <c r="H4380" t="s">
        <v>53782</v>
      </c>
      <c r="I4380" t="s">
        <v>53783</v>
      </c>
      <c r="J4380" t="s">
        <v>53784</v>
      </c>
      <c r="K4380">
        <v>5.4345689040341991</v>
      </c>
      <c r="L4380">
        <v>0.71796364569435389</v>
      </c>
      <c r="M4380" t="s">
        <v>53783</v>
      </c>
      <c r="N4380" t="s">
        <v>53783</v>
      </c>
      <c r="O4380" t="s">
        <v>77842</v>
      </c>
      <c r="P4380" t="s">
        <v>77843</v>
      </c>
      <c r="Q4380" t="s">
        <v>77844</v>
      </c>
      <c r="R4380" t="s">
        <v>74980</v>
      </c>
    </row>
    <row r="4381" spans="1:18" x14ac:dyDescent="0.2">
      <c r="A4381" s="2">
        <v>4379</v>
      </c>
      <c r="B4381">
        <v>4434076</v>
      </c>
      <c r="C4381" t="s">
        <v>53781</v>
      </c>
      <c r="D4381">
        <v>272</v>
      </c>
      <c r="E4381" t="s">
        <v>53782</v>
      </c>
      <c r="F4381">
        <v>584</v>
      </c>
      <c r="G4381" t="s">
        <v>52238</v>
      </c>
      <c r="H4381" t="s">
        <v>53782</v>
      </c>
      <c r="I4381" t="s">
        <v>53783</v>
      </c>
      <c r="J4381" t="s">
        <v>53784</v>
      </c>
      <c r="K4381">
        <v>5.4345689040341991</v>
      </c>
      <c r="L4381">
        <v>0.71796364569435389</v>
      </c>
      <c r="M4381" t="s">
        <v>53783</v>
      </c>
      <c r="N4381" t="s">
        <v>53783</v>
      </c>
      <c r="O4381" t="s">
        <v>77842</v>
      </c>
      <c r="P4381" t="s">
        <v>77843</v>
      </c>
      <c r="Q4381" t="s">
        <v>77844</v>
      </c>
      <c r="R4381" t="s">
        <v>77846</v>
      </c>
    </row>
    <row r="4382" spans="1:18" x14ac:dyDescent="0.2">
      <c r="A4382" s="2">
        <v>4380</v>
      </c>
      <c r="B4382">
        <v>4434076</v>
      </c>
      <c r="C4382" t="s">
        <v>53781</v>
      </c>
      <c r="D4382">
        <v>272</v>
      </c>
      <c r="E4382" t="s">
        <v>53782</v>
      </c>
      <c r="F4382">
        <v>584</v>
      </c>
      <c r="G4382" t="s">
        <v>52238</v>
      </c>
      <c r="H4382" t="s">
        <v>53782</v>
      </c>
      <c r="I4382" t="s">
        <v>53783</v>
      </c>
      <c r="J4382" t="s">
        <v>53784</v>
      </c>
      <c r="K4382">
        <v>5.4345689040341991</v>
      </c>
      <c r="L4382">
        <v>0.71796364569435389</v>
      </c>
      <c r="M4382" t="s">
        <v>53783</v>
      </c>
      <c r="N4382" t="s">
        <v>53783</v>
      </c>
      <c r="O4382" t="s">
        <v>77842</v>
      </c>
      <c r="P4382" t="s">
        <v>77843</v>
      </c>
      <c r="Q4382" t="s">
        <v>77844</v>
      </c>
      <c r="R4382" t="s">
        <v>77847</v>
      </c>
    </row>
    <row r="4383" spans="1:18" x14ac:dyDescent="0.2">
      <c r="A4383" s="2">
        <v>4381</v>
      </c>
      <c r="B4383">
        <v>4434076</v>
      </c>
      <c r="C4383" t="s">
        <v>53781</v>
      </c>
      <c r="D4383">
        <v>272</v>
      </c>
      <c r="E4383" t="s">
        <v>53782</v>
      </c>
      <c r="F4383">
        <v>584</v>
      </c>
      <c r="G4383" t="s">
        <v>52238</v>
      </c>
      <c r="H4383" t="s">
        <v>53782</v>
      </c>
      <c r="I4383" t="s">
        <v>53783</v>
      </c>
      <c r="J4383" t="s">
        <v>53784</v>
      </c>
      <c r="K4383">
        <v>5.4345689040341991</v>
      </c>
      <c r="L4383">
        <v>0.71796364569435389</v>
      </c>
      <c r="M4383" t="s">
        <v>53783</v>
      </c>
      <c r="N4383" t="s">
        <v>53783</v>
      </c>
      <c r="O4383" t="s">
        <v>77842</v>
      </c>
      <c r="P4383" t="s">
        <v>77843</v>
      </c>
      <c r="Q4383" t="s">
        <v>77844</v>
      </c>
      <c r="R4383" t="s">
        <v>74746</v>
      </c>
    </row>
    <row r="4384" spans="1:18" x14ac:dyDescent="0.2">
      <c r="A4384" s="2">
        <v>4382</v>
      </c>
      <c r="B4384">
        <v>4434076</v>
      </c>
      <c r="C4384" t="s">
        <v>53781</v>
      </c>
      <c r="D4384">
        <v>272</v>
      </c>
      <c r="E4384" t="s">
        <v>53782</v>
      </c>
      <c r="F4384">
        <v>584</v>
      </c>
      <c r="G4384" t="s">
        <v>52238</v>
      </c>
      <c r="H4384" t="s">
        <v>53782</v>
      </c>
      <c r="I4384" t="s">
        <v>53783</v>
      </c>
      <c r="J4384" t="s">
        <v>53784</v>
      </c>
      <c r="K4384">
        <v>5.4345689040341991</v>
      </c>
      <c r="L4384">
        <v>0.71796364569435389</v>
      </c>
      <c r="M4384" t="s">
        <v>53783</v>
      </c>
      <c r="N4384" t="s">
        <v>53783</v>
      </c>
      <c r="O4384" t="s">
        <v>77842</v>
      </c>
      <c r="P4384" t="s">
        <v>77843</v>
      </c>
      <c r="Q4384" t="s">
        <v>77844</v>
      </c>
      <c r="R4384" t="s">
        <v>74992</v>
      </c>
    </row>
    <row r="4385" spans="1:18" x14ac:dyDescent="0.2">
      <c r="A4385" s="2">
        <v>4383</v>
      </c>
      <c r="B4385">
        <v>4434076</v>
      </c>
      <c r="C4385" t="s">
        <v>53781</v>
      </c>
      <c r="D4385">
        <v>272</v>
      </c>
      <c r="E4385" t="s">
        <v>53782</v>
      </c>
      <c r="F4385">
        <v>584</v>
      </c>
      <c r="G4385" t="s">
        <v>52238</v>
      </c>
      <c r="H4385" t="s">
        <v>53782</v>
      </c>
      <c r="I4385" t="s">
        <v>53783</v>
      </c>
      <c r="J4385" t="s">
        <v>53784</v>
      </c>
      <c r="K4385">
        <v>5.4345689040341991</v>
      </c>
      <c r="L4385">
        <v>0.71796364569435389</v>
      </c>
      <c r="M4385" t="s">
        <v>53783</v>
      </c>
      <c r="N4385" t="s">
        <v>53783</v>
      </c>
      <c r="O4385" t="s">
        <v>77842</v>
      </c>
      <c r="P4385" t="s">
        <v>77843</v>
      </c>
      <c r="Q4385" t="s">
        <v>77844</v>
      </c>
      <c r="R4385" t="s">
        <v>76961</v>
      </c>
    </row>
    <row r="4386" spans="1:18" x14ac:dyDescent="0.2">
      <c r="A4386" s="2">
        <v>4384</v>
      </c>
      <c r="B4386">
        <v>4434076</v>
      </c>
      <c r="C4386" t="s">
        <v>53781</v>
      </c>
      <c r="D4386">
        <v>272</v>
      </c>
      <c r="E4386" t="s">
        <v>53782</v>
      </c>
      <c r="F4386">
        <v>584</v>
      </c>
      <c r="G4386" t="s">
        <v>52238</v>
      </c>
      <c r="H4386" t="s">
        <v>53782</v>
      </c>
      <c r="I4386" t="s">
        <v>53783</v>
      </c>
      <c r="J4386" t="s">
        <v>53784</v>
      </c>
      <c r="K4386">
        <v>5.4345689040341991</v>
      </c>
      <c r="L4386">
        <v>0.71796364569435389</v>
      </c>
      <c r="M4386" t="s">
        <v>53783</v>
      </c>
      <c r="N4386" t="s">
        <v>53783</v>
      </c>
      <c r="O4386" t="s">
        <v>77842</v>
      </c>
      <c r="P4386" t="s">
        <v>77843</v>
      </c>
      <c r="Q4386" t="s">
        <v>77844</v>
      </c>
      <c r="R4386" t="s">
        <v>77848</v>
      </c>
    </row>
    <row r="4387" spans="1:18" x14ac:dyDescent="0.2">
      <c r="A4387" s="2">
        <v>4385</v>
      </c>
      <c r="B4387">
        <v>4434076</v>
      </c>
      <c r="C4387" t="s">
        <v>53781</v>
      </c>
      <c r="D4387">
        <v>272</v>
      </c>
      <c r="E4387" t="s">
        <v>53782</v>
      </c>
      <c r="F4387">
        <v>584</v>
      </c>
      <c r="G4387" t="s">
        <v>52238</v>
      </c>
      <c r="H4387" t="s">
        <v>53782</v>
      </c>
      <c r="I4387" t="s">
        <v>53783</v>
      </c>
      <c r="J4387" t="s">
        <v>53784</v>
      </c>
      <c r="K4387">
        <v>5.4345689040341991</v>
      </c>
      <c r="L4387">
        <v>0.71796364569435389</v>
      </c>
      <c r="M4387" t="s">
        <v>53783</v>
      </c>
      <c r="N4387" t="s">
        <v>53783</v>
      </c>
      <c r="O4387" t="s">
        <v>77842</v>
      </c>
      <c r="P4387" t="s">
        <v>77843</v>
      </c>
      <c r="Q4387" t="s">
        <v>77844</v>
      </c>
      <c r="R4387" t="s">
        <v>77849</v>
      </c>
    </row>
    <row r="4388" spans="1:18" x14ac:dyDescent="0.2">
      <c r="A4388" s="2">
        <v>4386</v>
      </c>
      <c r="B4388">
        <v>4434076</v>
      </c>
      <c r="C4388" t="s">
        <v>53781</v>
      </c>
      <c r="D4388">
        <v>272</v>
      </c>
      <c r="E4388" t="s">
        <v>53782</v>
      </c>
      <c r="F4388">
        <v>584</v>
      </c>
      <c r="G4388" t="s">
        <v>52238</v>
      </c>
      <c r="H4388" t="s">
        <v>53782</v>
      </c>
      <c r="I4388" t="s">
        <v>53783</v>
      </c>
      <c r="J4388" t="s">
        <v>53784</v>
      </c>
      <c r="K4388">
        <v>5.4345689040341991</v>
      </c>
      <c r="L4388">
        <v>0.71796364569435389</v>
      </c>
      <c r="M4388" t="s">
        <v>53783</v>
      </c>
      <c r="N4388" t="s">
        <v>53783</v>
      </c>
      <c r="O4388" t="s">
        <v>77842</v>
      </c>
      <c r="P4388" t="s">
        <v>77843</v>
      </c>
      <c r="Q4388" t="s">
        <v>77844</v>
      </c>
      <c r="R4388" t="s">
        <v>76963</v>
      </c>
    </row>
    <row r="4389" spans="1:18" x14ac:dyDescent="0.2">
      <c r="A4389" s="2">
        <v>4387</v>
      </c>
      <c r="B4389">
        <v>4434076</v>
      </c>
      <c r="C4389" t="s">
        <v>53781</v>
      </c>
      <c r="D4389">
        <v>272</v>
      </c>
      <c r="E4389" t="s">
        <v>53782</v>
      </c>
      <c r="F4389">
        <v>584</v>
      </c>
      <c r="G4389" t="s">
        <v>52238</v>
      </c>
      <c r="H4389" t="s">
        <v>53782</v>
      </c>
      <c r="I4389" t="s">
        <v>53783</v>
      </c>
      <c r="J4389" t="s">
        <v>53784</v>
      </c>
      <c r="K4389">
        <v>5.4345689040341991</v>
      </c>
      <c r="L4389">
        <v>0.71796364569435389</v>
      </c>
      <c r="M4389" t="s">
        <v>53783</v>
      </c>
      <c r="N4389" t="s">
        <v>53783</v>
      </c>
      <c r="O4389" t="s">
        <v>77842</v>
      </c>
      <c r="P4389" t="s">
        <v>77843</v>
      </c>
      <c r="Q4389" t="s">
        <v>77844</v>
      </c>
      <c r="R4389" t="s">
        <v>75007</v>
      </c>
    </row>
    <row r="4390" spans="1:18" x14ac:dyDescent="0.2">
      <c r="A4390" s="2">
        <v>4388</v>
      </c>
      <c r="B4390">
        <v>4434076</v>
      </c>
      <c r="C4390" t="s">
        <v>53781</v>
      </c>
      <c r="D4390">
        <v>272</v>
      </c>
      <c r="E4390" t="s">
        <v>53782</v>
      </c>
      <c r="F4390">
        <v>584</v>
      </c>
      <c r="G4390" t="s">
        <v>52238</v>
      </c>
      <c r="H4390" t="s">
        <v>53782</v>
      </c>
      <c r="I4390" t="s">
        <v>53783</v>
      </c>
      <c r="J4390" t="s">
        <v>53784</v>
      </c>
      <c r="K4390">
        <v>5.4345689040341991</v>
      </c>
      <c r="L4390">
        <v>0.71796364569435389</v>
      </c>
      <c r="M4390" t="s">
        <v>53783</v>
      </c>
      <c r="N4390" t="s">
        <v>53783</v>
      </c>
      <c r="O4390" t="s">
        <v>77842</v>
      </c>
      <c r="P4390" t="s">
        <v>77843</v>
      </c>
      <c r="Q4390" t="s">
        <v>77844</v>
      </c>
      <c r="R4390" t="s">
        <v>74767</v>
      </c>
    </row>
    <row r="4391" spans="1:18" x14ac:dyDescent="0.2">
      <c r="A4391" s="2">
        <v>4389</v>
      </c>
      <c r="B4391">
        <v>4444644</v>
      </c>
      <c r="C4391" t="s">
        <v>53785</v>
      </c>
      <c r="D4391">
        <v>272</v>
      </c>
      <c r="E4391" t="s">
        <v>53786</v>
      </c>
      <c r="F4391">
        <v>585</v>
      </c>
      <c r="G4391" t="s">
        <v>52238</v>
      </c>
      <c r="H4391" t="s">
        <v>53786</v>
      </c>
      <c r="I4391" t="s">
        <v>53787</v>
      </c>
      <c r="J4391" t="s">
        <v>53788</v>
      </c>
      <c r="K4391">
        <v>5.4345689040341991</v>
      </c>
      <c r="L4391">
        <v>0.71796364569435389</v>
      </c>
      <c r="M4391" t="s">
        <v>53787</v>
      </c>
      <c r="N4391" t="s">
        <v>53787</v>
      </c>
      <c r="O4391" t="s">
        <v>77850</v>
      </c>
      <c r="P4391" t="s">
        <v>77851</v>
      </c>
      <c r="Q4391" t="s">
        <v>77852</v>
      </c>
      <c r="R4391" t="s">
        <v>77853</v>
      </c>
    </row>
    <row r="4392" spans="1:18" x14ac:dyDescent="0.2">
      <c r="A4392" s="2">
        <v>4390</v>
      </c>
      <c r="B4392">
        <v>4444644</v>
      </c>
      <c r="C4392" t="s">
        <v>53785</v>
      </c>
      <c r="D4392">
        <v>272</v>
      </c>
      <c r="E4392" t="s">
        <v>53786</v>
      </c>
      <c r="F4392">
        <v>585</v>
      </c>
      <c r="G4392" t="s">
        <v>52238</v>
      </c>
      <c r="H4392" t="s">
        <v>53786</v>
      </c>
      <c r="I4392" t="s">
        <v>53787</v>
      </c>
      <c r="J4392" t="s">
        <v>53788</v>
      </c>
      <c r="K4392">
        <v>5.4345689040341991</v>
      </c>
      <c r="L4392">
        <v>0.71796364569435389</v>
      </c>
      <c r="M4392" t="s">
        <v>53787</v>
      </c>
      <c r="N4392" t="s">
        <v>53787</v>
      </c>
      <c r="O4392" t="s">
        <v>77850</v>
      </c>
      <c r="P4392" t="s">
        <v>77851</v>
      </c>
      <c r="Q4392" t="s">
        <v>77852</v>
      </c>
      <c r="R4392" t="s">
        <v>77854</v>
      </c>
    </row>
    <row r="4393" spans="1:18" x14ac:dyDescent="0.2">
      <c r="A4393" s="2">
        <v>4391</v>
      </c>
      <c r="B4393">
        <v>4444644</v>
      </c>
      <c r="C4393" t="s">
        <v>53785</v>
      </c>
      <c r="D4393">
        <v>272</v>
      </c>
      <c r="E4393" t="s">
        <v>53786</v>
      </c>
      <c r="F4393">
        <v>585</v>
      </c>
      <c r="G4393" t="s">
        <v>52238</v>
      </c>
      <c r="H4393" t="s">
        <v>53786</v>
      </c>
      <c r="I4393" t="s">
        <v>53787</v>
      </c>
      <c r="J4393" t="s">
        <v>53788</v>
      </c>
      <c r="K4393">
        <v>5.4345689040341991</v>
      </c>
      <c r="L4393">
        <v>0.71796364569435389</v>
      </c>
      <c r="M4393" t="s">
        <v>53787</v>
      </c>
      <c r="N4393" t="s">
        <v>53787</v>
      </c>
      <c r="O4393" t="s">
        <v>77850</v>
      </c>
      <c r="P4393" t="s">
        <v>77851</v>
      </c>
      <c r="Q4393" t="s">
        <v>77852</v>
      </c>
      <c r="R4393" t="s">
        <v>75210</v>
      </c>
    </row>
    <row r="4394" spans="1:18" x14ac:dyDescent="0.2">
      <c r="A4394" s="2">
        <v>4392</v>
      </c>
      <c r="B4394">
        <v>4444644</v>
      </c>
      <c r="C4394" t="s">
        <v>53785</v>
      </c>
      <c r="D4394">
        <v>272</v>
      </c>
      <c r="E4394" t="s">
        <v>53786</v>
      </c>
      <c r="F4394">
        <v>585</v>
      </c>
      <c r="G4394" t="s">
        <v>52238</v>
      </c>
      <c r="H4394" t="s">
        <v>53786</v>
      </c>
      <c r="I4394" t="s">
        <v>53787</v>
      </c>
      <c r="J4394" t="s">
        <v>53788</v>
      </c>
      <c r="K4394">
        <v>5.4345689040341991</v>
      </c>
      <c r="L4394">
        <v>0.71796364569435389</v>
      </c>
      <c r="M4394" t="s">
        <v>53787</v>
      </c>
      <c r="N4394" t="s">
        <v>53787</v>
      </c>
      <c r="O4394" t="s">
        <v>77850</v>
      </c>
      <c r="P4394" t="s">
        <v>77851</v>
      </c>
      <c r="Q4394" t="s">
        <v>77852</v>
      </c>
      <c r="R4394" t="s">
        <v>74981</v>
      </c>
    </row>
    <row r="4395" spans="1:18" x14ac:dyDescent="0.2">
      <c r="A4395" s="2">
        <v>4393</v>
      </c>
      <c r="B4395">
        <v>4444644</v>
      </c>
      <c r="C4395" t="s">
        <v>53785</v>
      </c>
      <c r="D4395">
        <v>272</v>
      </c>
      <c r="E4395" t="s">
        <v>53786</v>
      </c>
      <c r="F4395">
        <v>585</v>
      </c>
      <c r="G4395" t="s">
        <v>52238</v>
      </c>
      <c r="H4395" t="s">
        <v>53786</v>
      </c>
      <c r="I4395" t="s">
        <v>53787</v>
      </c>
      <c r="J4395" t="s">
        <v>53788</v>
      </c>
      <c r="K4395">
        <v>5.4345689040341991</v>
      </c>
      <c r="L4395">
        <v>0.71796364569435389</v>
      </c>
      <c r="M4395" t="s">
        <v>53787</v>
      </c>
      <c r="N4395" t="s">
        <v>53787</v>
      </c>
      <c r="O4395" t="s">
        <v>77850</v>
      </c>
      <c r="P4395" t="s">
        <v>77851</v>
      </c>
      <c r="Q4395" t="s">
        <v>77852</v>
      </c>
      <c r="R4395" t="s">
        <v>77855</v>
      </c>
    </row>
    <row r="4396" spans="1:18" x14ac:dyDescent="0.2">
      <c r="A4396" s="2">
        <v>4394</v>
      </c>
      <c r="B4396">
        <v>4444644</v>
      </c>
      <c r="C4396" t="s">
        <v>53785</v>
      </c>
      <c r="D4396">
        <v>272</v>
      </c>
      <c r="E4396" t="s">
        <v>53786</v>
      </c>
      <c r="F4396">
        <v>585</v>
      </c>
      <c r="G4396" t="s">
        <v>52238</v>
      </c>
      <c r="H4396" t="s">
        <v>53786</v>
      </c>
      <c r="I4396" t="s">
        <v>53787</v>
      </c>
      <c r="J4396" t="s">
        <v>53788</v>
      </c>
      <c r="K4396">
        <v>5.4345689040341991</v>
      </c>
      <c r="L4396">
        <v>0.71796364569435389</v>
      </c>
      <c r="M4396" t="s">
        <v>53787</v>
      </c>
      <c r="N4396" t="s">
        <v>53787</v>
      </c>
      <c r="O4396" t="s">
        <v>77850</v>
      </c>
      <c r="P4396" t="s">
        <v>77851</v>
      </c>
      <c r="Q4396" t="s">
        <v>77852</v>
      </c>
      <c r="R4396" t="s">
        <v>77856</v>
      </c>
    </row>
    <row r="4397" spans="1:18" x14ac:dyDescent="0.2">
      <c r="A4397" s="2">
        <v>4395</v>
      </c>
      <c r="B4397">
        <v>4444644</v>
      </c>
      <c r="C4397" t="s">
        <v>53785</v>
      </c>
      <c r="D4397">
        <v>272</v>
      </c>
      <c r="E4397" t="s">
        <v>53786</v>
      </c>
      <c r="F4397">
        <v>585</v>
      </c>
      <c r="G4397" t="s">
        <v>52238</v>
      </c>
      <c r="H4397" t="s">
        <v>53786</v>
      </c>
      <c r="I4397" t="s">
        <v>53787</v>
      </c>
      <c r="J4397" t="s">
        <v>53788</v>
      </c>
      <c r="K4397">
        <v>5.4345689040341991</v>
      </c>
      <c r="L4397">
        <v>0.71796364569435389</v>
      </c>
      <c r="M4397" t="s">
        <v>53787</v>
      </c>
      <c r="N4397" t="s">
        <v>53787</v>
      </c>
      <c r="O4397" t="s">
        <v>77850</v>
      </c>
      <c r="P4397" t="s">
        <v>77851</v>
      </c>
      <c r="Q4397" t="s">
        <v>77852</v>
      </c>
      <c r="R4397" t="s">
        <v>77857</v>
      </c>
    </row>
    <row r="4398" spans="1:18" x14ac:dyDescent="0.2">
      <c r="A4398" s="2">
        <v>4396</v>
      </c>
      <c r="B4398">
        <v>4444644</v>
      </c>
      <c r="C4398" t="s">
        <v>53785</v>
      </c>
      <c r="D4398">
        <v>272</v>
      </c>
      <c r="E4398" t="s">
        <v>53786</v>
      </c>
      <c r="F4398">
        <v>585</v>
      </c>
      <c r="G4398" t="s">
        <v>52238</v>
      </c>
      <c r="H4398" t="s">
        <v>53786</v>
      </c>
      <c r="I4398" t="s">
        <v>53787</v>
      </c>
      <c r="J4398" t="s">
        <v>53788</v>
      </c>
      <c r="K4398">
        <v>5.4345689040341991</v>
      </c>
      <c r="L4398">
        <v>0.71796364569435389</v>
      </c>
      <c r="M4398" t="s">
        <v>53787</v>
      </c>
      <c r="N4398" t="s">
        <v>53787</v>
      </c>
      <c r="O4398" t="s">
        <v>77850</v>
      </c>
      <c r="P4398" t="s">
        <v>77851</v>
      </c>
      <c r="Q4398" t="s">
        <v>77852</v>
      </c>
      <c r="R4398" t="s">
        <v>75017</v>
      </c>
    </row>
    <row r="4399" spans="1:18" x14ac:dyDescent="0.2">
      <c r="A4399" s="2">
        <v>4397</v>
      </c>
      <c r="B4399">
        <v>4444644</v>
      </c>
      <c r="C4399" t="s">
        <v>53785</v>
      </c>
      <c r="D4399">
        <v>272</v>
      </c>
      <c r="E4399" t="s">
        <v>53786</v>
      </c>
      <c r="F4399">
        <v>585</v>
      </c>
      <c r="G4399" t="s">
        <v>52238</v>
      </c>
      <c r="H4399" t="s">
        <v>53786</v>
      </c>
      <c r="I4399" t="s">
        <v>53787</v>
      </c>
      <c r="J4399" t="s">
        <v>53788</v>
      </c>
      <c r="K4399">
        <v>5.4345689040341991</v>
      </c>
      <c r="L4399">
        <v>0.71796364569435389</v>
      </c>
      <c r="M4399" t="s">
        <v>53787</v>
      </c>
      <c r="N4399" t="s">
        <v>53787</v>
      </c>
      <c r="O4399" t="s">
        <v>77850</v>
      </c>
      <c r="P4399" t="s">
        <v>77851</v>
      </c>
      <c r="Q4399" t="s">
        <v>77852</v>
      </c>
      <c r="R4399" t="s">
        <v>77858</v>
      </c>
    </row>
    <row r="4400" spans="1:18" x14ac:dyDescent="0.2">
      <c r="A4400" s="2">
        <v>4398</v>
      </c>
      <c r="B4400">
        <v>4444644</v>
      </c>
      <c r="C4400" t="s">
        <v>53785</v>
      </c>
      <c r="D4400">
        <v>272</v>
      </c>
      <c r="E4400" t="s">
        <v>53786</v>
      </c>
      <c r="F4400">
        <v>585</v>
      </c>
      <c r="G4400" t="s">
        <v>52238</v>
      </c>
      <c r="H4400" t="s">
        <v>53786</v>
      </c>
      <c r="I4400" t="s">
        <v>53787</v>
      </c>
      <c r="J4400" t="s">
        <v>53788</v>
      </c>
      <c r="K4400">
        <v>5.4345689040341991</v>
      </c>
      <c r="L4400">
        <v>0.71796364569435389</v>
      </c>
      <c r="M4400" t="s">
        <v>53787</v>
      </c>
      <c r="N4400" t="s">
        <v>53787</v>
      </c>
      <c r="O4400" t="s">
        <v>77850</v>
      </c>
      <c r="P4400" t="s">
        <v>77851</v>
      </c>
      <c r="Q4400" t="s">
        <v>77852</v>
      </c>
      <c r="R4400" t="s">
        <v>77859</v>
      </c>
    </row>
    <row r="4401" spans="1:18" x14ac:dyDescent="0.2">
      <c r="A4401" s="2">
        <v>4399</v>
      </c>
      <c r="B4401">
        <v>4444644</v>
      </c>
      <c r="C4401" t="s">
        <v>53785</v>
      </c>
      <c r="D4401">
        <v>272</v>
      </c>
      <c r="E4401" t="s">
        <v>53786</v>
      </c>
      <c r="F4401">
        <v>585</v>
      </c>
      <c r="G4401" t="s">
        <v>52238</v>
      </c>
      <c r="H4401" t="s">
        <v>53786</v>
      </c>
      <c r="I4401" t="s">
        <v>53787</v>
      </c>
      <c r="J4401" t="s">
        <v>53788</v>
      </c>
      <c r="K4401">
        <v>5.4345689040341991</v>
      </c>
      <c r="L4401">
        <v>0.71796364569435389</v>
      </c>
      <c r="M4401" t="s">
        <v>53787</v>
      </c>
      <c r="N4401" t="s">
        <v>53787</v>
      </c>
      <c r="O4401" t="s">
        <v>77850</v>
      </c>
      <c r="P4401" t="s">
        <v>77851</v>
      </c>
      <c r="Q4401" t="s">
        <v>77852</v>
      </c>
      <c r="R4401" t="s">
        <v>77860</v>
      </c>
    </row>
    <row r="4402" spans="1:18" x14ac:dyDescent="0.2">
      <c r="A4402" s="2">
        <v>4400</v>
      </c>
      <c r="B4402">
        <v>4444644</v>
      </c>
      <c r="C4402" t="s">
        <v>53785</v>
      </c>
      <c r="D4402">
        <v>272</v>
      </c>
      <c r="E4402" t="s">
        <v>53786</v>
      </c>
      <c r="F4402">
        <v>585</v>
      </c>
      <c r="G4402" t="s">
        <v>52238</v>
      </c>
      <c r="H4402" t="s">
        <v>53786</v>
      </c>
      <c r="I4402" t="s">
        <v>53787</v>
      </c>
      <c r="J4402" t="s">
        <v>53788</v>
      </c>
      <c r="K4402">
        <v>5.4345689040341991</v>
      </c>
      <c r="L4402">
        <v>0.71796364569435389</v>
      </c>
      <c r="M4402" t="s">
        <v>53787</v>
      </c>
      <c r="N4402" t="s">
        <v>53787</v>
      </c>
      <c r="O4402" t="s">
        <v>77850</v>
      </c>
      <c r="P4402" t="s">
        <v>77851</v>
      </c>
      <c r="Q4402" t="s">
        <v>77852</v>
      </c>
      <c r="R4402" t="s">
        <v>75007</v>
      </c>
    </row>
    <row r="4403" spans="1:18" x14ac:dyDescent="0.2">
      <c r="A4403" s="2">
        <v>4401</v>
      </c>
      <c r="B4403">
        <v>4444644</v>
      </c>
      <c r="C4403" t="s">
        <v>53785</v>
      </c>
      <c r="D4403">
        <v>272</v>
      </c>
      <c r="E4403" t="s">
        <v>53786</v>
      </c>
      <c r="F4403">
        <v>585</v>
      </c>
      <c r="G4403" t="s">
        <v>52238</v>
      </c>
      <c r="H4403" t="s">
        <v>53786</v>
      </c>
      <c r="I4403" t="s">
        <v>53787</v>
      </c>
      <c r="J4403" t="s">
        <v>53788</v>
      </c>
      <c r="K4403">
        <v>5.4345689040341991</v>
      </c>
      <c r="L4403">
        <v>0.71796364569435389</v>
      </c>
      <c r="M4403" t="s">
        <v>53787</v>
      </c>
      <c r="N4403" t="s">
        <v>53787</v>
      </c>
      <c r="O4403" t="s">
        <v>77850</v>
      </c>
      <c r="P4403" t="s">
        <v>77851</v>
      </c>
      <c r="Q4403" t="s">
        <v>77852</v>
      </c>
      <c r="R4403" t="s">
        <v>77751</v>
      </c>
    </row>
    <row r="4404" spans="1:18" x14ac:dyDescent="0.2">
      <c r="A4404" s="2">
        <v>4402</v>
      </c>
      <c r="B4404">
        <v>4437578</v>
      </c>
      <c r="C4404" t="s">
        <v>53789</v>
      </c>
      <c r="D4404">
        <v>271</v>
      </c>
      <c r="E4404" t="s">
        <v>53790</v>
      </c>
      <c r="F4404">
        <v>586</v>
      </c>
      <c r="G4404" t="s">
        <v>52238</v>
      </c>
      <c r="H4404" t="s">
        <v>53790</v>
      </c>
      <c r="I4404" t="s">
        <v>53791</v>
      </c>
      <c r="J4404" t="s">
        <v>53792</v>
      </c>
      <c r="K4404">
        <v>5.4329692908744054</v>
      </c>
      <c r="L4404">
        <v>0.71775231999103017</v>
      </c>
      <c r="M4404" t="s">
        <v>53791</v>
      </c>
      <c r="N4404" t="s">
        <v>53791</v>
      </c>
      <c r="O4404" t="s">
        <v>77861</v>
      </c>
      <c r="P4404" t="s">
        <v>53792</v>
      </c>
      <c r="Q4404" t="s">
        <v>77862</v>
      </c>
      <c r="R4404" t="s">
        <v>76247</v>
      </c>
    </row>
    <row r="4405" spans="1:18" x14ac:dyDescent="0.2">
      <c r="A4405" s="2">
        <v>4403</v>
      </c>
      <c r="B4405">
        <v>4437578</v>
      </c>
      <c r="C4405" t="s">
        <v>53789</v>
      </c>
      <c r="D4405">
        <v>271</v>
      </c>
      <c r="E4405" t="s">
        <v>53790</v>
      </c>
      <c r="F4405">
        <v>586</v>
      </c>
      <c r="G4405" t="s">
        <v>52238</v>
      </c>
      <c r="H4405" t="s">
        <v>53790</v>
      </c>
      <c r="I4405" t="s">
        <v>53791</v>
      </c>
      <c r="J4405" t="s">
        <v>53792</v>
      </c>
      <c r="K4405">
        <v>5.4329692908744054</v>
      </c>
      <c r="L4405">
        <v>0.71775231999103017</v>
      </c>
      <c r="M4405" t="s">
        <v>53791</v>
      </c>
      <c r="N4405" t="s">
        <v>53791</v>
      </c>
      <c r="O4405" t="s">
        <v>77861</v>
      </c>
      <c r="P4405" t="s">
        <v>53792</v>
      </c>
      <c r="Q4405" t="s">
        <v>77862</v>
      </c>
      <c r="R4405" t="s">
        <v>77205</v>
      </c>
    </row>
    <row r="4406" spans="1:18" x14ac:dyDescent="0.2">
      <c r="A4406" s="2">
        <v>4404</v>
      </c>
      <c r="B4406">
        <v>4437578</v>
      </c>
      <c r="C4406" t="s">
        <v>53789</v>
      </c>
      <c r="D4406">
        <v>271</v>
      </c>
      <c r="E4406" t="s">
        <v>53790</v>
      </c>
      <c r="F4406">
        <v>586</v>
      </c>
      <c r="G4406" t="s">
        <v>52238</v>
      </c>
      <c r="H4406" t="s">
        <v>53790</v>
      </c>
      <c r="I4406" t="s">
        <v>53791</v>
      </c>
      <c r="J4406" t="s">
        <v>53792</v>
      </c>
      <c r="K4406">
        <v>5.4329692908744054</v>
      </c>
      <c r="L4406">
        <v>0.71775231999103017</v>
      </c>
      <c r="M4406" t="s">
        <v>53791</v>
      </c>
      <c r="N4406" t="s">
        <v>53791</v>
      </c>
      <c r="O4406" t="s">
        <v>77861</v>
      </c>
      <c r="P4406" t="s">
        <v>53792</v>
      </c>
      <c r="Q4406" t="s">
        <v>77862</v>
      </c>
      <c r="R4406" t="s">
        <v>75629</v>
      </c>
    </row>
    <row r="4407" spans="1:18" x14ac:dyDescent="0.2">
      <c r="A4407" s="2">
        <v>4405</v>
      </c>
      <c r="B4407">
        <v>4449694</v>
      </c>
      <c r="C4407" t="s">
        <v>53793</v>
      </c>
      <c r="D4407">
        <v>269</v>
      </c>
      <c r="E4407" t="s">
        <v>53794</v>
      </c>
      <c r="F4407">
        <v>587</v>
      </c>
      <c r="G4407" t="s">
        <v>52238</v>
      </c>
      <c r="H4407" t="s">
        <v>53794</v>
      </c>
      <c r="I4407" t="s">
        <v>53795</v>
      </c>
      <c r="J4407" t="s">
        <v>53796</v>
      </c>
      <c r="K4407">
        <v>5.4297522800024076</v>
      </c>
      <c r="L4407">
        <v>0.71732731905817171</v>
      </c>
      <c r="M4407" t="s">
        <v>53795</v>
      </c>
      <c r="N4407" t="s">
        <v>53795</v>
      </c>
      <c r="O4407" t="s">
        <v>77863</v>
      </c>
      <c r="P4407" t="s">
        <v>77864</v>
      </c>
      <c r="Q4407" t="s">
        <v>77865</v>
      </c>
      <c r="R4407" t="s">
        <v>75357</v>
      </c>
    </row>
    <row r="4408" spans="1:18" x14ac:dyDescent="0.2">
      <c r="A4408" s="2">
        <v>4406</v>
      </c>
      <c r="B4408">
        <v>4449694</v>
      </c>
      <c r="C4408" t="s">
        <v>53793</v>
      </c>
      <c r="D4408">
        <v>269</v>
      </c>
      <c r="E4408" t="s">
        <v>53794</v>
      </c>
      <c r="F4408">
        <v>587</v>
      </c>
      <c r="G4408" t="s">
        <v>52238</v>
      </c>
      <c r="H4408" t="s">
        <v>53794</v>
      </c>
      <c r="I4408" t="s">
        <v>53795</v>
      </c>
      <c r="J4408" t="s">
        <v>53796</v>
      </c>
      <c r="K4408">
        <v>5.4297522800024076</v>
      </c>
      <c r="L4408">
        <v>0.71732731905817171</v>
      </c>
      <c r="M4408" t="s">
        <v>53795</v>
      </c>
      <c r="N4408" t="s">
        <v>53795</v>
      </c>
      <c r="O4408" t="s">
        <v>77863</v>
      </c>
      <c r="P4408" t="s">
        <v>77864</v>
      </c>
      <c r="Q4408" t="s">
        <v>77865</v>
      </c>
      <c r="R4408" t="s">
        <v>75126</v>
      </c>
    </row>
    <row r="4409" spans="1:18" x14ac:dyDescent="0.2">
      <c r="A4409" s="2">
        <v>4407</v>
      </c>
      <c r="B4409">
        <v>4432813</v>
      </c>
      <c r="C4409" t="s">
        <v>53797</v>
      </c>
      <c r="D4409">
        <v>269</v>
      </c>
      <c r="E4409" t="s">
        <v>53798</v>
      </c>
      <c r="F4409">
        <v>588</v>
      </c>
      <c r="G4409" t="s">
        <v>52238</v>
      </c>
      <c r="H4409" t="s">
        <v>53798</v>
      </c>
      <c r="I4409" t="s">
        <v>53799</v>
      </c>
      <c r="J4409" t="s">
        <v>53800</v>
      </c>
      <c r="K4409">
        <v>5.4297522800024076</v>
      </c>
      <c r="L4409">
        <v>0.71732731905817171</v>
      </c>
      <c r="M4409" t="s">
        <v>53799</v>
      </c>
      <c r="N4409" t="s">
        <v>53799</v>
      </c>
      <c r="O4409" t="s">
        <v>77866</v>
      </c>
      <c r="P4409" t="s">
        <v>77867</v>
      </c>
      <c r="Q4409" t="s">
        <v>77868</v>
      </c>
      <c r="R4409" t="s">
        <v>77869</v>
      </c>
    </row>
    <row r="4410" spans="1:18" x14ac:dyDescent="0.2">
      <c r="A4410" s="2">
        <v>4408</v>
      </c>
      <c r="B4410">
        <v>4432813</v>
      </c>
      <c r="C4410" t="s">
        <v>53797</v>
      </c>
      <c r="D4410">
        <v>269</v>
      </c>
      <c r="E4410" t="s">
        <v>53798</v>
      </c>
      <c r="F4410">
        <v>588</v>
      </c>
      <c r="G4410" t="s">
        <v>52238</v>
      </c>
      <c r="H4410" t="s">
        <v>53798</v>
      </c>
      <c r="I4410" t="s">
        <v>53799</v>
      </c>
      <c r="J4410" t="s">
        <v>53800</v>
      </c>
      <c r="K4410">
        <v>5.4297522800024076</v>
      </c>
      <c r="L4410">
        <v>0.71732731905817171</v>
      </c>
      <c r="M4410" t="s">
        <v>53799</v>
      </c>
      <c r="N4410" t="s">
        <v>53799</v>
      </c>
      <c r="O4410" t="s">
        <v>77866</v>
      </c>
      <c r="P4410" t="s">
        <v>77867</v>
      </c>
      <c r="Q4410" t="s">
        <v>77868</v>
      </c>
      <c r="R4410" t="s">
        <v>77870</v>
      </c>
    </row>
    <row r="4411" spans="1:18" x14ac:dyDescent="0.2">
      <c r="A4411" s="2">
        <v>4409</v>
      </c>
      <c r="B4411">
        <v>4432813</v>
      </c>
      <c r="C4411" t="s">
        <v>53797</v>
      </c>
      <c r="D4411">
        <v>269</v>
      </c>
      <c r="E4411" t="s">
        <v>53798</v>
      </c>
      <c r="F4411">
        <v>588</v>
      </c>
      <c r="G4411" t="s">
        <v>52238</v>
      </c>
      <c r="H4411" t="s">
        <v>53798</v>
      </c>
      <c r="I4411" t="s">
        <v>53799</v>
      </c>
      <c r="J4411" t="s">
        <v>53800</v>
      </c>
      <c r="K4411">
        <v>5.4297522800024076</v>
      </c>
      <c r="L4411">
        <v>0.71732731905817171</v>
      </c>
      <c r="M4411" t="s">
        <v>53799</v>
      </c>
      <c r="N4411" t="s">
        <v>53799</v>
      </c>
      <c r="O4411" t="s">
        <v>77866</v>
      </c>
      <c r="P4411" t="s">
        <v>77867</v>
      </c>
      <c r="Q4411" t="s">
        <v>77868</v>
      </c>
      <c r="R4411" t="s">
        <v>75174</v>
      </c>
    </row>
    <row r="4412" spans="1:18" x14ac:dyDescent="0.2">
      <c r="A4412" s="2">
        <v>4410</v>
      </c>
      <c r="B4412">
        <v>4432813</v>
      </c>
      <c r="C4412" t="s">
        <v>53797</v>
      </c>
      <c r="D4412">
        <v>269</v>
      </c>
      <c r="E4412" t="s">
        <v>53798</v>
      </c>
      <c r="F4412">
        <v>588</v>
      </c>
      <c r="G4412" t="s">
        <v>52238</v>
      </c>
      <c r="H4412" t="s">
        <v>53798</v>
      </c>
      <c r="I4412" t="s">
        <v>53799</v>
      </c>
      <c r="J4412" t="s">
        <v>53800</v>
      </c>
      <c r="K4412">
        <v>5.4297522800024076</v>
      </c>
      <c r="L4412">
        <v>0.71732731905817171</v>
      </c>
      <c r="M4412" t="s">
        <v>53799</v>
      </c>
      <c r="N4412" t="s">
        <v>53799</v>
      </c>
      <c r="O4412" t="s">
        <v>77866</v>
      </c>
      <c r="P4412" t="s">
        <v>77867</v>
      </c>
      <c r="Q4412" t="s">
        <v>77868</v>
      </c>
      <c r="R4412" t="s">
        <v>75453</v>
      </c>
    </row>
    <row r="4413" spans="1:18" x14ac:dyDescent="0.2">
      <c r="A4413" s="2">
        <v>4411</v>
      </c>
      <c r="B4413">
        <v>4432813</v>
      </c>
      <c r="C4413" t="s">
        <v>53797</v>
      </c>
      <c r="D4413">
        <v>269</v>
      </c>
      <c r="E4413" t="s">
        <v>53798</v>
      </c>
      <c r="F4413">
        <v>588</v>
      </c>
      <c r="G4413" t="s">
        <v>52238</v>
      </c>
      <c r="H4413" t="s">
        <v>53798</v>
      </c>
      <c r="I4413" t="s">
        <v>53799</v>
      </c>
      <c r="J4413" t="s">
        <v>53800</v>
      </c>
      <c r="K4413">
        <v>5.4297522800024076</v>
      </c>
      <c r="L4413">
        <v>0.71732731905817171</v>
      </c>
      <c r="M4413" t="s">
        <v>53799</v>
      </c>
      <c r="N4413" t="s">
        <v>53799</v>
      </c>
      <c r="O4413" t="s">
        <v>77866</v>
      </c>
      <c r="P4413" t="s">
        <v>77867</v>
      </c>
      <c r="Q4413" t="s">
        <v>77868</v>
      </c>
      <c r="R4413" t="s">
        <v>77871</v>
      </c>
    </row>
    <row r="4414" spans="1:18" x14ac:dyDescent="0.2">
      <c r="A4414" s="2">
        <v>4412</v>
      </c>
      <c r="B4414">
        <v>4432813</v>
      </c>
      <c r="C4414" t="s">
        <v>53797</v>
      </c>
      <c r="D4414">
        <v>269</v>
      </c>
      <c r="E4414" t="s">
        <v>53798</v>
      </c>
      <c r="F4414">
        <v>588</v>
      </c>
      <c r="G4414" t="s">
        <v>52238</v>
      </c>
      <c r="H4414" t="s">
        <v>53798</v>
      </c>
      <c r="I4414" t="s">
        <v>53799</v>
      </c>
      <c r="J4414" t="s">
        <v>53800</v>
      </c>
      <c r="K4414">
        <v>5.4297522800024076</v>
      </c>
      <c r="L4414">
        <v>0.71732731905817171</v>
      </c>
      <c r="M4414" t="s">
        <v>53799</v>
      </c>
      <c r="N4414" t="s">
        <v>53799</v>
      </c>
      <c r="O4414" t="s">
        <v>77866</v>
      </c>
      <c r="P4414" t="s">
        <v>77867</v>
      </c>
      <c r="Q4414" t="s">
        <v>77868</v>
      </c>
      <c r="R4414" t="s">
        <v>77872</v>
      </c>
    </row>
    <row r="4415" spans="1:18" x14ac:dyDescent="0.2">
      <c r="A4415" s="2">
        <v>4413</v>
      </c>
      <c r="B4415">
        <v>4432813</v>
      </c>
      <c r="C4415" t="s">
        <v>53797</v>
      </c>
      <c r="D4415">
        <v>269</v>
      </c>
      <c r="E4415" t="s">
        <v>53798</v>
      </c>
      <c r="F4415">
        <v>588</v>
      </c>
      <c r="G4415" t="s">
        <v>52238</v>
      </c>
      <c r="H4415" t="s">
        <v>53798</v>
      </c>
      <c r="I4415" t="s">
        <v>53799</v>
      </c>
      <c r="J4415" t="s">
        <v>53800</v>
      </c>
      <c r="K4415">
        <v>5.4297522800024076</v>
      </c>
      <c r="L4415">
        <v>0.71732731905817171</v>
      </c>
      <c r="M4415" t="s">
        <v>53799</v>
      </c>
      <c r="N4415" t="s">
        <v>53799</v>
      </c>
      <c r="O4415" t="s">
        <v>77866</v>
      </c>
      <c r="P4415" t="s">
        <v>77867</v>
      </c>
      <c r="Q4415" t="s">
        <v>77868</v>
      </c>
      <c r="R4415" t="s">
        <v>77873</v>
      </c>
    </row>
    <row r="4416" spans="1:18" x14ac:dyDescent="0.2">
      <c r="A4416" s="2">
        <v>4414</v>
      </c>
      <c r="B4416">
        <v>4432813</v>
      </c>
      <c r="C4416" t="s">
        <v>53797</v>
      </c>
      <c r="D4416">
        <v>269</v>
      </c>
      <c r="E4416" t="s">
        <v>53798</v>
      </c>
      <c r="F4416">
        <v>588</v>
      </c>
      <c r="G4416" t="s">
        <v>52238</v>
      </c>
      <c r="H4416" t="s">
        <v>53798</v>
      </c>
      <c r="I4416" t="s">
        <v>53799</v>
      </c>
      <c r="J4416" t="s">
        <v>53800</v>
      </c>
      <c r="K4416">
        <v>5.4297522800024076</v>
      </c>
      <c r="L4416">
        <v>0.71732731905817171</v>
      </c>
      <c r="M4416" t="s">
        <v>53799</v>
      </c>
      <c r="N4416" t="s">
        <v>53799</v>
      </c>
      <c r="O4416" t="s">
        <v>77866</v>
      </c>
      <c r="P4416" t="s">
        <v>77867</v>
      </c>
      <c r="Q4416" t="s">
        <v>77868</v>
      </c>
      <c r="R4416" t="s">
        <v>75602</v>
      </c>
    </row>
    <row r="4417" spans="1:18" x14ac:dyDescent="0.2">
      <c r="A4417" s="2">
        <v>4415</v>
      </c>
      <c r="B4417">
        <v>4432813</v>
      </c>
      <c r="C4417" t="s">
        <v>53797</v>
      </c>
      <c r="D4417">
        <v>269</v>
      </c>
      <c r="E4417" t="s">
        <v>53798</v>
      </c>
      <c r="F4417">
        <v>588</v>
      </c>
      <c r="G4417" t="s">
        <v>52238</v>
      </c>
      <c r="H4417" t="s">
        <v>53798</v>
      </c>
      <c r="I4417" t="s">
        <v>53799</v>
      </c>
      <c r="J4417" t="s">
        <v>53800</v>
      </c>
      <c r="K4417">
        <v>5.4297522800024076</v>
      </c>
      <c r="L4417">
        <v>0.71732731905817171</v>
      </c>
      <c r="M4417" t="s">
        <v>53799</v>
      </c>
      <c r="N4417" t="s">
        <v>53799</v>
      </c>
      <c r="O4417" t="s">
        <v>77866</v>
      </c>
      <c r="P4417" t="s">
        <v>77867</v>
      </c>
      <c r="Q4417" t="s">
        <v>77868</v>
      </c>
      <c r="R4417" t="s">
        <v>77874</v>
      </c>
    </row>
    <row r="4418" spans="1:18" x14ac:dyDescent="0.2">
      <c r="A4418" s="2">
        <v>4416</v>
      </c>
      <c r="B4418">
        <v>4432813</v>
      </c>
      <c r="C4418" t="s">
        <v>53797</v>
      </c>
      <c r="D4418">
        <v>269</v>
      </c>
      <c r="E4418" t="s">
        <v>53798</v>
      </c>
      <c r="F4418">
        <v>588</v>
      </c>
      <c r="G4418" t="s">
        <v>52238</v>
      </c>
      <c r="H4418" t="s">
        <v>53798</v>
      </c>
      <c r="I4418" t="s">
        <v>53799</v>
      </c>
      <c r="J4418" t="s">
        <v>53800</v>
      </c>
      <c r="K4418">
        <v>5.4297522800024076</v>
      </c>
      <c r="L4418">
        <v>0.71732731905817171</v>
      </c>
      <c r="M4418" t="s">
        <v>53799</v>
      </c>
      <c r="N4418" t="s">
        <v>53799</v>
      </c>
      <c r="O4418" t="s">
        <v>77866</v>
      </c>
      <c r="P4418" t="s">
        <v>77867</v>
      </c>
      <c r="Q4418" t="s">
        <v>77868</v>
      </c>
      <c r="R4418" t="s">
        <v>77875</v>
      </c>
    </row>
    <row r="4419" spans="1:18" x14ac:dyDescent="0.2">
      <c r="A4419" s="2">
        <v>4417</v>
      </c>
      <c r="B4419">
        <v>4444968</v>
      </c>
      <c r="C4419" t="s">
        <v>53801</v>
      </c>
      <c r="D4419">
        <v>269</v>
      </c>
      <c r="E4419" t="s">
        <v>53802</v>
      </c>
      <c r="F4419">
        <v>589</v>
      </c>
      <c r="G4419" t="s">
        <v>52238</v>
      </c>
      <c r="H4419" t="s">
        <v>53802</v>
      </c>
      <c r="I4419" t="s">
        <v>53803</v>
      </c>
      <c r="J4419" t="s">
        <v>53804</v>
      </c>
      <c r="K4419">
        <v>5.4297522800024076</v>
      </c>
      <c r="L4419">
        <v>0.71732731905817171</v>
      </c>
      <c r="M4419" t="s">
        <v>53803</v>
      </c>
      <c r="N4419" t="s">
        <v>53803</v>
      </c>
      <c r="O4419" t="s">
        <v>77876</v>
      </c>
      <c r="P4419" t="s">
        <v>77877</v>
      </c>
      <c r="Q4419" t="s">
        <v>77878</v>
      </c>
      <c r="R4419" t="s">
        <v>77879</v>
      </c>
    </row>
    <row r="4420" spans="1:18" x14ac:dyDescent="0.2">
      <c r="A4420" s="2">
        <v>4418</v>
      </c>
      <c r="B4420">
        <v>4444968</v>
      </c>
      <c r="C4420" t="s">
        <v>53801</v>
      </c>
      <c r="D4420">
        <v>269</v>
      </c>
      <c r="E4420" t="s">
        <v>53802</v>
      </c>
      <c r="F4420">
        <v>589</v>
      </c>
      <c r="G4420" t="s">
        <v>52238</v>
      </c>
      <c r="H4420" t="s">
        <v>53802</v>
      </c>
      <c r="I4420" t="s">
        <v>53803</v>
      </c>
      <c r="J4420" t="s">
        <v>53804</v>
      </c>
      <c r="K4420">
        <v>5.4297522800024076</v>
      </c>
      <c r="L4420">
        <v>0.71732731905817171</v>
      </c>
      <c r="M4420" t="s">
        <v>53803</v>
      </c>
      <c r="N4420" t="s">
        <v>53803</v>
      </c>
      <c r="O4420" t="s">
        <v>77876</v>
      </c>
      <c r="P4420" t="s">
        <v>77877</v>
      </c>
      <c r="Q4420" t="s">
        <v>77878</v>
      </c>
      <c r="R4420" t="s">
        <v>75466</v>
      </c>
    </row>
    <row r="4421" spans="1:18" x14ac:dyDescent="0.2">
      <c r="A4421" s="2">
        <v>4419</v>
      </c>
      <c r="B4421">
        <v>4444968</v>
      </c>
      <c r="C4421" t="s">
        <v>53801</v>
      </c>
      <c r="D4421">
        <v>269</v>
      </c>
      <c r="E4421" t="s">
        <v>53802</v>
      </c>
      <c r="F4421">
        <v>589</v>
      </c>
      <c r="G4421" t="s">
        <v>52238</v>
      </c>
      <c r="H4421" t="s">
        <v>53802</v>
      </c>
      <c r="I4421" t="s">
        <v>53803</v>
      </c>
      <c r="J4421" t="s">
        <v>53804</v>
      </c>
      <c r="K4421">
        <v>5.4297522800024076</v>
      </c>
      <c r="L4421">
        <v>0.71732731905817171</v>
      </c>
      <c r="M4421" t="s">
        <v>53803</v>
      </c>
      <c r="N4421" t="s">
        <v>53803</v>
      </c>
      <c r="O4421" t="s">
        <v>77876</v>
      </c>
      <c r="P4421" t="s">
        <v>77877</v>
      </c>
      <c r="Q4421" t="s">
        <v>77878</v>
      </c>
      <c r="R4421" t="s">
        <v>75007</v>
      </c>
    </row>
    <row r="4422" spans="1:18" x14ac:dyDescent="0.2">
      <c r="A4422" s="2">
        <v>4420</v>
      </c>
      <c r="B4422">
        <v>4442485</v>
      </c>
      <c r="C4422" t="s">
        <v>53805</v>
      </c>
      <c r="D4422">
        <v>268</v>
      </c>
      <c r="E4422" t="s">
        <v>53806</v>
      </c>
      <c r="F4422">
        <v>591</v>
      </c>
      <c r="G4422" t="s">
        <v>52238</v>
      </c>
      <c r="H4422" t="s">
        <v>53806</v>
      </c>
      <c r="I4422" t="s">
        <v>53807</v>
      </c>
      <c r="J4422" t="s">
        <v>53808</v>
      </c>
      <c r="K4422">
        <v>5.4281347940287894</v>
      </c>
      <c r="L4422">
        <v>0.71711363216837687</v>
      </c>
      <c r="M4422" t="s">
        <v>53807</v>
      </c>
      <c r="N4422" t="s">
        <v>53807</v>
      </c>
      <c r="O4422" t="s">
        <v>77880</v>
      </c>
      <c r="P4422" t="s">
        <v>77881</v>
      </c>
      <c r="Q4422" t="s">
        <v>77882</v>
      </c>
      <c r="R4422" t="s">
        <v>77883</v>
      </c>
    </row>
    <row r="4423" spans="1:18" x14ac:dyDescent="0.2">
      <c r="A4423" s="2">
        <v>4421</v>
      </c>
      <c r="B4423">
        <v>4442485</v>
      </c>
      <c r="C4423" t="s">
        <v>53805</v>
      </c>
      <c r="D4423">
        <v>268</v>
      </c>
      <c r="E4423" t="s">
        <v>53806</v>
      </c>
      <c r="F4423">
        <v>591</v>
      </c>
      <c r="G4423" t="s">
        <v>52238</v>
      </c>
      <c r="H4423" t="s">
        <v>53806</v>
      </c>
      <c r="I4423" t="s">
        <v>53807</v>
      </c>
      <c r="J4423" t="s">
        <v>53808</v>
      </c>
      <c r="K4423">
        <v>5.4281347940287894</v>
      </c>
      <c r="L4423">
        <v>0.71711363216837687</v>
      </c>
      <c r="M4423" t="s">
        <v>53807</v>
      </c>
      <c r="N4423" t="s">
        <v>53807</v>
      </c>
      <c r="O4423" t="s">
        <v>77880</v>
      </c>
      <c r="P4423" t="s">
        <v>77881</v>
      </c>
      <c r="Q4423" t="s">
        <v>77882</v>
      </c>
      <c r="R4423" t="s">
        <v>77884</v>
      </c>
    </row>
    <row r="4424" spans="1:18" x14ac:dyDescent="0.2">
      <c r="A4424" s="2">
        <v>4422</v>
      </c>
      <c r="B4424">
        <v>4442485</v>
      </c>
      <c r="C4424" t="s">
        <v>53805</v>
      </c>
      <c r="D4424">
        <v>268</v>
      </c>
      <c r="E4424" t="s">
        <v>53806</v>
      </c>
      <c r="F4424">
        <v>591</v>
      </c>
      <c r="G4424" t="s">
        <v>52238</v>
      </c>
      <c r="H4424" t="s">
        <v>53806</v>
      </c>
      <c r="I4424" t="s">
        <v>53807</v>
      </c>
      <c r="J4424" t="s">
        <v>53808</v>
      </c>
      <c r="K4424">
        <v>5.4281347940287894</v>
      </c>
      <c r="L4424">
        <v>0.71711363216837687</v>
      </c>
      <c r="M4424" t="s">
        <v>53807</v>
      </c>
      <c r="N4424" t="s">
        <v>53807</v>
      </c>
      <c r="O4424" t="s">
        <v>77880</v>
      </c>
      <c r="P4424" t="s">
        <v>77881</v>
      </c>
      <c r="Q4424" t="s">
        <v>77882</v>
      </c>
      <c r="R4424" t="s">
        <v>77885</v>
      </c>
    </row>
    <row r="4425" spans="1:18" x14ac:dyDescent="0.2">
      <c r="A4425" s="2">
        <v>4423</v>
      </c>
      <c r="B4425">
        <v>4442485</v>
      </c>
      <c r="C4425" t="s">
        <v>53805</v>
      </c>
      <c r="D4425">
        <v>268</v>
      </c>
      <c r="E4425" t="s">
        <v>53806</v>
      </c>
      <c r="F4425">
        <v>591</v>
      </c>
      <c r="G4425" t="s">
        <v>52238</v>
      </c>
      <c r="H4425" t="s">
        <v>53806</v>
      </c>
      <c r="I4425" t="s">
        <v>53807</v>
      </c>
      <c r="J4425" t="s">
        <v>53808</v>
      </c>
      <c r="K4425">
        <v>5.4281347940287894</v>
      </c>
      <c r="L4425">
        <v>0.71711363216837687</v>
      </c>
      <c r="M4425" t="s">
        <v>53807</v>
      </c>
      <c r="N4425" t="s">
        <v>53807</v>
      </c>
      <c r="O4425" t="s">
        <v>77880</v>
      </c>
      <c r="P4425" t="s">
        <v>77881</v>
      </c>
      <c r="Q4425" t="s">
        <v>77882</v>
      </c>
      <c r="R4425" t="s">
        <v>77886</v>
      </c>
    </row>
    <row r="4426" spans="1:18" x14ac:dyDescent="0.2">
      <c r="A4426" s="2">
        <v>4424</v>
      </c>
      <c r="B4426">
        <v>4442485</v>
      </c>
      <c r="C4426" t="s">
        <v>53805</v>
      </c>
      <c r="D4426">
        <v>268</v>
      </c>
      <c r="E4426" t="s">
        <v>53806</v>
      </c>
      <c r="F4426">
        <v>591</v>
      </c>
      <c r="G4426" t="s">
        <v>52238</v>
      </c>
      <c r="H4426" t="s">
        <v>53806</v>
      </c>
      <c r="I4426" t="s">
        <v>53807</v>
      </c>
      <c r="J4426" t="s">
        <v>53808</v>
      </c>
      <c r="K4426">
        <v>5.4281347940287894</v>
      </c>
      <c r="L4426">
        <v>0.71711363216837687</v>
      </c>
      <c r="M4426" t="s">
        <v>53807</v>
      </c>
      <c r="N4426" t="s">
        <v>53807</v>
      </c>
      <c r="O4426" t="s">
        <v>77880</v>
      </c>
      <c r="P4426" t="s">
        <v>77881</v>
      </c>
      <c r="Q4426" t="s">
        <v>77882</v>
      </c>
      <c r="R4426" t="s">
        <v>76179</v>
      </c>
    </row>
    <row r="4427" spans="1:18" x14ac:dyDescent="0.2">
      <c r="A4427" s="2">
        <v>4425</v>
      </c>
      <c r="B4427">
        <v>4442485</v>
      </c>
      <c r="C4427" t="s">
        <v>53805</v>
      </c>
      <c r="D4427">
        <v>268</v>
      </c>
      <c r="E4427" t="s">
        <v>53806</v>
      </c>
      <c r="F4427">
        <v>591</v>
      </c>
      <c r="G4427" t="s">
        <v>52238</v>
      </c>
      <c r="H4427" t="s">
        <v>53806</v>
      </c>
      <c r="I4427" t="s">
        <v>53807</v>
      </c>
      <c r="J4427" t="s">
        <v>53808</v>
      </c>
      <c r="K4427">
        <v>5.4281347940287894</v>
      </c>
      <c r="L4427">
        <v>0.71711363216837687</v>
      </c>
      <c r="M4427" t="s">
        <v>53807</v>
      </c>
      <c r="N4427" t="s">
        <v>53807</v>
      </c>
      <c r="O4427" t="s">
        <v>77880</v>
      </c>
      <c r="P4427" t="s">
        <v>77881</v>
      </c>
      <c r="Q4427" t="s">
        <v>77882</v>
      </c>
      <c r="R4427" t="s">
        <v>77887</v>
      </c>
    </row>
    <row r="4428" spans="1:18" x14ac:dyDescent="0.2">
      <c r="A4428" s="2">
        <v>4426</v>
      </c>
      <c r="B4428">
        <v>4442485</v>
      </c>
      <c r="C4428" t="s">
        <v>53805</v>
      </c>
      <c r="D4428">
        <v>268</v>
      </c>
      <c r="E4428" t="s">
        <v>53806</v>
      </c>
      <c r="F4428">
        <v>591</v>
      </c>
      <c r="G4428" t="s">
        <v>52238</v>
      </c>
      <c r="H4428" t="s">
        <v>53806</v>
      </c>
      <c r="I4428" t="s">
        <v>53807</v>
      </c>
      <c r="J4428" t="s">
        <v>53808</v>
      </c>
      <c r="K4428">
        <v>5.4281347940287894</v>
      </c>
      <c r="L4428">
        <v>0.71711363216837687</v>
      </c>
      <c r="M4428" t="s">
        <v>53807</v>
      </c>
      <c r="N4428" t="s">
        <v>53807</v>
      </c>
      <c r="O4428" t="s">
        <v>77880</v>
      </c>
      <c r="P4428" t="s">
        <v>77881</v>
      </c>
      <c r="Q4428" t="s">
        <v>77882</v>
      </c>
      <c r="R4428" t="s">
        <v>77888</v>
      </c>
    </row>
    <row r="4429" spans="1:18" x14ac:dyDescent="0.2">
      <c r="A4429" s="2">
        <v>4427</v>
      </c>
      <c r="B4429">
        <v>4442485</v>
      </c>
      <c r="C4429" t="s">
        <v>53805</v>
      </c>
      <c r="D4429">
        <v>268</v>
      </c>
      <c r="E4429" t="s">
        <v>53806</v>
      </c>
      <c r="F4429">
        <v>591</v>
      </c>
      <c r="G4429" t="s">
        <v>52238</v>
      </c>
      <c r="H4429" t="s">
        <v>53806</v>
      </c>
      <c r="I4429" t="s">
        <v>53807</v>
      </c>
      <c r="J4429" t="s">
        <v>53808</v>
      </c>
      <c r="K4429">
        <v>5.4281347940287894</v>
      </c>
      <c r="L4429">
        <v>0.71711363216837687</v>
      </c>
      <c r="M4429" t="s">
        <v>53807</v>
      </c>
      <c r="N4429" t="s">
        <v>53807</v>
      </c>
      <c r="O4429" t="s">
        <v>77880</v>
      </c>
      <c r="P4429" t="s">
        <v>77881</v>
      </c>
      <c r="Q4429" t="s">
        <v>77882</v>
      </c>
      <c r="R4429" t="s">
        <v>77889</v>
      </c>
    </row>
    <row r="4430" spans="1:18" x14ac:dyDescent="0.2">
      <c r="A4430" s="2">
        <v>4428</v>
      </c>
      <c r="B4430">
        <v>4442485</v>
      </c>
      <c r="C4430" t="s">
        <v>53805</v>
      </c>
      <c r="D4430">
        <v>268</v>
      </c>
      <c r="E4430" t="s">
        <v>53806</v>
      </c>
      <c r="F4430">
        <v>591</v>
      </c>
      <c r="G4430" t="s">
        <v>52238</v>
      </c>
      <c r="H4430" t="s">
        <v>53806</v>
      </c>
      <c r="I4430" t="s">
        <v>53807</v>
      </c>
      <c r="J4430" t="s">
        <v>53808</v>
      </c>
      <c r="K4430">
        <v>5.4281347940287894</v>
      </c>
      <c r="L4430">
        <v>0.71711363216837687</v>
      </c>
      <c r="M4430" t="s">
        <v>53807</v>
      </c>
      <c r="N4430" t="s">
        <v>53807</v>
      </c>
      <c r="O4430" t="s">
        <v>77880</v>
      </c>
      <c r="P4430" t="s">
        <v>77881</v>
      </c>
      <c r="Q4430" t="s">
        <v>77882</v>
      </c>
      <c r="R4430" t="s">
        <v>77890</v>
      </c>
    </row>
    <row r="4431" spans="1:18" x14ac:dyDescent="0.2">
      <c r="A4431" s="2">
        <v>4429</v>
      </c>
      <c r="B4431">
        <v>4442485</v>
      </c>
      <c r="C4431" t="s">
        <v>53805</v>
      </c>
      <c r="D4431">
        <v>268</v>
      </c>
      <c r="E4431" t="s">
        <v>53806</v>
      </c>
      <c r="F4431">
        <v>591</v>
      </c>
      <c r="G4431" t="s">
        <v>52238</v>
      </c>
      <c r="H4431" t="s">
        <v>53806</v>
      </c>
      <c r="I4431" t="s">
        <v>53807</v>
      </c>
      <c r="J4431" t="s">
        <v>53808</v>
      </c>
      <c r="K4431">
        <v>5.4281347940287894</v>
      </c>
      <c r="L4431">
        <v>0.71711363216837687</v>
      </c>
      <c r="M4431" t="s">
        <v>53807</v>
      </c>
      <c r="N4431" t="s">
        <v>53807</v>
      </c>
      <c r="O4431" t="s">
        <v>77880</v>
      </c>
      <c r="P4431" t="s">
        <v>77881</v>
      </c>
      <c r="Q4431" t="s">
        <v>77882</v>
      </c>
      <c r="R4431" t="s">
        <v>77891</v>
      </c>
    </row>
    <row r="4432" spans="1:18" x14ac:dyDescent="0.2">
      <c r="A4432" s="2">
        <v>4430</v>
      </c>
      <c r="B4432">
        <v>4442485</v>
      </c>
      <c r="C4432" t="s">
        <v>53805</v>
      </c>
      <c r="D4432">
        <v>268</v>
      </c>
      <c r="E4432" t="s">
        <v>53806</v>
      </c>
      <c r="F4432">
        <v>591</v>
      </c>
      <c r="G4432" t="s">
        <v>52238</v>
      </c>
      <c r="H4432" t="s">
        <v>53806</v>
      </c>
      <c r="I4432" t="s">
        <v>53807</v>
      </c>
      <c r="J4432" t="s">
        <v>53808</v>
      </c>
      <c r="K4432">
        <v>5.4281347940287894</v>
      </c>
      <c r="L4432">
        <v>0.71711363216837687</v>
      </c>
      <c r="M4432" t="s">
        <v>53807</v>
      </c>
      <c r="N4432" t="s">
        <v>53807</v>
      </c>
      <c r="O4432" t="s">
        <v>77880</v>
      </c>
      <c r="P4432" t="s">
        <v>77881</v>
      </c>
      <c r="Q4432" t="s">
        <v>77882</v>
      </c>
      <c r="R4432" t="s">
        <v>76816</v>
      </c>
    </row>
    <row r="4433" spans="1:18" x14ac:dyDescent="0.2">
      <c r="A4433" s="2">
        <v>4431</v>
      </c>
      <c r="B4433">
        <v>4442485</v>
      </c>
      <c r="C4433" t="s">
        <v>53805</v>
      </c>
      <c r="D4433">
        <v>268</v>
      </c>
      <c r="E4433" t="s">
        <v>53806</v>
      </c>
      <c r="F4433">
        <v>591</v>
      </c>
      <c r="G4433" t="s">
        <v>52238</v>
      </c>
      <c r="H4433" t="s">
        <v>53806</v>
      </c>
      <c r="I4433" t="s">
        <v>53807</v>
      </c>
      <c r="J4433" t="s">
        <v>53808</v>
      </c>
      <c r="K4433">
        <v>5.4281347940287894</v>
      </c>
      <c r="L4433">
        <v>0.71711363216837687</v>
      </c>
      <c r="M4433" t="s">
        <v>53807</v>
      </c>
      <c r="N4433" t="s">
        <v>53807</v>
      </c>
      <c r="O4433" t="s">
        <v>77880</v>
      </c>
      <c r="P4433" t="s">
        <v>77881</v>
      </c>
      <c r="Q4433" t="s">
        <v>77882</v>
      </c>
      <c r="R4433" t="s">
        <v>75579</v>
      </c>
    </row>
    <row r="4434" spans="1:18" x14ac:dyDescent="0.2">
      <c r="A4434" s="2">
        <v>4432</v>
      </c>
      <c r="B4434">
        <v>4442485</v>
      </c>
      <c r="C4434" t="s">
        <v>53805</v>
      </c>
      <c r="D4434">
        <v>268</v>
      </c>
      <c r="E4434" t="s">
        <v>53806</v>
      </c>
      <c r="F4434">
        <v>591</v>
      </c>
      <c r="G4434" t="s">
        <v>52238</v>
      </c>
      <c r="H4434" t="s">
        <v>53806</v>
      </c>
      <c r="I4434" t="s">
        <v>53807</v>
      </c>
      <c r="J4434" t="s">
        <v>53808</v>
      </c>
      <c r="K4434">
        <v>5.4281347940287894</v>
      </c>
      <c r="L4434">
        <v>0.71711363216837687</v>
      </c>
      <c r="M4434" t="s">
        <v>53807</v>
      </c>
      <c r="N4434" t="s">
        <v>53807</v>
      </c>
      <c r="O4434" t="s">
        <v>77880</v>
      </c>
      <c r="P4434" t="s">
        <v>77881</v>
      </c>
      <c r="Q4434" t="s">
        <v>77882</v>
      </c>
      <c r="R4434" t="s">
        <v>75982</v>
      </c>
    </row>
    <row r="4435" spans="1:18" x14ac:dyDescent="0.2">
      <c r="A4435" s="2">
        <v>4433</v>
      </c>
      <c r="B4435">
        <v>4442485</v>
      </c>
      <c r="C4435" t="s">
        <v>53805</v>
      </c>
      <c r="D4435">
        <v>268</v>
      </c>
      <c r="E4435" t="s">
        <v>53806</v>
      </c>
      <c r="F4435">
        <v>591</v>
      </c>
      <c r="G4435" t="s">
        <v>52238</v>
      </c>
      <c r="H4435" t="s">
        <v>53806</v>
      </c>
      <c r="I4435" t="s">
        <v>53807</v>
      </c>
      <c r="J4435" t="s">
        <v>53808</v>
      </c>
      <c r="K4435">
        <v>5.4281347940287894</v>
      </c>
      <c r="L4435">
        <v>0.71711363216837687</v>
      </c>
      <c r="M4435" t="s">
        <v>53807</v>
      </c>
      <c r="N4435" t="s">
        <v>53807</v>
      </c>
      <c r="O4435" t="s">
        <v>77880</v>
      </c>
      <c r="P4435" t="s">
        <v>77881</v>
      </c>
      <c r="Q4435" t="s">
        <v>77882</v>
      </c>
      <c r="R4435" t="s">
        <v>77892</v>
      </c>
    </row>
    <row r="4436" spans="1:18" x14ac:dyDescent="0.2">
      <c r="A4436" s="2">
        <v>4434</v>
      </c>
      <c r="B4436">
        <v>4442485</v>
      </c>
      <c r="C4436" t="s">
        <v>53805</v>
      </c>
      <c r="D4436">
        <v>268</v>
      </c>
      <c r="E4436" t="s">
        <v>53806</v>
      </c>
      <c r="F4436">
        <v>591</v>
      </c>
      <c r="G4436" t="s">
        <v>52238</v>
      </c>
      <c r="H4436" t="s">
        <v>53806</v>
      </c>
      <c r="I4436" t="s">
        <v>53807</v>
      </c>
      <c r="J4436" t="s">
        <v>53808</v>
      </c>
      <c r="K4436">
        <v>5.4281347940287894</v>
      </c>
      <c r="L4436">
        <v>0.71711363216837687</v>
      </c>
      <c r="M4436" t="s">
        <v>53807</v>
      </c>
      <c r="N4436" t="s">
        <v>53807</v>
      </c>
      <c r="O4436" t="s">
        <v>77880</v>
      </c>
      <c r="P4436" t="s">
        <v>77881</v>
      </c>
      <c r="Q4436" t="s">
        <v>77882</v>
      </c>
      <c r="R4436" t="s">
        <v>77893</v>
      </c>
    </row>
    <row r="4437" spans="1:18" x14ac:dyDescent="0.2">
      <c r="A4437" s="2">
        <v>4435</v>
      </c>
      <c r="B4437">
        <v>4442485</v>
      </c>
      <c r="C4437" t="s">
        <v>53805</v>
      </c>
      <c r="D4437">
        <v>268</v>
      </c>
      <c r="E4437" t="s">
        <v>53806</v>
      </c>
      <c r="F4437">
        <v>591</v>
      </c>
      <c r="G4437" t="s">
        <v>52238</v>
      </c>
      <c r="H4437" t="s">
        <v>53806</v>
      </c>
      <c r="I4437" t="s">
        <v>53807</v>
      </c>
      <c r="J4437" t="s">
        <v>53808</v>
      </c>
      <c r="K4437">
        <v>5.4281347940287894</v>
      </c>
      <c r="L4437">
        <v>0.71711363216837687</v>
      </c>
      <c r="M4437" t="s">
        <v>53807</v>
      </c>
      <c r="N4437" t="s">
        <v>53807</v>
      </c>
      <c r="O4437" t="s">
        <v>77880</v>
      </c>
      <c r="P4437" t="s">
        <v>77881</v>
      </c>
      <c r="Q4437" t="s">
        <v>77882</v>
      </c>
      <c r="R4437" t="s">
        <v>75160</v>
      </c>
    </row>
    <row r="4438" spans="1:18" x14ac:dyDescent="0.2">
      <c r="A4438" s="2">
        <v>4436</v>
      </c>
      <c r="B4438">
        <v>4442485</v>
      </c>
      <c r="C4438" t="s">
        <v>53805</v>
      </c>
      <c r="D4438">
        <v>268</v>
      </c>
      <c r="E4438" t="s">
        <v>53806</v>
      </c>
      <c r="F4438">
        <v>591</v>
      </c>
      <c r="G4438" t="s">
        <v>52238</v>
      </c>
      <c r="H4438" t="s">
        <v>53806</v>
      </c>
      <c r="I4438" t="s">
        <v>53807</v>
      </c>
      <c r="J4438" t="s">
        <v>53808</v>
      </c>
      <c r="K4438">
        <v>5.4281347940287894</v>
      </c>
      <c r="L4438">
        <v>0.71711363216837687</v>
      </c>
      <c r="M4438" t="s">
        <v>53807</v>
      </c>
      <c r="N4438" t="s">
        <v>53807</v>
      </c>
      <c r="O4438" t="s">
        <v>77880</v>
      </c>
      <c r="P4438" t="s">
        <v>77881</v>
      </c>
      <c r="Q4438" t="s">
        <v>77882</v>
      </c>
      <c r="R4438" t="s">
        <v>77894</v>
      </c>
    </row>
    <row r="4439" spans="1:18" x14ac:dyDescent="0.2">
      <c r="A4439" s="2">
        <v>4437</v>
      </c>
      <c r="B4439">
        <v>4432978</v>
      </c>
      <c r="C4439" t="s">
        <v>53809</v>
      </c>
      <c r="D4439">
        <v>267</v>
      </c>
      <c r="E4439" t="s">
        <v>53810</v>
      </c>
      <c r="F4439">
        <v>592</v>
      </c>
      <c r="G4439" t="s">
        <v>52238</v>
      </c>
      <c r="H4439" t="s">
        <v>53810</v>
      </c>
      <c r="I4439" t="s">
        <v>53811</v>
      </c>
      <c r="J4439" t="s">
        <v>53812</v>
      </c>
      <c r="K4439">
        <v>5.426511261364575</v>
      </c>
      <c r="L4439">
        <v>0.7168991464472303</v>
      </c>
      <c r="M4439" t="s">
        <v>53811</v>
      </c>
      <c r="N4439" t="s">
        <v>53811</v>
      </c>
      <c r="O4439" t="s">
        <v>77895</v>
      </c>
      <c r="P4439" t="s">
        <v>77896</v>
      </c>
      <c r="Q4439" t="s">
        <v>77897</v>
      </c>
      <c r="R4439" t="s">
        <v>75441</v>
      </c>
    </row>
    <row r="4440" spans="1:18" x14ac:dyDescent="0.2">
      <c r="A4440" s="2">
        <v>4438</v>
      </c>
      <c r="B4440">
        <v>4432978</v>
      </c>
      <c r="C4440" t="s">
        <v>53809</v>
      </c>
      <c r="D4440">
        <v>267</v>
      </c>
      <c r="E4440" t="s">
        <v>53810</v>
      </c>
      <c r="F4440">
        <v>592</v>
      </c>
      <c r="G4440" t="s">
        <v>52238</v>
      </c>
      <c r="H4440" t="s">
        <v>53810</v>
      </c>
      <c r="I4440" t="s">
        <v>53811</v>
      </c>
      <c r="J4440" t="s">
        <v>53812</v>
      </c>
      <c r="K4440">
        <v>5.426511261364575</v>
      </c>
      <c r="L4440">
        <v>0.7168991464472303</v>
      </c>
      <c r="M4440" t="s">
        <v>53811</v>
      </c>
      <c r="N4440" t="s">
        <v>53811</v>
      </c>
      <c r="O4440" t="s">
        <v>77895</v>
      </c>
      <c r="P4440" t="s">
        <v>77896</v>
      </c>
      <c r="Q4440" t="s">
        <v>77897</v>
      </c>
      <c r="R4440" t="s">
        <v>77071</v>
      </c>
    </row>
    <row r="4441" spans="1:18" x14ac:dyDescent="0.2">
      <c r="A4441" s="2">
        <v>4439</v>
      </c>
      <c r="B4441">
        <v>4432978</v>
      </c>
      <c r="C4441" t="s">
        <v>53809</v>
      </c>
      <c r="D4441">
        <v>267</v>
      </c>
      <c r="E4441" t="s">
        <v>53810</v>
      </c>
      <c r="F4441">
        <v>592</v>
      </c>
      <c r="G4441" t="s">
        <v>52238</v>
      </c>
      <c r="H4441" t="s">
        <v>53810</v>
      </c>
      <c r="I4441" t="s">
        <v>53811</v>
      </c>
      <c r="J4441" t="s">
        <v>53812</v>
      </c>
      <c r="K4441">
        <v>5.426511261364575</v>
      </c>
      <c r="L4441">
        <v>0.7168991464472303</v>
      </c>
      <c r="M4441" t="s">
        <v>53811</v>
      </c>
      <c r="N4441" t="s">
        <v>53811</v>
      </c>
      <c r="O4441" t="s">
        <v>77895</v>
      </c>
      <c r="P4441" t="s">
        <v>77896</v>
      </c>
      <c r="Q4441" t="s">
        <v>77897</v>
      </c>
      <c r="R4441" t="s">
        <v>77368</v>
      </c>
    </row>
    <row r="4442" spans="1:18" x14ac:dyDescent="0.2">
      <c r="A4442" s="2">
        <v>4440</v>
      </c>
      <c r="B4442">
        <v>4432978</v>
      </c>
      <c r="C4442" t="s">
        <v>53809</v>
      </c>
      <c r="D4442">
        <v>267</v>
      </c>
      <c r="E4442" t="s">
        <v>53810</v>
      </c>
      <c r="F4442">
        <v>592</v>
      </c>
      <c r="G4442" t="s">
        <v>52238</v>
      </c>
      <c r="H4442" t="s">
        <v>53810</v>
      </c>
      <c r="I4442" t="s">
        <v>53811</v>
      </c>
      <c r="J4442" t="s">
        <v>53812</v>
      </c>
      <c r="K4442">
        <v>5.426511261364575</v>
      </c>
      <c r="L4442">
        <v>0.7168991464472303</v>
      </c>
      <c r="M4442" t="s">
        <v>53811</v>
      </c>
      <c r="N4442" t="s">
        <v>53811</v>
      </c>
      <c r="O4442" t="s">
        <v>77895</v>
      </c>
      <c r="P4442" t="s">
        <v>77896</v>
      </c>
      <c r="Q4442" t="s">
        <v>77897</v>
      </c>
      <c r="R4442" t="s">
        <v>75174</v>
      </c>
    </row>
    <row r="4443" spans="1:18" x14ac:dyDescent="0.2">
      <c r="A4443" s="2">
        <v>4441</v>
      </c>
      <c r="B4443">
        <v>4432978</v>
      </c>
      <c r="C4443" t="s">
        <v>53809</v>
      </c>
      <c r="D4443">
        <v>267</v>
      </c>
      <c r="E4443" t="s">
        <v>53810</v>
      </c>
      <c r="F4443">
        <v>592</v>
      </c>
      <c r="G4443" t="s">
        <v>52238</v>
      </c>
      <c r="H4443" t="s">
        <v>53810</v>
      </c>
      <c r="I4443" t="s">
        <v>53811</v>
      </c>
      <c r="J4443" t="s">
        <v>53812</v>
      </c>
      <c r="K4443">
        <v>5.426511261364575</v>
      </c>
      <c r="L4443">
        <v>0.7168991464472303</v>
      </c>
      <c r="M4443" t="s">
        <v>53811</v>
      </c>
      <c r="N4443" t="s">
        <v>53811</v>
      </c>
      <c r="O4443" t="s">
        <v>77895</v>
      </c>
      <c r="P4443" t="s">
        <v>77896</v>
      </c>
      <c r="Q4443" t="s">
        <v>77897</v>
      </c>
      <c r="R4443" t="s">
        <v>75902</v>
      </c>
    </row>
    <row r="4444" spans="1:18" x14ac:dyDescent="0.2">
      <c r="A4444" s="2">
        <v>4442</v>
      </c>
      <c r="B4444">
        <v>4432978</v>
      </c>
      <c r="C4444" t="s">
        <v>53809</v>
      </c>
      <c r="D4444">
        <v>267</v>
      </c>
      <c r="E4444" t="s">
        <v>53810</v>
      </c>
      <c r="F4444">
        <v>592</v>
      </c>
      <c r="G4444" t="s">
        <v>52238</v>
      </c>
      <c r="H4444" t="s">
        <v>53810</v>
      </c>
      <c r="I4444" t="s">
        <v>53811</v>
      </c>
      <c r="J4444" t="s">
        <v>53812</v>
      </c>
      <c r="K4444">
        <v>5.426511261364575</v>
      </c>
      <c r="L4444">
        <v>0.7168991464472303</v>
      </c>
      <c r="M4444" t="s">
        <v>53811</v>
      </c>
      <c r="N4444" t="s">
        <v>53811</v>
      </c>
      <c r="O4444" t="s">
        <v>77895</v>
      </c>
      <c r="P4444" t="s">
        <v>77896</v>
      </c>
      <c r="Q4444" t="s">
        <v>77897</v>
      </c>
      <c r="R4444" t="s">
        <v>75570</v>
      </c>
    </row>
    <row r="4445" spans="1:18" x14ac:dyDescent="0.2">
      <c r="A4445" s="2">
        <v>4443</v>
      </c>
      <c r="B4445">
        <v>4432978</v>
      </c>
      <c r="C4445" t="s">
        <v>53809</v>
      </c>
      <c r="D4445">
        <v>267</v>
      </c>
      <c r="E4445" t="s">
        <v>53810</v>
      </c>
      <c r="F4445">
        <v>592</v>
      </c>
      <c r="G4445" t="s">
        <v>52238</v>
      </c>
      <c r="H4445" t="s">
        <v>53810</v>
      </c>
      <c r="I4445" t="s">
        <v>53811</v>
      </c>
      <c r="J4445" t="s">
        <v>53812</v>
      </c>
      <c r="K4445">
        <v>5.426511261364575</v>
      </c>
      <c r="L4445">
        <v>0.7168991464472303</v>
      </c>
      <c r="M4445" t="s">
        <v>53811</v>
      </c>
      <c r="N4445" t="s">
        <v>53811</v>
      </c>
      <c r="O4445" t="s">
        <v>77895</v>
      </c>
      <c r="P4445" t="s">
        <v>77896</v>
      </c>
      <c r="Q4445" t="s">
        <v>77897</v>
      </c>
      <c r="R4445" t="s">
        <v>77898</v>
      </c>
    </row>
    <row r="4446" spans="1:18" x14ac:dyDescent="0.2">
      <c r="A4446" s="2">
        <v>4444</v>
      </c>
      <c r="B4446">
        <v>4432978</v>
      </c>
      <c r="C4446" t="s">
        <v>53809</v>
      </c>
      <c r="D4446">
        <v>267</v>
      </c>
      <c r="E4446" t="s">
        <v>53810</v>
      </c>
      <c r="F4446">
        <v>592</v>
      </c>
      <c r="G4446" t="s">
        <v>52238</v>
      </c>
      <c r="H4446" t="s">
        <v>53810</v>
      </c>
      <c r="I4446" t="s">
        <v>53811</v>
      </c>
      <c r="J4446" t="s">
        <v>53812</v>
      </c>
      <c r="K4446">
        <v>5.426511261364575</v>
      </c>
      <c r="L4446">
        <v>0.7168991464472303</v>
      </c>
      <c r="M4446" t="s">
        <v>53811</v>
      </c>
      <c r="N4446" t="s">
        <v>53811</v>
      </c>
      <c r="O4446" t="s">
        <v>77895</v>
      </c>
      <c r="P4446" t="s">
        <v>77896</v>
      </c>
      <c r="Q4446" t="s">
        <v>77897</v>
      </c>
      <c r="R4446" t="s">
        <v>77899</v>
      </c>
    </row>
    <row r="4447" spans="1:18" x14ac:dyDescent="0.2">
      <c r="A4447" s="2">
        <v>4445</v>
      </c>
      <c r="B4447">
        <v>4432978</v>
      </c>
      <c r="C4447" t="s">
        <v>53809</v>
      </c>
      <c r="D4447">
        <v>267</v>
      </c>
      <c r="E4447" t="s">
        <v>53810</v>
      </c>
      <c r="F4447">
        <v>592</v>
      </c>
      <c r="G4447" t="s">
        <v>52238</v>
      </c>
      <c r="H4447" t="s">
        <v>53810</v>
      </c>
      <c r="I4447" t="s">
        <v>53811</v>
      </c>
      <c r="J4447" t="s">
        <v>53812</v>
      </c>
      <c r="K4447">
        <v>5.426511261364575</v>
      </c>
      <c r="L4447">
        <v>0.7168991464472303</v>
      </c>
      <c r="M4447" t="s">
        <v>53811</v>
      </c>
      <c r="N4447" t="s">
        <v>53811</v>
      </c>
      <c r="O4447" t="s">
        <v>77895</v>
      </c>
      <c r="P4447" t="s">
        <v>77896</v>
      </c>
      <c r="Q4447" t="s">
        <v>77897</v>
      </c>
      <c r="R4447" t="s">
        <v>77900</v>
      </c>
    </row>
    <row r="4448" spans="1:18" x14ac:dyDescent="0.2">
      <c r="A4448" s="2">
        <v>4446</v>
      </c>
      <c r="B4448">
        <v>4432978</v>
      </c>
      <c r="C4448" t="s">
        <v>53809</v>
      </c>
      <c r="D4448">
        <v>267</v>
      </c>
      <c r="E4448" t="s">
        <v>53810</v>
      </c>
      <c r="F4448">
        <v>592</v>
      </c>
      <c r="G4448" t="s">
        <v>52238</v>
      </c>
      <c r="H4448" t="s">
        <v>53810</v>
      </c>
      <c r="I4448" t="s">
        <v>53811</v>
      </c>
      <c r="J4448" t="s">
        <v>53812</v>
      </c>
      <c r="K4448">
        <v>5.426511261364575</v>
      </c>
      <c r="L4448">
        <v>0.7168991464472303</v>
      </c>
      <c r="M4448" t="s">
        <v>53811</v>
      </c>
      <c r="N4448" t="s">
        <v>53811</v>
      </c>
      <c r="O4448" t="s">
        <v>77895</v>
      </c>
      <c r="P4448" t="s">
        <v>77896</v>
      </c>
      <c r="Q4448" t="s">
        <v>77897</v>
      </c>
      <c r="R4448" t="s">
        <v>75201</v>
      </c>
    </row>
    <row r="4449" spans="1:18" x14ac:dyDescent="0.2">
      <c r="A4449" s="2">
        <v>4447</v>
      </c>
      <c r="B4449">
        <v>4432978</v>
      </c>
      <c r="C4449" t="s">
        <v>53809</v>
      </c>
      <c r="D4449">
        <v>267</v>
      </c>
      <c r="E4449" t="s">
        <v>53810</v>
      </c>
      <c r="F4449">
        <v>592</v>
      </c>
      <c r="G4449" t="s">
        <v>52238</v>
      </c>
      <c r="H4449" t="s">
        <v>53810</v>
      </c>
      <c r="I4449" t="s">
        <v>53811</v>
      </c>
      <c r="J4449" t="s">
        <v>53812</v>
      </c>
      <c r="K4449">
        <v>5.426511261364575</v>
      </c>
      <c r="L4449">
        <v>0.7168991464472303</v>
      </c>
      <c r="M4449" t="s">
        <v>53811</v>
      </c>
      <c r="N4449" t="s">
        <v>53811</v>
      </c>
      <c r="O4449" t="s">
        <v>77895</v>
      </c>
      <c r="P4449" t="s">
        <v>77896</v>
      </c>
      <c r="Q4449" t="s">
        <v>77897</v>
      </c>
      <c r="R4449" t="s">
        <v>74979</v>
      </c>
    </row>
    <row r="4450" spans="1:18" x14ac:dyDescent="0.2">
      <c r="A4450" s="2">
        <v>4448</v>
      </c>
      <c r="B4450">
        <v>4432978</v>
      </c>
      <c r="C4450" t="s">
        <v>53809</v>
      </c>
      <c r="D4450">
        <v>267</v>
      </c>
      <c r="E4450" t="s">
        <v>53810</v>
      </c>
      <c r="F4450">
        <v>592</v>
      </c>
      <c r="G4450" t="s">
        <v>52238</v>
      </c>
      <c r="H4450" t="s">
        <v>53810</v>
      </c>
      <c r="I4450" t="s">
        <v>53811</v>
      </c>
      <c r="J4450" t="s">
        <v>53812</v>
      </c>
      <c r="K4450">
        <v>5.426511261364575</v>
      </c>
      <c r="L4450">
        <v>0.7168991464472303</v>
      </c>
      <c r="M4450" t="s">
        <v>53811</v>
      </c>
      <c r="N4450" t="s">
        <v>53811</v>
      </c>
      <c r="O4450" t="s">
        <v>77895</v>
      </c>
      <c r="P4450" t="s">
        <v>77896</v>
      </c>
      <c r="Q4450" t="s">
        <v>77897</v>
      </c>
      <c r="R4450" t="s">
        <v>77901</v>
      </c>
    </row>
    <row r="4451" spans="1:18" x14ac:dyDescent="0.2">
      <c r="A4451" s="2">
        <v>4449</v>
      </c>
      <c r="B4451">
        <v>4432978</v>
      </c>
      <c r="C4451" t="s">
        <v>53809</v>
      </c>
      <c r="D4451">
        <v>267</v>
      </c>
      <c r="E4451" t="s">
        <v>53810</v>
      </c>
      <c r="F4451">
        <v>592</v>
      </c>
      <c r="G4451" t="s">
        <v>52238</v>
      </c>
      <c r="H4451" t="s">
        <v>53810</v>
      </c>
      <c r="I4451" t="s">
        <v>53811</v>
      </c>
      <c r="J4451" t="s">
        <v>53812</v>
      </c>
      <c r="K4451">
        <v>5.426511261364575</v>
      </c>
      <c r="L4451">
        <v>0.7168991464472303</v>
      </c>
      <c r="M4451" t="s">
        <v>53811</v>
      </c>
      <c r="N4451" t="s">
        <v>53811</v>
      </c>
      <c r="O4451" t="s">
        <v>77895</v>
      </c>
      <c r="P4451" t="s">
        <v>77896</v>
      </c>
      <c r="Q4451" t="s">
        <v>77897</v>
      </c>
      <c r="R4451" t="s">
        <v>75979</v>
      </c>
    </row>
    <row r="4452" spans="1:18" x14ac:dyDescent="0.2">
      <c r="A4452" s="2">
        <v>4450</v>
      </c>
      <c r="B4452">
        <v>4432978</v>
      </c>
      <c r="C4452" t="s">
        <v>53809</v>
      </c>
      <c r="D4452">
        <v>267</v>
      </c>
      <c r="E4452" t="s">
        <v>53810</v>
      </c>
      <c r="F4452">
        <v>592</v>
      </c>
      <c r="G4452" t="s">
        <v>52238</v>
      </c>
      <c r="H4452" t="s">
        <v>53810</v>
      </c>
      <c r="I4452" t="s">
        <v>53811</v>
      </c>
      <c r="J4452" t="s">
        <v>53812</v>
      </c>
      <c r="K4452">
        <v>5.426511261364575</v>
      </c>
      <c r="L4452">
        <v>0.7168991464472303</v>
      </c>
      <c r="M4452" t="s">
        <v>53811</v>
      </c>
      <c r="N4452" t="s">
        <v>53811</v>
      </c>
      <c r="O4452" t="s">
        <v>77895</v>
      </c>
      <c r="P4452" t="s">
        <v>77896</v>
      </c>
      <c r="Q4452" t="s">
        <v>77897</v>
      </c>
      <c r="R4452" t="s">
        <v>74871</v>
      </c>
    </row>
    <row r="4453" spans="1:18" x14ac:dyDescent="0.2">
      <c r="A4453" s="2">
        <v>4451</v>
      </c>
      <c r="B4453">
        <v>4432978</v>
      </c>
      <c r="C4453" t="s">
        <v>53809</v>
      </c>
      <c r="D4453">
        <v>267</v>
      </c>
      <c r="E4453" t="s">
        <v>53810</v>
      </c>
      <c r="F4453">
        <v>592</v>
      </c>
      <c r="G4453" t="s">
        <v>52238</v>
      </c>
      <c r="H4453" t="s">
        <v>53810</v>
      </c>
      <c r="I4453" t="s">
        <v>53811</v>
      </c>
      <c r="J4453" t="s">
        <v>53812</v>
      </c>
      <c r="K4453">
        <v>5.426511261364575</v>
      </c>
      <c r="L4453">
        <v>0.7168991464472303</v>
      </c>
      <c r="M4453" t="s">
        <v>53811</v>
      </c>
      <c r="N4453" t="s">
        <v>53811</v>
      </c>
      <c r="O4453" t="s">
        <v>77895</v>
      </c>
      <c r="P4453" t="s">
        <v>77896</v>
      </c>
      <c r="Q4453" t="s">
        <v>77897</v>
      </c>
      <c r="R4453" t="s">
        <v>74755</v>
      </c>
    </row>
    <row r="4454" spans="1:18" x14ac:dyDescent="0.2">
      <c r="A4454" s="2">
        <v>4452</v>
      </c>
      <c r="B4454">
        <v>4432978</v>
      </c>
      <c r="C4454" t="s">
        <v>53809</v>
      </c>
      <c r="D4454">
        <v>267</v>
      </c>
      <c r="E4454" t="s">
        <v>53810</v>
      </c>
      <c r="F4454">
        <v>592</v>
      </c>
      <c r="G4454" t="s">
        <v>52238</v>
      </c>
      <c r="H4454" t="s">
        <v>53810</v>
      </c>
      <c r="I4454" t="s">
        <v>53811</v>
      </c>
      <c r="J4454" t="s">
        <v>53812</v>
      </c>
      <c r="K4454">
        <v>5.426511261364575</v>
      </c>
      <c r="L4454">
        <v>0.7168991464472303</v>
      </c>
      <c r="M4454" t="s">
        <v>53811</v>
      </c>
      <c r="N4454" t="s">
        <v>53811</v>
      </c>
      <c r="O4454" t="s">
        <v>77895</v>
      </c>
      <c r="P4454" t="s">
        <v>77896</v>
      </c>
      <c r="Q4454" t="s">
        <v>77897</v>
      </c>
      <c r="R4454" t="s">
        <v>74895</v>
      </c>
    </row>
    <row r="4455" spans="1:18" x14ac:dyDescent="0.2">
      <c r="A4455" s="2">
        <v>4453</v>
      </c>
      <c r="B4455">
        <v>4432978</v>
      </c>
      <c r="C4455" t="s">
        <v>53809</v>
      </c>
      <c r="D4455">
        <v>267</v>
      </c>
      <c r="E4455" t="s">
        <v>53810</v>
      </c>
      <c r="F4455">
        <v>592</v>
      </c>
      <c r="G4455" t="s">
        <v>52238</v>
      </c>
      <c r="H4455" t="s">
        <v>53810</v>
      </c>
      <c r="I4455" t="s">
        <v>53811</v>
      </c>
      <c r="J4455" t="s">
        <v>53812</v>
      </c>
      <c r="K4455">
        <v>5.426511261364575</v>
      </c>
      <c r="L4455">
        <v>0.7168991464472303</v>
      </c>
      <c r="M4455" t="s">
        <v>53811</v>
      </c>
      <c r="N4455" t="s">
        <v>53811</v>
      </c>
      <c r="O4455" t="s">
        <v>77895</v>
      </c>
      <c r="P4455" t="s">
        <v>77896</v>
      </c>
      <c r="Q4455" t="s">
        <v>77897</v>
      </c>
      <c r="R4455" t="s">
        <v>75160</v>
      </c>
    </row>
    <row r="4456" spans="1:18" x14ac:dyDescent="0.2">
      <c r="A4456" s="2">
        <v>4454</v>
      </c>
      <c r="B4456">
        <v>4432978</v>
      </c>
      <c r="C4456" t="s">
        <v>53809</v>
      </c>
      <c r="D4456">
        <v>267</v>
      </c>
      <c r="E4456" t="s">
        <v>53810</v>
      </c>
      <c r="F4456">
        <v>592</v>
      </c>
      <c r="G4456" t="s">
        <v>52238</v>
      </c>
      <c r="H4456" t="s">
        <v>53810</v>
      </c>
      <c r="I4456" t="s">
        <v>53811</v>
      </c>
      <c r="J4456" t="s">
        <v>53812</v>
      </c>
      <c r="K4456">
        <v>5.426511261364575</v>
      </c>
      <c r="L4456">
        <v>0.7168991464472303</v>
      </c>
      <c r="M4456" t="s">
        <v>53811</v>
      </c>
      <c r="N4456" t="s">
        <v>53811</v>
      </c>
      <c r="O4456" t="s">
        <v>77895</v>
      </c>
      <c r="P4456" t="s">
        <v>77896</v>
      </c>
      <c r="Q4456" t="s">
        <v>77897</v>
      </c>
      <c r="R4456" t="s">
        <v>76389</v>
      </c>
    </row>
    <row r="4457" spans="1:18" x14ac:dyDescent="0.2">
      <c r="A4457" s="2">
        <v>4455</v>
      </c>
      <c r="B4457">
        <v>4432978</v>
      </c>
      <c r="C4457" t="s">
        <v>53809</v>
      </c>
      <c r="D4457">
        <v>267</v>
      </c>
      <c r="E4457" t="s">
        <v>53810</v>
      </c>
      <c r="F4457">
        <v>592</v>
      </c>
      <c r="G4457" t="s">
        <v>52238</v>
      </c>
      <c r="H4457" t="s">
        <v>53810</v>
      </c>
      <c r="I4457" t="s">
        <v>53811</v>
      </c>
      <c r="J4457" t="s">
        <v>53812</v>
      </c>
      <c r="K4457">
        <v>5.426511261364575</v>
      </c>
      <c r="L4457">
        <v>0.7168991464472303</v>
      </c>
      <c r="M4457" t="s">
        <v>53811</v>
      </c>
      <c r="N4457" t="s">
        <v>53811</v>
      </c>
      <c r="O4457" t="s">
        <v>77895</v>
      </c>
      <c r="P4457" t="s">
        <v>77896</v>
      </c>
      <c r="Q4457" t="s">
        <v>77897</v>
      </c>
      <c r="R4457" t="s">
        <v>77902</v>
      </c>
    </row>
    <row r="4458" spans="1:18" x14ac:dyDescent="0.2">
      <c r="A4458" s="2">
        <v>4456</v>
      </c>
      <c r="B4458">
        <v>4434884</v>
      </c>
      <c r="C4458" t="s">
        <v>53813</v>
      </c>
      <c r="D4458">
        <v>265</v>
      </c>
      <c r="E4458" t="s">
        <v>53814</v>
      </c>
      <c r="F4458">
        <v>594</v>
      </c>
      <c r="G4458" t="s">
        <v>52238</v>
      </c>
      <c r="H4458" t="s">
        <v>53814</v>
      </c>
      <c r="I4458" t="s">
        <v>53815</v>
      </c>
      <c r="J4458" t="s">
        <v>53816</v>
      </c>
      <c r="K4458">
        <v>5.4232458739368079</v>
      </c>
      <c r="L4458">
        <v>0.71646775446312938</v>
      </c>
      <c r="M4458" t="s">
        <v>53815</v>
      </c>
      <c r="N4458" t="s">
        <v>53815</v>
      </c>
      <c r="O4458" t="s">
        <v>77903</v>
      </c>
      <c r="P4458" t="s">
        <v>77904</v>
      </c>
      <c r="Q4458" t="s">
        <v>77905</v>
      </c>
      <c r="R4458" t="s">
        <v>74796</v>
      </c>
    </row>
    <row r="4459" spans="1:18" x14ac:dyDescent="0.2">
      <c r="A4459" s="2">
        <v>4457</v>
      </c>
      <c r="B4459">
        <v>4434884</v>
      </c>
      <c r="C4459" t="s">
        <v>53813</v>
      </c>
      <c r="D4459">
        <v>265</v>
      </c>
      <c r="E4459" t="s">
        <v>53814</v>
      </c>
      <c r="F4459">
        <v>594</v>
      </c>
      <c r="G4459" t="s">
        <v>52238</v>
      </c>
      <c r="H4459" t="s">
        <v>53814</v>
      </c>
      <c r="I4459" t="s">
        <v>53815</v>
      </c>
      <c r="J4459" t="s">
        <v>53816</v>
      </c>
      <c r="K4459">
        <v>5.4232458739368079</v>
      </c>
      <c r="L4459">
        <v>0.71646775446312938</v>
      </c>
      <c r="M4459" t="s">
        <v>53815</v>
      </c>
      <c r="N4459" t="s">
        <v>53815</v>
      </c>
      <c r="O4459" t="s">
        <v>77903</v>
      </c>
      <c r="P4459" t="s">
        <v>77904</v>
      </c>
      <c r="Q4459" t="s">
        <v>77905</v>
      </c>
      <c r="R4459" t="s">
        <v>76694</v>
      </c>
    </row>
    <row r="4460" spans="1:18" x14ac:dyDescent="0.2">
      <c r="A4460" s="2">
        <v>4458</v>
      </c>
      <c r="B4460">
        <v>4434884</v>
      </c>
      <c r="C4460" t="s">
        <v>53813</v>
      </c>
      <c r="D4460">
        <v>265</v>
      </c>
      <c r="E4460" t="s">
        <v>53814</v>
      </c>
      <c r="F4460">
        <v>594</v>
      </c>
      <c r="G4460" t="s">
        <v>52238</v>
      </c>
      <c r="H4460" t="s">
        <v>53814</v>
      </c>
      <c r="I4460" t="s">
        <v>53815</v>
      </c>
      <c r="J4460" t="s">
        <v>53816</v>
      </c>
      <c r="K4460">
        <v>5.4232458739368079</v>
      </c>
      <c r="L4460">
        <v>0.71646775446312938</v>
      </c>
      <c r="M4460" t="s">
        <v>53815</v>
      </c>
      <c r="N4460" t="s">
        <v>53815</v>
      </c>
      <c r="O4460" t="s">
        <v>77903</v>
      </c>
      <c r="P4460" t="s">
        <v>77904</v>
      </c>
      <c r="Q4460" t="s">
        <v>77905</v>
      </c>
      <c r="R4460" t="s">
        <v>76695</v>
      </c>
    </row>
    <row r="4461" spans="1:18" x14ac:dyDescent="0.2">
      <c r="A4461" s="2">
        <v>4459</v>
      </c>
      <c r="B4461">
        <v>4434884</v>
      </c>
      <c r="C4461" t="s">
        <v>53813</v>
      </c>
      <c r="D4461">
        <v>265</v>
      </c>
      <c r="E4461" t="s">
        <v>53814</v>
      </c>
      <c r="F4461">
        <v>594</v>
      </c>
      <c r="G4461" t="s">
        <v>52238</v>
      </c>
      <c r="H4461" t="s">
        <v>53814</v>
      </c>
      <c r="I4461" t="s">
        <v>53815</v>
      </c>
      <c r="J4461" t="s">
        <v>53816</v>
      </c>
      <c r="K4461">
        <v>5.4232458739368079</v>
      </c>
      <c r="L4461">
        <v>0.71646775446312938</v>
      </c>
      <c r="M4461" t="s">
        <v>53815</v>
      </c>
      <c r="N4461" t="s">
        <v>53815</v>
      </c>
      <c r="O4461" t="s">
        <v>77903</v>
      </c>
      <c r="P4461" t="s">
        <v>77904</v>
      </c>
      <c r="Q4461" t="s">
        <v>77905</v>
      </c>
      <c r="R4461" t="s">
        <v>77736</v>
      </c>
    </row>
    <row r="4462" spans="1:18" x14ac:dyDescent="0.2">
      <c r="A4462" s="2">
        <v>4460</v>
      </c>
      <c r="B4462">
        <v>4434884</v>
      </c>
      <c r="C4462" t="s">
        <v>53813</v>
      </c>
      <c r="D4462">
        <v>265</v>
      </c>
      <c r="E4462" t="s">
        <v>53814</v>
      </c>
      <c r="F4462">
        <v>594</v>
      </c>
      <c r="G4462" t="s">
        <v>52238</v>
      </c>
      <c r="H4462" t="s">
        <v>53814</v>
      </c>
      <c r="I4462" t="s">
        <v>53815</v>
      </c>
      <c r="J4462" t="s">
        <v>53816</v>
      </c>
      <c r="K4462">
        <v>5.4232458739368079</v>
      </c>
      <c r="L4462">
        <v>0.71646775446312938</v>
      </c>
      <c r="M4462" t="s">
        <v>53815</v>
      </c>
      <c r="N4462" t="s">
        <v>53815</v>
      </c>
      <c r="O4462" t="s">
        <v>77903</v>
      </c>
      <c r="P4462" t="s">
        <v>77904</v>
      </c>
      <c r="Q4462" t="s">
        <v>77905</v>
      </c>
      <c r="R4462" t="s">
        <v>74679</v>
      </c>
    </row>
    <row r="4463" spans="1:18" x14ac:dyDescent="0.2">
      <c r="A4463" s="2">
        <v>4461</v>
      </c>
      <c r="B4463">
        <v>4433278</v>
      </c>
      <c r="C4463" t="s">
        <v>53817</v>
      </c>
      <c r="D4463">
        <v>264</v>
      </c>
      <c r="E4463" t="s">
        <v>53818</v>
      </c>
      <c r="F4463">
        <v>595</v>
      </c>
      <c r="G4463" t="s">
        <v>52238</v>
      </c>
      <c r="H4463" t="s">
        <v>53818</v>
      </c>
      <c r="I4463" t="s">
        <v>53819</v>
      </c>
      <c r="J4463" t="s">
        <v>53820</v>
      </c>
      <c r="K4463">
        <v>5.4216039268698308</v>
      </c>
      <c r="L4463">
        <v>0.71625083600592321</v>
      </c>
      <c r="M4463" t="s">
        <v>53819</v>
      </c>
      <c r="N4463" t="s">
        <v>53819</v>
      </c>
      <c r="O4463" t="s">
        <v>77906</v>
      </c>
      <c r="P4463" t="s">
        <v>77907</v>
      </c>
      <c r="Q4463" t="s">
        <v>77908</v>
      </c>
      <c r="R4463" t="s">
        <v>76694</v>
      </c>
    </row>
    <row r="4464" spans="1:18" x14ac:dyDescent="0.2">
      <c r="A4464" s="2">
        <v>4462</v>
      </c>
      <c r="B4464">
        <v>4433278</v>
      </c>
      <c r="C4464" t="s">
        <v>53817</v>
      </c>
      <c r="D4464">
        <v>264</v>
      </c>
      <c r="E4464" t="s">
        <v>53818</v>
      </c>
      <c r="F4464">
        <v>595</v>
      </c>
      <c r="G4464" t="s">
        <v>52238</v>
      </c>
      <c r="H4464" t="s">
        <v>53818</v>
      </c>
      <c r="I4464" t="s">
        <v>53819</v>
      </c>
      <c r="J4464" t="s">
        <v>53820</v>
      </c>
      <c r="K4464">
        <v>5.4216039268698308</v>
      </c>
      <c r="L4464">
        <v>0.71625083600592321</v>
      </c>
      <c r="M4464" t="s">
        <v>53819</v>
      </c>
      <c r="N4464" t="s">
        <v>53819</v>
      </c>
      <c r="O4464" t="s">
        <v>77906</v>
      </c>
      <c r="P4464" t="s">
        <v>77907</v>
      </c>
      <c r="Q4464" t="s">
        <v>77908</v>
      </c>
      <c r="R4464" t="s">
        <v>76695</v>
      </c>
    </row>
    <row r="4465" spans="1:18" x14ac:dyDescent="0.2">
      <c r="A4465" s="2">
        <v>4463</v>
      </c>
      <c r="B4465">
        <v>4433278</v>
      </c>
      <c r="C4465" t="s">
        <v>53817</v>
      </c>
      <c r="D4465">
        <v>264</v>
      </c>
      <c r="E4465" t="s">
        <v>53818</v>
      </c>
      <c r="F4465">
        <v>595</v>
      </c>
      <c r="G4465" t="s">
        <v>52238</v>
      </c>
      <c r="H4465" t="s">
        <v>53818</v>
      </c>
      <c r="I4465" t="s">
        <v>53819</v>
      </c>
      <c r="J4465" t="s">
        <v>53820</v>
      </c>
      <c r="K4465">
        <v>5.4216039268698308</v>
      </c>
      <c r="L4465">
        <v>0.71625083600592321</v>
      </c>
      <c r="M4465" t="s">
        <v>53819</v>
      </c>
      <c r="N4465" t="s">
        <v>53819</v>
      </c>
      <c r="O4465" t="s">
        <v>77906</v>
      </c>
      <c r="P4465" t="s">
        <v>77907</v>
      </c>
      <c r="Q4465" t="s">
        <v>77908</v>
      </c>
      <c r="R4465" t="s">
        <v>74882</v>
      </c>
    </row>
    <row r="4466" spans="1:18" x14ac:dyDescent="0.2">
      <c r="A4466" s="2">
        <v>4464</v>
      </c>
      <c r="B4466">
        <v>4432961</v>
      </c>
      <c r="C4466" t="s">
        <v>53821</v>
      </c>
      <c r="D4466">
        <v>263</v>
      </c>
      <c r="E4466" t="s">
        <v>53822</v>
      </c>
      <c r="F4466">
        <v>597</v>
      </c>
      <c r="G4466" t="s">
        <v>52238</v>
      </c>
      <c r="H4466" t="s">
        <v>53822</v>
      </c>
      <c r="I4466" t="s">
        <v>53823</v>
      </c>
      <c r="J4466" t="s">
        <v>53824</v>
      </c>
      <c r="K4466">
        <v>5.419955748489758</v>
      </c>
      <c r="L4466">
        <v>0.7160330943267933</v>
      </c>
      <c r="M4466" t="s">
        <v>53823</v>
      </c>
      <c r="N4466" t="s">
        <v>53823</v>
      </c>
      <c r="O4466" t="s">
        <v>77909</v>
      </c>
      <c r="P4466" t="s">
        <v>77910</v>
      </c>
      <c r="Q4466" t="s">
        <v>77911</v>
      </c>
      <c r="R4466" t="s">
        <v>76694</v>
      </c>
    </row>
    <row r="4467" spans="1:18" x14ac:dyDescent="0.2">
      <c r="A4467" s="2">
        <v>4465</v>
      </c>
      <c r="B4467">
        <v>4432961</v>
      </c>
      <c r="C4467" t="s">
        <v>53821</v>
      </c>
      <c r="D4467">
        <v>263</v>
      </c>
      <c r="E4467" t="s">
        <v>53822</v>
      </c>
      <c r="F4467">
        <v>597</v>
      </c>
      <c r="G4467" t="s">
        <v>52238</v>
      </c>
      <c r="H4467" t="s">
        <v>53822</v>
      </c>
      <c r="I4467" t="s">
        <v>53823</v>
      </c>
      <c r="J4467" t="s">
        <v>53824</v>
      </c>
      <c r="K4467">
        <v>5.419955748489758</v>
      </c>
      <c r="L4467">
        <v>0.7160330943267933</v>
      </c>
      <c r="M4467" t="s">
        <v>53823</v>
      </c>
      <c r="N4467" t="s">
        <v>53823</v>
      </c>
      <c r="O4467" t="s">
        <v>77909</v>
      </c>
      <c r="P4467" t="s">
        <v>77910</v>
      </c>
      <c r="Q4467" t="s">
        <v>77911</v>
      </c>
      <c r="R4467" t="s">
        <v>76695</v>
      </c>
    </row>
    <row r="4468" spans="1:18" x14ac:dyDescent="0.2">
      <c r="A4468" s="2">
        <v>4466</v>
      </c>
      <c r="B4468">
        <v>4432961</v>
      </c>
      <c r="C4468" t="s">
        <v>53821</v>
      </c>
      <c r="D4468">
        <v>263</v>
      </c>
      <c r="E4468" t="s">
        <v>53822</v>
      </c>
      <c r="F4468">
        <v>597</v>
      </c>
      <c r="G4468" t="s">
        <v>52238</v>
      </c>
      <c r="H4468" t="s">
        <v>53822</v>
      </c>
      <c r="I4468" t="s">
        <v>53823</v>
      </c>
      <c r="J4468" t="s">
        <v>53824</v>
      </c>
      <c r="K4468">
        <v>5.419955748489758</v>
      </c>
      <c r="L4468">
        <v>0.7160330943267933</v>
      </c>
      <c r="M4468" t="s">
        <v>53823</v>
      </c>
      <c r="N4468" t="s">
        <v>53823</v>
      </c>
      <c r="O4468" t="s">
        <v>77909</v>
      </c>
      <c r="P4468" t="s">
        <v>77910</v>
      </c>
      <c r="Q4468" t="s">
        <v>77911</v>
      </c>
      <c r="R4468" t="s">
        <v>77912</v>
      </c>
    </row>
    <row r="4469" spans="1:18" x14ac:dyDescent="0.2">
      <c r="A4469" s="2">
        <v>4467</v>
      </c>
      <c r="B4469">
        <v>4444137</v>
      </c>
      <c r="C4469" t="s">
        <v>53825</v>
      </c>
      <c r="D4469">
        <v>262</v>
      </c>
      <c r="E4469" t="s">
        <v>53826</v>
      </c>
      <c r="F4469">
        <v>598</v>
      </c>
      <c r="G4469" t="s">
        <v>52238</v>
      </c>
      <c r="H4469" t="s">
        <v>53826</v>
      </c>
      <c r="I4469" t="s">
        <v>53827</v>
      </c>
      <c r="J4469" t="s">
        <v>53828</v>
      </c>
      <c r="K4469">
        <v>5.4183012913197457</v>
      </c>
      <c r="L4469">
        <v>0.71581452315354976</v>
      </c>
      <c r="M4469" t="s">
        <v>53827</v>
      </c>
      <c r="N4469" t="s">
        <v>53827</v>
      </c>
      <c r="O4469" t="s">
        <v>77913</v>
      </c>
      <c r="P4469" t="s">
        <v>77914</v>
      </c>
      <c r="Q4469" t="s">
        <v>77915</v>
      </c>
      <c r="R4469" t="s">
        <v>77915</v>
      </c>
    </row>
    <row r="4470" spans="1:18" x14ac:dyDescent="0.2">
      <c r="A4470" s="2">
        <v>4468</v>
      </c>
      <c r="B4470">
        <v>4434938</v>
      </c>
      <c r="C4470" t="s">
        <v>53829</v>
      </c>
      <c r="D4470">
        <v>262</v>
      </c>
      <c r="E4470" t="s">
        <v>53830</v>
      </c>
      <c r="F4470">
        <v>599</v>
      </c>
      <c r="G4470" t="s">
        <v>52238</v>
      </c>
      <c r="H4470" t="s">
        <v>53830</v>
      </c>
      <c r="I4470" t="s">
        <v>53831</v>
      </c>
      <c r="J4470" t="s">
        <v>53832</v>
      </c>
      <c r="K4470">
        <v>5.4183012913197457</v>
      </c>
      <c r="L4470">
        <v>0.71581452315354976</v>
      </c>
      <c r="M4470" t="s">
        <v>53831</v>
      </c>
      <c r="N4470" t="s">
        <v>53831</v>
      </c>
      <c r="O4470" t="s">
        <v>77916</v>
      </c>
      <c r="P4470" t="s">
        <v>77917</v>
      </c>
      <c r="Q4470" t="s">
        <v>77918</v>
      </c>
      <c r="R4470" t="s">
        <v>74980</v>
      </c>
    </row>
    <row r="4471" spans="1:18" x14ac:dyDescent="0.2">
      <c r="A4471" s="2">
        <v>4469</v>
      </c>
      <c r="B4471">
        <v>4434938</v>
      </c>
      <c r="C4471" t="s">
        <v>53829</v>
      </c>
      <c r="D4471">
        <v>262</v>
      </c>
      <c r="E4471" t="s">
        <v>53830</v>
      </c>
      <c r="F4471">
        <v>599</v>
      </c>
      <c r="G4471" t="s">
        <v>52238</v>
      </c>
      <c r="H4471" t="s">
        <v>53830</v>
      </c>
      <c r="I4471" t="s">
        <v>53831</v>
      </c>
      <c r="J4471" t="s">
        <v>53832</v>
      </c>
      <c r="K4471">
        <v>5.4183012913197457</v>
      </c>
      <c r="L4471">
        <v>0.71581452315354976</v>
      </c>
      <c r="M4471" t="s">
        <v>53831</v>
      </c>
      <c r="N4471" t="s">
        <v>53831</v>
      </c>
      <c r="O4471" t="s">
        <v>77916</v>
      </c>
      <c r="P4471" t="s">
        <v>77917</v>
      </c>
      <c r="Q4471" t="s">
        <v>77918</v>
      </c>
      <c r="R4471" t="s">
        <v>75455</v>
      </c>
    </row>
    <row r="4472" spans="1:18" x14ac:dyDescent="0.2">
      <c r="A4472" s="2">
        <v>4470</v>
      </c>
      <c r="B4472">
        <v>4434938</v>
      </c>
      <c r="C4472" t="s">
        <v>53829</v>
      </c>
      <c r="D4472">
        <v>262</v>
      </c>
      <c r="E4472" t="s">
        <v>53830</v>
      </c>
      <c r="F4472">
        <v>599</v>
      </c>
      <c r="G4472" t="s">
        <v>52238</v>
      </c>
      <c r="H4472" t="s">
        <v>53830</v>
      </c>
      <c r="I4472" t="s">
        <v>53831</v>
      </c>
      <c r="J4472" t="s">
        <v>53832</v>
      </c>
      <c r="K4472">
        <v>5.4183012913197457</v>
      </c>
      <c r="L4472">
        <v>0.71581452315354976</v>
      </c>
      <c r="M4472" t="s">
        <v>53831</v>
      </c>
      <c r="N4472" t="s">
        <v>53831</v>
      </c>
      <c r="O4472" t="s">
        <v>77916</v>
      </c>
      <c r="P4472" t="s">
        <v>77917</v>
      </c>
      <c r="Q4472" t="s">
        <v>77918</v>
      </c>
      <c r="R4472" t="s">
        <v>75764</v>
      </c>
    </row>
    <row r="4473" spans="1:18" x14ac:dyDescent="0.2">
      <c r="A4473" s="2">
        <v>4471</v>
      </c>
      <c r="B4473">
        <v>4434938</v>
      </c>
      <c r="C4473" t="s">
        <v>53829</v>
      </c>
      <c r="D4473">
        <v>262</v>
      </c>
      <c r="E4473" t="s">
        <v>53830</v>
      </c>
      <c r="F4473">
        <v>599</v>
      </c>
      <c r="G4473" t="s">
        <v>52238</v>
      </c>
      <c r="H4473" t="s">
        <v>53830</v>
      </c>
      <c r="I4473" t="s">
        <v>53831</v>
      </c>
      <c r="J4473" t="s">
        <v>53832</v>
      </c>
      <c r="K4473">
        <v>5.4183012913197457</v>
      </c>
      <c r="L4473">
        <v>0.71581452315354976</v>
      </c>
      <c r="M4473" t="s">
        <v>53831</v>
      </c>
      <c r="N4473" t="s">
        <v>53831</v>
      </c>
      <c r="O4473" t="s">
        <v>77916</v>
      </c>
      <c r="P4473" t="s">
        <v>77917</v>
      </c>
      <c r="Q4473" t="s">
        <v>77918</v>
      </c>
      <c r="R4473" t="s">
        <v>74719</v>
      </c>
    </row>
    <row r="4474" spans="1:18" x14ac:dyDescent="0.2">
      <c r="A4474" s="2">
        <v>4472</v>
      </c>
      <c r="B4474">
        <v>4434938</v>
      </c>
      <c r="C4474" t="s">
        <v>53829</v>
      </c>
      <c r="D4474">
        <v>262</v>
      </c>
      <c r="E4474" t="s">
        <v>53830</v>
      </c>
      <c r="F4474">
        <v>599</v>
      </c>
      <c r="G4474" t="s">
        <v>52238</v>
      </c>
      <c r="H4474" t="s">
        <v>53830</v>
      </c>
      <c r="I4474" t="s">
        <v>53831</v>
      </c>
      <c r="J4474" t="s">
        <v>53832</v>
      </c>
      <c r="K4474">
        <v>5.4183012913197457</v>
      </c>
      <c r="L4474">
        <v>0.71581452315354976</v>
      </c>
      <c r="M4474" t="s">
        <v>53831</v>
      </c>
      <c r="N4474" t="s">
        <v>53831</v>
      </c>
      <c r="O4474" t="s">
        <v>77916</v>
      </c>
      <c r="P4474" t="s">
        <v>77917</v>
      </c>
      <c r="Q4474" t="s">
        <v>77918</v>
      </c>
      <c r="R4474" t="s">
        <v>77108</v>
      </c>
    </row>
    <row r="4475" spans="1:18" x14ac:dyDescent="0.2">
      <c r="A4475" s="2">
        <v>4473</v>
      </c>
      <c r="B4475">
        <v>4434938</v>
      </c>
      <c r="C4475" t="s">
        <v>53829</v>
      </c>
      <c r="D4475">
        <v>262</v>
      </c>
      <c r="E4475" t="s">
        <v>53830</v>
      </c>
      <c r="F4475">
        <v>599</v>
      </c>
      <c r="G4475" t="s">
        <v>52238</v>
      </c>
      <c r="H4475" t="s">
        <v>53830</v>
      </c>
      <c r="I4475" t="s">
        <v>53831</v>
      </c>
      <c r="J4475" t="s">
        <v>53832</v>
      </c>
      <c r="K4475">
        <v>5.4183012913197457</v>
      </c>
      <c r="L4475">
        <v>0.71581452315354976</v>
      </c>
      <c r="M4475" t="s">
        <v>53831</v>
      </c>
      <c r="N4475" t="s">
        <v>53831</v>
      </c>
      <c r="O4475" t="s">
        <v>77916</v>
      </c>
      <c r="P4475" t="s">
        <v>77917</v>
      </c>
      <c r="Q4475" t="s">
        <v>77918</v>
      </c>
      <c r="R4475" t="s">
        <v>74798</v>
      </c>
    </row>
    <row r="4476" spans="1:18" x14ac:dyDescent="0.2">
      <c r="A4476" s="2">
        <v>4474</v>
      </c>
      <c r="B4476">
        <v>4434938</v>
      </c>
      <c r="C4476" t="s">
        <v>53829</v>
      </c>
      <c r="D4476">
        <v>262</v>
      </c>
      <c r="E4476" t="s">
        <v>53830</v>
      </c>
      <c r="F4476">
        <v>599</v>
      </c>
      <c r="G4476" t="s">
        <v>52238</v>
      </c>
      <c r="H4476" t="s">
        <v>53830</v>
      </c>
      <c r="I4476" t="s">
        <v>53831</v>
      </c>
      <c r="J4476" t="s">
        <v>53832</v>
      </c>
      <c r="K4476">
        <v>5.4183012913197457</v>
      </c>
      <c r="L4476">
        <v>0.71581452315354976</v>
      </c>
      <c r="M4476" t="s">
        <v>53831</v>
      </c>
      <c r="N4476" t="s">
        <v>53831</v>
      </c>
      <c r="O4476" t="s">
        <v>77916</v>
      </c>
      <c r="P4476" t="s">
        <v>77917</v>
      </c>
      <c r="Q4476" t="s">
        <v>77918</v>
      </c>
      <c r="R4476" t="s">
        <v>74801</v>
      </c>
    </row>
    <row r="4477" spans="1:18" x14ac:dyDescent="0.2">
      <c r="A4477" s="2">
        <v>4475</v>
      </c>
      <c r="B4477">
        <v>4434938</v>
      </c>
      <c r="C4477" t="s">
        <v>53829</v>
      </c>
      <c r="D4477">
        <v>262</v>
      </c>
      <c r="E4477" t="s">
        <v>53830</v>
      </c>
      <c r="F4477">
        <v>599</v>
      </c>
      <c r="G4477" t="s">
        <v>52238</v>
      </c>
      <c r="H4477" t="s">
        <v>53830</v>
      </c>
      <c r="I4477" t="s">
        <v>53831</v>
      </c>
      <c r="J4477" t="s">
        <v>53832</v>
      </c>
      <c r="K4477">
        <v>5.4183012913197457</v>
      </c>
      <c r="L4477">
        <v>0.71581452315354976</v>
      </c>
      <c r="M4477" t="s">
        <v>53831</v>
      </c>
      <c r="N4477" t="s">
        <v>53831</v>
      </c>
      <c r="O4477" t="s">
        <v>77916</v>
      </c>
      <c r="P4477" t="s">
        <v>77917</v>
      </c>
      <c r="Q4477" t="s">
        <v>77918</v>
      </c>
      <c r="R4477" t="s">
        <v>76489</v>
      </c>
    </row>
    <row r="4478" spans="1:18" x14ac:dyDescent="0.2">
      <c r="A4478" s="2">
        <v>4476</v>
      </c>
      <c r="B4478">
        <v>4434938</v>
      </c>
      <c r="C4478" t="s">
        <v>53829</v>
      </c>
      <c r="D4478">
        <v>262</v>
      </c>
      <c r="E4478" t="s">
        <v>53830</v>
      </c>
      <c r="F4478">
        <v>599</v>
      </c>
      <c r="G4478" t="s">
        <v>52238</v>
      </c>
      <c r="H4478" t="s">
        <v>53830</v>
      </c>
      <c r="I4478" t="s">
        <v>53831</v>
      </c>
      <c r="J4478" t="s">
        <v>53832</v>
      </c>
      <c r="K4478">
        <v>5.4183012913197457</v>
      </c>
      <c r="L4478">
        <v>0.71581452315354976</v>
      </c>
      <c r="M4478" t="s">
        <v>53831</v>
      </c>
      <c r="N4478" t="s">
        <v>53831</v>
      </c>
      <c r="O4478" t="s">
        <v>77916</v>
      </c>
      <c r="P4478" t="s">
        <v>77917</v>
      </c>
      <c r="Q4478" t="s">
        <v>77918</v>
      </c>
      <c r="R4478" t="s">
        <v>75505</v>
      </c>
    </row>
    <row r="4479" spans="1:18" x14ac:dyDescent="0.2">
      <c r="A4479" s="2">
        <v>4477</v>
      </c>
      <c r="B4479">
        <v>4434938</v>
      </c>
      <c r="C4479" t="s">
        <v>53829</v>
      </c>
      <c r="D4479">
        <v>262</v>
      </c>
      <c r="E4479" t="s">
        <v>53830</v>
      </c>
      <c r="F4479">
        <v>599</v>
      </c>
      <c r="G4479" t="s">
        <v>52238</v>
      </c>
      <c r="H4479" t="s">
        <v>53830</v>
      </c>
      <c r="I4479" t="s">
        <v>53831</v>
      </c>
      <c r="J4479" t="s">
        <v>53832</v>
      </c>
      <c r="K4479">
        <v>5.4183012913197457</v>
      </c>
      <c r="L4479">
        <v>0.71581452315354976</v>
      </c>
      <c r="M4479" t="s">
        <v>53831</v>
      </c>
      <c r="N4479" t="s">
        <v>53831</v>
      </c>
      <c r="O4479" t="s">
        <v>77916</v>
      </c>
      <c r="P4479" t="s">
        <v>77917</v>
      </c>
      <c r="Q4479" t="s">
        <v>77918</v>
      </c>
      <c r="R4479" t="s">
        <v>77919</v>
      </c>
    </row>
    <row r="4480" spans="1:18" x14ac:dyDescent="0.2">
      <c r="A4480" s="2">
        <v>4478</v>
      </c>
      <c r="B4480">
        <v>4437320</v>
      </c>
      <c r="C4480" t="s">
        <v>53833</v>
      </c>
      <c r="D4480">
        <v>262</v>
      </c>
      <c r="E4480" t="s">
        <v>53834</v>
      </c>
      <c r="F4480">
        <v>600</v>
      </c>
      <c r="G4480" t="s">
        <v>52238</v>
      </c>
      <c r="H4480" t="s">
        <v>53834</v>
      </c>
      <c r="I4480" t="s">
        <v>53835</v>
      </c>
      <c r="J4480" t="s">
        <v>53836</v>
      </c>
      <c r="K4480">
        <v>5.4183012913197457</v>
      </c>
      <c r="L4480">
        <v>0.71581452315354976</v>
      </c>
      <c r="M4480" t="s">
        <v>53835</v>
      </c>
      <c r="N4480" t="s">
        <v>53835</v>
      </c>
      <c r="O4480" t="s">
        <v>77920</v>
      </c>
      <c r="P4480" t="s">
        <v>53836</v>
      </c>
      <c r="Q4480" t="s">
        <v>77921</v>
      </c>
      <c r="R4480" t="s">
        <v>74771</v>
      </c>
    </row>
    <row r="4481" spans="1:18" x14ac:dyDescent="0.2">
      <c r="A4481" s="2">
        <v>4479</v>
      </c>
      <c r="B4481">
        <v>4437320</v>
      </c>
      <c r="C4481" t="s">
        <v>53833</v>
      </c>
      <c r="D4481">
        <v>262</v>
      </c>
      <c r="E4481" t="s">
        <v>53834</v>
      </c>
      <c r="F4481">
        <v>600</v>
      </c>
      <c r="G4481" t="s">
        <v>52238</v>
      </c>
      <c r="H4481" t="s">
        <v>53834</v>
      </c>
      <c r="I4481" t="s">
        <v>53835</v>
      </c>
      <c r="J4481" t="s">
        <v>53836</v>
      </c>
      <c r="K4481">
        <v>5.4183012913197457</v>
      </c>
      <c r="L4481">
        <v>0.71581452315354976</v>
      </c>
      <c r="M4481" t="s">
        <v>53835</v>
      </c>
      <c r="N4481" t="s">
        <v>53835</v>
      </c>
      <c r="O4481" t="s">
        <v>77920</v>
      </c>
      <c r="P4481" t="s">
        <v>53836</v>
      </c>
      <c r="Q4481" t="s">
        <v>77921</v>
      </c>
      <c r="R4481" t="s">
        <v>77922</v>
      </c>
    </row>
    <row r="4482" spans="1:18" x14ac:dyDescent="0.2">
      <c r="A4482" s="2">
        <v>4480</v>
      </c>
      <c r="B4482">
        <v>4437320</v>
      </c>
      <c r="C4482" t="s">
        <v>53833</v>
      </c>
      <c r="D4482">
        <v>262</v>
      </c>
      <c r="E4482" t="s">
        <v>53834</v>
      </c>
      <c r="F4482">
        <v>600</v>
      </c>
      <c r="G4482" t="s">
        <v>52238</v>
      </c>
      <c r="H4482" t="s">
        <v>53834</v>
      </c>
      <c r="I4482" t="s">
        <v>53835</v>
      </c>
      <c r="J4482" t="s">
        <v>53836</v>
      </c>
      <c r="K4482">
        <v>5.4183012913197457</v>
      </c>
      <c r="L4482">
        <v>0.71581452315354976</v>
      </c>
      <c r="M4482" t="s">
        <v>53835</v>
      </c>
      <c r="N4482" t="s">
        <v>53835</v>
      </c>
      <c r="O4482" t="s">
        <v>77920</v>
      </c>
      <c r="P4482" t="s">
        <v>53836</v>
      </c>
      <c r="Q4482" t="s">
        <v>77921</v>
      </c>
      <c r="R4482" t="s">
        <v>77923</v>
      </c>
    </row>
    <row r="4483" spans="1:18" x14ac:dyDescent="0.2">
      <c r="A4483" s="2">
        <v>4481</v>
      </c>
      <c r="B4483">
        <v>4437320</v>
      </c>
      <c r="C4483" t="s">
        <v>53833</v>
      </c>
      <c r="D4483">
        <v>262</v>
      </c>
      <c r="E4483" t="s">
        <v>53834</v>
      </c>
      <c r="F4483">
        <v>600</v>
      </c>
      <c r="G4483" t="s">
        <v>52238</v>
      </c>
      <c r="H4483" t="s">
        <v>53834</v>
      </c>
      <c r="I4483" t="s">
        <v>53835</v>
      </c>
      <c r="J4483" t="s">
        <v>53836</v>
      </c>
      <c r="K4483">
        <v>5.4183012913197457</v>
      </c>
      <c r="L4483">
        <v>0.71581452315354976</v>
      </c>
      <c r="M4483" t="s">
        <v>53835</v>
      </c>
      <c r="N4483" t="s">
        <v>53835</v>
      </c>
      <c r="O4483" t="s">
        <v>77920</v>
      </c>
      <c r="P4483" t="s">
        <v>53836</v>
      </c>
      <c r="Q4483" t="s">
        <v>77921</v>
      </c>
      <c r="R4483" t="s">
        <v>74775</v>
      </c>
    </row>
    <row r="4484" spans="1:18" x14ac:dyDescent="0.2">
      <c r="A4484" s="2">
        <v>4482</v>
      </c>
      <c r="B4484">
        <v>4434323</v>
      </c>
      <c r="C4484" t="s">
        <v>53837</v>
      </c>
      <c r="D4484">
        <v>262</v>
      </c>
      <c r="E4484" t="s">
        <v>53838</v>
      </c>
      <c r="F4484">
        <v>601</v>
      </c>
      <c r="G4484" t="s">
        <v>52238</v>
      </c>
      <c r="H4484" t="s">
        <v>53838</v>
      </c>
      <c r="I4484" t="s">
        <v>53839</v>
      </c>
      <c r="J4484" t="s">
        <v>53840</v>
      </c>
      <c r="K4484">
        <v>5.4183012913197457</v>
      </c>
      <c r="L4484">
        <v>0.71581452315354976</v>
      </c>
      <c r="M4484" t="s">
        <v>53839</v>
      </c>
      <c r="N4484" t="s">
        <v>53839</v>
      </c>
      <c r="O4484" t="s">
        <v>77924</v>
      </c>
      <c r="P4484" t="s">
        <v>53840</v>
      </c>
      <c r="Q4484" t="s">
        <v>77925</v>
      </c>
      <c r="R4484" t="s">
        <v>77926</v>
      </c>
    </row>
    <row r="4485" spans="1:18" x14ac:dyDescent="0.2">
      <c r="A4485" s="2">
        <v>4483</v>
      </c>
      <c r="B4485">
        <v>4434323</v>
      </c>
      <c r="C4485" t="s">
        <v>53837</v>
      </c>
      <c r="D4485">
        <v>262</v>
      </c>
      <c r="E4485" t="s">
        <v>53838</v>
      </c>
      <c r="F4485">
        <v>601</v>
      </c>
      <c r="G4485" t="s">
        <v>52238</v>
      </c>
      <c r="H4485" t="s">
        <v>53838</v>
      </c>
      <c r="I4485" t="s">
        <v>53839</v>
      </c>
      <c r="J4485" t="s">
        <v>53840</v>
      </c>
      <c r="K4485">
        <v>5.4183012913197457</v>
      </c>
      <c r="L4485">
        <v>0.71581452315354976</v>
      </c>
      <c r="M4485" t="s">
        <v>53839</v>
      </c>
      <c r="N4485" t="s">
        <v>53839</v>
      </c>
      <c r="O4485" t="s">
        <v>77924</v>
      </c>
      <c r="P4485" t="s">
        <v>53840</v>
      </c>
      <c r="Q4485" t="s">
        <v>77925</v>
      </c>
      <c r="R4485" t="s">
        <v>77756</v>
      </c>
    </row>
    <row r="4486" spans="1:18" x14ac:dyDescent="0.2">
      <c r="A4486" s="2">
        <v>4484</v>
      </c>
      <c r="B4486">
        <v>4434323</v>
      </c>
      <c r="C4486" t="s">
        <v>53837</v>
      </c>
      <c r="D4486">
        <v>262</v>
      </c>
      <c r="E4486" t="s">
        <v>53838</v>
      </c>
      <c r="F4486">
        <v>601</v>
      </c>
      <c r="G4486" t="s">
        <v>52238</v>
      </c>
      <c r="H4486" t="s">
        <v>53838</v>
      </c>
      <c r="I4486" t="s">
        <v>53839</v>
      </c>
      <c r="J4486" t="s">
        <v>53840</v>
      </c>
      <c r="K4486">
        <v>5.4183012913197457</v>
      </c>
      <c r="L4486">
        <v>0.71581452315354976</v>
      </c>
      <c r="M4486" t="s">
        <v>53839</v>
      </c>
      <c r="N4486" t="s">
        <v>53839</v>
      </c>
      <c r="O4486" t="s">
        <v>77924</v>
      </c>
      <c r="P4486" t="s">
        <v>53840</v>
      </c>
      <c r="Q4486" t="s">
        <v>77925</v>
      </c>
      <c r="R4486" t="s">
        <v>77333</v>
      </c>
    </row>
    <row r="4487" spans="1:18" x14ac:dyDescent="0.2">
      <c r="A4487" s="2">
        <v>4485</v>
      </c>
      <c r="B4487">
        <v>4434323</v>
      </c>
      <c r="C4487" t="s">
        <v>53837</v>
      </c>
      <c r="D4487">
        <v>262</v>
      </c>
      <c r="E4487" t="s">
        <v>53838</v>
      </c>
      <c r="F4487">
        <v>601</v>
      </c>
      <c r="G4487" t="s">
        <v>52238</v>
      </c>
      <c r="H4487" t="s">
        <v>53838</v>
      </c>
      <c r="I4487" t="s">
        <v>53839</v>
      </c>
      <c r="J4487" t="s">
        <v>53840</v>
      </c>
      <c r="K4487">
        <v>5.4183012913197457</v>
      </c>
      <c r="L4487">
        <v>0.71581452315354976</v>
      </c>
      <c r="M4487" t="s">
        <v>53839</v>
      </c>
      <c r="N4487" t="s">
        <v>53839</v>
      </c>
      <c r="O4487" t="s">
        <v>77924</v>
      </c>
      <c r="P4487" t="s">
        <v>53840</v>
      </c>
      <c r="Q4487" t="s">
        <v>77925</v>
      </c>
      <c r="R4487" t="s">
        <v>77927</v>
      </c>
    </row>
    <row r="4488" spans="1:18" x14ac:dyDescent="0.2">
      <c r="A4488" s="2">
        <v>4486</v>
      </c>
      <c r="B4488">
        <v>4434323</v>
      </c>
      <c r="C4488" t="s">
        <v>53837</v>
      </c>
      <c r="D4488">
        <v>262</v>
      </c>
      <c r="E4488" t="s">
        <v>53838</v>
      </c>
      <c r="F4488">
        <v>601</v>
      </c>
      <c r="G4488" t="s">
        <v>52238</v>
      </c>
      <c r="H4488" t="s">
        <v>53838</v>
      </c>
      <c r="I4488" t="s">
        <v>53839</v>
      </c>
      <c r="J4488" t="s">
        <v>53840</v>
      </c>
      <c r="K4488">
        <v>5.4183012913197457</v>
      </c>
      <c r="L4488">
        <v>0.71581452315354976</v>
      </c>
      <c r="M4488" t="s">
        <v>53839</v>
      </c>
      <c r="N4488" t="s">
        <v>53839</v>
      </c>
      <c r="O4488" t="s">
        <v>77924</v>
      </c>
      <c r="P4488" t="s">
        <v>53840</v>
      </c>
      <c r="Q4488" t="s">
        <v>77925</v>
      </c>
      <c r="R4488" t="s">
        <v>77928</v>
      </c>
    </row>
    <row r="4489" spans="1:18" x14ac:dyDescent="0.2">
      <c r="A4489" s="2">
        <v>4487</v>
      </c>
      <c r="B4489">
        <v>4434323</v>
      </c>
      <c r="C4489" t="s">
        <v>53837</v>
      </c>
      <c r="D4489">
        <v>262</v>
      </c>
      <c r="E4489" t="s">
        <v>53838</v>
      </c>
      <c r="F4489">
        <v>601</v>
      </c>
      <c r="G4489" t="s">
        <v>52238</v>
      </c>
      <c r="H4489" t="s">
        <v>53838</v>
      </c>
      <c r="I4489" t="s">
        <v>53839</v>
      </c>
      <c r="J4489" t="s">
        <v>53840</v>
      </c>
      <c r="K4489">
        <v>5.4183012913197457</v>
      </c>
      <c r="L4489">
        <v>0.71581452315354976</v>
      </c>
      <c r="M4489" t="s">
        <v>53839</v>
      </c>
      <c r="N4489" t="s">
        <v>53839</v>
      </c>
      <c r="O4489" t="s">
        <v>77924</v>
      </c>
      <c r="P4489" t="s">
        <v>53840</v>
      </c>
      <c r="Q4489" t="s">
        <v>77925</v>
      </c>
      <c r="R4489" t="s">
        <v>77929</v>
      </c>
    </row>
    <row r="4490" spans="1:18" x14ac:dyDescent="0.2">
      <c r="A4490" s="2">
        <v>4488</v>
      </c>
      <c r="B4490">
        <v>4434323</v>
      </c>
      <c r="C4490" t="s">
        <v>53837</v>
      </c>
      <c r="D4490">
        <v>262</v>
      </c>
      <c r="E4490" t="s">
        <v>53838</v>
      </c>
      <c r="F4490">
        <v>601</v>
      </c>
      <c r="G4490" t="s">
        <v>52238</v>
      </c>
      <c r="H4490" t="s">
        <v>53838</v>
      </c>
      <c r="I4490" t="s">
        <v>53839</v>
      </c>
      <c r="J4490" t="s">
        <v>53840</v>
      </c>
      <c r="K4490">
        <v>5.4183012913197457</v>
      </c>
      <c r="L4490">
        <v>0.71581452315354976</v>
      </c>
      <c r="M4490" t="s">
        <v>53839</v>
      </c>
      <c r="N4490" t="s">
        <v>53839</v>
      </c>
      <c r="O4490" t="s">
        <v>77924</v>
      </c>
      <c r="P4490" t="s">
        <v>53840</v>
      </c>
      <c r="Q4490" t="s">
        <v>77925</v>
      </c>
      <c r="R4490" t="s">
        <v>75628</v>
      </c>
    </row>
    <row r="4491" spans="1:18" x14ac:dyDescent="0.2">
      <c r="A4491" s="2">
        <v>4489</v>
      </c>
      <c r="B4491">
        <v>4449601</v>
      </c>
      <c r="C4491" t="s">
        <v>53841</v>
      </c>
      <c r="D4491">
        <v>261</v>
      </c>
      <c r="E4491" t="s">
        <v>53842</v>
      </c>
      <c r="F4491">
        <v>602</v>
      </c>
      <c r="G4491" t="s">
        <v>52238</v>
      </c>
      <c r="H4491" t="s">
        <v>53842</v>
      </c>
      <c r="I4491" t="s">
        <v>53843</v>
      </c>
      <c r="J4491" t="s">
        <v>53844</v>
      </c>
      <c r="K4491">
        <v>5.4166405073382808</v>
      </c>
      <c r="L4491">
        <v>0.71559511614204641</v>
      </c>
      <c r="M4491" t="s">
        <v>53843</v>
      </c>
      <c r="N4491" t="s">
        <v>53843</v>
      </c>
      <c r="O4491" t="s">
        <v>77930</v>
      </c>
      <c r="P4491" t="s">
        <v>77931</v>
      </c>
      <c r="Q4491" t="s">
        <v>77932</v>
      </c>
      <c r="R4491" t="s">
        <v>77933</v>
      </c>
    </row>
    <row r="4492" spans="1:18" x14ac:dyDescent="0.2">
      <c r="A4492" s="2">
        <v>4490</v>
      </c>
      <c r="B4492">
        <v>4449601</v>
      </c>
      <c r="C4492" t="s">
        <v>53841</v>
      </c>
      <c r="D4492">
        <v>261</v>
      </c>
      <c r="E4492" t="s">
        <v>53842</v>
      </c>
      <c r="F4492">
        <v>602</v>
      </c>
      <c r="G4492" t="s">
        <v>52238</v>
      </c>
      <c r="H4492" t="s">
        <v>53842</v>
      </c>
      <c r="I4492" t="s">
        <v>53843</v>
      </c>
      <c r="J4492" t="s">
        <v>53844</v>
      </c>
      <c r="K4492">
        <v>5.4166405073382808</v>
      </c>
      <c r="L4492">
        <v>0.71559511614204641</v>
      </c>
      <c r="M4492" t="s">
        <v>53843</v>
      </c>
      <c r="N4492" t="s">
        <v>53843</v>
      </c>
      <c r="O4492" t="s">
        <v>77930</v>
      </c>
      <c r="P4492" t="s">
        <v>77931</v>
      </c>
      <c r="Q4492" t="s">
        <v>77932</v>
      </c>
      <c r="R4492" t="s">
        <v>76629</v>
      </c>
    </row>
    <row r="4493" spans="1:18" x14ac:dyDescent="0.2">
      <c r="A4493" s="2">
        <v>4491</v>
      </c>
      <c r="B4493">
        <v>4449601</v>
      </c>
      <c r="C4493" t="s">
        <v>53841</v>
      </c>
      <c r="D4493">
        <v>261</v>
      </c>
      <c r="E4493" t="s">
        <v>53842</v>
      </c>
      <c r="F4493">
        <v>602</v>
      </c>
      <c r="G4493" t="s">
        <v>52238</v>
      </c>
      <c r="H4493" t="s">
        <v>53842</v>
      </c>
      <c r="I4493" t="s">
        <v>53843</v>
      </c>
      <c r="J4493" t="s">
        <v>53844</v>
      </c>
      <c r="K4493">
        <v>5.4166405073382808</v>
      </c>
      <c r="L4493">
        <v>0.71559511614204641</v>
      </c>
      <c r="M4493" t="s">
        <v>53843</v>
      </c>
      <c r="N4493" t="s">
        <v>53843</v>
      </c>
      <c r="O4493" t="s">
        <v>77930</v>
      </c>
      <c r="P4493" t="s">
        <v>77931</v>
      </c>
      <c r="Q4493" t="s">
        <v>77932</v>
      </c>
      <c r="R4493" t="s">
        <v>77934</v>
      </c>
    </row>
    <row r="4494" spans="1:18" x14ac:dyDescent="0.2">
      <c r="A4494" s="2">
        <v>4492</v>
      </c>
      <c r="B4494">
        <v>4449601</v>
      </c>
      <c r="C4494" t="s">
        <v>53841</v>
      </c>
      <c r="D4494">
        <v>261</v>
      </c>
      <c r="E4494" t="s">
        <v>53842</v>
      </c>
      <c r="F4494">
        <v>602</v>
      </c>
      <c r="G4494" t="s">
        <v>52238</v>
      </c>
      <c r="H4494" t="s">
        <v>53842</v>
      </c>
      <c r="I4494" t="s">
        <v>53843</v>
      </c>
      <c r="J4494" t="s">
        <v>53844</v>
      </c>
      <c r="K4494">
        <v>5.4166405073382808</v>
      </c>
      <c r="L4494">
        <v>0.71559511614204641</v>
      </c>
      <c r="M4494" t="s">
        <v>53843</v>
      </c>
      <c r="N4494" t="s">
        <v>53843</v>
      </c>
      <c r="O4494" t="s">
        <v>77930</v>
      </c>
      <c r="P4494" t="s">
        <v>77931</v>
      </c>
      <c r="Q4494" t="s">
        <v>77932</v>
      </c>
      <c r="R4494" t="s">
        <v>75585</v>
      </c>
    </row>
    <row r="4495" spans="1:18" x14ac:dyDescent="0.2">
      <c r="A4495" s="2">
        <v>4493</v>
      </c>
      <c r="B4495">
        <v>4445412</v>
      </c>
      <c r="C4495" t="s">
        <v>53845</v>
      </c>
      <c r="D4495">
        <v>261</v>
      </c>
      <c r="E4495" t="s">
        <v>53846</v>
      </c>
      <c r="F4495">
        <v>604</v>
      </c>
      <c r="G4495" t="s">
        <v>52238</v>
      </c>
      <c r="H4495" t="s">
        <v>53846</v>
      </c>
      <c r="I4495" t="s">
        <v>53847</v>
      </c>
      <c r="J4495" t="s">
        <v>53848</v>
      </c>
      <c r="K4495">
        <v>5.4166405073382808</v>
      </c>
      <c r="L4495">
        <v>0.71559511614204641</v>
      </c>
      <c r="M4495" t="s">
        <v>53847</v>
      </c>
      <c r="N4495" t="s">
        <v>53847</v>
      </c>
      <c r="O4495" t="s">
        <v>77935</v>
      </c>
      <c r="P4495" t="s">
        <v>77936</v>
      </c>
      <c r="Q4495" t="s">
        <v>74986</v>
      </c>
      <c r="R4495" t="s">
        <v>74986</v>
      </c>
    </row>
    <row r="4496" spans="1:18" x14ac:dyDescent="0.2">
      <c r="A4496" s="2">
        <v>4494</v>
      </c>
      <c r="B4496">
        <v>4435640</v>
      </c>
      <c r="C4496" t="s">
        <v>53849</v>
      </c>
      <c r="D4496">
        <v>260</v>
      </c>
      <c r="E4496" t="s">
        <v>53850</v>
      </c>
      <c r="F4496">
        <v>605</v>
      </c>
      <c r="G4496" t="s">
        <v>52238</v>
      </c>
      <c r="H4496" t="s">
        <v>53850</v>
      </c>
      <c r="I4496" t="s">
        <v>53851</v>
      </c>
      <c r="J4496" t="s">
        <v>53852</v>
      </c>
      <c r="K4496">
        <v>5.4149733479708182</v>
      </c>
      <c r="L4496">
        <v>0.71537486687507545</v>
      </c>
      <c r="M4496" t="s">
        <v>53851</v>
      </c>
      <c r="N4496" t="s">
        <v>53851</v>
      </c>
      <c r="O4496" t="s">
        <v>77937</v>
      </c>
      <c r="P4496" t="s">
        <v>53852</v>
      </c>
      <c r="Q4496" t="s">
        <v>77938</v>
      </c>
      <c r="R4496" t="s">
        <v>77939</v>
      </c>
    </row>
    <row r="4497" spans="1:18" x14ac:dyDescent="0.2">
      <c r="A4497" s="2">
        <v>4495</v>
      </c>
      <c r="B4497">
        <v>4435640</v>
      </c>
      <c r="C4497" t="s">
        <v>53849</v>
      </c>
      <c r="D4497">
        <v>260</v>
      </c>
      <c r="E4497" t="s">
        <v>53850</v>
      </c>
      <c r="F4497">
        <v>605</v>
      </c>
      <c r="G4497" t="s">
        <v>52238</v>
      </c>
      <c r="H4497" t="s">
        <v>53850</v>
      </c>
      <c r="I4497" t="s">
        <v>53851</v>
      </c>
      <c r="J4497" t="s">
        <v>53852</v>
      </c>
      <c r="K4497">
        <v>5.4149733479708182</v>
      </c>
      <c r="L4497">
        <v>0.71537486687507545</v>
      </c>
      <c r="M4497" t="s">
        <v>53851</v>
      </c>
      <c r="N4497" t="s">
        <v>53851</v>
      </c>
      <c r="O4497" t="s">
        <v>77937</v>
      </c>
      <c r="P4497" t="s">
        <v>53852</v>
      </c>
      <c r="Q4497" t="s">
        <v>77938</v>
      </c>
      <c r="R4497" t="s">
        <v>76899</v>
      </c>
    </row>
    <row r="4498" spans="1:18" x14ac:dyDescent="0.2">
      <c r="A4498" s="2">
        <v>4496</v>
      </c>
      <c r="B4498">
        <v>4435640</v>
      </c>
      <c r="C4498" t="s">
        <v>53849</v>
      </c>
      <c r="D4498">
        <v>260</v>
      </c>
      <c r="E4498" t="s">
        <v>53850</v>
      </c>
      <c r="F4498">
        <v>605</v>
      </c>
      <c r="G4498" t="s">
        <v>52238</v>
      </c>
      <c r="H4498" t="s">
        <v>53850</v>
      </c>
      <c r="I4498" t="s">
        <v>53851</v>
      </c>
      <c r="J4498" t="s">
        <v>53852</v>
      </c>
      <c r="K4498">
        <v>5.4149733479708182</v>
      </c>
      <c r="L4498">
        <v>0.71537486687507545</v>
      </c>
      <c r="M4498" t="s">
        <v>53851</v>
      </c>
      <c r="N4498" t="s">
        <v>53851</v>
      </c>
      <c r="O4498" t="s">
        <v>77937</v>
      </c>
      <c r="P4498" t="s">
        <v>53852</v>
      </c>
      <c r="Q4498" t="s">
        <v>77938</v>
      </c>
      <c r="R4498" t="s">
        <v>77940</v>
      </c>
    </row>
    <row r="4499" spans="1:18" x14ac:dyDescent="0.2">
      <c r="A4499" s="2">
        <v>4497</v>
      </c>
      <c r="B4499">
        <v>4435640</v>
      </c>
      <c r="C4499" t="s">
        <v>53849</v>
      </c>
      <c r="D4499">
        <v>260</v>
      </c>
      <c r="E4499" t="s">
        <v>53850</v>
      </c>
      <c r="F4499">
        <v>605</v>
      </c>
      <c r="G4499" t="s">
        <v>52238</v>
      </c>
      <c r="H4499" t="s">
        <v>53850</v>
      </c>
      <c r="I4499" t="s">
        <v>53851</v>
      </c>
      <c r="J4499" t="s">
        <v>53852</v>
      </c>
      <c r="K4499">
        <v>5.4149733479708182</v>
      </c>
      <c r="L4499">
        <v>0.71537486687507545</v>
      </c>
      <c r="M4499" t="s">
        <v>53851</v>
      </c>
      <c r="N4499" t="s">
        <v>53851</v>
      </c>
      <c r="O4499" t="s">
        <v>77937</v>
      </c>
      <c r="P4499" t="s">
        <v>53852</v>
      </c>
      <c r="Q4499" t="s">
        <v>77938</v>
      </c>
      <c r="R4499" t="s">
        <v>76092</v>
      </c>
    </row>
    <row r="4500" spans="1:18" x14ac:dyDescent="0.2">
      <c r="A4500" s="2">
        <v>4498</v>
      </c>
      <c r="B4500">
        <v>4435640</v>
      </c>
      <c r="C4500" t="s">
        <v>53849</v>
      </c>
      <c r="D4500">
        <v>260</v>
      </c>
      <c r="E4500" t="s">
        <v>53850</v>
      </c>
      <c r="F4500">
        <v>605</v>
      </c>
      <c r="G4500" t="s">
        <v>52238</v>
      </c>
      <c r="H4500" t="s">
        <v>53850</v>
      </c>
      <c r="I4500" t="s">
        <v>53851</v>
      </c>
      <c r="J4500" t="s">
        <v>53852</v>
      </c>
      <c r="K4500">
        <v>5.4149733479708182</v>
      </c>
      <c r="L4500">
        <v>0.71537486687507545</v>
      </c>
      <c r="M4500" t="s">
        <v>53851</v>
      </c>
      <c r="N4500" t="s">
        <v>53851</v>
      </c>
      <c r="O4500" t="s">
        <v>77937</v>
      </c>
      <c r="P4500" t="s">
        <v>53852</v>
      </c>
      <c r="Q4500" t="s">
        <v>77938</v>
      </c>
      <c r="R4500" t="s">
        <v>77941</v>
      </c>
    </row>
    <row r="4501" spans="1:18" x14ac:dyDescent="0.2">
      <c r="A4501" s="2">
        <v>4499</v>
      </c>
      <c r="B4501">
        <v>4435640</v>
      </c>
      <c r="C4501" t="s">
        <v>53849</v>
      </c>
      <c r="D4501">
        <v>260</v>
      </c>
      <c r="E4501" t="s">
        <v>53850</v>
      </c>
      <c r="F4501">
        <v>605</v>
      </c>
      <c r="G4501" t="s">
        <v>52238</v>
      </c>
      <c r="H4501" t="s">
        <v>53850</v>
      </c>
      <c r="I4501" t="s">
        <v>53851</v>
      </c>
      <c r="J4501" t="s">
        <v>53852</v>
      </c>
      <c r="K4501">
        <v>5.4149733479708182</v>
      </c>
      <c r="L4501">
        <v>0.71537486687507545</v>
      </c>
      <c r="M4501" t="s">
        <v>53851</v>
      </c>
      <c r="N4501" t="s">
        <v>53851</v>
      </c>
      <c r="O4501" t="s">
        <v>77937</v>
      </c>
      <c r="P4501" t="s">
        <v>53852</v>
      </c>
      <c r="Q4501" t="s">
        <v>77938</v>
      </c>
      <c r="R4501" t="s">
        <v>76234</v>
      </c>
    </row>
    <row r="4502" spans="1:18" x14ac:dyDescent="0.2">
      <c r="A4502" s="2">
        <v>4500</v>
      </c>
      <c r="B4502">
        <v>4435640</v>
      </c>
      <c r="C4502" t="s">
        <v>53849</v>
      </c>
      <c r="D4502">
        <v>260</v>
      </c>
      <c r="E4502" t="s">
        <v>53850</v>
      </c>
      <c r="F4502">
        <v>605</v>
      </c>
      <c r="G4502" t="s">
        <v>52238</v>
      </c>
      <c r="H4502" t="s">
        <v>53850</v>
      </c>
      <c r="I4502" t="s">
        <v>53851</v>
      </c>
      <c r="J4502" t="s">
        <v>53852</v>
      </c>
      <c r="K4502">
        <v>5.4149733479708182</v>
      </c>
      <c r="L4502">
        <v>0.71537486687507545</v>
      </c>
      <c r="M4502" t="s">
        <v>53851</v>
      </c>
      <c r="N4502" t="s">
        <v>53851</v>
      </c>
      <c r="O4502" t="s">
        <v>77937</v>
      </c>
      <c r="P4502" t="s">
        <v>53852</v>
      </c>
      <c r="Q4502" t="s">
        <v>77938</v>
      </c>
      <c r="R4502" t="s">
        <v>77942</v>
      </c>
    </row>
    <row r="4503" spans="1:18" x14ac:dyDescent="0.2">
      <c r="A4503" s="2">
        <v>4501</v>
      </c>
      <c r="B4503">
        <v>4435640</v>
      </c>
      <c r="C4503" t="s">
        <v>53849</v>
      </c>
      <c r="D4503">
        <v>260</v>
      </c>
      <c r="E4503" t="s">
        <v>53850</v>
      </c>
      <c r="F4503">
        <v>605</v>
      </c>
      <c r="G4503" t="s">
        <v>52238</v>
      </c>
      <c r="H4503" t="s">
        <v>53850</v>
      </c>
      <c r="I4503" t="s">
        <v>53851</v>
      </c>
      <c r="J4503" t="s">
        <v>53852</v>
      </c>
      <c r="K4503">
        <v>5.4149733479708182</v>
      </c>
      <c r="L4503">
        <v>0.71537486687507545</v>
      </c>
      <c r="M4503" t="s">
        <v>53851</v>
      </c>
      <c r="N4503" t="s">
        <v>53851</v>
      </c>
      <c r="O4503" t="s">
        <v>77937</v>
      </c>
      <c r="P4503" t="s">
        <v>53852</v>
      </c>
      <c r="Q4503" t="s">
        <v>77938</v>
      </c>
      <c r="R4503" t="s">
        <v>77943</v>
      </c>
    </row>
    <row r="4504" spans="1:18" x14ac:dyDescent="0.2">
      <c r="A4504" s="2">
        <v>4502</v>
      </c>
      <c r="B4504">
        <v>4435640</v>
      </c>
      <c r="C4504" t="s">
        <v>53849</v>
      </c>
      <c r="D4504">
        <v>260</v>
      </c>
      <c r="E4504" t="s">
        <v>53850</v>
      </c>
      <c r="F4504">
        <v>605</v>
      </c>
      <c r="G4504" t="s">
        <v>52238</v>
      </c>
      <c r="H4504" t="s">
        <v>53850</v>
      </c>
      <c r="I4504" t="s">
        <v>53851</v>
      </c>
      <c r="J4504" t="s">
        <v>53852</v>
      </c>
      <c r="K4504">
        <v>5.4149733479708182</v>
      </c>
      <c r="L4504">
        <v>0.71537486687507545</v>
      </c>
      <c r="M4504" t="s">
        <v>53851</v>
      </c>
      <c r="N4504" t="s">
        <v>53851</v>
      </c>
      <c r="O4504" t="s">
        <v>77937</v>
      </c>
      <c r="P4504" t="s">
        <v>53852</v>
      </c>
      <c r="Q4504" t="s">
        <v>77938</v>
      </c>
      <c r="R4504" t="s">
        <v>76335</v>
      </c>
    </row>
    <row r="4505" spans="1:18" x14ac:dyDescent="0.2">
      <c r="A4505" s="2">
        <v>4503</v>
      </c>
      <c r="B4505">
        <v>4435640</v>
      </c>
      <c r="C4505" t="s">
        <v>53849</v>
      </c>
      <c r="D4505">
        <v>260</v>
      </c>
      <c r="E4505" t="s">
        <v>53850</v>
      </c>
      <c r="F4505">
        <v>605</v>
      </c>
      <c r="G4505" t="s">
        <v>52238</v>
      </c>
      <c r="H4505" t="s">
        <v>53850</v>
      </c>
      <c r="I4505" t="s">
        <v>53851</v>
      </c>
      <c r="J4505" t="s">
        <v>53852</v>
      </c>
      <c r="K4505">
        <v>5.4149733479708182</v>
      </c>
      <c r="L4505">
        <v>0.71537486687507545</v>
      </c>
      <c r="M4505" t="s">
        <v>53851</v>
      </c>
      <c r="N4505" t="s">
        <v>53851</v>
      </c>
      <c r="O4505" t="s">
        <v>77937</v>
      </c>
      <c r="P4505" t="s">
        <v>53852</v>
      </c>
      <c r="Q4505" t="s">
        <v>77938</v>
      </c>
      <c r="R4505" t="s">
        <v>77944</v>
      </c>
    </row>
    <row r="4506" spans="1:18" x14ac:dyDescent="0.2">
      <c r="A4506" s="2">
        <v>4504</v>
      </c>
      <c r="B4506">
        <v>4435640</v>
      </c>
      <c r="C4506" t="s">
        <v>53849</v>
      </c>
      <c r="D4506">
        <v>260</v>
      </c>
      <c r="E4506" t="s">
        <v>53850</v>
      </c>
      <c r="F4506">
        <v>605</v>
      </c>
      <c r="G4506" t="s">
        <v>52238</v>
      </c>
      <c r="H4506" t="s">
        <v>53850</v>
      </c>
      <c r="I4506" t="s">
        <v>53851</v>
      </c>
      <c r="J4506" t="s">
        <v>53852</v>
      </c>
      <c r="K4506">
        <v>5.4149733479708182</v>
      </c>
      <c r="L4506">
        <v>0.71537486687507545</v>
      </c>
      <c r="M4506" t="s">
        <v>53851</v>
      </c>
      <c r="N4506" t="s">
        <v>53851</v>
      </c>
      <c r="O4506" t="s">
        <v>77937</v>
      </c>
      <c r="P4506" t="s">
        <v>53852</v>
      </c>
      <c r="Q4506" t="s">
        <v>77938</v>
      </c>
      <c r="R4506" t="s">
        <v>77945</v>
      </c>
    </row>
    <row r="4507" spans="1:18" x14ac:dyDescent="0.2">
      <c r="A4507" s="2">
        <v>4505</v>
      </c>
      <c r="B4507">
        <v>4435640</v>
      </c>
      <c r="C4507" t="s">
        <v>53849</v>
      </c>
      <c r="D4507">
        <v>260</v>
      </c>
      <c r="E4507" t="s">
        <v>53850</v>
      </c>
      <c r="F4507">
        <v>605</v>
      </c>
      <c r="G4507" t="s">
        <v>52238</v>
      </c>
      <c r="H4507" t="s">
        <v>53850</v>
      </c>
      <c r="I4507" t="s">
        <v>53851</v>
      </c>
      <c r="J4507" t="s">
        <v>53852</v>
      </c>
      <c r="K4507">
        <v>5.4149733479708182</v>
      </c>
      <c r="L4507">
        <v>0.71537486687507545</v>
      </c>
      <c r="M4507" t="s">
        <v>53851</v>
      </c>
      <c r="N4507" t="s">
        <v>53851</v>
      </c>
      <c r="O4507" t="s">
        <v>77937</v>
      </c>
      <c r="P4507" t="s">
        <v>53852</v>
      </c>
      <c r="Q4507" t="s">
        <v>77938</v>
      </c>
      <c r="R4507" t="s">
        <v>77946</v>
      </c>
    </row>
    <row r="4508" spans="1:18" x14ac:dyDescent="0.2">
      <c r="A4508" s="2">
        <v>4506</v>
      </c>
      <c r="B4508">
        <v>4435640</v>
      </c>
      <c r="C4508" t="s">
        <v>53849</v>
      </c>
      <c r="D4508">
        <v>260</v>
      </c>
      <c r="E4508" t="s">
        <v>53850</v>
      </c>
      <c r="F4508">
        <v>605</v>
      </c>
      <c r="G4508" t="s">
        <v>52238</v>
      </c>
      <c r="H4508" t="s">
        <v>53850</v>
      </c>
      <c r="I4508" t="s">
        <v>53851</v>
      </c>
      <c r="J4508" t="s">
        <v>53852</v>
      </c>
      <c r="K4508">
        <v>5.4149733479708182</v>
      </c>
      <c r="L4508">
        <v>0.71537486687507545</v>
      </c>
      <c r="M4508" t="s">
        <v>53851</v>
      </c>
      <c r="N4508" t="s">
        <v>53851</v>
      </c>
      <c r="O4508" t="s">
        <v>77937</v>
      </c>
      <c r="P4508" t="s">
        <v>53852</v>
      </c>
      <c r="Q4508" t="s">
        <v>77938</v>
      </c>
      <c r="R4508" t="s">
        <v>76826</v>
      </c>
    </row>
    <row r="4509" spans="1:18" x14ac:dyDescent="0.2">
      <c r="A4509" s="2">
        <v>4507</v>
      </c>
      <c r="B4509">
        <v>4435640</v>
      </c>
      <c r="C4509" t="s">
        <v>53849</v>
      </c>
      <c r="D4509">
        <v>260</v>
      </c>
      <c r="E4509" t="s">
        <v>53850</v>
      </c>
      <c r="F4509">
        <v>605</v>
      </c>
      <c r="G4509" t="s">
        <v>52238</v>
      </c>
      <c r="H4509" t="s">
        <v>53850</v>
      </c>
      <c r="I4509" t="s">
        <v>53851</v>
      </c>
      <c r="J4509" t="s">
        <v>53852</v>
      </c>
      <c r="K4509">
        <v>5.4149733479708182</v>
      </c>
      <c r="L4509">
        <v>0.71537486687507545</v>
      </c>
      <c r="M4509" t="s">
        <v>53851</v>
      </c>
      <c r="N4509" t="s">
        <v>53851</v>
      </c>
      <c r="O4509" t="s">
        <v>77937</v>
      </c>
      <c r="P4509" t="s">
        <v>53852</v>
      </c>
      <c r="Q4509" t="s">
        <v>77938</v>
      </c>
      <c r="R4509" t="s">
        <v>77947</v>
      </c>
    </row>
    <row r="4510" spans="1:18" x14ac:dyDescent="0.2">
      <c r="A4510" s="2">
        <v>4508</v>
      </c>
      <c r="B4510">
        <v>4435640</v>
      </c>
      <c r="C4510" t="s">
        <v>53849</v>
      </c>
      <c r="D4510">
        <v>260</v>
      </c>
      <c r="E4510" t="s">
        <v>53850</v>
      </c>
      <c r="F4510">
        <v>605</v>
      </c>
      <c r="G4510" t="s">
        <v>52238</v>
      </c>
      <c r="H4510" t="s">
        <v>53850</v>
      </c>
      <c r="I4510" t="s">
        <v>53851</v>
      </c>
      <c r="J4510" t="s">
        <v>53852</v>
      </c>
      <c r="K4510">
        <v>5.4149733479708182</v>
      </c>
      <c r="L4510">
        <v>0.71537486687507545</v>
      </c>
      <c r="M4510" t="s">
        <v>53851</v>
      </c>
      <c r="N4510" t="s">
        <v>53851</v>
      </c>
      <c r="O4510" t="s">
        <v>77937</v>
      </c>
      <c r="P4510" t="s">
        <v>53852</v>
      </c>
      <c r="Q4510" t="s">
        <v>77938</v>
      </c>
      <c r="R4510" t="s">
        <v>77948</v>
      </c>
    </row>
    <row r="4511" spans="1:18" x14ac:dyDescent="0.2">
      <c r="A4511" s="2">
        <v>4509</v>
      </c>
      <c r="B4511">
        <v>4435640</v>
      </c>
      <c r="C4511" t="s">
        <v>53849</v>
      </c>
      <c r="D4511">
        <v>260</v>
      </c>
      <c r="E4511" t="s">
        <v>53850</v>
      </c>
      <c r="F4511">
        <v>605</v>
      </c>
      <c r="G4511" t="s">
        <v>52238</v>
      </c>
      <c r="H4511" t="s">
        <v>53850</v>
      </c>
      <c r="I4511" t="s">
        <v>53851</v>
      </c>
      <c r="J4511" t="s">
        <v>53852</v>
      </c>
      <c r="K4511">
        <v>5.4149733479708182</v>
      </c>
      <c r="L4511">
        <v>0.71537486687507545</v>
      </c>
      <c r="M4511" t="s">
        <v>53851</v>
      </c>
      <c r="N4511" t="s">
        <v>53851</v>
      </c>
      <c r="O4511" t="s">
        <v>77937</v>
      </c>
      <c r="P4511" t="s">
        <v>53852</v>
      </c>
      <c r="Q4511" t="s">
        <v>77938</v>
      </c>
      <c r="R4511" t="s">
        <v>76344</v>
      </c>
    </row>
    <row r="4512" spans="1:18" x14ac:dyDescent="0.2">
      <c r="A4512" s="2">
        <v>4510</v>
      </c>
      <c r="B4512">
        <v>4435640</v>
      </c>
      <c r="C4512" t="s">
        <v>53849</v>
      </c>
      <c r="D4512">
        <v>260</v>
      </c>
      <c r="E4512" t="s">
        <v>53850</v>
      </c>
      <c r="F4512">
        <v>605</v>
      </c>
      <c r="G4512" t="s">
        <v>52238</v>
      </c>
      <c r="H4512" t="s">
        <v>53850</v>
      </c>
      <c r="I4512" t="s">
        <v>53851</v>
      </c>
      <c r="J4512" t="s">
        <v>53852</v>
      </c>
      <c r="K4512">
        <v>5.4149733479708182</v>
      </c>
      <c r="L4512">
        <v>0.71537486687507545</v>
      </c>
      <c r="M4512" t="s">
        <v>53851</v>
      </c>
      <c r="N4512" t="s">
        <v>53851</v>
      </c>
      <c r="O4512" t="s">
        <v>77937</v>
      </c>
      <c r="P4512" t="s">
        <v>53852</v>
      </c>
      <c r="Q4512" t="s">
        <v>77938</v>
      </c>
      <c r="R4512" t="s">
        <v>75555</v>
      </c>
    </row>
    <row r="4513" spans="1:18" x14ac:dyDescent="0.2">
      <c r="A4513" s="2">
        <v>4511</v>
      </c>
      <c r="B4513">
        <v>4435640</v>
      </c>
      <c r="C4513" t="s">
        <v>53849</v>
      </c>
      <c r="D4513">
        <v>260</v>
      </c>
      <c r="E4513" t="s">
        <v>53850</v>
      </c>
      <c r="F4513">
        <v>605</v>
      </c>
      <c r="G4513" t="s">
        <v>52238</v>
      </c>
      <c r="H4513" t="s">
        <v>53850</v>
      </c>
      <c r="I4513" t="s">
        <v>53851</v>
      </c>
      <c r="J4513" t="s">
        <v>53852</v>
      </c>
      <c r="K4513">
        <v>5.4149733479708182</v>
      </c>
      <c r="L4513">
        <v>0.71537486687507545</v>
      </c>
      <c r="M4513" t="s">
        <v>53851</v>
      </c>
      <c r="N4513" t="s">
        <v>53851</v>
      </c>
      <c r="O4513" t="s">
        <v>77937</v>
      </c>
      <c r="P4513" t="s">
        <v>53852</v>
      </c>
      <c r="Q4513" t="s">
        <v>77938</v>
      </c>
      <c r="R4513" t="s">
        <v>77949</v>
      </c>
    </row>
    <row r="4514" spans="1:18" x14ac:dyDescent="0.2">
      <c r="A4514" s="2">
        <v>4512</v>
      </c>
      <c r="B4514">
        <v>4435640</v>
      </c>
      <c r="C4514" t="s">
        <v>53849</v>
      </c>
      <c r="D4514">
        <v>260</v>
      </c>
      <c r="E4514" t="s">
        <v>53850</v>
      </c>
      <c r="F4514">
        <v>605</v>
      </c>
      <c r="G4514" t="s">
        <v>52238</v>
      </c>
      <c r="H4514" t="s">
        <v>53850</v>
      </c>
      <c r="I4514" t="s">
        <v>53851</v>
      </c>
      <c r="J4514" t="s">
        <v>53852</v>
      </c>
      <c r="K4514">
        <v>5.4149733479708182</v>
      </c>
      <c r="L4514">
        <v>0.71537486687507545</v>
      </c>
      <c r="M4514" t="s">
        <v>53851</v>
      </c>
      <c r="N4514" t="s">
        <v>53851</v>
      </c>
      <c r="O4514" t="s">
        <v>77937</v>
      </c>
      <c r="P4514" t="s">
        <v>53852</v>
      </c>
      <c r="Q4514" t="s">
        <v>77938</v>
      </c>
      <c r="R4514" t="s">
        <v>77950</v>
      </c>
    </row>
    <row r="4515" spans="1:18" x14ac:dyDescent="0.2">
      <c r="A4515" s="2">
        <v>4513</v>
      </c>
      <c r="B4515">
        <v>4435640</v>
      </c>
      <c r="C4515" t="s">
        <v>53849</v>
      </c>
      <c r="D4515">
        <v>260</v>
      </c>
      <c r="E4515" t="s">
        <v>53850</v>
      </c>
      <c r="F4515">
        <v>605</v>
      </c>
      <c r="G4515" t="s">
        <v>52238</v>
      </c>
      <c r="H4515" t="s">
        <v>53850</v>
      </c>
      <c r="I4515" t="s">
        <v>53851</v>
      </c>
      <c r="J4515" t="s">
        <v>53852</v>
      </c>
      <c r="K4515">
        <v>5.4149733479708182</v>
      </c>
      <c r="L4515">
        <v>0.71537486687507545</v>
      </c>
      <c r="M4515" t="s">
        <v>53851</v>
      </c>
      <c r="N4515" t="s">
        <v>53851</v>
      </c>
      <c r="O4515" t="s">
        <v>77937</v>
      </c>
      <c r="P4515" t="s">
        <v>53852</v>
      </c>
      <c r="Q4515" t="s">
        <v>77938</v>
      </c>
      <c r="R4515" t="s">
        <v>76347</v>
      </c>
    </row>
    <row r="4516" spans="1:18" x14ac:dyDescent="0.2">
      <c r="A4516" s="2">
        <v>4514</v>
      </c>
      <c r="B4516">
        <v>4435640</v>
      </c>
      <c r="C4516" t="s">
        <v>53849</v>
      </c>
      <c r="D4516">
        <v>260</v>
      </c>
      <c r="E4516" t="s">
        <v>53850</v>
      </c>
      <c r="F4516">
        <v>605</v>
      </c>
      <c r="G4516" t="s">
        <v>52238</v>
      </c>
      <c r="H4516" t="s">
        <v>53850</v>
      </c>
      <c r="I4516" t="s">
        <v>53851</v>
      </c>
      <c r="J4516" t="s">
        <v>53852</v>
      </c>
      <c r="K4516">
        <v>5.4149733479708182</v>
      </c>
      <c r="L4516">
        <v>0.71537486687507545</v>
      </c>
      <c r="M4516" t="s">
        <v>53851</v>
      </c>
      <c r="N4516" t="s">
        <v>53851</v>
      </c>
      <c r="O4516" t="s">
        <v>77937</v>
      </c>
      <c r="P4516" t="s">
        <v>53852</v>
      </c>
      <c r="Q4516" t="s">
        <v>77938</v>
      </c>
      <c r="R4516" t="s">
        <v>77951</v>
      </c>
    </row>
    <row r="4517" spans="1:18" x14ac:dyDescent="0.2">
      <c r="A4517" s="2">
        <v>4515</v>
      </c>
      <c r="B4517">
        <v>4435640</v>
      </c>
      <c r="C4517" t="s">
        <v>53849</v>
      </c>
      <c r="D4517">
        <v>260</v>
      </c>
      <c r="E4517" t="s">
        <v>53850</v>
      </c>
      <c r="F4517">
        <v>605</v>
      </c>
      <c r="G4517" t="s">
        <v>52238</v>
      </c>
      <c r="H4517" t="s">
        <v>53850</v>
      </c>
      <c r="I4517" t="s">
        <v>53851</v>
      </c>
      <c r="J4517" t="s">
        <v>53852</v>
      </c>
      <c r="K4517">
        <v>5.4149733479708182</v>
      </c>
      <c r="L4517">
        <v>0.71537486687507545</v>
      </c>
      <c r="M4517" t="s">
        <v>53851</v>
      </c>
      <c r="N4517" t="s">
        <v>53851</v>
      </c>
      <c r="O4517" t="s">
        <v>77937</v>
      </c>
      <c r="P4517" t="s">
        <v>53852</v>
      </c>
      <c r="Q4517" t="s">
        <v>77938</v>
      </c>
      <c r="R4517" t="s">
        <v>75007</v>
      </c>
    </row>
    <row r="4518" spans="1:18" x14ac:dyDescent="0.2">
      <c r="A4518" s="2">
        <v>4516</v>
      </c>
      <c r="B4518">
        <v>4438137</v>
      </c>
      <c r="C4518" t="s">
        <v>53853</v>
      </c>
      <c r="D4518">
        <v>259</v>
      </c>
      <c r="E4518" t="s">
        <v>53854</v>
      </c>
      <c r="F4518">
        <v>606</v>
      </c>
      <c r="G4518" t="s">
        <v>52238</v>
      </c>
      <c r="H4518" t="s">
        <v>53854</v>
      </c>
      <c r="I4518" t="s">
        <v>53855</v>
      </c>
      <c r="J4518" t="s">
        <v>53856</v>
      </c>
      <c r="K4518">
        <v>5.4132997640812519</v>
      </c>
      <c r="L4518">
        <v>0.71515376886124105</v>
      </c>
      <c r="M4518" t="s">
        <v>53855</v>
      </c>
      <c r="N4518" t="s">
        <v>53855</v>
      </c>
      <c r="O4518" t="s">
        <v>77952</v>
      </c>
      <c r="P4518" t="s">
        <v>53856</v>
      </c>
      <c r="Q4518" t="s">
        <v>77953</v>
      </c>
      <c r="R4518" t="s">
        <v>74871</v>
      </c>
    </row>
    <row r="4519" spans="1:18" x14ac:dyDescent="0.2">
      <c r="A4519" s="2">
        <v>4517</v>
      </c>
      <c r="B4519">
        <v>4438137</v>
      </c>
      <c r="C4519" t="s">
        <v>53853</v>
      </c>
      <c r="D4519">
        <v>259</v>
      </c>
      <c r="E4519" t="s">
        <v>53854</v>
      </c>
      <c r="F4519">
        <v>606</v>
      </c>
      <c r="G4519" t="s">
        <v>52238</v>
      </c>
      <c r="H4519" t="s">
        <v>53854</v>
      </c>
      <c r="I4519" t="s">
        <v>53855</v>
      </c>
      <c r="J4519" t="s">
        <v>53856</v>
      </c>
      <c r="K4519">
        <v>5.4132997640812519</v>
      </c>
      <c r="L4519">
        <v>0.71515376886124105</v>
      </c>
      <c r="M4519" t="s">
        <v>53855</v>
      </c>
      <c r="N4519" t="s">
        <v>53855</v>
      </c>
      <c r="O4519" t="s">
        <v>77952</v>
      </c>
      <c r="P4519" t="s">
        <v>53856</v>
      </c>
      <c r="Q4519" t="s">
        <v>77953</v>
      </c>
      <c r="R4519" t="s">
        <v>75299</v>
      </c>
    </row>
    <row r="4520" spans="1:18" x14ac:dyDescent="0.2">
      <c r="A4520" s="2">
        <v>4518</v>
      </c>
      <c r="B4520">
        <v>4438137</v>
      </c>
      <c r="C4520" t="s">
        <v>53853</v>
      </c>
      <c r="D4520">
        <v>259</v>
      </c>
      <c r="E4520" t="s">
        <v>53854</v>
      </c>
      <c r="F4520">
        <v>606</v>
      </c>
      <c r="G4520" t="s">
        <v>52238</v>
      </c>
      <c r="H4520" t="s">
        <v>53854</v>
      </c>
      <c r="I4520" t="s">
        <v>53855</v>
      </c>
      <c r="J4520" t="s">
        <v>53856</v>
      </c>
      <c r="K4520">
        <v>5.4132997640812519</v>
      </c>
      <c r="L4520">
        <v>0.71515376886124105</v>
      </c>
      <c r="M4520" t="s">
        <v>53855</v>
      </c>
      <c r="N4520" t="s">
        <v>53855</v>
      </c>
      <c r="O4520" t="s">
        <v>77952</v>
      </c>
      <c r="P4520" t="s">
        <v>53856</v>
      </c>
      <c r="Q4520" t="s">
        <v>77953</v>
      </c>
      <c r="R4520" t="s">
        <v>77000</v>
      </c>
    </row>
    <row r="4521" spans="1:18" x14ac:dyDescent="0.2">
      <c r="A4521" s="2">
        <v>4519</v>
      </c>
      <c r="B4521">
        <v>4438137</v>
      </c>
      <c r="C4521" t="s">
        <v>53853</v>
      </c>
      <c r="D4521">
        <v>259</v>
      </c>
      <c r="E4521" t="s">
        <v>53854</v>
      </c>
      <c r="F4521">
        <v>606</v>
      </c>
      <c r="G4521" t="s">
        <v>52238</v>
      </c>
      <c r="H4521" t="s">
        <v>53854</v>
      </c>
      <c r="I4521" t="s">
        <v>53855</v>
      </c>
      <c r="J4521" t="s">
        <v>53856</v>
      </c>
      <c r="K4521">
        <v>5.4132997640812519</v>
      </c>
      <c r="L4521">
        <v>0.71515376886124105</v>
      </c>
      <c r="M4521" t="s">
        <v>53855</v>
      </c>
      <c r="N4521" t="s">
        <v>53855</v>
      </c>
      <c r="O4521" t="s">
        <v>77952</v>
      </c>
      <c r="P4521" t="s">
        <v>53856</v>
      </c>
      <c r="Q4521" t="s">
        <v>77953</v>
      </c>
      <c r="R4521" t="s">
        <v>77001</v>
      </c>
    </row>
    <row r="4522" spans="1:18" x14ac:dyDescent="0.2">
      <c r="A4522" s="2">
        <v>4520</v>
      </c>
      <c r="B4522">
        <v>4446882</v>
      </c>
      <c r="C4522" t="s">
        <v>53857</v>
      </c>
      <c r="D4522">
        <v>258</v>
      </c>
      <c r="E4522" t="s">
        <v>53858</v>
      </c>
      <c r="F4522">
        <v>607</v>
      </c>
      <c r="G4522" t="s">
        <v>52238</v>
      </c>
      <c r="H4522" t="s">
        <v>53858</v>
      </c>
      <c r="I4522" t="s">
        <v>53859</v>
      </c>
      <c r="J4522" t="s">
        <v>53860</v>
      </c>
      <c r="K4522">
        <v>5.4116197059632301</v>
      </c>
      <c r="L4522">
        <v>0.7149318155338118</v>
      </c>
      <c r="M4522" t="s">
        <v>53859</v>
      </c>
      <c r="N4522" t="s">
        <v>53859</v>
      </c>
      <c r="O4522" t="s">
        <v>77954</v>
      </c>
      <c r="P4522" t="s">
        <v>77955</v>
      </c>
      <c r="Q4522" t="s">
        <v>77956</v>
      </c>
      <c r="R4522" t="s">
        <v>76083</v>
      </c>
    </row>
    <row r="4523" spans="1:18" x14ac:dyDescent="0.2">
      <c r="A4523" s="2">
        <v>4521</v>
      </c>
      <c r="B4523">
        <v>4446882</v>
      </c>
      <c r="C4523" t="s">
        <v>53857</v>
      </c>
      <c r="D4523">
        <v>258</v>
      </c>
      <c r="E4523" t="s">
        <v>53858</v>
      </c>
      <c r="F4523">
        <v>607</v>
      </c>
      <c r="G4523" t="s">
        <v>52238</v>
      </c>
      <c r="H4523" t="s">
        <v>53858</v>
      </c>
      <c r="I4523" t="s">
        <v>53859</v>
      </c>
      <c r="J4523" t="s">
        <v>53860</v>
      </c>
      <c r="K4523">
        <v>5.4116197059632301</v>
      </c>
      <c r="L4523">
        <v>0.7149318155338118</v>
      </c>
      <c r="M4523" t="s">
        <v>53859</v>
      </c>
      <c r="N4523" t="s">
        <v>53859</v>
      </c>
      <c r="O4523" t="s">
        <v>77954</v>
      </c>
      <c r="P4523" t="s">
        <v>77955</v>
      </c>
      <c r="Q4523" t="s">
        <v>77956</v>
      </c>
      <c r="R4523" t="s">
        <v>75057</v>
      </c>
    </row>
    <row r="4524" spans="1:18" x14ac:dyDescent="0.2">
      <c r="A4524" s="2">
        <v>4522</v>
      </c>
      <c r="B4524">
        <v>4446882</v>
      </c>
      <c r="C4524" t="s">
        <v>53857</v>
      </c>
      <c r="D4524">
        <v>258</v>
      </c>
      <c r="E4524" t="s">
        <v>53858</v>
      </c>
      <c r="F4524">
        <v>607</v>
      </c>
      <c r="G4524" t="s">
        <v>52238</v>
      </c>
      <c r="H4524" t="s">
        <v>53858</v>
      </c>
      <c r="I4524" t="s">
        <v>53859</v>
      </c>
      <c r="J4524" t="s">
        <v>53860</v>
      </c>
      <c r="K4524">
        <v>5.4116197059632301</v>
      </c>
      <c r="L4524">
        <v>0.7149318155338118</v>
      </c>
      <c r="M4524" t="s">
        <v>53859</v>
      </c>
      <c r="N4524" t="s">
        <v>53859</v>
      </c>
      <c r="O4524" t="s">
        <v>77954</v>
      </c>
      <c r="P4524" t="s">
        <v>77955</v>
      </c>
      <c r="Q4524" t="s">
        <v>77956</v>
      </c>
      <c r="R4524" t="s">
        <v>77314</v>
      </c>
    </row>
    <row r="4525" spans="1:18" x14ac:dyDescent="0.2">
      <c r="A4525" s="2">
        <v>4523</v>
      </c>
      <c r="B4525">
        <v>4446882</v>
      </c>
      <c r="C4525" t="s">
        <v>53857</v>
      </c>
      <c r="D4525">
        <v>258</v>
      </c>
      <c r="E4525" t="s">
        <v>53858</v>
      </c>
      <c r="F4525">
        <v>607</v>
      </c>
      <c r="G4525" t="s">
        <v>52238</v>
      </c>
      <c r="H4525" t="s">
        <v>53858</v>
      </c>
      <c r="I4525" t="s">
        <v>53859</v>
      </c>
      <c r="J4525" t="s">
        <v>53860</v>
      </c>
      <c r="K4525">
        <v>5.4116197059632301</v>
      </c>
      <c r="L4525">
        <v>0.7149318155338118</v>
      </c>
      <c r="M4525" t="s">
        <v>53859</v>
      </c>
      <c r="N4525" t="s">
        <v>53859</v>
      </c>
      <c r="O4525" t="s">
        <v>77954</v>
      </c>
      <c r="P4525" t="s">
        <v>77955</v>
      </c>
      <c r="Q4525" t="s">
        <v>77956</v>
      </c>
      <c r="R4525" t="s">
        <v>77315</v>
      </c>
    </row>
    <row r="4526" spans="1:18" x14ac:dyDescent="0.2">
      <c r="A4526" s="2">
        <v>4524</v>
      </c>
      <c r="B4526">
        <v>4446882</v>
      </c>
      <c r="C4526" t="s">
        <v>53857</v>
      </c>
      <c r="D4526">
        <v>258</v>
      </c>
      <c r="E4526" t="s">
        <v>53858</v>
      </c>
      <c r="F4526">
        <v>607</v>
      </c>
      <c r="G4526" t="s">
        <v>52238</v>
      </c>
      <c r="H4526" t="s">
        <v>53858</v>
      </c>
      <c r="I4526" t="s">
        <v>53859</v>
      </c>
      <c r="J4526" t="s">
        <v>53860</v>
      </c>
      <c r="K4526">
        <v>5.4116197059632301</v>
      </c>
      <c r="L4526">
        <v>0.7149318155338118</v>
      </c>
      <c r="M4526" t="s">
        <v>53859</v>
      </c>
      <c r="N4526" t="s">
        <v>53859</v>
      </c>
      <c r="O4526" t="s">
        <v>77954</v>
      </c>
      <c r="P4526" t="s">
        <v>77955</v>
      </c>
      <c r="Q4526" t="s">
        <v>77956</v>
      </c>
      <c r="R4526" t="s">
        <v>74992</v>
      </c>
    </row>
    <row r="4527" spans="1:18" x14ac:dyDescent="0.2">
      <c r="A4527" s="2">
        <v>4525</v>
      </c>
      <c r="B4527">
        <v>4446882</v>
      </c>
      <c r="C4527" t="s">
        <v>53857</v>
      </c>
      <c r="D4527">
        <v>258</v>
      </c>
      <c r="E4527" t="s">
        <v>53858</v>
      </c>
      <c r="F4527">
        <v>607</v>
      </c>
      <c r="G4527" t="s">
        <v>52238</v>
      </c>
      <c r="H4527" t="s">
        <v>53858</v>
      </c>
      <c r="I4527" t="s">
        <v>53859</v>
      </c>
      <c r="J4527" t="s">
        <v>53860</v>
      </c>
      <c r="K4527">
        <v>5.4116197059632301</v>
      </c>
      <c r="L4527">
        <v>0.7149318155338118</v>
      </c>
      <c r="M4527" t="s">
        <v>53859</v>
      </c>
      <c r="N4527" t="s">
        <v>53859</v>
      </c>
      <c r="O4527" t="s">
        <v>77954</v>
      </c>
      <c r="P4527" t="s">
        <v>77955</v>
      </c>
      <c r="Q4527" t="s">
        <v>77956</v>
      </c>
      <c r="R4527" t="s">
        <v>77957</v>
      </c>
    </row>
    <row r="4528" spans="1:18" x14ac:dyDescent="0.2">
      <c r="A4528" s="2">
        <v>4526</v>
      </c>
      <c r="B4528">
        <v>4446882</v>
      </c>
      <c r="C4528" t="s">
        <v>53857</v>
      </c>
      <c r="D4528">
        <v>258</v>
      </c>
      <c r="E4528" t="s">
        <v>53858</v>
      </c>
      <c r="F4528">
        <v>607</v>
      </c>
      <c r="G4528" t="s">
        <v>52238</v>
      </c>
      <c r="H4528" t="s">
        <v>53858</v>
      </c>
      <c r="I4528" t="s">
        <v>53859</v>
      </c>
      <c r="J4528" t="s">
        <v>53860</v>
      </c>
      <c r="K4528">
        <v>5.4116197059632301</v>
      </c>
      <c r="L4528">
        <v>0.7149318155338118</v>
      </c>
      <c r="M4528" t="s">
        <v>53859</v>
      </c>
      <c r="N4528" t="s">
        <v>53859</v>
      </c>
      <c r="O4528" t="s">
        <v>77954</v>
      </c>
      <c r="P4528" t="s">
        <v>77955</v>
      </c>
      <c r="Q4528" t="s">
        <v>77956</v>
      </c>
      <c r="R4528" t="s">
        <v>75307</v>
      </c>
    </row>
    <row r="4529" spans="1:18" x14ac:dyDescent="0.2">
      <c r="A4529" s="2">
        <v>4527</v>
      </c>
      <c r="B4529">
        <v>4448385</v>
      </c>
      <c r="C4529" t="s">
        <v>53861</v>
      </c>
      <c r="D4529">
        <v>256</v>
      </c>
      <c r="E4529" t="s">
        <v>53862</v>
      </c>
      <c r="F4529">
        <v>609</v>
      </c>
      <c r="G4529" t="s">
        <v>52238</v>
      </c>
      <c r="H4529" t="s">
        <v>53862</v>
      </c>
      <c r="I4529" t="s">
        <v>53863</v>
      </c>
      <c r="J4529" t="s">
        <v>53864</v>
      </c>
      <c r="K4529">
        <v>5.4082399653118491</v>
      </c>
      <c r="L4529">
        <v>0.71448531628752099</v>
      </c>
      <c r="M4529" t="s">
        <v>53863</v>
      </c>
      <c r="N4529" t="s">
        <v>53863</v>
      </c>
      <c r="O4529" t="s">
        <v>77958</v>
      </c>
      <c r="P4529" t="s">
        <v>77959</v>
      </c>
      <c r="Q4529" t="s">
        <v>77960</v>
      </c>
      <c r="R4529" t="s">
        <v>75369</v>
      </c>
    </row>
    <row r="4530" spans="1:18" x14ac:dyDescent="0.2">
      <c r="A4530" s="2">
        <v>4528</v>
      </c>
      <c r="B4530">
        <v>4448385</v>
      </c>
      <c r="C4530" t="s">
        <v>53861</v>
      </c>
      <c r="D4530">
        <v>256</v>
      </c>
      <c r="E4530" t="s">
        <v>53862</v>
      </c>
      <c r="F4530">
        <v>609</v>
      </c>
      <c r="G4530" t="s">
        <v>52238</v>
      </c>
      <c r="H4530" t="s">
        <v>53862</v>
      </c>
      <c r="I4530" t="s">
        <v>53863</v>
      </c>
      <c r="J4530" t="s">
        <v>53864</v>
      </c>
      <c r="K4530">
        <v>5.4082399653118491</v>
      </c>
      <c r="L4530">
        <v>0.71448531628752099</v>
      </c>
      <c r="M4530" t="s">
        <v>53863</v>
      </c>
      <c r="N4530" t="s">
        <v>53863</v>
      </c>
      <c r="O4530" t="s">
        <v>77958</v>
      </c>
      <c r="P4530" t="s">
        <v>77959</v>
      </c>
      <c r="Q4530" t="s">
        <v>77960</v>
      </c>
      <c r="R4530" t="s">
        <v>77538</v>
      </c>
    </row>
    <row r="4531" spans="1:18" x14ac:dyDescent="0.2">
      <c r="A4531" s="2">
        <v>4529</v>
      </c>
      <c r="B4531">
        <v>4435245</v>
      </c>
      <c r="C4531" t="s">
        <v>53865</v>
      </c>
      <c r="D4531">
        <v>256</v>
      </c>
      <c r="E4531" t="s">
        <v>53866</v>
      </c>
      <c r="F4531">
        <v>610</v>
      </c>
      <c r="G4531" t="s">
        <v>52238</v>
      </c>
      <c r="H4531" t="s">
        <v>53866</v>
      </c>
      <c r="I4531" t="s">
        <v>53867</v>
      </c>
      <c r="J4531" t="s">
        <v>53868</v>
      </c>
      <c r="K4531">
        <v>5.4082399653118491</v>
      </c>
      <c r="L4531">
        <v>0.71448531628752099</v>
      </c>
      <c r="M4531" t="s">
        <v>53867</v>
      </c>
      <c r="N4531" t="s">
        <v>53867</v>
      </c>
      <c r="O4531" t="s">
        <v>77961</v>
      </c>
      <c r="P4531" t="s">
        <v>77962</v>
      </c>
      <c r="Q4531" t="s">
        <v>77963</v>
      </c>
      <c r="R4531" t="s">
        <v>77963</v>
      </c>
    </row>
    <row r="4532" spans="1:18" x14ac:dyDescent="0.2">
      <c r="A4532" s="2">
        <v>4530</v>
      </c>
      <c r="B4532">
        <v>4439716</v>
      </c>
      <c r="C4532" t="s">
        <v>53869</v>
      </c>
      <c r="D4532">
        <v>256</v>
      </c>
      <c r="E4532" t="s">
        <v>53870</v>
      </c>
      <c r="F4532">
        <v>611</v>
      </c>
      <c r="G4532" t="s">
        <v>52238</v>
      </c>
      <c r="H4532" t="s">
        <v>53870</v>
      </c>
      <c r="I4532" t="s">
        <v>53871</v>
      </c>
      <c r="J4532" t="s">
        <v>53872</v>
      </c>
      <c r="K4532">
        <v>5.4082399653118491</v>
      </c>
      <c r="L4532">
        <v>0.71448531628752099</v>
      </c>
      <c r="M4532" t="s">
        <v>53871</v>
      </c>
      <c r="N4532" t="s">
        <v>53871</v>
      </c>
      <c r="O4532" t="s">
        <v>77964</v>
      </c>
      <c r="P4532" t="s">
        <v>53872</v>
      </c>
      <c r="Q4532" t="s">
        <v>77965</v>
      </c>
      <c r="R4532" t="s">
        <v>74780</v>
      </c>
    </row>
    <row r="4533" spans="1:18" x14ac:dyDescent="0.2">
      <c r="A4533" s="2">
        <v>4531</v>
      </c>
      <c r="B4533">
        <v>4439716</v>
      </c>
      <c r="C4533" t="s">
        <v>53869</v>
      </c>
      <c r="D4533">
        <v>256</v>
      </c>
      <c r="E4533" t="s">
        <v>53870</v>
      </c>
      <c r="F4533">
        <v>611</v>
      </c>
      <c r="G4533" t="s">
        <v>52238</v>
      </c>
      <c r="H4533" t="s">
        <v>53870</v>
      </c>
      <c r="I4533" t="s">
        <v>53871</v>
      </c>
      <c r="J4533" t="s">
        <v>53872</v>
      </c>
      <c r="K4533">
        <v>5.4082399653118491</v>
      </c>
      <c r="L4533">
        <v>0.71448531628752099</v>
      </c>
      <c r="M4533" t="s">
        <v>53871</v>
      </c>
      <c r="N4533" t="s">
        <v>53871</v>
      </c>
      <c r="O4533" t="s">
        <v>77964</v>
      </c>
      <c r="P4533" t="s">
        <v>53872</v>
      </c>
      <c r="Q4533" t="s">
        <v>77965</v>
      </c>
      <c r="R4533" t="s">
        <v>77966</v>
      </c>
    </row>
    <row r="4534" spans="1:18" x14ac:dyDescent="0.2">
      <c r="A4534" s="2">
        <v>4532</v>
      </c>
      <c r="B4534">
        <v>4439716</v>
      </c>
      <c r="C4534" t="s">
        <v>53869</v>
      </c>
      <c r="D4534">
        <v>256</v>
      </c>
      <c r="E4534" t="s">
        <v>53870</v>
      </c>
      <c r="F4534">
        <v>611</v>
      </c>
      <c r="G4534" t="s">
        <v>52238</v>
      </c>
      <c r="H4534" t="s">
        <v>53870</v>
      </c>
      <c r="I4534" t="s">
        <v>53871</v>
      </c>
      <c r="J4534" t="s">
        <v>53872</v>
      </c>
      <c r="K4534">
        <v>5.4082399653118491</v>
      </c>
      <c r="L4534">
        <v>0.71448531628752099</v>
      </c>
      <c r="M4534" t="s">
        <v>53871</v>
      </c>
      <c r="N4534" t="s">
        <v>53871</v>
      </c>
      <c r="O4534" t="s">
        <v>77964</v>
      </c>
      <c r="P4534" t="s">
        <v>53872</v>
      </c>
      <c r="Q4534" t="s">
        <v>77965</v>
      </c>
      <c r="R4534" t="s">
        <v>75572</v>
      </c>
    </row>
    <row r="4535" spans="1:18" x14ac:dyDescent="0.2">
      <c r="A4535" s="2">
        <v>4533</v>
      </c>
      <c r="B4535">
        <v>4439716</v>
      </c>
      <c r="C4535" t="s">
        <v>53869</v>
      </c>
      <c r="D4535">
        <v>256</v>
      </c>
      <c r="E4535" t="s">
        <v>53870</v>
      </c>
      <c r="F4535">
        <v>611</v>
      </c>
      <c r="G4535" t="s">
        <v>52238</v>
      </c>
      <c r="H4535" t="s">
        <v>53870</v>
      </c>
      <c r="I4535" t="s">
        <v>53871</v>
      </c>
      <c r="J4535" t="s">
        <v>53872</v>
      </c>
      <c r="K4535">
        <v>5.4082399653118491</v>
      </c>
      <c r="L4535">
        <v>0.71448531628752099</v>
      </c>
      <c r="M4535" t="s">
        <v>53871</v>
      </c>
      <c r="N4535" t="s">
        <v>53871</v>
      </c>
      <c r="O4535" t="s">
        <v>77964</v>
      </c>
      <c r="P4535" t="s">
        <v>53872</v>
      </c>
      <c r="Q4535" t="s">
        <v>77965</v>
      </c>
      <c r="R4535" t="s">
        <v>77967</v>
      </c>
    </row>
    <row r="4536" spans="1:18" x14ac:dyDescent="0.2">
      <c r="A4536" s="2">
        <v>4534</v>
      </c>
      <c r="B4536">
        <v>4439716</v>
      </c>
      <c r="C4536" t="s">
        <v>53869</v>
      </c>
      <c r="D4536">
        <v>256</v>
      </c>
      <c r="E4536" t="s">
        <v>53870</v>
      </c>
      <c r="F4536">
        <v>611</v>
      </c>
      <c r="G4536" t="s">
        <v>52238</v>
      </c>
      <c r="H4536" t="s">
        <v>53870</v>
      </c>
      <c r="I4536" t="s">
        <v>53871</v>
      </c>
      <c r="J4536" t="s">
        <v>53872</v>
      </c>
      <c r="K4536">
        <v>5.4082399653118491</v>
      </c>
      <c r="L4536">
        <v>0.71448531628752099</v>
      </c>
      <c r="M4536" t="s">
        <v>53871</v>
      </c>
      <c r="N4536" t="s">
        <v>53871</v>
      </c>
      <c r="O4536" t="s">
        <v>77964</v>
      </c>
      <c r="P4536" t="s">
        <v>53872</v>
      </c>
      <c r="Q4536" t="s">
        <v>77965</v>
      </c>
      <c r="R4536" t="s">
        <v>77968</v>
      </c>
    </row>
    <row r="4537" spans="1:18" x14ac:dyDescent="0.2">
      <c r="A4537" s="2">
        <v>4535</v>
      </c>
      <c r="B4537">
        <v>4439716</v>
      </c>
      <c r="C4537" t="s">
        <v>53869</v>
      </c>
      <c r="D4537">
        <v>256</v>
      </c>
      <c r="E4537" t="s">
        <v>53870</v>
      </c>
      <c r="F4537">
        <v>611</v>
      </c>
      <c r="G4537" t="s">
        <v>52238</v>
      </c>
      <c r="H4537" t="s">
        <v>53870</v>
      </c>
      <c r="I4537" t="s">
        <v>53871</v>
      </c>
      <c r="J4537" t="s">
        <v>53872</v>
      </c>
      <c r="K4537">
        <v>5.4082399653118491</v>
      </c>
      <c r="L4537">
        <v>0.71448531628752099</v>
      </c>
      <c r="M4537" t="s">
        <v>53871</v>
      </c>
      <c r="N4537" t="s">
        <v>53871</v>
      </c>
      <c r="O4537" t="s">
        <v>77964</v>
      </c>
      <c r="P4537" t="s">
        <v>53872</v>
      </c>
      <c r="Q4537" t="s">
        <v>77965</v>
      </c>
      <c r="R4537" t="s">
        <v>77969</v>
      </c>
    </row>
    <row r="4538" spans="1:18" x14ac:dyDescent="0.2">
      <c r="A4538" s="2">
        <v>4536</v>
      </c>
      <c r="B4538">
        <v>4439716</v>
      </c>
      <c r="C4538" t="s">
        <v>53869</v>
      </c>
      <c r="D4538">
        <v>256</v>
      </c>
      <c r="E4538" t="s">
        <v>53870</v>
      </c>
      <c r="F4538">
        <v>611</v>
      </c>
      <c r="G4538" t="s">
        <v>52238</v>
      </c>
      <c r="H4538" t="s">
        <v>53870</v>
      </c>
      <c r="I4538" t="s">
        <v>53871</v>
      </c>
      <c r="J4538" t="s">
        <v>53872</v>
      </c>
      <c r="K4538">
        <v>5.4082399653118491</v>
      </c>
      <c r="L4538">
        <v>0.71448531628752099</v>
      </c>
      <c r="M4538" t="s">
        <v>53871</v>
      </c>
      <c r="N4538" t="s">
        <v>53871</v>
      </c>
      <c r="O4538" t="s">
        <v>77964</v>
      </c>
      <c r="P4538" t="s">
        <v>53872</v>
      </c>
      <c r="Q4538" t="s">
        <v>77965</v>
      </c>
      <c r="R4538" t="s">
        <v>77970</v>
      </c>
    </row>
    <row r="4539" spans="1:18" x14ac:dyDescent="0.2">
      <c r="A4539" s="2">
        <v>4537</v>
      </c>
      <c r="B4539">
        <v>4439716</v>
      </c>
      <c r="C4539" t="s">
        <v>53869</v>
      </c>
      <c r="D4539">
        <v>256</v>
      </c>
      <c r="E4539" t="s">
        <v>53870</v>
      </c>
      <c r="F4539">
        <v>611</v>
      </c>
      <c r="G4539" t="s">
        <v>52238</v>
      </c>
      <c r="H4539" t="s">
        <v>53870</v>
      </c>
      <c r="I4539" t="s">
        <v>53871</v>
      </c>
      <c r="J4539" t="s">
        <v>53872</v>
      </c>
      <c r="K4539">
        <v>5.4082399653118491</v>
      </c>
      <c r="L4539">
        <v>0.71448531628752099</v>
      </c>
      <c r="M4539" t="s">
        <v>53871</v>
      </c>
      <c r="N4539" t="s">
        <v>53871</v>
      </c>
      <c r="O4539" t="s">
        <v>77964</v>
      </c>
      <c r="P4539" t="s">
        <v>53872</v>
      </c>
      <c r="Q4539" t="s">
        <v>77965</v>
      </c>
      <c r="R4539" t="s">
        <v>74876</v>
      </c>
    </row>
    <row r="4540" spans="1:18" x14ac:dyDescent="0.2">
      <c r="A4540" s="2">
        <v>4538</v>
      </c>
      <c r="B4540">
        <v>4439716</v>
      </c>
      <c r="C4540" t="s">
        <v>53869</v>
      </c>
      <c r="D4540">
        <v>256</v>
      </c>
      <c r="E4540" t="s">
        <v>53870</v>
      </c>
      <c r="F4540">
        <v>611</v>
      </c>
      <c r="G4540" t="s">
        <v>52238</v>
      </c>
      <c r="H4540" t="s">
        <v>53870</v>
      </c>
      <c r="I4540" t="s">
        <v>53871</v>
      </c>
      <c r="J4540" t="s">
        <v>53872</v>
      </c>
      <c r="K4540">
        <v>5.4082399653118491</v>
      </c>
      <c r="L4540">
        <v>0.71448531628752099</v>
      </c>
      <c r="M4540" t="s">
        <v>53871</v>
      </c>
      <c r="N4540" t="s">
        <v>53871</v>
      </c>
      <c r="O4540" t="s">
        <v>77964</v>
      </c>
      <c r="P4540" t="s">
        <v>53872</v>
      </c>
      <c r="Q4540" t="s">
        <v>77965</v>
      </c>
      <c r="R4540" t="s">
        <v>75668</v>
      </c>
    </row>
    <row r="4541" spans="1:18" x14ac:dyDescent="0.2">
      <c r="A4541" s="2">
        <v>4539</v>
      </c>
      <c r="B4541">
        <v>4439716</v>
      </c>
      <c r="C4541" t="s">
        <v>53869</v>
      </c>
      <c r="D4541">
        <v>256</v>
      </c>
      <c r="E4541" t="s">
        <v>53870</v>
      </c>
      <c r="F4541">
        <v>611</v>
      </c>
      <c r="G4541" t="s">
        <v>52238</v>
      </c>
      <c r="H4541" t="s">
        <v>53870</v>
      </c>
      <c r="I4541" t="s">
        <v>53871</v>
      </c>
      <c r="J4541" t="s">
        <v>53872</v>
      </c>
      <c r="K4541">
        <v>5.4082399653118491</v>
      </c>
      <c r="L4541">
        <v>0.71448531628752099</v>
      </c>
      <c r="M4541" t="s">
        <v>53871</v>
      </c>
      <c r="N4541" t="s">
        <v>53871</v>
      </c>
      <c r="O4541" t="s">
        <v>77964</v>
      </c>
      <c r="P4541" t="s">
        <v>53872</v>
      </c>
      <c r="Q4541" t="s">
        <v>77965</v>
      </c>
      <c r="R4541" t="s">
        <v>77971</v>
      </c>
    </row>
    <row r="4542" spans="1:18" x14ac:dyDescent="0.2">
      <c r="A4542" s="2">
        <v>4540</v>
      </c>
      <c r="B4542">
        <v>4439716</v>
      </c>
      <c r="C4542" t="s">
        <v>53869</v>
      </c>
      <c r="D4542">
        <v>256</v>
      </c>
      <c r="E4542" t="s">
        <v>53870</v>
      </c>
      <c r="F4542">
        <v>611</v>
      </c>
      <c r="G4542" t="s">
        <v>52238</v>
      </c>
      <c r="H4542" t="s">
        <v>53870</v>
      </c>
      <c r="I4542" t="s">
        <v>53871</v>
      </c>
      <c r="J4542" t="s">
        <v>53872</v>
      </c>
      <c r="K4542">
        <v>5.4082399653118491</v>
      </c>
      <c r="L4542">
        <v>0.71448531628752099</v>
      </c>
      <c r="M4542" t="s">
        <v>53871</v>
      </c>
      <c r="N4542" t="s">
        <v>53871</v>
      </c>
      <c r="O4542" t="s">
        <v>77964</v>
      </c>
      <c r="P4542" t="s">
        <v>53872</v>
      </c>
      <c r="Q4542" t="s">
        <v>77965</v>
      </c>
      <c r="R4542" t="s">
        <v>77972</v>
      </c>
    </row>
    <row r="4543" spans="1:18" x14ac:dyDescent="0.2">
      <c r="A4543" s="2">
        <v>4541</v>
      </c>
      <c r="B4543">
        <v>4439716</v>
      </c>
      <c r="C4543" t="s">
        <v>53869</v>
      </c>
      <c r="D4543">
        <v>256</v>
      </c>
      <c r="E4543" t="s">
        <v>53870</v>
      </c>
      <c r="F4543">
        <v>611</v>
      </c>
      <c r="G4543" t="s">
        <v>52238</v>
      </c>
      <c r="H4543" t="s">
        <v>53870</v>
      </c>
      <c r="I4543" t="s">
        <v>53871</v>
      </c>
      <c r="J4543" t="s">
        <v>53872</v>
      </c>
      <c r="K4543">
        <v>5.4082399653118491</v>
      </c>
      <c r="L4543">
        <v>0.71448531628752099</v>
      </c>
      <c r="M4543" t="s">
        <v>53871</v>
      </c>
      <c r="N4543" t="s">
        <v>53871</v>
      </c>
      <c r="O4543" t="s">
        <v>77964</v>
      </c>
      <c r="P4543" t="s">
        <v>53872</v>
      </c>
      <c r="Q4543" t="s">
        <v>77965</v>
      </c>
      <c r="R4543" t="s">
        <v>77973</v>
      </c>
    </row>
    <row r="4544" spans="1:18" x14ac:dyDescent="0.2">
      <c r="A4544" s="2">
        <v>4542</v>
      </c>
      <c r="B4544">
        <v>4439716</v>
      </c>
      <c r="C4544" t="s">
        <v>53869</v>
      </c>
      <c r="D4544">
        <v>256</v>
      </c>
      <c r="E4544" t="s">
        <v>53870</v>
      </c>
      <c r="F4544">
        <v>611</v>
      </c>
      <c r="G4544" t="s">
        <v>52238</v>
      </c>
      <c r="H4544" t="s">
        <v>53870</v>
      </c>
      <c r="I4544" t="s">
        <v>53871</v>
      </c>
      <c r="J4544" t="s">
        <v>53872</v>
      </c>
      <c r="K4544">
        <v>5.4082399653118491</v>
      </c>
      <c r="L4544">
        <v>0.71448531628752099</v>
      </c>
      <c r="M4544" t="s">
        <v>53871</v>
      </c>
      <c r="N4544" t="s">
        <v>53871</v>
      </c>
      <c r="O4544" t="s">
        <v>77964</v>
      </c>
      <c r="P4544" t="s">
        <v>53872</v>
      </c>
      <c r="Q4544" t="s">
        <v>77965</v>
      </c>
      <c r="R4544" t="s">
        <v>77974</v>
      </c>
    </row>
    <row r="4545" spans="1:18" x14ac:dyDescent="0.2">
      <c r="A4545" s="2">
        <v>4543</v>
      </c>
      <c r="B4545">
        <v>4439716</v>
      </c>
      <c r="C4545" t="s">
        <v>53869</v>
      </c>
      <c r="D4545">
        <v>256</v>
      </c>
      <c r="E4545" t="s">
        <v>53870</v>
      </c>
      <c r="F4545">
        <v>611</v>
      </c>
      <c r="G4545" t="s">
        <v>52238</v>
      </c>
      <c r="H4545" t="s">
        <v>53870</v>
      </c>
      <c r="I4545" t="s">
        <v>53871</v>
      </c>
      <c r="J4545" t="s">
        <v>53872</v>
      </c>
      <c r="K4545">
        <v>5.4082399653118491</v>
      </c>
      <c r="L4545">
        <v>0.71448531628752099</v>
      </c>
      <c r="M4545" t="s">
        <v>53871</v>
      </c>
      <c r="N4545" t="s">
        <v>53871</v>
      </c>
      <c r="O4545" t="s">
        <v>77964</v>
      </c>
      <c r="P4545" t="s">
        <v>53872</v>
      </c>
      <c r="Q4545" t="s">
        <v>77965</v>
      </c>
      <c r="R4545" t="s">
        <v>77858</v>
      </c>
    </row>
    <row r="4546" spans="1:18" x14ac:dyDescent="0.2">
      <c r="A4546" s="2">
        <v>4544</v>
      </c>
      <c r="B4546">
        <v>4439716</v>
      </c>
      <c r="C4546" t="s">
        <v>53869</v>
      </c>
      <c r="D4546">
        <v>256</v>
      </c>
      <c r="E4546" t="s">
        <v>53870</v>
      </c>
      <c r="F4546">
        <v>611</v>
      </c>
      <c r="G4546" t="s">
        <v>52238</v>
      </c>
      <c r="H4546" t="s">
        <v>53870</v>
      </c>
      <c r="I4546" t="s">
        <v>53871</v>
      </c>
      <c r="J4546" t="s">
        <v>53872</v>
      </c>
      <c r="K4546">
        <v>5.4082399653118491</v>
      </c>
      <c r="L4546">
        <v>0.71448531628752099</v>
      </c>
      <c r="M4546" t="s">
        <v>53871</v>
      </c>
      <c r="N4546" t="s">
        <v>53871</v>
      </c>
      <c r="O4546" t="s">
        <v>77964</v>
      </c>
      <c r="P4546" t="s">
        <v>53872</v>
      </c>
      <c r="Q4546" t="s">
        <v>77965</v>
      </c>
      <c r="R4546" t="s">
        <v>77975</v>
      </c>
    </row>
    <row r="4547" spans="1:18" x14ac:dyDescent="0.2">
      <c r="A4547" s="2">
        <v>4545</v>
      </c>
      <c r="B4547">
        <v>4439716</v>
      </c>
      <c r="C4547" t="s">
        <v>53869</v>
      </c>
      <c r="D4547">
        <v>256</v>
      </c>
      <c r="E4547" t="s">
        <v>53870</v>
      </c>
      <c r="F4547">
        <v>611</v>
      </c>
      <c r="G4547" t="s">
        <v>52238</v>
      </c>
      <c r="H4547" t="s">
        <v>53870</v>
      </c>
      <c r="I4547" t="s">
        <v>53871</v>
      </c>
      <c r="J4547" t="s">
        <v>53872</v>
      </c>
      <c r="K4547">
        <v>5.4082399653118491</v>
      </c>
      <c r="L4547">
        <v>0.71448531628752099</v>
      </c>
      <c r="M4547" t="s">
        <v>53871</v>
      </c>
      <c r="N4547" t="s">
        <v>53871</v>
      </c>
      <c r="O4547" t="s">
        <v>77964</v>
      </c>
      <c r="P4547" t="s">
        <v>53872</v>
      </c>
      <c r="Q4547" t="s">
        <v>77965</v>
      </c>
      <c r="R4547" t="s">
        <v>76633</v>
      </c>
    </row>
    <row r="4548" spans="1:18" x14ac:dyDescent="0.2">
      <c r="A4548" s="2">
        <v>4546</v>
      </c>
      <c r="B4548">
        <v>4439716</v>
      </c>
      <c r="C4548" t="s">
        <v>53869</v>
      </c>
      <c r="D4548">
        <v>256</v>
      </c>
      <c r="E4548" t="s">
        <v>53870</v>
      </c>
      <c r="F4548">
        <v>611</v>
      </c>
      <c r="G4548" t="s">
        <v>52238</v>
      </c>
      <c r="H4548" t="s">
        <v>53870</v>
      </c>
      <c r="I4548" t="s">
        <v>53871</v>
      </c>
      <c r="J4548" t="s">
        <v>53872</v>
      </c>
      <c r="K4548">
        <v>5.4082399653118491</v>
      </c>
      <c r="L4548">
        <v>0.71448531628752099</v>
      </c>
      <c r="M4548" t="s">
        <v>53871</v>
      </c>
      <c r="N4548" t="s">
        <v>53871</v>
      </c>
      <c r="O4548" t="s">
        <v>77964</v>
      </c>
      <c r="P4548" t="s">
        <v>53872</v>
      </c>
      <c r="Q4548" t="s">
        <v>77965</v>
      </c>
      <c r="R4548" t="s">
        <v>77976</v>
      </c>
    </row>
    <row r="4549" spans="1:18" x14ac:dyDescent="0.2">
      <c r="A4549" s="2">
        <v>4547</v>
      </c>
      <c r="B4549">
        <v>4439716</v>
      </c>
      <c r="C4549" t="s">
        <v>53869</v>
      </c>
      <c r="D4549">
        <v>256</v>
      </c>
      <c r="E4549" t="s">
        <v>53870</v>
      </c>
      <c r="F4549">
        <v>611</v>
      </c>
      <c r="G4549" t="s">
        <v>52238</v>
      </c>
      <c r="H4549" t="s">
        <v>53870</v>
      </c>
      <c r="I4549" t="s">
        <v>53871</v>
      </c>
      <c r="J4549" t="s">
        <v>53872</v>
      </c>
      <c r="K4549">
        <v>5.4082399653118491</v>
      </c>
      <c r="L4549">
        <v>0.71448531628752099</v>
      </c>
      <c r="M4549" t="s">
        <v>53871</v>
      </c>
      <c r="N4549" t="s">
        <v>53871</v>
      </c>
      <c r="O4549" t="s">
        <v>77964</v>
      </c>
      <c r="P4549" t="s">
        <v>53872</v>
      </c>
      <c r="Q4549" t="s">
        <v>77965</v>
      </c>
      <c r="R4549" t="s">
        <v>75412</v>
      </c>
    </row>
    <row r="4550" spans="1:18" x14ac:dyDescent="0.2">
      <c r="A4550" s="2">
        <v>4548</v>
      </c>
      <c r="B4550">
        <v>4439716</v>
      </c>
      <c r="C4550" t="s">
        <v>53869</v>
      </c>
      <c r="D4550">
        <v>256</v>
      </c>
      <c r="E4550" t="s">
        <v>53870</v>
      </c>
      <c r="F4550">
        <v>611</v>
      </c>
      <c r="G4550" t="s">
        <v>52238</v>
      </c>
      <c r="H4550" t="s">
        <v>53870</v>
      </c>
      <c r="I4550" t="s">
        <v>53871</v>
      </c>
      <c r="J4550" t="s">
        <v>53872</v>
      </c>
      <c r="K4550">
        <v>5.4082399653118491</v>
      </c>
      <c r="L4550">
        <v>0.71448531628752099</v>
      </c>
      <c r="M4550" t="s">
        <v>53871</v>
      </c>
      <c r="N4550" t="s">
        <v>53871</v>
      </c>
      <c r="O4550" t="s">
        <v>77964</v>
      </c>
      <c r="P4550" t="s">
        <v>53872</v>
      </c>
      <c r="Q4550" t="s">
        <v>77965</v>
      </c>
      <c r="R4550" t="s">
        <v>76362</v>
      </c>
    </row>
    <row r="4551" spans="1:18" x14ac:dyDescent="0.2">
      <c r="A4551" s="2">
        <v>4549</v>
      </c>
      <c r="B4551">
        <v>4439716</v>
      </c>
      <c r="C4551" t="s">
        <v>53869</v>
      </c>
      <c r="D4551">
        <v>256</v>
      </c>
      <c r="E4551" t="s">
        <v>53870</v>
      </c>
      <c r="F4551">
        <v>611</v>
      </c>
      <c r="G4551" t="s">
        <v>52238</v>
      </c>
      <c r="H4551" t="s">
        <v>53870</v>
      </c>
      <c r="I4551" t="s">
        <v>53871</v>
      </c>
      <c r="J4551" t="s">
        <v>53872</v>
      </c>
      <c r="K4551">
        <v>5.4082399653118491</v>
      </c>
      <c r="L4551">
        <v>0.71448531628752099</v>
      </c>
      <c r="M4551" t="s">
        <v>53871</v>
      </c>
      <c r="N4551" t="s">
        <v>53871</v>
      </c>
      <c r="O4551" t="s">
        <v>77964</v>
      </c>
      <c r="P4551" t="s">
        <v>53872</v>
      </c>
      <c r="Q4551" t="s">
        <v>77965</v>
      </c>
      <c r="R4551" t="s">
        <v>77977</v>
      </c>
    </row>
    <row r="4552" spans="1:18" x14ac:dyDescent="0.2">
      <c r="A4552" s="2">
        <v>4550</v>
      </c>
      <c r="B4552">
        <v>4439716</v>
      </c>
      <c r="C4552" t="s">
        <v>53869</v>
      </c>
      <c r="D4552">
        <v>256</v>
      </c>
      <c r="E4552" t="s">
        <v>53870</v>
      </c>
      <c r="F4552">
        <v>611</v>
      </c>
      <c r="G4552" t="s">
        <v>52238</v>
      </c>
      <c r="H4552" t="s">
        <v>53870</v>
      </c>
      <c r="I4552" t="s">
        <v>53871</v>
      </c>
      <c r="J4552" t="s">
        <v>53872</v>
      </c>
      <c r="K4552">
        <v>5.4082399653118491</v>
      </c>
      <c r="L4552">
        <v>0.71448531628752099</v>
      </c>
      <c r="M4552" t="s">
        <v>53871</v>
      </c>
      <c r="N4552" t="s">
        <v>53871</v>
      </c>
      <c r="O4552" t="s">
        <v>77964</v>
      </c>
      <c r="P4552" t="s">
        <v>53872</v>
      </c>
      <c r="Q4552" t="s">
        <v>77965</v>
      </c>
      <c r="R4552" t="s">
        <v>77978</v>
      </c>
    </row>
    <row r="4553" spans="1:18" x14ac:dyDescent="0.2">
      <c r="A4553" s="2">
        <v>4551</v>
      </c>
      <c r="B4553">
        <v>4439716</v>
      </c>
      <c r="C4553" t="s">
        <v>53869</v>
      </c>
      <c r="D4553">
        <v>256</v>
      </c>
      <c r="E4553" t="s">
        <v>53870</v>
      </c>
      <c r="F4553">
        <v>611</v>
      </c>
      <c r="G4553" t="s">
        <v>52238</v>
      </c>
      <c r="H4553" t="s">
        <v>53870</v>
      </c>
      <c r="I4553" t="s">
        <v>53871</v>
      </c>
      <c r="J4553" t="s">
        <v>53872</v>
      </c>
      <c r="K4553">
        <v>5.4082399653118491</v>
      </c>
      <c r="L4553">
        <v>0.71448531628752099</v>
      </c>
      <c r="M4553" t="s">
        <v>53871</v>
      </c>
      <c r="N4553" t="s">
        <v>53871</v>
      </c>
      <c r="O4553" t="s">
        <v>77964</v>
      </c>
      <c r="P4553" t="s">
        <v>53872</v>
      </c>
      <c r="Q4553" t="s">
        <v>77965</v>
      </c>
      <c r="R4553" t="s">
        <v>75871</v>
      </c>
    </row>
    <row r="4554" spans="1:18" x14ac:dyDescent="0.2">
      <c r="A4554" s="2">
        <v>4552</v>
      </c>
      <c r="B4554">
        <v>4439716</v>
      </c>
      <c r="C4554" t="s">
        <v>53869</v>
      </c>
      <c r="D4554">
        <v>256</v>
      </c>
      <c r="E4554" t="s">
        <v>53870</v>
      </c>
      <c r="F4554">
        <v>611</v>
      </c>
      <c r="G4554" t="s">
        <v>52238</v>
      </c>
      <c r="H4554" t="s">
        <v>53870</v>
      </c>
      <c r="I4554" t="s">
        <v>53871</v>
      </c>
      <c r="J4554" t="s">
        <v>53872</v>
      </c>
      <c r="K4554">
        <v>5.4082399653118491</v>
      </c>
      <c r="L4554">
        <v>0.71448531628752099</v>
      </c>
      <c r="M4554" t="s">
        <v>53871</v>
      </c>
      <c r="N4554" t="s">
        <v>53871</v>
      </c>
      <c r="O4554" t="s">
        <v>77964</v>
      </c>
      <c r="P4554" t="s">
        <v>53872</v>
      </c>
      <c r="Q4554" t="s">
        <v>77965</v>
      </c>
      <c r="R4554" t="s">
        <v>75190</v>
      </c>
    </row>
    <row r="4555" spans="1:18" x14ac:dyDescent="0.2">
      <c r="A4555" s="2">
        <v>4553</v>
      </c>
      <c r="B4555">
        <v>4439716</v>
      </c>
      <c r="C4555" t="s">
        <v>53869</v>
      </c>
      <c r="D4555">
        <v>256</v>
      </c>
      <c r="E4555" t="s">
        <v>53870</v>
      </c>
      <c r="F4555">
        <v>611</v>
      </c>
      <c r="G4555" t="s">
        <v>52238</v>
      </c>
      <c r="H4555" t="s">
        <v>53870</v>
      </c>
      <c r="I4555" t="s">
        <v>53871</v>
      </c>
      <c r="J4555" t="s">
        <v>53872</v>
      </c>
      <c r="K4555">
        <v>5.4082399653118491</v>
      </c>
      <c r="L4555">
        <v>0.71448531628752099</v>
      </c>
      <c r="M4555" t="s">
        <v>53871</v>
      </c>
      <c r="N4555" t="s">
        <v>53871</v>
      </c>
      <c r="O4555" t="s">
        <v>77964</v>
      </c>
      <c r="P4555" t="s">
        <v>53872</v>
      </c>
      <c r="Q4555" t="s">
        <v>77965</v>
      </c>
      <c r="R4555" t="s">
        <v>77979</v>
      </c>
    </row>
    <row r="4556" spans="1:18" x14ac:dyDescent="0.2">
      <c r="A4556" s="2">
        <v>4554</v>
      </c>
      <c r="B4556">
        <v>4446162</v>
      </c>
      <c r="C4556" t="s">
        <v>53873</v>
      </c>
      <c r="D4556">
        <v>256</v>
      </c>
      <c r="E4556" t="s">
        <v>53874</v>
      </c>
      <c r="F4556">
        <v>612</v>
      </c>
      <c r="G4556" t="s">
        <v>52238</v>
      </c>
      <c r="H4556" t="s">
        <v>53874</v>
      </c>
      <c r="I4556" t="s">
        <v>53875</v>
      </c>
      <c r="J4556" t="s">
        <v>53876</v>
      </c>
      <c r="K4556">
        <v>5.4082399653118491</v>
      </c>
      <c r="L4556">
        <v>0.71448531628752099</v>
      </c>
      <c r="M4556" t="s">
        <v>53875</v>
      </c>
      <c r="N4556" t="s">
        <v>53875</v>
      </c>
      <c r="O4556" t="s">
        <v>77980</v>
      </c>
      <c r="P4556" t="s">
        <v>53876</v>
      </c>
      <c r="Q4556" t="s">
        <v>77981</v>
      </c>
      <c r="R4556" t="s">
        <v>74782</v>
      </c>
    </row>
    <row r="4557" spans="1:18" x14ac:dyDescent="0.2">
      <c r="A4557" s="2">
        <v>4555</v>
      </c>
      <c r="B4557">
        <v>4446162</v>
      </c>
      <c r="C4557" t="s">
        <v>53873</v>
      </c>
      <c r="D4557">
        <v>256</v>
      </c>
      <c r="E4557" t="s">
        <v>53874</v>
      </c>
      <c r="F4557">
        <v>612</v>
      </c>
      <c r="G4557" t="s">
        <v>52238</v>
      </c>
      <c r="H4557" t="s">
        <v>53874</v>
      </c>
      <c r="I4557" t="s">
        <v>53875</v>
      </c>
      <c r="J4557" t="s">
        <v>53876</v>
      </c>
      <c r="K4557">
        <v>5.4082399653118491</v>
      </c>
      <c r="L4557">
        <v>0.71448531628752099</v>
      </c>
      <c r="M4557" t="s">
        <v>53875</v>
      </c>
      <c r="N4557" t="s">
        <v>53875</v>
      </c>
      <c r="O4557" t="s">
        <v>77980</v>
      </c>
      <c r="P4557" t="s">
        <v>53876</v>
      </c>
      <c r="Q4557" t="s">
        <v>77981</v>
      </c>
      <c r="R4557" t="s">
        <v>77756</v>
      </c>
    </row>
    <row r="4558" spans="1:18" x14ac:dyDescent="0.2">
      <c r="A4558" s="2">
        <v>4556</v>
      </c>
      <c r="B4558">
        <v>4446162</v>
      </c>
      <c r="C4558" t="s">
        <v>53873</v>
      </c>
      <c r="D4558">
        <v>256</v>
      </c>
      <c r="E4558" t="s">
        <v>53874</v>
      </c>
      <c r="F4558">
        <v>612</v>
      </c>
      <c r="G4558" t="s">
        <v>52238</v>
      </c>
      <c r="H4558" t="s">
        <v>53874</v>
      </c>
      <c r="I4558" t="s">
        <v>53875</v>
      </c>
      <c r="J4558" t="s">
        <v>53876</v>
      </c>
      <c r="K4558">
        <v>5.4082399653118491</v>
      </c>
      <c r="L4558">
        <v>0.71448531628752099</v>
      </c>
      <c r="M4558" t="s">
        <v>53875</v>
      </c>
      <c r="N4558" t="s">
        <v>53875</v>
      </c>
      <c r="O4558" t="s">
        <v>77980</v>
      </c>
      <c r="P4558" t="s">
        <v>53876</v>
      </c>
      <c r="Q4558" t="s">
        <v>77981</v>
      </c>
      <c r="R4558" t="s">
        <v>77982</v>
      </c>
    </row>
    <row r="4559" spans="1:18" x14ac:dyDescent="0.2">
      <c r="A4559" s="2">
        <v>4557</v>
      </c>
      <c r="B4559">
        <v>4446162</v>
      </c>
      <c r="C4559" t="s">
        <v>53873</v>
      </c>
      <c r="D4559">
        <v>256</v>
      </c>
      <c r="E4559" t="s">
        <v>53874</v>
      </c>
      <c r="F4559">
        <v>612</v>
      </c>
      <c r="G4559" t="s">
        <v>52238</v>
      </c>
      <c r="H4559" t="s">
        <v>53874</v>
      </c>
      <c r="I4559" t="s">
        <v>53875</v>
      </c>
      <c r="J4559" t="s">
        <v>53876</v>
      </c>
      <c r="K4559">
        <v>5.4082399653118491</v>
      </c>
      <c r="L4559">
        <v>0.71448531628752099</v>
      </c>
      <c r="M4559" t="s">
        <v>53875</v>
      </c>
      <c r="N4559" t="s">
        <v>53875</v>
      </c>
      <c r="O4559" t="s">
        <v>77980</v>
      </c>
      <c r="P4559" t="s">
        <v>53876</v>
      </c>
      <c r="Q4559" t="s">
        <v>77981</v>
      </c>
      <c r="R4559" t="s">
        <v>76248</v>
      </c>
    </row>
    <row r="4560" spans="1:18" x14ac:dyDescent="0.2">
      <c r="A4560" s="2">
        <v>4558</v>
      </c>
      <c r="B4560">
        <v>4446162</v>
      </c>
      <c r="C4560" t="s">
        <v>53873</v>
      </c>
      <c r="D4560">
        <v>256</v>
      </c>
      <c r="E4560" t="s">
        <v>53874</v>
      </c>
      <c r="F4560">
        <v>612</v>
      </c>
      <c r="G4560" t="s">
        <v>52238</v>
      </c>
      <c r="H4560" t="s">
        <v>53874</v>
      </c>
      <c r="I4560" t="s">
        <v>53875</v>
      </c>
      <c r="J4560" t="s">
        <v>53876</v>
      </c>
      <c r="K4560">
        <v>5.4082399653118491</v>
      </c>
      <c r="L4560">
        <v>0.71448531628752099</v>
      </c>
      <c r="M4560" t="s">
        <v>53875</v>
      </c>
      <c r="N4560" t="s">
        <v>53875</v>
      </c>
      <c r="O4560" t="s">
        <v>77980</v>
      </c>
      <c r="P4560" t="s">
        <v>53876</v>
      </c>
      <c r="Q4560" t="s">
        <v>77981</v>
      </c>
      <c r="R4560" t="s">
        <v>74697</v>
      </c>
    </row>
    <row r="4561" spans="1:18" x14ac:dyDescent="0.2">
      <c r="A4561" s="2">
        <v>4559</v>
      </c>
      <c r="B4561">
        <v>4446162</v>
      </c>
      <c r="C4561" t="s">
        <v>53873</v>
      </c>
      <c r="D4561">
        <v>256</v>
      </c>
      <c r="E4561" t="s">
        <v>53874</v>
      </c>
      <c r="F4561">
        <v>612</v>
      </c>
      <c r="G4561" t="s">
        <v>52238</v>
      </c>
      <c r="H4561" t="s">
        <v>53874</v>
      </c>
      <c r="I4561" t="s">
        <v>53875</v>
      </c>
      <c r="J4561" t="s">
        <v>53876</v>
      </c>
      <c r="K4561">
        <v>5.4082399653118491</v>
      </c>
      <c r="L4561">
        <v>0.71448531628752099</v>
      </c>
      <c r="M4561" t="s">
        <v>53875</v>
      </c>
      <c r="N4561" t="s">
        <v>53875</v>
      </c>
      <c r="O4561" t="s">
        <v>77980</v>
      </c>
      <c r="P4561" t="s">
        <v>53876</v>
      </c>
      <c r="Q4561" t="s">
        <v>77981</v>
      </c>
      <c r="R4561" t="s">
        <v>75655</v>
      </c>
    </row>
    <row r="4562" spans="1:18" x14ac:dyDescent="0.2">
      <c r="A4562" s="2">
        <v>4560</v>
      </c>
      <c r="B4562">
        <v>4446162</v>
      </c>
      <c r="C4562" t="s">
        <v>53873</v>
      </c>
      <c r="D4562">
        <v>256</v>
      </c>
      <c r="E4562" t="s">
        <v>53874</v>
      </c>
      <c r="F4562">
        <v>612</v>
      </c>
      <c r="G4562" t="s">
        <v>52238</v>
      </c>
      <c r="H4562" t="s">
        <v>53874</v>
      </c>
      <c r="I4562" t="s">
        <v>53875</v>
      </c>
      <c r="J4562" t="s">
        <v>53876</v>
      </c>
      <c r="K4562">
        <v>5.4082399653118491</v>
      </c>
      <c r="L4562">
        <v>0.71448531628752099</v>
      </c>
      <c r="M4562" t="s">
        <v>53875</v>
      </c>
      <c r="N4562" t="s">
        <v>53875</v>
      </c>
      <c r="O4562" t="s">
        <v>77980</v>
      </c>
      <c r="P4562" t="s">
        <v>53876</v>
      </c>
      <c r="Q4562" t="s">
        <v>77981</v>
      </c>
      <c r="R4562" t="s">
        <v>75249</v>
      </c>
    </row>
    <row r="4563" spans="1:18" x14ac:dyDescent="0.2">
      <c r="A4563" s="2">
        <v>4561</v>
      </c>
      <c r="B4563">
        <v>4446162</v>
      </c>
      <c r="C4563" t="s">
        <v>53873</v>
      </c>
      <c r="D4563">
        <v>256</v>
      </c>
      <c r="E4563" t="s">
        <v>53874</v>
      </c>
      <c r="F4563">
        <v>612</v>
      </c>
      <c r="G4563" t="s">
        <v>52238</v>
      </c>
      <c r="H4563" t="s">
        <v>53874</v>
      </c>
      <c r="I4563" t="s">
        <v>53875</v>
      </c>
      <c r="J4563" t="s">
        <v>53876</v>
      </c>
      <c r="K4563">
        <v>5.4082399653118491</v>
      </c>
      <c r="L4563">
        <v>0.71448531628752099</v>
      </c>
      <c r="M4563" t="s">
        <v>53875</v>
      </c>
      <c r="N4563" t="s">
        <v>53875</v>
      </c>
      <c r="O4563" t="s">
        <v>77980</v>
      </c>
      <c r="P4563" t="s">
        <v>53876</v>
      </c>
      <c r="Q4563" t="s">
        <v>77981</v>
      </c>
      <c r="R4563" t="s">
        <v>76854</v>
      </c>
    </row>
    <row r="4564" spans="1:18" x14ac:dyDescent="0.2">
      <c r="A4564" s="2">
        <v>4562</v>
      </c>
      <c r="B4564">
        <v>4446162</v>
      </c>
      <c r="C4564" t="s">
        <v>53873</v>
      </c>
      <c r="D4564">
        <v>256</v>
      </c>
      <c r="E4564" t="s">
        <v>53874</v>
      </c>
      <c r="F4564">
        <v>612</v>
      </c>
      <c r="G4564" t="s">
        <v>52238</v>
      </c>
      <c r="H4564" t="s">
        <v>53874</v>
      </c>
      <c r="I4564" t="s">
        <v>53875</v>
      </c>
      <c r="J4564" t="s">
        <v>53876</v>
      </c>
      <c r="K4564">
        <v>5.4082399653118491</v>
      </c>
      <c r="L4564">
        <v>0.71448531628752099</v>
      </c>
      <c r="M4564" t="s">
        <v>53875</v>
      </c>
      <c r="N4564" t="s">
        <v>53875</v>
      </c>
      <c r="O4564" t="s">
        <v>77980</v>
      </c>
      <c r="P4564" t="s">
        <v>53876</v>
      </c>
      <c r="Q4564" t="s">
        <v>77981</v>
      </c>
      <c r="R4564" t="s">
        <v>77983</v>
      </c>
    </row>
    <row r="4565" spans="1:18" x14ac:dyDescent="0.2">
      <c r="A4565" s="2">
        <v>4563</v>
      </c>
      <c r="B4565">
        <v>4446162</v>
      </c>
      <c r="C4565" t="s">
        <v>53873</v>
      </c>
      <c r="D4565">
        <v>256</v>
      </c>
      <c r="E4565" t="s">
        <v>53874</v>
      </c>
      <c r="F4565">
        <v>612</v>
      </c>
      <c r="G4565" t="s">
        <v>52238</v>
      </c>
      <c r="H4565" t="s">
        <v>53874</v>
      </c>
      <c r="I4565" t="s">
        <v>53875</v>
      </c>
      <c r="J4565" t="s">
        <v>53876</v>
      </c>
      <c r="K4565">
        <v>5.4082399653118491</v>
      </c>
      <c r="L4565">
        <v>0.71448531628752099</v>
      </c>
      <c r="M4565" t="s">
        <v>53875</v>
      </c>
      <c r="N4565" t="s">
        <v>53875</v>
      </c>
      <c r="O4565" t="s">
        <v>77980</v>
      </c>
      <c r="P4565" t="s">
        <v>53876</v>
      </c>
      <c r="Q4565" t="s">
        <v>77981</v>
      </c>
      <c r="R4565" t="s">
        <v>77984</v>
      </c>
    </row>
    <row r="4566" spans="1:18" x14ac:dyDescent="0.2">
      <c r="A4566" s="2">
        <v>4564</v>
      </c>
      <c r="B4566">
        <v>4446162</v>
      </c>
      <c r="C4566" t="s">
        <v>53873</v>
      </c>
      <c r="D4566">
        <v>256</v>
      </c>
      <c r="E4566" t="s">
        <v>53874</v>
      </c>
      <c r="F4566">
        <v>612</v>
      </c>
      <c r="G4566" t="s">
        <v>52238</v>
      </c>
      <c r="H4566" t="s">
        <v>53874</v>
      </c>
      <c r="I4566" t="s">
        <v>53875</v>
      </c>
      <c r="J4566" t="s">
        <v>53876</v>
      </c>
      <c r="K4566">
        <v>5.4082399653118491</v>
      </c>
      <c r="L4566">
        <v>0.71448531628752099</v>
      </c>
      <c r="M4566" t="s">
        <v>53875</v>
      </c>
      <c r="N4566" t="s">
        <v>53875</v>
      </c>
      <c r="O4566" t="s">
        <v>77980</v>
      </c>
      <c r="P4566" t="s">
        <v>53876</v>
      </c>
      <c r="Q4566" t="s">
        <v>77981</v>
      </c>
      <c r="R4566" t="s">
        <v>77985</v>
      </c>
    </row>
    <row r="4567" spans="1:18" x14ac:dyDescent="0.2">
      <c r="A4567" s="2">
        <v>4565</v>
      </c>
      <c r="B4567">
        <v>4446162</v>
      </c>
      <c r="C4567" t="s">
        <v>53873</v>
      </c>
      <c r="D4567">
        <v>256</v>
      </c>
      <c r="E4567" t="s">
        <v>53874</v>
      </c>
      <c r="F4567">
        <v>612</v>
      </c>
      <c r="G4567" t="s">
        <v>52238</v>
      </c>
      <c r="H4567" t="s">
        <v>53874</v>
      </c>
      <c r="I4567" t="s">
        <v>53875</v>
      </c>
      <c r="J4567" t="s">
        <v>53876</v>
      </c>
      <c r="K4567">
        <v>5.4082399653118491</v>
      </c>
      <c r="L4567">
        <v>0.71448531628752099</v>
      </c>
      <c r="M4567" t="s">
        <v>53875</v>
      </c>
      <c r="N4567" t="s">
        <v>53875</v>
      </c>
      <c r="O4567" t="s">
        <v>77980</v>
      </c>
      <c r="P4567" t="s">
        <v>53876</v>
      </c>
      <c r="Q4567" t="s">
        <v>77981</v>
      </c>
      <c r="R4567" t="s">
        <v>76758</v>
      </c>
    </row>
    <row r="4568" spans="1:18" x14ac:dyDescent="0.2">
      <c r="A4568" s="2">
        <v>4566</v>
      </c>
      <c r="B4568">
        <v>4446162</v>
      </c>
      <c r="C4568" t="s">
        <v>53873</v>
      </c>
      <c r="D4568">
        <v>256</v>
      </c>
      <c r="E4568" t="s">
        <v>53874</v>
      </c>
      <c r="F4568">
        <v>612</v>
      </c>
      <c r="G4568" t="s">
        <v>52238</v>
      </c>
      <c r="H4568" t="s">
        <v>53874</v>
      </c>
      <c r="I4568" t="s">
        <v>53875</v>
      </c>
      <c r="J4568" t="s">
        <v>53876</v>
      </c>
      <c r="K4568">
        <v>5.4082399653118491</v>
      </c>
      <c r="L4568">
        <v>0.71448531628752099</v>
      </c>
      <c r="M4568" t="s">
        <v>53875</v>
      </c>
      <c r="N4568" t="s">
        <v>53875</v>
      </c>
      <c r="O4568" t="s">
        <v>77980</v>
      </c>
      <c r="P4568" t="s">
        <v>53876</v>
      </c>
      <c r="Q4568" t="s">
        <v>77981</v>
      </c>
      <c r="R4568" t="s">
        <v>77547</v>
      </c>
    </row>
    <row r="4569" spans="1:18" x14ac:dyDescent="0.2">
      <c r="A4569" s="2">
        <v>4567</v>
      </c>
      <c r="B4569">
        <v>4446162</v>
      </c>
      <c r="C4569" t="s">
        <v>53873</v>
      </c>
      <c r="D4569">
        <v>256</v>
      </c>
      <c r="E4569" t="s">
        <v>53874</v>
      </c>
      <c r="F4569">
        <v>612</v>
      </c>
      <c r="G4569" t="s">
        <v>52238</v>
      </c>
      <c r="H4569" t="s">
        <v>53874</v>
      </c>
      <c r="I4569" t="s">
        <v>53875</v>
      </c>
      <c r="J4569" t="s">
        <v>53876</v>
      </c>
      <c r="K4569">
        <v>5.4082399653118491</v>
      </c>
      <c r="L4569">
        <v>0.71448531628752099</v>
      </c>
      <c r="M4569" t="s">
        <v>53875</v>
      </c>
      <c r="N4569" t="s">
        <v>53875</v>
      </c>
      <c r="O4569" t="s">
        <v>77980</v>
      </c>
      <c r="P4569" t="s">
        <v>53876</v>
      </c>
      <c r="Q4569" t="s">
        <v>77981</v>
      </c>
      <c r="R4569" t="s">
        <v>76360</v>
      </c>
    </row>
    <row r="4570" spans="1:18" x14ac:dyDescent="0.2">
      <c r="A4570" s="2">
        <v>4568</v>
      </c>
      <c r="B4570">
        <v>4446162</v>
      </c>
      <c r="C4570" t="s">
        <v>53873</v>
      </c>
      <c r="D4570">
        <v>256</v>
      </c>
      <c r="E4570" t="s">
        <v>53874</v>
      </c>
      <c r="F4570">
        <v>612</v>
      </c>
      <c r="G4570" t="s">
        <v>52238</v>
      </c>
      <c r="H4570" t="s">
        <v>53874</v>
      </c>
      <c r="I4570" t="s">
        <v>53875</v>
      </c>
      <c r="J4570" t="s">
        <v>53876</v>
      </c>
      <c r="K4570">
        <v>5.4082399653118491</v>
      </c>
      <c r="L4570">
        <v>0.71448531628752099</v>
      </c>
      <c r="M4570" t="s">
        <v>53875</v>
      </c>
      <c r="N4570" t="s">
        <v>53875</v>
      </c>
      <c r="O4570" t="s">
        <v>77980</v>
      </c>
      <c r="P4570" t="s">
        <v>53876</v>
      </c>
      <c r="Q4570" t="s">
        <v>77981</v>
      </c>
      <c r="R4570" t="s">
        <v>77548</v>
      </c>
    </row>
    <row r="4571" spans="1:18" x14ac:dyDescent="0.2">
      <c r="A4571" s="2">
        <v>4569</v>
      </c>
      <c r="B4571">
        <v>4446162</v>
      </c>
      <c r="C4571" t="s">
        <v>53873</v>
      </c>
      <c r="D4571">
        <v>256</v>
      </c>
      <c r="E4571" t="s">
        <v>53874</v>
      </c>
      <c r="F4571">
        <v>612</v>
      </c>
      <c r="G4571" t="s">
        <v>52238</v>
      </c>
      <c r="H4571" t="s">
        <v>53874</v>
      </c>
      <c r="I4571" t="s">
        <v>53875</v>
      </c>
      <c r="J4571" t="s">
        <v>53876</v>
      </c>
      <c r="K4571">
        <v>5.4082399653118491</v>
      </c>
      <c r="L4571">
        <v>0.71448531628752099</v>
      </c>
      <c r="M4571" t="s">
        <v>53875</v>
      </c>
      <c r="N4571" t="s">
        <v>53875</v>
      </c>
      <c r="O4571" t="s">
        <v>77980</v>
      </c>
      <c r="P4571" t="s">
        <v>53876</v>
      </c>
      <c r="Q4571" t="s">
        <v>77981</v>
      </c>
      <c r="R4571" t="s">
        <v>77986</v>
      </c>
    </row>
    <row r="4572" spans="1:18" x14ac:dyDescent="0.2">
      <c r="A4572" s="2">
        <v>4570</v>
      </c>
      <c r="B4572">
        <v>4446162</v>
      </c>
      <c r="C4572" t="s">
        <v>53873</v>
      </c>
      <c r="D4572">
        <v>256</v>
      </c>
      <c r="E4572" t="s">
        <v>53874</v>
      </c>
      <c r="F4572">
        <v>612</v>
      </c>
      <c r="G4572" t="s">
        <v>52238</v>
      </c>
      <c r="H4572" t="s">
        <v>53874</v>
      </c>
      <c r="I4572" t="s">
        <v>53875</v>
      </c>
      <c r="J4572" t="s">
        <v>53876</v>
      </c>
      <c r="K4572">
        <v>5.4082399653118491</v>
      </c>
      <c r="L4572">
        <v>0.71448531628752099</v>
      </c>
      <c r="M4572" t="s">
        <v>53875</v>
      </c>
      <c r="N4572" t="s">
        <v>53875</v>
      </c>
      <c r="O4572" t="s">
        <v>77980</v>
      </c>
      <c r="P4572" t="s">
        <v>53876</v>
      </c>
      <c r="Q4572" t="s">
        <v>77981</v>
      </c>
      <c r="R4572" t="s">
        <v>76171</v>
      </c>
    </row>
    <row r="4573" spans="1:18" x14ac:dyDescent="0.2">
      <c r="A4573" s="2">
        <v>4571</v>
      </c>
      <c r="B4573">
        <v>4446162</v>
      </c>
      <c r="C4573" t="s">
        <v>53873</v>
      </c>
      <c r="D4573">
        <v>256</v>
      </c>
      <c r="E4573" t="s">
        <v>53874</v>
      </c>
      <c r="F4573">
        <v>612</v>
      </c>
      <c r="G4573" t="s">
        <v>52238</v>
      </c>
      <c r="H4573" t="s">
        <v>53874</v>
      </c>
      <c r="I4573" t="s">
        <v>53875</v>
      </c>
      <c r="J4573" t="s">
        <v>53876</v>
      </c>
      <c r="K4573">
        <v>5.4082399653118491</v>
      </c>
      <c r="L4573">
        <v>0.71448531628752099</v>
      </c>
      <c r="M4573" t="s">
        <v>53875</v>
      </c>
      <c r="N4573" t="s">
        <v>53875</v>
      </c>
      <c r="O4573" t="s">
        <v>77980</v>
      </c>
      <c r="P4573" t="s">
        <v>53876</v>
      </c>
      <c r="Q4573" t="s">
        <v>77981</v>
      </c>
      <c r="R4573" t="s">
        <v>75445</v>
      </c>
    </row>
    <row r="4574" spans="1:18" x14ac:dyDescent="0.2">
      <c r="A4574" s="2">
        <v>4572</v>
      </c>
      <c r="B4574">
        <v>4446162</v>
      </c>
      <c r="C4574" t="s">
        <v>53873</v>
      </c>
      <c r="D4574">
        <v>256</v>
      </c>
      <c r="E4574" t="s">
        <v>53874</v>
      </c>
      <c r="F4574">
        <v>612</v>
      </c>
      <c r="G4574" t="s">
        <v>52238</v>
      </c>
      <c r="H4574" t="s">
        <v>53874</v>
      </c>
      <c r="I4574" t="s">
        <v>53875</v>
      </c>
      <c r="J4574" t="s">
        <v>53876</v>
      </c>
      <c r="K4574">
        <v>5.4082399653118491</v>
      </c>
      <c r="L4574">
        <v>0.71448531628752099</v>
      </c>
      <c r="M4574" t="s">
        <v>53875</v>
      </c>
      <c r="N4574" t="s">
        <v>53875</v>
      </c>
      <c r="O4574" t="s">
        <v>77980</v>
      </c>
      <c r="P4574" t="s">
        <v>53876</v>
      </c>
      <c r="Q4574" t="s">
        <v>77981</v>
      </c>
      <c r="R4574" t="s">
        <v>77779</v>
      </c>
    </row>
    <row r="4575" spans="1:18" x14ac:dyDescent="0.2">
      <c r="A4575" s="2">
        <v>4573</v>
      </c>
      <c r="B4575">
        <v>4446162</v>
      </c>
      <c r="C4575" t="s">
        <v>53873</v>
      </c>
      <c r="D4575">
        <v>256</v>
      </c>
      <c r="E4575" t="s">
        <v>53874</v>
      </c>
      <c r="F4575">
        <v>612</v>
      </c>
      <c r="G4575" t="s">
        <v>52238</v>
      </c>
      <c r="H4575" t="s">
        <v>53874</v>
      </c>
      <c r="I4575" t="s">
        <v>53875</v>
      </c>
      <c r="J4575" t="s">
        <v>53876</v>
      </c>
      <c r="K4575">
        <v>5.4082399653118491</v>
      </c>
      <c r="L4575">
        <v>0.71448531628752099</v>
      </c>
      <c r="M4575" t="s">
        <v>53875</v>
      </c>
      <c r="N4575" t="s">
        <v>53875</v>
      </c>
      <c r="O4575" t="s">
        <v>77980</v>
      </c>
      <c r="P4575" t="s">
        <v>53876</v>
      </c>
      <c r="Q4575" t="s">
        <v>77981</v>
      </c>
      <c r="R4575" t="s">
        <v>77987</v>
      </c>
    </row>
    <row r="4576" spans="1:18" x14ac:dyDescent="0.2">
      <c r="A4576" s="2">
        <v>4574</v>
      </c>
      <c r="B4576">
        <v>4446162</v>
      </c>
      <c r="C4576" t="s">
        <v>53873</v>
      </c>
      <c r="D4576">
        <v>256</v>
      </c>
      <c r="E4576" t="s">
        <v>53874</v>
      </c>
      <c r="F4576">
        <v>612</v>
      </c>
      <c r="G4576" t="s">
        <v>52238</v>
      </c>
      <c r="H4576" t="s">
        <v>53874</v>
      </c>
      <c r="I4576" t="s">
        <v>53875</v>
      </c>
      <c r="J4576" t="s">
        <v>53876</v>
      </c>
      <c r="K4576">
        <v>5.4082399653118491</v>
      </c>
      <c r="L4576">
        <v>0.71448531628752099</v>
      </c>
      <c r="M4576" t="s">
        <v>53875</v>
      </c>
      <c r="N4576" t="s">
        <v>53875</v>
      </c>
      <c r="O4576" t="s">
        <v>77980</v>
      </c>
      <c r="P4576" t="s">
        <v>53876</v>
      </c>
      <c r="Q4576" t="s">
        <v>77981</v>
      </c>
      <c r="R4576" t="s">
        <v>77988</v>
      </c>
    </row>
    <row r="4577" spans="1:18" x14ac:dyDescent="0.2">
      <c r="A4577" s="2">
        <v>4575</v>
      </c>
      <c r="B4577">
        <v>4446162</v>
      </c>
      <c r="C4577" t="s">
        <v>53873</v>
      </c>
      <c r="D4577">
        <v>256</v>
      </c>
      <c r="E4577" t="s">
        <v>53874</v>
      </c>
      <c r="F4577">
        <v>612</v>
      </c>
      <c r="G4577" t="s">
        <v>52238</v>
      </c>
      <c r="H4577" t="s">
        <v>53874</v>
      </c>
      <c r="I4577" t="s">
        <v>53875</v>
      </c>
      <c r="J4577" t="s">
        <v>53876</v>
      </c>
      <c r="K4577">
        <v>5.4082399653118491</v>
      </c>
      <c r="L4577">
        <v>0.71448531628752099</v>
      </c>
      <c r="M4577" t="s">
        <v>53875</v>
      </c>
      <c r="N4577" t="s">
        <v>53875</v>
      </c>
      <c r="O4577" t="s">
        <v>77980</v>
      </c>
      <c r="P4577" t="s">
        <v>53876</v>
      </c>
      <c r="Q4577" t="s">
        <v>77981</v>
      </c>
      <c r="R4577" t="s">
        <v>76363</v>
      </c>
    </row>
    <row r="4578" spans="1:18" x14ac:dyDescent="0.2">
      <c r="A4578" s="2">
        <v>4576</v>
      </c>
      <c r="B4578">
        <v>4446162</v>
      </c>
      <c r="C4578" t="s">
        <v>53873</v>
      </c>
      <c r="D4578">
        <v>256</v>
      </c>
      <c r="E4578" t="s">
        <v>53874</v>
      </c>
      <c r="F4578">
        <v>612</v>
      </c>
      <c r="G4578" t="s">
        <v>52238</v>
      </c>
      <c r="H4578" t="s">
        <v>53874</v>
      </c>
      <c r="I4578" t="s">
        <v>53875</v>
      </c>
      <c r="J4578" t="s">
        <v>53876</v>
      </c>
      <c r="K4578">
        <v>5.4082399653118491</v>
      </c>
      <c r="L4578">
        <v>0.71448531628752099</v>
      </c>
      <c r="M4578" t="s">
        <v>53875</v>
      </c>
      <c r="N4578" t="s">
        <v>53875</v>
      </c>
      <c r="O4578" t="s">
        <v>77980</v>
      </c>
      <c r="P4578" t="s">
        <v>53876</v>
      </c>
      <c r="Q4578" t="s">
        <v>77981</v>
      </c>
      <c r="R4578" t="s">
        <v>74767</v>
      </c>
    </row>
    <row r="4579" spans="1:18" x14ac:dyDescent="0.2">
      <c r="A4579" s="2">
        <v>4577</v>
      </c>
      <c r="B4579">
        <v>4441103</v>
      </c>
      <c r="C4579" t="s">
        <v>53877</v>
      </c>
      <c r="D4579">
        <v>256</v>
      </c>
      <c r="E4579" t="s">
        <v>53878</v>
      </c>
      <c r="F4579">
        <v>613</v>
      </c>
      <c r="G4579" t="s">
        <v>52238</v>
      </c>
      <c r="H4579" t="s">
        <v>53878</v>
      </c>
      <c r="I4579" t="s">
        <v>53879</v>
      </c>
      <c r="J4579" t="s">
        <v>53880</v>
      </c>
      <c r="K4579">
        <v>5.4082399653118491</v>
      </c>
      <c r="L4579">
        <v>0.71448531628752099</v>
      </c>
      <c r="M4579" t="s">
        <v>53879</v>
      </c>
      <c r="N4579" t="s">
        <v>53879</v>
      </c>
      <c r="O4579" t="s">
        <v>77989</v>
      </c>
      <c r="P4579" t="s">
        <v>77990</v>
      </c>
      <c r="Q4579" t="s">
        <v>77991</v>
      </c>
      <c r="R4579" t="s">
        <v>75123</v>
      </c>
    </row>
    <row r="4580" spans="1:18" x14ac:dyDescent="0.2">
      <c r="A4580" s="2">
        <v>4578</v>
      </c>
      <c r="B4580">
        <v>4441103</v>
      </c>
      <c r="C4580" t="s">
        <v>53877</v>
      </c>
      <c r="D4580">
        <v>256</v>
      </c>
      <c r="E4580" t="s">
        <v>53878</v>
      </c>
      <c r="F4580">
        <v>613</v>
      </c>
      <c r="G4580" t="s">
        <v>52238</v>
      </c>
      <c r="H4580" t="s">
        <v>53878</v>
      </c>
      <c r="I4580" t="s">
        <v>53879</v>
      </c>
      <c r="J4580" t="s">
        <v>53880</v>
      </c>
      <c r="K4580">
        <v>5.4082399653118491</v>
      </c>
      <c r="L4580">
        <v>0.71448531628752099</v>
      </c>
      <c r="M4580" t="s">
        <v>53879</v>
      </c>
      <c r="N4580" t="s">
        <v>53879</v>
      </c>
      <c r="O4580" t="s">
        <v>77989</v>
      </c>
      <c r="P4580" t="s">
        <v>77990</v>
      </c>
      <c r="Q4580" t="s">
        <v>77991</v>
      </c>
      <c r="R4580" t="s">
        <v>77220</v>
      </c>
    </row>
    <row r="4581" spans="1:18" x14ac:dyDescent="0.2">
      <c r="A4581" s="2">
        <v>4579</v>
      </c>
      <c r="B4581">
        <v>4441103</v>
      </c>
      <c r="C4581" t="s">
        <v>53877</v>
      </c>
      <c r="D4581">
        <v>256</v>
      </c>
      <c r="E4581" t="s">
        <v>53878</v>
      </c>
      <c r="F4581">
        <v>613</v>
      </c>
      <c r="G4581" t="s">
        <v>52238</v>
      </c>
      <c r="H4581" t="s">
        <v>53878</v>
      </c>
      <c r="I4581" t="s">
        <v>53879</v>
      </c>
      <c r="J4581" t="s">
        <v>53880</v>
      </c>
      <c r="K4581">
        <v>5.4082399653118491</v>
      </c>
      <c r="L4581">
        <v>0.71448531628752099</v>
      </c>
      <c r="M4581" t="s">
        <v>53879</v>
      </c>
      <c r="N4581" t="s">
        <v>53879</v>
      </c>
      <c r="O4581" t="s">
        <v>77989</v>
      </c>
      <c r="P4581" t="s">
        <v>77990</v>
      </c>
      <c r="Q4581" t="s">
        <v>77991</v>
      </c>
      <c r="R4581" t="s">
        <v>75124</v>
      </c>
    </row>
    <row r="4582" spans="1:18" x14ac:dyDescent="0.2">
      <c r="A4582" s="2">
        <v>4580</v>
      </c>
      <c r="B4582">
        <v>4441103</v>
      </c>
      <c r="C4582" t="s">
        <v>53877</v>
      </c>
      <c r="D4582">
        <v>256</v>
      </c>
      <c r="E4582" t="s">
        <v>53878</v>
      </c>
      <c r="F4582">
        <v>613</v>
      </c>
      <c r="G4582" t="s">
        <v>52238</v>
      </c>
      <c r="H4582" t="s">
        <v>53878</v>
      </c>
      <c r="I4582" t="s">
        <v>53879</v>
      </c>
      <c r="J4582" t="s">
        <v>53880</v>
      </c>
      <c r="K4582">
        <v>5.4082399653118491</v>
      </c>
      <c r="L4582">
        <v>0.71448531628752099</v>
      </c>
      <c r="M4582" t="s">
        <v>53879</v>
      </c>
      <c r="N4582" t="s">
        <v>53879</v>
      </c>
      <c r="O4582" t="s">
        <v>77989</v>
      </c>
      <c r="P4582" t="s">
        <v>77990</v>
      </c>
      <c r="Q4582" t="s">
        <v>77991</v>
      </c>
      <c r="R4582" t="s">
        <v>77774</v>
      </c>
    </row>
    <row r="4583" spans="1:18" x14ac:dyDescent="0.2">
      <c r="A4583" s="2">
        <v>4581</v>
      </c>
      <c r="B4583">
        <v>4441103</v>
      </c>
      <c r="C4583" t="s">
        <v>53877</v>
      </c>
      <c r="D4583">
        <v>256</v>
      </c>
      <c r="E4583" t="s">
        <v>53878</v>
      </c>
      <c r="F4583">
        <v>613</v>
      </c>
      <c r="G4583" t="s">
        <v>52238</v>
      </c>
      <c r="H4583" t="s">
        <v>53878</v>
      </c>
      <c r="I4583" t="s">
        <v>53879</v>
      </c>
      <c r="J4583" t="s">
        <v>53880</v>
      </c>
      <c r="K4583">
        <v>5.4082399653118491</v>
      </c>
      <c r="L4583">
        <v>0.71448531628752099</v>
      </c>
      <c r="M4583" t="s">
        <v>53879</v>
      </c>
      <c r="N4583" t="s">
        <v>53879</v>
      </c>
      <c r="O4583" t="s">
        <v>77989</v>
      </c>
      <c r="P4583" t="s">
        <v>77990</v>
      </c>
      <c r="Q4583" t="s">
        <v>77991</v>
      </c>
      <c r="R4583" t="s">
        <v>77992</v>
      </c>
    </row>
    <row r="4584" spans="1:18" x14ac:dyDescent="0.2">
      <c r="A4584" s="2">
        <v>4582</v>
      </c>
      <c r="B4584">
        <v>4441103</v>
      </c>
      <c r="C4584" t="s">
        <v>53877</v>
      </c>
      <c r="D4584">
        <v>256</v>
      </c>
      <c r="E4584" t="s">
        <v>53878</v>
      </c>
      <c r="F4584">
        <v>613</v>
      </c>
      <c r="G4584" t="s">
        <v>52238</v>
      </c>
      <c r="H4584" t="s">
        <v>53878</v>
      </c>
      <c r="I4584" t="s">
        <v>53879</v>
      </c>
      <c r="J4584" t="s">
        <v>53880</v>
      </c>
      <c r="K4584">
        <v>5.4082399653118491</v>
      </c>
      <c r="L4584">
        <v>0.71448531628752099</v>
      </c>
      <c r="M4584" t="s">
        <v>53879</v>
      </c>
      <c r="N4584" t="s">
        <v>53879</v>
      </c>
      <c r="O4584" t="s">
        <v>77989</v>
      </c>
      <c r="P4584" t="s">
        <v>77990</v>
      </c>
      <c r="Q4584" t="s">
        <v>77991</v>
      </c>
      <c r="R4584" t="s">
        <v>76252</v>
      </c>
    </row>
    <row r="4585" spans="1:18" x14ac:dyDescent="0.2">
      <c r="A4585" s="2">
        <v>4583</v>
      </c>
      <c r="B4585">
        <v>4441103</v>
      </c>
      <c r="C4585" t="s">
        <v>53877</v>
      </c>
      <c r="D4585">
        <v>256</v>
      </c>
      <c r="E4585" t="s">
        <v>53878</v>
      </c>
      <c r="F4585">
        <v>613</v>
      </c>
      <c r="G4585" t="s">
        <v>52238</v>
      </c>
      <c r="H4585" t="s">
        <v>53878</v>
      </c>
      <c r="I4585" t="s">
        <v>53879</v>
      </c>
      <c r="J4585" t="s">
        <v>53880</v>
      </c>
      <c r="K4585">
        <v>5.4082399653118491</v>
      </c>
      <c r="L4585">
        <v>0.71448531628752099</v>
      </c>
      <c r="M4585" t="s">
        <v>53879</v>
      </c>
      <c r="N4585" t="s">
        <v>53879</v>
      </c>
      <c r="O4585" t="s">
        <v>77989</v>
      </c>
      <c r="P4585" t="s">
        <v>77990</v>
      </c>
      <c r="Q4585" t="s">
        <v>77991</v>
      </c>
      <c r="R4585" t="s">
        <v>77993</v>
      </c>
    </row>
    <row r="4586" spans="1:18" x14ac:dyDescent="0.2">
      <c r="A4586" s="2">
        <v>4584</v>
      </c>
      <c r="B4586">
        <v>4441103</v>
      </c>
      <c r="C4586" t="s">
        <v>53877</v>
      </c>
      <c r="D4586">
        <v>256</v>
      </c>
      <c r="E4586" t="s">
        <v>53878</v>
      </c>
      <c r="F4586">
        <v>613</v>
      </c>
      <c r="G4586" t="s">
        <v>52238</v>
      </c>
      <c r="H4586" t="s">
        <v>53878</v>
      </c>
      <c r="I4586" t="s">
        <v>53879</v>
      </c>
      <c r="J4586" t="s">
        <v>53880</v>
      </c>
      <c r="K4586">
        <v>5.4082399653118491</v>
      </c>
      <c r="L4586">
        <v>0.71448531628752099</v>
      </c>
      <c r="M4586" t="s">
        <v>53879</v>
      </c>
      <c r="N4586" t="s">
        <v>53879</v>
      </c>
      <c r="O4586" t="s">
        <v>77989</v>
      </c>
      <c r="P4586" t="s">
        <v>77990</v>
      </c>
      <c r="Q4586" t="s">
        <v>77991</v>
      </c>
      <c r="R4586" t="s">
        <v>74788</v>
      </c>
    </row>
    <row r="4587" spans="1:18" x14ac:dyDescent="0.2">
      <c r="A4587" s="2">
        <v>4585</v>
      </c>
      <c r="B4587">
        <v>4441103</v>
      </c>
      <c r="C4587" t="s">
        <v>53877</v>
      </c>
      <c r="D4587">
        <v>256</v>
      </c>
      <c r="E4587" t="s">
        <v>53878</v>
      </c>
      <c r="F4587">
        <v>613</v>
      </c>
      <c r="G4587" t="s">
        <v>52238</v>
      </c>
      <c r="H4587" t="s">
        <v>53878</v>
      </c>
      <c r="I4587" t="s">
        <v>53879</v>
      </c>
      <c r="J4587" t="s">
        <v>53880</v>
      </c>
      <c r="K4587">
        <v>5.4082399653118491</v>
      </c>
      <c r="L4587">
        <v>0.71448531628752099</v>
      </c>
      <c r="M4587" t="s">
        <v>53879</v>
      </c>
      <c r="N4587" t="s">
        <v>53879</v>
      </c>
      <c r="O4587" t="s">
        <v>77989</v>
      </c>
      <c r="P4587" t="s">
        <v>77990</v>
      </c>
      <c r="Q4587" t="s">
        <v>77991</v>
      </c>
      <c r="R4587" t="s">
        <v>77994</v>
      </c>
    </row>
    <row r="4588" spans="1:18" x14ac:dyDescent="0.2">
      <c r="A4588" s="2">
        <v>4586</v>
      </c>
      <c r="B4588">
        <v>4441103</v>
      </c>
      <c r="C4588" t="s">
        <v>53877</v>
      </c>
      <c r="D4588">
        <v>256</v>
      </c>
      <c r="E4588" t="s">
        <v>53878</v>
      </c>
      <c r="F4588">
        <v>613</v>
      </c>
      <c r="G4588" t="s">
        <v>52238</v>
      </c>
      <c r="H4588" t="s">
        <v>53878</v>
      </c>
      <c r="I4588" t="s">
        <v>53879</v>
      </c>
      <c r="J4588" t="s">
        <v>53880</v>
      </c>
      <c r="K4588">
        <v>5.4082399653118491</v>
      </c>
      <c r="L4588">
        <v>0.71448531628752099</v>
      </c>
      <c r="M4588" t="s">
        <v>53879</v>
      </c>
      <c r="N4588" t="s">
        <v>53879</v>
      </c>
      <c r="O4588" t="s">
        <v>77989</v>
      </c>
      <c r="P4588" t="s">
        <v>77990</v>
      </c>
      <c r="Q4588" t="s">
        <v>77991</v>
      </c>
      <c r="R4588" t="s">
        <v>75384</v>
      </c>
    </row>
    <row r="4589" spans="1:18" x14ac:dyDescent="0.2">
      <c r="A4589" s="2">
        <v>4587</v>
      </c>
      <c r="B4589">
        <v>4441103</v>
      </c>
      <c r="C4589" t="s">
        <v>53877</v>
      </c>
      <c r="D4589">
        <v>256</v>
      </c>
      <c r="E4589" t="s">
        <v>53878</v>
      </c>
      <c r="F4589">
        <v>613</v>
      </c>
      <c r="G4589" t="s">
        <v>52238</v>
      </c>
      <c r="H4589" t="s">
        <v>53878</v>
      </c>
      <c r="I4589" t="s">
        <v>53879</v>
      </c>
      <c r="J4589" t="s">
        <v>53880</v>
      </c>
      <c r="K4589">
        <v>5.4082399653118491</v>
      </c>
      <c r="L4589">
        <v>0.71448531628752099</v>
      </c>
      <c r="M4589" t="s">
        <v>53879</v>
      </c>
      <c r="N4589" t="s">
        <v>53879</v>
      </c>
      <c r="O4589" t="s">
        <v>77989</v>
      </c>
      <c r="P4589" t="s">
        <v>77990</v>
      </c>
      <c r="Q4589" t="s">
        <v>77991</v>
      </c>
      <c r="R4589" t="s">
        <v>77995</v>
      </c>
    </row>
    <row r="4590" spans="1:18" x14ac:dyDescent="0.2">
      <c r="A4590" s="2">
        <v>4588</v>
      </c>
      <c r="B4590">
        <v>4441103</v>
      </c>
      <c r="C4590" t="s">
        <v>53877</v>
      </c>
      <c r="D4590">
        <v>256</v>
      </c>
      <c r="E4590" t="s">
        <v>53878</v>
      </c>
      <c r="F4590">
        <v>613</v>
      </c>
      <c r="G4590" t="s">
        <v>52238</v>
      </c>
      <c r="H4590" t="s">
        <v>53878</v>
      </c>
      <c r="I4590" t="s">
        <v>53879</v>
      </c>
      <c r="J4590" t="s">
        <v>53880</v>
      </c>
      <c r="K4590">
        <v>5.4082399653118491</v>
      </c>
      <c r="L4590">
        <v>0.71448531628752099</v>
      </c>
      <c r="M4590" t="s">
        <v>53879</v>
      </c>
      <c r="N4590" t="s">
        <v>53879</v>
      </c>
      <c r="O4590" t="s">
        <v>77989</v>
      </c>
      <c r="P4590" t="s">
        <v>77990</v>
      </c>
      <c r="Q4590" t="s">
        <v>77991</v>
      </c>
      <c r="R4590" t="s">
        <v>75106</v>
      </c>
    </row>
    <row r="4591" spans="1:18" x14ac:dyDescent="0.2">
      <c r="A4591" s="2">
        <v>4589</v>
      </c>
      <c r="B4591">
        <v>4441103</v>
      </c>
      <c r="C4591" t="s">
        <v>53877</v>
      </c>
      <c r="D4591">
        <v>256</v>
      </c>
      <c r="E4591" t="s">
        <v>53878</v>
      </c>
      <c r="F4591">
        <v>613</v>
      </c>
      <c r="G4591" t="s">
        <v>52238</v>
      </c>
      <c r="H4591" t="s">
        <v>53878</v>
      </c>
      <c r="I4591" t="s">
        <v>53879</v>
      </c>
      <c r="J4591" t="s">
        <v>53880</v>
      </c>
      <c r="K4591">
        <v>5.4082399653118491</v>
      </c>
      <c r="L4591">
        <v>0.71448531628752099</v>
      </c>
      <c r="M4591" t="s">
        <v>53879</v>
      </c>
      <c r="N4591" t="s">
        <v>53879</v>
      </c>
      <c r="O4591" t="s">
        <v>77989</v>
      </c>
      <c r="P4591" t="s">
        <v>77990</v>
      </c>
      <c r="Q4591" t="s">
        <v>77991</v>
      </c>
      <c r="R4591" t="s">
        <v>74992</v>
      </c>
    </row>
    <row r="4592" spans="1:18" x14ac:dyDescent="0.2">
      <c r="A4592" s="2">
        <v>4590</v>
      </c>
      <c r="B4592">
        <v>4441103</v>
      </c>
      <c r="C4592" t="s">
        <v>53877</v>
      </c>
      <c r="D4592">
        <v>256</v>
      </c>
      <c r="E4592" t="s">
        <v>53878</v>
      </c>
      <c r="F4592">
        <v>613</v>
      </c>
      <c r="G4592" t="s">
        <v>52238</v>
      </c>
      <c r="H4592" t="s">
        <v>53878</v>
      </c>
      <c r="I4592" t="s">
        <v>53879</v>
      </c>
      <c r="J4592" t="s">
        <v>53880</v>
      </c>
      <c r="K4592">
        <v>5.4082399653118491</v>
      </c>
      <c r="L4592">
        <v>0.71448531628752099</v>
      </c>
      <c r="M4592" t="s">
        <v>53879</v>
      </c>
      <c r="N4592" t="s">
        <v>53879</v>
      </c>
      <c r="O4592" t="s">
        <v>77989</v>
      </c>
      <c r="P4592" t="s">
        <v>77990</v>
      </c>
      <c r="Q4592" t="s">
        <v>77991</v>
      </c>
      <c r="R4592" t="s">
        <v>74757</v>
      </c>
    </row>
    <row r="4593" spans="1:18" x14ac:dyDescent="0.2">
      <c r="A4593" s="2">
        <v>4591</v>
      </c>
      <c r="B4593">
        <v>4441103</v>
      </c>
      <c r="C4593" t="s">
        <v>53877</v>
      </c>
      <c r="D4593">
        <v>256</v>
      </c>
      <c r="E4593" t="s">
        <v>53878</v>
      </c>
      <c r="F4593">
        <v>613</v>
      </c>
      <c r="G4593" t="s">
        <v>52238</v>
      </c>
      <c r="H4593" t="s">
        <v>53878</v>
      </c>
      <c r="I4593" t="s">
        <v>53879</v>
      </c>
      <c r="J4593" t="s">
        <v>53880</v>
      </c>
      <c r="K4593">
        <v>5.4082399653118491</v>
      </c>
      <c r="L4593">
        <v>0.71448531628752099</v>
      </c>
      <c r="M4593" t="s">
        <v>53879</v>
      </c>
      <c r="N4593" t="s">
        <v>53879</v>
      </c>
      <c r="O4593" t="s">
        <v>77989</v>
      </c>
      <c r="P4593" t="s">
        <v>77990</v>
      </c>
      <c r="Q4593" t="s">
        <v>77991</v>
      </c>
      <c r="R4593" t="s">
        <v>77996</v>
      </c>
    </row>
    <row r="4594" spans="1:18" x14ac:dyDescent="0.2">
      <c r="A4594" s="2">
        <v>4592</v>
      </c>
      <c r="B4594">
        <v>4441103</v>
      </c>
      <c r="C4594" t="s">
        <v>53877</v>
      </c>
      <c r="D4594">
        <v>256</v>
      </c>
      <c r="E4594" t="s">
        <v>53878</v>
      </c>
      <c r="F4594">
        <v>613</v>
      </c>
      <c r="G4594" t="s">
        <v>52238</v>
      </c>
      <c r="H4594" t="s">
        <v>53878</v>
      </c>
      <c r="I4594" t="s">
        <v>53879</v>
      </c>
      <c r="J4594" t="s">
        <v>53880</v>
      </c>
      <c r="K4594">
        <v>5.4082399653118491</v>
      </c>
      <c r="L4594">
        <v>0.71448531628752099</v>
      </c>
      <c r="M4594" t="s">
        <v>53879</v>
      </c>
      <c r="N4594" t="s">
        <v>53879</v>
      </c>
      <c r="O4594" t="s">
        <v>77989</v>
      </c>
      <c r="P4594" t="s">
        <v>77990</v>
      </c>
      <c r="Q4594" t="s">
        <v>77991</v>
      </c>
      <c r="R4594" t="s">
        <v>77230</v>
      </c>
    </row>
    <row r="4595" spans="1:18" x14ac:dyDescent="0.2">
      <c r="A4595" s="2">
        <v>4593</v>
      </c>
      <c r="B4595">
        <v>4441103</v>
      </c>
      <c r="C4595" t="s">
        <v>53877</v>
      </c>
      <c r="D4595">
        <v>256</v>
      </c>
      <c r="E4595" t="s">
        <v>53878</v>
      </c>
      <c r="F4595">
        <v>613</v>
      </c>
      <c r="G4595" t="s">
        <v>52238</v>
      </c>
      <c r="H4595" t="s">
        <v>53878</v>
      </c>
      <c r="I4595" t="s">
        <v>53879</v>
      </c>
      <c r="J4595" t="s">
        <v>53880</v>
      </c>
      <c r="K4595">
        <v>5.4082399653118491</v>
      </c>
      <c r="L4595">
        <v>0.71448531628752099</v>
      </c>
      <c r="M4595" t="s">
        <v>53879</v>
      </c>
      <c r="N4595" t="s">
        <v>53879</v>
      </c>
      <c r="O4595" t="s">
        <v>77989</v>
      </c>
      <c r="P4595" t="s">
        <v>77990</v>
      </c>
      <c r="Q4595" t="s">
        <v>77991</v>
      </c>
      <c r="R4595" t="s">
        <v>75007</v>
      </c>
    </row>
    <row r="4596" spans="1:18" x14ac:dyDescent="0.2">
      <c r="A4596" s="2">
        <v>4594</v>
      </c>
      <c r="B4596">
        <v>4441103</v>
      </c>
      <c r="C4596" t="s">
        <v>53877</v>
      </c>
      <c r="D4596">
        <v>256</v>
      </c>
      <c r="E4596" t="s">
        <v>53878</v>
      </c>
      <c r="F4596">
        <v>613</v>
      </c>
      <c r="G4596" t="s">
        <v>52238</v>
      </c>
      <c r="H4596" t="s">
        <v>53878</v>
      </c>
      <c r="I4596" t="s">
        <v>53879</v>
      </c>
      <c r="J4596" t="s">
        <v>53880</v>
      </c>
      <c r="K4596">
        <v>5.4082399653118491</v>
      </c>
      <c r="L4596">
        <v>0.71448531628752099</v>
      </c>
      <c r="M4596" t="s">
        <v>53879</v>
      </c>
      <c r="N4596" t="s">
        <v>53879</v>
      </c>
      <c r="O4596" t="s">
        <v>77989</v>
      </c>
      <c r="P4596" t="s">
        <v>77990</v>
      </c>
      <c r="Q4596" t="s">
        <v>77991</v>
      </c>
      <c r="R4596" t="s">
        <v>77997</v>
      </c>
    </row>
    <row r="4597" spans="1:18" x14ac:dyDescent="0.2">
      <c r="A4597" s="2">
        <v>4595</v>
      </c>
      <c r="B4597">
        <v>4434215</v>
      </c>
      <c r="C4597" t="s">
        <v>53881</v>
      </c>
      <c r="D4597">
        <v>256</v>
      </c>
      <c r="E4597" t="s">
        <v>53882</v>
      </c>
      <c r="F4597">
        <v>614</v>
      </c>
      <c r="G4597" t="s">
        <v>52238</v>
      </c>
      <c r="H4597" t="s">
        <v>53882</v>
      </c>
      <c r="I4597" t="s">
        <v>53883</v>
      </c>
      <c r="J4597" t="s">
        <v>53884</v>
      </c>
      <c r="K4597">
        <v>5.4082399653118491</v>
      </c>
      <c r="L4597">
        <v>0.71448531628752099</v>
      </c>
      <c r="M4597" t="s">
        <v>53883</v>
      </c>
      <c r="N4597" t="s">
        <v>53883</v>
      </c>
      <c r="O4597" t="s">
        <v>77998</v>
      </c>
      <c r="P4597" t="s">
        <v>53884</v>
      </c>
      <c r="Q4597" t="s">
        <v>77999</v>
      </c>
      <c r="R4597" t="s">
        <v>75086</v>
      </c>
    </row>
    <row r="4598" spans="1:18" x14ac:dyDescent="0.2">
      <c r="A4598" s="2">
        <v>4596</v>
      </c>
      <c r="B4598">
        <v>4434215</v>
      </c>
      <c r="C4598" t="s">
        <v>53881</v>
      </c>
      <c r="D4598">
        <v>256</v>
      </c>
      <c r="E4598" t="s">
        <v>53882</v>
      </c>
      <c r="F4598">
        <v>614</v>
      </c>
      <c r="G4598" t="s">
        <v>52238</v>
      </c>
      <c r="H4598" t="s">
        <v>53882</v>
      </c>
      <c r="I4598" t="s">
        <v>53883</v>
      </c>
      <c r="J4598" t="s">
        <v>53884</v>
      </c>
      <c r="K4598">
        <v>5.4082399653118491</v>
      </c>
      <c r="L4598">
        <v>0.71448531628752099</v>
      </c>
      <c r="M4598" t="s">
        <v>53883</v>
      </c>
      <c r="N4598" t="s">
        <v>53883</v>
      </c>
      <c r="O4598" t="s">
        <v>77998</v>
      </c>
      <c r="P4598" t="s">
        <v>53884</v>
      </c>
      <c r="Q4598" t="s">
        <v>77999</v>
      </c>
      <c r="R4598" t="s">
        <v>74889</v>
      </c>
    </row>
    <row r="4599" spans="1:18" x14ac:dyDescent="0.2">
      <c r="A4599" s="2">
        <v>4597</v>
      </c>
      <c r="B4599">
        <v>4434215</v>
      </c>
      <c r="C4599" t="s">
        <v>53881</v>
      </c>
      <c r="D4599">
        <v>256</v>
      </c>
      <c r="E4599" t="s">
        <v>53882</v>
      </c>
      <c r="F4599">
        <v>614</v>
      </c>
      <c r="G4599" t="s">
        <v>52238</v>
      </c>
      <c r="H4599" t="s">
        <v>53882</v>
      </c>
      <c r="I4599" t="s">
        <v>53883</v>
      </c>
      <c r="J4599" t="s">
        <v>53884</v>
      </c>
      <c r="K4599">
        <v>5.4082399653118491</v>
      </c>
      <c r="L4599">
        <v>0.71448531628752099</v>
      </c>
      <c r="M4599" t="s">
        <v>53883</v>
      </c>
      <c r="N4599" t="s">
        <v>53883</v>
      </c>
      <c r="O4599" t="s">
        <v>77998</v>
      </c>
      <c r="P4599" t="s">
        <v>53884</v>
      </c>
      <c r="Q4599" t="s">
        <v>77999</v>
      </c>
      <c r="R4599" t="s">
        <v>78000</v>
      </c>
    </row>
    <row r="4600" spans="1:18" x14ac:dyDescent="0.2">
      <c r="A4600" s="2">
        <v>4598</v>
      </c>
      <c r="B4600">
        <v>4434215</v>
      </c>
      <c r="C4600" t="s">
        <v>53881</v>
      </c>
      <c r="D4600">
        <v>256</v>
      </c>
      <c r="E4600" t="s">
        <v>53882</v>
      </c>
      <c r="F4600">
        <v>614</v>
      </c>
      <c r="G4600" t="s">
        <v>52238</v>
      </c>
      <c r="H4600" t="s">
        <v>53882</v>
      </c>
      <c r="I4600" t="s">
        <v>53883</v>
      </c>
      <c r="J4600" t="s">
        <v>53884</v>
      </c>
      <c r="K4600">
        <v>5.4082399653118491</v>
      </c>
      <c r="L4600">
        <v>0.71448531628752099</v>
      </c>
      <c r="M4600" t="s">
        <v>53883</v>
      </c>
      <c r="N4600" t="s">
        <v>53883</v>
      </c>
      <c r="O4600" t="s">
        <v>77998</v>
      </c>
      <c r="P4600" t="s">
        <v>53884</v>
      </c>
      <c r="Q4600" t="s">
        <v>77999</v>
      </c>
      <c r="R4600" t="s">
        <v>75124</v>
      </c>
    </row>
    <row r="4601" spans="1:18" x14ac:dyDescent="0.2">
      <c r="A4601" s="2">
        <v>4599</v>
      </c>
      <c r="B4601">
        <v>4434215</v>
      </c>
      <c r="C4601" t="s">
        <v>53881</v>
      </c>
      <c r="D4601">
        <v>256</v>
      </c>
      <c r="E4601" t="s">
        <v>53882</v>
      </c>
      <c r="F4601">
        <v>614</v>
      </c>
      <c r="G4601" t="s">
        <v>52238</v>
      </c>
      <c r="H4601" t="s">
        <v>53882</v>
      </c>
      <c r="I4601" t="s">
        <v>53883</v>
      </c>
      <c r="J4601" t="s">
        <v>53884</v>
      </c>
      <c r="K4601">
        <v>5.4082399653118491</v>
      </c>
      <c r="L4601">
        <v>0.71448531628752099</v>
      </c>
      <c r="M4601" t="s">
        <v>53883</v>
      </c>
      <c r="N4601" t="s">
        <v>53883</v>
      </c>
      <c r="O4601" t="s">
        <v>77998</v>
      </c>
      <c r="P4601" t="s">
        <v>53884</v>
      </c>
      <c r="Q4601" t="s">
        <v>77999</v>
      </c>
      <c r="R4601" t="s">
        <v>74678</v>
      </c>
    </row>
    <row r="4602" spans="1:18" x14ac:dyDescent="0.2">
      <c r="A4602" s="2">
        <v>4600</v>
      </c>
      <c r="B4602">
        <v>4434215</v>
      </c>
      <c r="C4602" t="s">
        <v>53881</v>
      </c>
      <c r="D4602">
        <v>256</v>
      </c>
      <c r="E4602" t="s">
        <v>53882</v>
      </c>
      <c r="F4602">
        <v>614</v>
      </c>
      <c r="G4602" t="s">
        <v>52238</v>
      </c>
      <c r="H4602" t="s">
        <v>53882</v>
      </c>
      <c r="I4602" t="s">
        <v>53883</v>
      </c>
      <c r="J4602" t="s">
        <v>53884</v>
      </c>
      <c r="K4602">
        <v>5.4082399653118491</v>
      </c>
      <c r="L4602">
        <v>0.71448531628752099</v>
      </c>
      <c r="M4602" t="s">
        <v>53883</v>
      </c>
      <c r="N4602" t="s">
        <v>53883</v>
      </c>
      <c r="O4602" t="s">
        <v>77998</v>
      </c>
      <c r="P4602" t="s">
        <v>53884</v>
      </c>
      <c r="Q4602" t="s">
        <v>77999</v>
      </c>
      <c r="R4602" t="s">
        <v>75156</v>
      </c>
    </row>
    <row r="4603" spans="1:18" x14ac:dyDescent="0.2">
      <c r="A4603" s="2">
        <v>4601</v>
      </c>
      <c r="B4603">
        <v>4434215</v>
      </c>
      <c r="C4603" t="s">
        <v>53881</v>
      </c>
      <c r="D4603">
        <v>256</v>
      </c>
      <c r="E4603" t="s">
        <v>53882</v>
      </c>
      <c r="F4603">
        <v>614</v>
      </c>
      <c r="G4603" t="s">
        <v>52238</v>
      </c>
      <c r="H4603" t="s">
        <v>53882</v>
      </c>
      <c r="I4603" t="s">
        <v>53883</v>
      </c>
      <c r="J4603" t="s">
        <v>53884</v>
      </c>
      <c r="K4603">
        <v>5.4082399653118491</v>
      </c>
      <c r="L4603">
        <v>0.71448531628752099</v>
      </c>
      <c r="M4603" t="s">
        <v>53883</v>
      </c>
      <c r="N4603" t="s">
        <v>53883</v>
      </c>
      <c r="O4603" t="s">
        <v>77998</v>
      </c>
      <c r="P4603" t="s">
        <v>53884</v>
      </c>
      <c r="Q4603" t="s">
        <v>77999</v>
      </c>
      <c r="R4603" t="s">
        <v>74726</v>
      </c>
    </row>
    <row r="4604" spans="1:18" x14ac:dyDescent="0.2">
      <c r="A4604" s="2">
        <v>4602</v>
      </c>
      <c r="B4604">
        <v>4444038</v>
      </c>
      <c r="C4604" t="s">
        <v>53885</v>
      </c>
      <c r="D4604">
        <v>256</v>
      </c>
      <c r="E4604" t="s">
        <v>53886</v>
      </c>
      <c r="F4604">
        <v>615</v>
      </c>
      <c r="G4604" t="s">
        <v>52238</v>
      </c>
      <c r="H4604" t="s">
        <v>53886</v>
      </c>
      <c r="I4604" t="s">
        <v>53887</v>
      </c>
      <c r="J4604" t="s">
        <v>53888</v>
      </c>
      <c r="K4604">
        <v>5.4082399653118491</v>
      </c>
      <c r="L4604">
        <v>0.71448531628752099</v>
      </c>
      <c r="M4604" t="s">
        <v>53887</v>
      </c>
      <c r="N4604" t="s">
        <v>53887</v>
      </c>
      <c r="O4604" t="s">
        <v>78001</v>
      </c>
      <c r="P4604" t="s">
        <v>78002</v>
      </c>
      <c r="Q4604" t="s">
        <v>75319</v>
      </c>
      <c r="R4604" t="s">
        <v>75319</v>
      </c>
    </row>
    <row r="4605" spans="1:18" x14ac:dyDescent="0.2">
      <c r="A4605" s="2">
        <v>4603</v>
      </c>
      <c r="B4605">
        <v>4437502</v>
      </c>
      <c r="C4605" t="s">
        <v>53889</v>
      </c>
      <c r="D4605">
        <v>255</v>
      </c>
      <c r="E4605" t="s">
        <v>53890</v>
      </c>
      <c r="F4605">
        <v>616</v>
      </c>
      <c r="G4605" t="s">
        <v>52238</v>
      </c>
      <c r="H4605" t="s">
        <v>53890</v>
      </c>
      <c r="I4605" t="s">
        <v>53891</v>
      </c>
      <c r="J4605" t="s">
        <v>53892</v>
      </c>
      <c r="K4605">
        <v>5.4065401804339546</v>
      </c>
      <c r="L4605">
        <v>0.71426075684787116</v>
      </c>
      <c r="M4605" t="s">
        <v>53891</v>
      </c>
      <c r="N4605" t="s">
        <v>53891</v>
      </c>
      <c r="O4605" t="s">
        <v>78003</v>
      </c>
      <c r="P4605" t="s">
        <v>78004</v>
      </c>
      <c r="Q4605" t="s">
        <v>78005</v>
      </c>
      <c r="R4605" t="s">
        <v>78006</v>
      </c>
    </row>
    <row r="4606" spans="1:18" x14ac:dyDescent="0.2">
      <c r="A4606" s="2">
        <v>4604</v>
      </c>
      <c r="B4606">
        <v>4437502</v>
      </c>
      <c r="C4606" t="s">
        <v>53889</v>
      </c>
      <c r="D4606">
        <v>255</v>
      </c>
      <c r="E4606" t="s">
        <v>53890</v>
      </c>
      <c r="F4606">
        <v>616</v>
      </c>
      <c r="G4606" t="s">
        <v>52238</v>
      </c>
      <c r="H4606" t="s">
        <v>53890</v>
      </c>
      <c r="I4606" t="s">
        <v>53891</v>
      </c>
      <c r="J4606" t="s">
        <v>53892</v>
      </c>
      <c r="K4606">
        <v>5.4065401804339546</v>
      </c>
      <c r="L4606">
        <v>0.71426075684787116</v>
      </c>
      <c r="M4606" t="s">
        <v>53891</v>
      </c>
      <c r="N4606" t="s">
        <v>53891</v>
      </c>
      <c r="O4606" t="s">
        <v>78003</v>
      </c>
      <c r="P4606" t="s">
        <v>78004</v>
      </c>
      <c r="Q4606" t="s">
        <v>78005</v>
      </c>
      <c r="R4606" t="s">
        <v>78007</v>
      </c>
    </row>
    <row r="4607" spans="1:18" x14ac:dyDescent="0.2">
      <c r="A4607" s="2">
        <v>4605</v>
      </c>
      <c r="B4607">
        <v>4437502</v>
      </c>
      <c r="C4607" t="s">
        <v>53889</v>
      </c>
      <c r="D4607">
        <v>255</v>
      </c>
      <c r="E4607" t="s">
        <v>53890</v>
      </c>
      <c r="F4607">
        <v>616</v>
      </c>
      <c r="G4607" t="s">
        <v>52238</v>
      </c>
      <c r="H4607" t="s">
        <v>53890</v>
      </c>
      <c r="I4607" t="s">
        <v>53891</v>
      </c>
      <c r="J4607" t="s">
        <v>53892</v>
      </c>
      <c r="K4607">
        <v>5.4065401804339546</v>
      </c>
      <c r="L4607">
        <v>0.71426075684787116</v>
      </c>
      <c r="M4607" t="s">
        <v>53891</v>
      </c>
      <c r="N4607" t="s">
        <v>53891</v>
      </c>
      <c r="O4607" t="s">
        <v>78003</v>
      </c>
      <c r="P4607" t="s">
        <v>78004</v>
      </c>
      <c r="Q4607" t="s">
        <v>78005</v>
      </c>
      <c r="R4607" t="s">
        <v>78008</v>
      </c>
    </row>
    <row r="4608" spans="1:18" x14ac:dyDescent="0.2">
      <c r="A4608" s="2">
        <v>4606</v>
      </c>
      <c r="B4608">
        <v>4437502</v>
      </c>
      <c r="C4608" t="s">
        <v>53889</v>
      </c>
      <c r="D4608">
        <v>255</v>
      </c>
      <c r="E4608" t="s">
        <v>53890</v>
      </c>
      <c r="F4608">
        <v>616</v>
      </c>
      <c r="G4608" t="s">
        <v>52238</v>
      </c>
      <c r="H4608" t="s">
        <v>53890</v>
      </c>
      <c r="I4608" t="s">
        <v>53891</v>
      </c>
      <c r="J4608" t="s">
        <v>53892</v>
      </c>
      <c r="K4608">
        <v>5.4065401804339546</v>
      </c>
      <c r="L4608">
        <v>0.71426075684787116</v>
      </c>
      <c r="M4608" t="s">
        <v>53891</v>
      </c>
      <c r="N4608" t="s">
        <v>53891</v>
      </c>
      <c r="O4608" t="s">
        <v>78003</v>
      </c>
      <c r="P4608" t="s">
        <v>78004</v>
      </c>
      <c r="Q4608" t="s">
        <v>78005</v>
      </c>
      <c r="R4608" t="s">
        <v>78009</v>
      </c>
    </row>
    <row r="4609" spans="1:18" x14ac:dyDescent="0.2">
      <c r="A4609" s="2">
        <v>4607</v>
      </c>
      <c r="B4609">
        <v>4437502</v>
      </c>
      <c r="C4609" t="s">
        <v>53889</v>
      </c>
      <c r="D4609">
        <v>255</v>
      </c>
      <c r="E4609" t="s">
        <v>53890</v>
      </c>
      <c r="F4609">
        <v>616</v>
      </c>
      <c r="G4609" t="s">
        <v>52238</v>
      </c>
      <c r="H4609" t="s">
        <v>53890</v>
      </c>
      <c r="I4609" t="s">
        <v>53891</v>
      </c>
      <c r="J4609" t="s">
        <v>53892</v>
      </c>
      <c r="K4609">
        <v>5.4065401804339546</v>
      </c>
      <c r="L4609">
        <v>0.71426075684787116</v>
      </c>
      <c r="M4609" t="s">
        <v>53891</v>
      </c>
      <c r="N4609" t="s">
        <v>53891</v>
      </c>
      <c r="O4609" t="s">
        <v>78003</v>
      </c>
      <c r="P4609" t="s">
        <v>78004</v>
      </c>
      <c r="Q4609" t="s">
        <v>78005</v>
      </c>
      <c r="R4609" t="s">
        <v>78010</v>
      </c>
    </row>
    <row r="4610" spans="1:18" x14ac:dyDescent="0.2">
      <c r="A4610" s="2">
        <v>4608</v>
      </c>
      <c r="B4610">
        <v>4437502</v>
      </c>
      <c r="C4610" t="s">
        <v>53889</v>
      </c>
      <c r="D4610">
        <v>255</v>
      </c>
      <c r="E4610" t="s">
        <v>53890</v>
      </c>
      <c r="F4610">
        <v>616</v>
      </c>
      <c r="G4610" t="s">
        <v>52238</v>
      </c>
      <c r="H4610" t="s">
        <v>53890</v>
      </c>
      <c r="I4610" t="s">
        <v>53891</v>
      </c>
      <c r="J4610" t="s">
        <v>53892</v>
      </c>
      <c r="K4610">
        <v>5.4065401804339546</v>
      </c>
      <c r="L4610">
        <v>0.71426075684787116</v>
      </c>
      <c r="M4610" t="s">
        <v>53891</v>
      </c>
      <c r="N4610" t="s">
        <v>53891</v>
      </c>
      <c r="O4610" t="s">
        <v>78003</v>
      </c>
      <c r="P4610" t="s">
        <v>78004</v>
      </c>
      <c r="Q4610" t="s">
        <v>78005</v>
      </c>
      <c r="R4610" t="s">
        <v>78011</v>
      </c>
    </row>
    <row r="4611" spans="1:18" x14ac:dyDescent="0.2">
      <c r="A4611" s="2">
        <v>4609</v>
      </c>
      <c r="B4611">
        <v>4437502</v>
      </c>
      <c r="C4611" t="s">
        <v>53889</v>
      </c>
      <c r="D4611">
        <v>255</v>
      </c>
      <c r="E4611" t="s">
        <v>53890</v>
      </c>
      <c r="F4611">
        <v>616</v>
      </c>
      <c r="G4611" t="s">
        <v>52238</v>
      </c>
      <c r="H4611" t="s">
        <v>53890</v>
      </c>
      <c r="I4611" t="s">
        <v>53891</v>
      </c>
      <c r="J4611" t="s">
        <v>53892</v>
      </c>
      <c r="K4611">
        <v>5.4065401804339546</v>
      </c>
      <c r="L4611">
        <v>0.71426075684787116</v>
      </c>
      <c r="M4611" t="s">
        <v>53891</v>
      </c>
      <c r="N4611" t="s">
        <v>53891</v>
      </c>
      <c r="O4611" t="s">
        <v>78003</v>
      </c>
      <c r="P4611" t="s">
        <v>78004</v>
      </c>
      <c r="Q4611" t="s">
        <v>78005</v>
      </c>
      <c r="R4611" t="s">
        <v>78012</v>
      </c>
    </row>
    <row r="4612" spans="1:18" x14ac:dyDescent="0.2">
      <c r="A4612" s="2">
        <v>4610</v>
      </c>
      <c r="B4612">
        <v>4437502</v>
      </c>
      <c r="C4612" t="s">
        <v>53889</v>
      </c>
      <c r="D4612">
        <v>255</v>
      </c>
      <c r="E4612" t="s">
        <v>53890</v>
      </c>
      <c r="F4612">
        <v>616</v>
      </c>
      <c r="G4612" t="s">
        <v>52238</v>
      </c>
      <c r="H4612" t="s">
        <v>53890</v>
      </c>
      <c r="I4612" t="s">
        <v>53891</v>
      </c>
      <c r="J4612" t="s">
        <v>53892</v>
      </c>
      <c r="K4612">
        <v>5.4065401804339546</v>
      </c>
      <c r="L4612">
        <v>0.71426075684787116</v>
      </c>
      <c r="M4612" t="s">
        <v>53891</v>
      </c>
      <c r="N4612" t="s">
        <v>53891</v>
      </c>
      <c r="O4612" t="s">
        <v>78003</v>
      </c>
      <c r="P4612" t="s">
        <v>78004</v>
      </c>
      <c r="Q4612" t="s">
        <v>78005</v>
      </c>
      <c r="R4612" t="s">
        <v>78013</v>
      </c>
    </row>
    <row r="4613" spans="1:18" x14ac:dyDescent="0.2">
      <c r="A4613" s="2">
        <v>4611</v>
      </c>
      <c r="B4613">
        <v>4437502</v>
      </c>
      <c r="C4613" t="s">
        <v>53889</v>
      </c>
      <c r="D4613">
        <v>255</v>
      </c>
      <c r="E4613" t="s">
        <v>53890</v>
      </c>
      <c r="F4613">
        <v>616</v>
      </c>
      <c r="G4613" t="s">
        <v>52238</v>
      </c>
      <c r="H4613" t="s">
        <v>53890</v>
      </c>
      <c r="I4613" t="s">
        <v>53891</v>
      </c>
      <c r="J4613" t="s">
        <v>53892</v>
      </c>
      <c r="K4613">
        <v>5.4065401804339546</v>
      </c>
      <c r="L4613">
        <v>0.71426075684787116</v>
      </c>
      <c r="M4613" t="s">
        <v>53891</v>
      </c>
      <c r="N4613" t="s">
        <v>53891</v>
      </c>
      <c r="O4613" t="s">
        <v>78003</v>
      </c>
      <c r="P4613" t="s">
        <v>78004</v>
      </c>
      <c r="Q4613" t="s">
        <v>78005</v>
      </c>
      <c r="R4613" t="s">
        <v>78014</v>
      </c>
    </row>
    <row r="4614" spans="1:18" x14ac:dyDescent="0.2">
      <c r="A4614" s="2">
        <v>4612</v>
      </c>
      <c r="B4614">
        <v>4437502</v>
      </c>
      <c r="C4614" t="s">
        <v>53889</v>
      </c>
      <c r="D4614">
        <v>255</v>
      </c>
      <c r="E4614" t="s">
        <v>53890</v>
      </c>
      <c r="F4614">
        <v>616</v>
      </c>
      <c r="G4614" t="s">
        <v>52238</v>
      </c>
      <c r="H4614" t="s">
        <v>53890</v>
      </c>
      <c r="I4614" t="s">
        <v>53891</v>
      </c>
      <c r="J4614" t="s">
        <v>53892</v>
      </c>
      <c r="K4614">
        <v>5.4065401804339546</v>
      </c>
      <c r="L4614">
        <v>0.71426075684787116</v>
      </c>
      <c r="M4614" t="s">
        <v>53891</v>
      </c>
      <c r="N4614" t="s">
        <v>53891</v>
      </c>
      <c r="O4614" t="s">
        <v>78003</v>
      </c>
      <c r="P4614" t="s">
        <v>78004</v>
      </c>
      <c r="Q4614" t="s">
        <v>78005</v>
      </c>
      <c r="R4614" t="s">
        <v>76206</v>
      </c>
    </row>
    <row r="4615" spans="1:18" x14ac:dyDescent="0.2">
      <c r="A4615" s="2">
        <v>4613</v>
      </c>
      <c r="B4615">
        <v>4437502</v>
      </c>
      <c r="C4615" t="s">
        <v>53889</v>
      </c>
      <c r="D4615">
        <v>255</v>
      </c>
      <c r="E4615" t="s">
        <v>53890</v>
      </c>
      <c r="F4615">
        <v>616</v>
      </c>
      <c r="G4615" t="s">
        <v>52238</v>
      </c>
      <c r="H4615" t="s">
        <v>53890</v>
      </c>
      <c r="I4615" t="s">
        <v>53891</v>
      </c>
      <c r="J4615" t="s">
        <v>53892</v>
      </c>
      <c r="K4615">
        <v>5.4065401804339546</v>
      </c>
      <c r="L4615">
        <v>0.71426075684787116</v>
      </c>
      <c r="M4615" t="s">
        <v>53891</v>
      </c>
      <c r="N4615" t="s">
        <v>53891</v>
      </c>
      <c r="O4615" t="s">
        <v>78003</v>
      </c>
      <c r="P4615" t="s">
        <v>78004</v>
      </c>
      <c r="Q4615" t="s">
        <v>78005</v>
      </c>
      <c r="R4615" t="s">
        <v>78015</v>
      </c>
    </row>
    <row r="4616" spans="1:18" x14ac:dyDescent="0.2">
      <c r="A4616" s="2">
        <v>4614</v>
      </c>
      <c r="B4616">
        <v>4437502</v>
      </c>
      <c r="C4616" t="s">
        <v>53889</v>
      </c>
      <c r="D4616">
        <v>255</v>
      </c>
      <c r="E4616" t="s">
        <v>53890</v>
      </c>
      <c r="F4616">
        <v>616</v>
      </c>
      <c r="G4616" t="s">
        <v>52238</v>
      </c>
      <c r="H4616" t="s">
        <v>53890</v>
      </c>
      <c r="I4616" t="s">
        <v>53891</v>
      </c>
      <c r="J4616" t="s">
        <v>53892</v>
      </c>
      <c r="K4616">
        <v>5.4065401804339546</v>
      </c>
      <c r="L4616">
        <v>0.71426075684787116</v>
      </c>
      <c r="M4616" t="s">
        <v>53891</v>
      </c>
      <c r="N4616" t="s">
        <v>53891</v>
      </c>
      <c r="O4616" t="s">
        <v>78003</v>
      </c>
      <c r="P4616" t="s">
        <v>78004</v>
      </c>
      <c r="Q4616" t="s">
        <v>78005</v>
      </c>
      <c r="R4616" t="s">
        <v>78016</v>
      </c>
    </row>
    <row r="4617" spans="1:18" x14ac:dyDescent="0.2">
      <c r="A4617" s="2">
        <v>4615</v>
      </c>
      <c r="B4617">
        <v>4437502</v>
      </c>
      <c r="C4617" t="s">
        <v>53889</v>
      </c>
      <c r="D4617">
        <v>255</v>
      </c>
      <c r="E4617" t="s">
        <v>53890</v>
      </c>
      <c r="F4617">
        <v>616</v>
      </c>
      <c r="G4617" t="s">
        <v>52238</v>
      </c>
      <c r="H4617" t="s">
        <v>53890</v>
      </c>
      <c r="I4617" t="s">
        <v>53891</v>
      </c>
      <c r="J4617" t="s">
        <v>53892</v>
      </c>
      <c r="K4617">
        <v>5.4065401804339546</v>
      </c>
      <c r="L4617">
        <v>0.71426075684787116</v>
      </c>
      <c r="M4617" t="s">
        <v>53891</v>
      </c>
      <c r="N4617" t="s">
        <v>53891</v>
      </c>
      <c r="O4617" t="s">
        <v>78003</v>
      </c>
      <c r="P4617" t="s">
        <v>78004</v>
      </c>
      <c r="Q4617" t="s">
        <v>78005</v>
      </c>
      <c r="R4617" t="s">
        <v>78017</v>
      </c>
    </row>
    <row r="4618" spans="1:18" x14ac:dyDescent="0.2">
      <c r="A4618" s="2">
        <v>4616</v>
      </c>
      <c r="B4618">
        <v>4437502</v>
      </c>
      <c r="C4618" t="s">
        <v>53889</v>
      </c>
      <c r="D4618">
        <v>255</v>
      </c>
      <c r="E4618" t="s">
        <v>53890</v>
      </c>
      <c r="F4618">
        <v>616</v>
      </c>
      <c r="G4618" t="s">
        <v>52238</v>
      </c>
      <c r="H4618" t="s">
        <v>53890</v>
      </c>
      <c r="I4618" t="s">
        <v>53891</v>
      </c>
      <c r="J4618" t="s">
        <v>53892</v>
      </c>
      <c r="K4618">
        <v>5.4065401804339546</v>
      </c>
      <c r="L4618">
        <v>0.71426075684787116</v>
      </c>
      <c r="M4618" t="s">
        <v>53891</v>
      </c>
      <c r="N4618" t="s">
        <v>53891</v>
      </c>
      <c r="O4618" t="s">
        <v>78003</v>
      </c>
      <c r="P4618" t="s">
        <v>78004</v>
      </c>
      <c r="Q4618" t="s">
        <v>78005</v>
      </c>
      <c r="R4618" t="s">
        <v>78018</v>
      </c>
    </row>
    <row r="4619" spans="1:18" x14ac:dyDescent="0.2">
      <c r="A4619" s="2">
        <v>4617</v>
      </c>
      <c r="B4619">
        <v>4437502</v>
      </c>
      <c r="C4619" t="s">
        <v>53889</v>
      </c>
      <c r="D4619">
        <v>255</v>
      </c>
      <c r="E4619" t="s">
        <v>53890</v>
      </c>
      <c r="F4619">
        <v>616</v>
      </c>
      <c r="G4619" t="s">
        <v>52238</v>
      </c>
      <c r="H4619" t="s">
        <v>53890</v>
      </c>
      <c r="I4619" t="s">
        <v>53891</v>
      </c>
      <c r="J4619" t="s">
        <v>53892</v>
      </c>
      <c r="K4619">
        <v>5.4065401804339546</v>
      </c>
      <c r="L4619">
        <v>0.71426075684787116</v>
      </c>
      <c r="M4619" t="s">
        <v>53891</v>
      </c>
      <c r="N4619" t="s">
        <v>53891</v>
      </c>
      <c r="O4619" t="s">
        <v>78003</v>
      </c>
      <c r="P4619" t="s">
        <v>78004</v>
      </c>
      <c r="Q4619" t="s">
        <v>78005</v>
      </c>
      <c r="R4619" t="s">
        <v>78019</v>
      </c>
    </row>
    <row r="4620" spans="1:18" x14ac:dyDescent="0.2">
      <c r="A4620" s="2">
        <v>4618</v>
      </c>
      <c r="B4620">
        <v>4437502</v>
      </c>
      <c r="C4620" t="s">
        <v>53889</v>
      </c>
      <c r="D4620">
        <v>255</v>
      </c>
      <c r="E4620" t="s">
        <v>53890</v>
      </c>
      <c r="F4620">
        <v>616</v>
      </c>
      <c r="G4620" t="s">
        <v>52238</v>
      </c>
      <c r="H4620" t="s">
        <v>53890</v>
      </c>
      <c r="I4620" t="s">
        <v>53891</v>
      </c>
      <c r="J4620" t="s">
        <v>53892</v>
      </c>
      <c r="K4620">
        <v>5.4065401804339546</v>
      </c>
      <c r="L4620">
        <v>0.71426075684787116</v>
      </c>
      <c r="M4620" t="s">
        <v>53891</v>
      </c>
      <c r="N4620" t="s">
        <v>53891</v>
      </c>
      <c r="O4620" t="s">
        <v>78003</v>
      </c>
      <c r="P4620" t="s">
        <v>78004</v>
      </c>
      <c r="Q4620" t="s">
        <v>78005</v>
      </c>
      <c r="R4620" t="s">
        <v>75849</v>
      </c>
    </row>
    <row r="4621" spans="1:18" x14ac:dyDescent="0.2">
      <c r="A4621" s="2">
        <v>4619</v>
      </c>
      <c r="B4621">
        <v>4437502</v>
      </c>
      <c r="C4621" t="s">
        <v>53889</v>
      </c>
      <c r="D4621">
        <v>255</v>
      </c>
      <c r="E4621" t="s">
        <v>53890</v>
      </c>
      <c r="F4621">
        <v>616</v>
      </c>
      <c r="G4621" t="s">
        <v>52238</v>
      </c>
      <c r="H4621" t="s">
        <v>53890</v>
      </c>
      <c r="I4621" t="s">
        <v>53891</v>
      </c>
      <c r="J4621" t="s">
        <v>53892</v>
      </c>
      <c r="K4621">
        <v>5.4065401804339546</v>
      </c>
      <c r="L4621">
        <v>0.71426075684787116</v>
      </c>
      <c r="M4621" t="s">
        <v>53891</v>
      </c>
      <c r="N4621" t="s">
        <v>53891</v>
      </c>
      <c r="O4621" t="s">
        <v>78003</v>
      </c>
      <c r="P4621" t="s">
        <v>78004</v>
      </c>
      <c r="Q4621" t="s">
        <v>78005</v>
      </c>
      <c r="R4621" t="s">
        <v>78020</v>
      </c>
    </row>
    <row r="4622" spans="1:18" x14ac:dyDescent="0.2">
      <c r="A4622" s="2">
        <v>4620</v>
      </c>
      <c r="B4622">
        <v>4437502</v>
      </c>
      <c r="C4622" t="s">
        <v>53889</v>
      </c>
      <c r="D4622">
        <v>255</v>
      </c>
      <c r="E4622" t="s">
        <v>53890</v>
      </c>
      <c r="F4622">
        <v>616</v>
      </c>
      <c r="G4622" t="s">
        <v>52238</v>
      </c>
      <c r="H4622" t="s">
        <v>53890</v>
      </c>
      <c r="I4622" t="s">
        <v>53891</v>
      </c>
      <c r="J4622" t="s">
        <v>53892</v>
      </c>
      <c r="K4622">
        <v>5.4065401804339546</v>
      </c>
      <c r="L4622">
        <v>0.71426075684787116</v>
      </c>
      <c r="M4622" t="s">
        <v>53891</v>
      </c>
      <c r="N4622" t="s">
        <v>53891</v>
      </c>
      <c r="O4622" t="s">
        <v>78003</v>
      </c>
      <c r="P4622" t="s">
        <v>78004</v>
      </c>
      <c r="Q4622" t="s">
        <v>78005</v>
      </c>
      <c r="R4622" t="s">
        <v>78021</v>
      </c>
    </row>
    <row r="4623" spans="1:18" x14ac:dyDescent="0.2">
      <c r="A4623" s="2">
        <v>4621</v>
      </c>
      <c r="B4623">
        <v>4437502</v>
      </c>
      <c r="C4623" t="s">
        <v>53889</v>
      </c>
      <c r="D4623">
        <v>255</v>
      </c>
      <c r="E4623" t="s">
        <v>53890</v>
      </c>
      <c r="F4623">
        <v>616</v>
      </c>
      <c r="G4623" t="s">
        <v>52238</v>
      </c>
      <c r="H4623" t="s">
        <v>53890</v>
      </c>
      <c r="I4623" t="s">
        <v>53891</v>
      </c>
      <c r="J4623" t="s">
        <v>53892</v>
      </c>
      <c r="K4623">
        <v>5.4065401804339546</v>
      </c>
      <c r="L4623">
        <v>0.71426075684787116</v>
      </c>
      <c r="M4623" t="s">
        <v>53891</v>
      </c>
      <c r="N4623" t="s">
        <v>53891</v>
      </c>
      <c r="O4623" t="s">
        <v>78003</v>
      </c>
      <c r="P4623" t="s">
        <v>78004</v>
      </c>
      <c r="Q4623" t="s">
        <v>78005</v>
      </c>
      <c r="R4623" t="s">
        <v>74969</v>
      </c>
    </row>
    <row r="4624" spans="1:18" x14ac:dyDescent="0.2">
      <c r="A4624" s="2">
        <v>4622</v>
      </c>
      <c r="B4624">
        <v>4437502</v>
      </c>
      <c r="C4624" t="s">
        <v>53889</v>
      </c>
      <c r="D4624">
        <v>255</v>
      </c>
      <c r="E4624" t="s">
        <v>53890</v>
      </c>
      <c r="F4624">
        <v>616</v>
      </c>
      <c r="G4624" t="s">
        <v>52238</v>
      </c>
      <c r="H4624" t="s">
        <v>53890</v>
      </c>
      <c r="I4624" t="s">
        <v>53891</v>
      </c>
      <c r="J4624" t="s">
        <v>53892</v>
      </c>
      <c r="K4624">
        <v>5.4065401804339546</v>
      </c>
      <c r="L4624">
        <v>0.71426075684787116</v>
      </c>
      <c r="M4624" t="s">
        <v>53891</v>
      </c>
      <c r="N4624" t="s">
        <v>53891</v>
      </c>
      <c r="O4624" t="s">
        <v>78003</v>
      </c>
      <c r="P4624" t="s">
        <v>78004</v>
      </c>
      <c r="Q4624" t="s">
        <v>78005</v>
      </c>
      <c r="R4624" t="s">
        <v>78022</v>
      </c>
    </row>
    <row r="4625" spans="1:18" x14ac:dyDescent="0.2">
      <c r="A4625" s="2">
        <v>4623</v>
      </c>
      <c r="B4625">
        <v>4437502</v>
      </c>
      <c r="C4625" t="s">
        <v>53889</v>
      </c>
      <c r="D4625">
        <v>255</v>
      </c>
      <c r="E4625" t="s">
        <v>53890</v>
      </c>
      <c r="F4625">
        <v>616</v>
      </c>
      <c r="G4625" t="s">
        <v>52238</v>
      </c>
      <c r="H4625" t="s">
        <v>53890</v>
      </c>
      <c r="I4625" t="s">
        <v>53891</v>
      </c>
      <c r="J4625" t="s">
        <v>53892</v>
      </c>
      <c r="K4625">
        <v>5.4065401804339546</v>
      </c>
      <c r="L4625">
        <v>0.71426075684787116</v>
      </c>
      <c r="M4625" t="s">
        <v>53891</v>
      </c>
      <c r="N4625" t="s">
        <v>53891</v>
      </c>
      <c r="O4625" t="s">
        <v>78003</v>
      </c>
      <c r="P4625" t="s">
        <v>78004</v>
      </c>
      <c r="Q4625" t="s">
        <v>78005</v>
      </c>
      <c r="R4625" t="s">
        <v>77892</v>
      </c>
    </row>
    <row r="4626" spans="1:18" x14ac:dyDescent="0.2">
      <c r="A4626" s="2">
        <v>4624</v>
      </c>
      <c r="B4626">
        <v>4437502</v>
      </c>
      <c r="C4626" t="s">
        <v>53889</v>
      </c>
      <c r="D4626">
        <v>255</v>
      </c>
      <c r="E4626" t="s">
        <v>53890</v>
      </c>
      <c r="F4626">
        <v>616</v>
      </c>
      <c r="G4626" t="s">
        <v>52238</v>
      </c>
      <c r="H4626" t="s">
        <v>53890</v>
      </c>
      <c r="I4626" t="s">
        <v>53891</v>
      </c>
      <c r="J4626" t="s">
        <v>53892</v>
      </c>
      <c r="K4626">
        <v>5.4065401804339546</v>
      </c>
      <c r="L4626">
        <v>0.71426075684787116</v>
      </c>
      <c r="M4626" t="s">
        <v>53891</v>
      </c>
      <c r="N4626" t="s">
        <v>53891</v>
      </c>
      <c r="O4626" t="s">
        <v>78003</v>
      </c>
      <c r="P4626" t="s">
        <v>78004</v>
      </c>
      <c r="Q4626" t="s">
        <v>78005</v>
      </c>
      <c r="R4626" t="s">
        <v>75865</v>
      </c>
    </row>
    <row r="4627" spans="1:18" x14ac:dyDescent="0.2">
      <c r="A4627" s="2">
        <v>4625</v>
      </c>
      <c r="B4627">
        <v>4437502</v>
      </c>
      <c r="C4627" t="s">
        <v>53889</v>
      </c>
      <c r="D4627">
        <v>255</v>
      </c>
      <c r="E4627" t="s">
        <v>53890</v>
      </c>
      <c r="F4627">
        <v>616</v>
      </c>
      <c r="G4627" t="s">
        <v>52238</v>
      </c>
      <c r="H4627" t="s">
        <v>53890</v>
      </c>
      <c r="I4627" t="s">
        <v>53891</v>
      </c>
      <c r="J4627" t="s">
        <v>53892</v>
      </c>
      <c r="K4627">
        <v>5.4065401804339546</v>
      </c>
      <c r="L4627">
        <v>0.71426075684787116</v>
      </c>
      <c r="M4627" t="s">
        <v>53891</v>
      </c>
      <c r="N4627" t="s">
        <v>53891</v>
      </c>
      <c r="O4627" t="s">
        <v>78003</v>
      </c>
      <c r="P4627" t="s">
        <v>78004</v>
      </c>
      <c r="Q4627" t="s">
        <v>78005</v>
      </c>
      <c r="R4627" t="s">
        <v>78023</v>
      </c>
    </row>
    <row r="4628" spans="1:18" x14ac:dyDescent="0.2">
      <c r="A4628" s="2">
        <v>4626</v>
      </c>
      <c r="B4628">
        <v>4437502</v>
      </c>
      <c r="C4628" t="s">
        <v>53889</v>
      </c>
      <c r="D4628">
        <v>255</v>
      </c>
      <c r="E4628" t="s">
        <v>53890</v>
      </c>
      <c r="F4628">
        <v>616</v>
      </c>
      <c r="G4628" t="s">
        <v>52238</v>
      </c>
      <c r="H4628" t="s">
        <v>53890</v>
      </c>
      <c r="I4628" t="s">
        <v>53891</v>
      </c>
      <c r="J4628" t="s">
        <v>53892</v>
      </c>
      <c r="K4628">
        <v>5.4065401804339546</v>
      </c>
      <c r="L4628">
        <v>0.71426075684787116</v>
      </c>
      <c r="M4628" t="s">
        <v>53891</v>
      </c>
      <c r="N4628" t="s">
        <v>53891</v>
      </c>
      <c r="O4628" t="s">
        <v>78003</v>
      </c>
      <c r="P4628" t="s">
        <v>78004</v>
      </c>
      <c r="Q4628" t="s">
        <v>78005</v>
      </c>
      <c r="R4628" t="s">
        <v>75713</v>
      </c>
    </row>
    <row r="4629" spans="1:18" x14ac:dyDescent="0.2">
      <c r="A4629" s="2">
        <v>4627</v>
      </c>
      <c r="B4629">
        <v>4433337</v>
      </c>
      <c r="C4629" t="s">
        <v>53893</v>
      </c>
      <c r="D4629">
        <v>255</v>
      </c>
      <c r="E4629" t="s">
        <v>53894</v>
      </c>
      <c r="F4629">
        <v>617</v>
      </c>
      <c r="G4629" t="s">
        <v>52238</v>
      </c>
      <c r="H4629" t="s">
        <v>53894</v>
      </c>
      <c r="I4629" t="s">
        <v>53895</v>
      </c>
      <c r="J4629" t="s">
        <v>53896</v>
      </c>
      <c r="K4629">
        <v>5.4065401804339546</v>
      </c>
      <c r="L4629">
        <v>0.71426075684787116</v>
      </c>
      <c r="M4629" t="s">
        <v>53895</v>
      </c>
      <c r="N4629" t="s">
        <v>53895</v>
      </c>
      <c r="O4629" t="s">
        <v>78024</v>
      </c>
      <c r="P4629" t="s">
        <v>78025</v>
      </c>
      <c r="Q4629" t="s">
        <v>78026</v>
      </c>
      <c r="R4629" t="s">
        <v>76784</v>
      </c>
    </row>
    <row r="4630" spans="1:18" x14ac:dyDescent="0.2">
      <c r="A4630" s="2">
        <v>4628</v>
      </c>
      <c r="B4630">
        <v>4433337</v>
      </c>
      <c r="C4630" t="s">
        <v>53893</v>
      </c>
      <c r="D4630">
        <v>255</v>
      </c>
      <c r="E4630" t="s">
        <v>53894</v>
      </c>
      <c r="F4630">
        <v>617</v>
      </c>
      <c r="G4630" t="s">
        <v>52238</v>
      </c>
      <c r="H4630" t="s">
        <v>53894</v>
      </c>
      <c r="I4630" t="s">
        <v>53895</v>
      </c>
      <c r="J4630" t="s">
        <v>53896</v>
      </c>
      <c r="K4630">
        <v>5.4065401804339546</v>
      </c>
      <c r="L4630">
        <v>0.71426075684787116</v>
      </c>
      <c r="M4630" t="s">
        <v>53895</v>
      </c>
      <c r="N4630" t="s">
        <v>53895</v>
      </c>
      <c r="O4630" t="s">
        <v>78024</v>
      </c>
      <c r="P4630" t="s">
        <v>78025</v>
      </c>
      <c r="Q4630" t="s">
        <v>78026</v>
      </c>
      <c r="R4630" t="s">
        <v>76790</v>
      </c>
    </row>
    <row r="4631" spans="1:18" x14ac:dyDescent="0.2">
      <c r="A4631" s="2">
        <v>4629</v>
      </c>
      <c r="B4631">
        <v>4433337</v>
      </c>
      <c r="C4631" t="s">
        <v>53893</v>
      </c>
      <c r="D4631">
        <v>255</v>
      </c>
      <c r="E4631" t="s">
        <v>53894</v>
      </c>
      <c r="F4631">
        <v>617</v>
      </c>
      <c r="G4631" t="s">
        <v>52238</v>
      </c>
      <c r="H4631" t="s">
        <v>53894</v>
      </c>
      <c r="I4631" t="s">
        <v>53895</v>
      </c>
      <c r="J4631" t="s">
        <v>53896</v>
      </c>
      <c r="K4631">
        <v>5.4065401804339546</v>
      </c>
      <c r="L4631">
        <v>0.71426075684787116</v>
      </c>
      <c r="M4631" t="s">
        <v>53895</v>
      </c>
      <c r="N4631" t="s">
        <v>53895</v>
      </c>
      <c r="O4631" t="s">
        <v>78024</v>
      </c>
      <c r="P4631" t="s">
        <v>78025</v>
      </c>
      <c r="Q4631" t="s">
        <v>78026</v>
      </c>
      <c r="R4631" t="s">
        <v>78027</v>
      </c>
    </row>
    <row r="4632" spans="1:18" x14ac:dyDescent="0.2">
      <c r="A4632" s="2">
        <v>4630</v>
      </c>
      <c r="B4632">
        <v>4433337</v>
      </c>
      <c r="C4632" t="s">
        <v>53893</v>
      </c>
      <c r="D4632">
        <v>255</v>
      </c>
      <c r="E4632" t="s">
        <v>53894</v>
      </c>
      <c r="F4632">
        <v>617</v>
      </c>
      <c r="G4632" t="s">
        <v>52238</v>
      </c>
      <c r="H4632" t="s">
        <v>53894</v>
      </c>
      <c r="I4632" t="s">
        <v>53895</v>
      </c>
      <c r="J4632" t="s">
        <v>53896</v>
      </c>
      <c r="K4632">
        <v>5.4065401804339546</v>
      </c>
      <c r="L4632">
        <v>0.71426075684787116</v>
      </c>
      <c r="M4632" t="s">
        <v>53895</v>
      </c>
      <c r="N4632" t="s">
        <v>53895</v>
      </c>
      <c r="O4632" t="s">
        <v>78024</v>
      </c>
      <c r="P4632" t="s">
        <v>78025</v>
      </c>
      <c r="Q4632" t="s">
        <v>78026</v>
      </c>
      <c r="R4632" t="s">
        <v>75521</v>
      </c>
    </row>
    <row r="4633" spans="1:18" x14ac:dyDescent="0.2">
      <c r="A4633" s="2">
        <v>4631</v>
      </c>
      <c r="B4633">
        <v>4433337</v>
      </c>
      <c r="C4633" t="s">
        <v>53893</v>
      </c>
      <c r="D4633">
        <v>255</v>
      </c>
      <c r="E4633" t="s">
        <v>53894</v>
      </c>
      <c r="F4633">
        <v>617</v>
      </c>
      <c r="G4633" t="s">
        <v>52238</v>
      </c>
      <c r="H4633" t="s">
        <v>53894</v>
      </c>
      <c r="I4633" t="s">
        <v>53895</v>
      </c>
      <c r="J4633" t="s">
        <v>53896</v>
      </c>
      <c r="K4633">
        <v>5.4065401804339546</v>
      </c>
      <c r="L4633">
        <v>0.71426075684787116</v>
      </c>
      <c r="M4633" t="s">
        <v>53895</v>
      </c>
      <c r="N4633" t="s">
        <v>53895</v>
      </c>
      <c r="O4633" t="s">
        <v>78024</v>
      </c>
      <c r="P4633" t="s">
        <v>78025</v>
      </c>
      <c r="Q4633" t="s">
        <v>78026</v>
      </c>
      <c r="R4633" t="s">
        <v>76583</v>
      </c>
    </row>
    <row r="4634" spans="1:18" x14ac:dyDescent="0.2">
      <c r="A4634" s="2">
        <v>4632</v>
      </c>
      <c r="B4634">
        <v>4433337</v>
      </c>
      <c r="C4634" t="s">
        <v>53893</v>
      </c>
      <c r="D4634">
        <v>255</v>
      </c>
      <c r="E4634" t="s">
        <v>53894</v>
      </c>
      <c r="F4634">
        <v>617</v>
      </c>
      <c r="G4634" t="s">
        <v>52238</v>
      </c>
      <c r="H4634" t="s">
        <v>53894</v>
      </c>
      <c r="I4634" t="s">
        <v>53895</v>
      </c>
      <c r="J4634" t="s">
        <v>53896</v>
      </c>
      <c r="K4634">
        <v>5.4065401804339546</v>
      </c>
      <c r="L4634">
        <v>0.71426075684787116</v>
      </c>
      <c r="M4634" t="s">
        <v>53895</v>
      </c>
      <c r="N4634" t="s">
        <v>53895</v>
      </c>
      <c r="O4634" t="s">
        <v>78024</v>
      </c>
      <c r="P4634" t="s">
        <v>78025</v>
      </c>
      <c r="Q4634" t="s">
        <v>78026</v>
      </c>
      <c r="R4634" t="s">
        <v>76545</v>
      </c>
    </row>
    <row r="4635" spans="1:18" x14ac:dyDescent="0.2">
      <c r="A4635" s="2">
        <v>4633</v>
      </c>
      <c r="B4635">
        <v>4433337</v>
      </c>
      <c r="C4635" t="s">
        <v>53893</v>
      </c>
      <c r="D4635">
        <v>255</v>
      </c>
      <c r="E4635" t="s">
        <v>53894</v>
      </c>
      <c r="F4635">
        <v>617</v>
      </c>
      <c r="G4635" t="s">
        <v>52238</v>
      </c>
      <c r="H4635" t="s">
        <v>53894</v>
      </c>
      <c r="I4635" t="s">
        <v>53895</v>
      </c>
      <c r="J4635" t="s">
        <v>53896</v>
      </c>
      <c r="K4635">
        <v>5.4065401804339546</v>
      </c>
      <c r="L4635">
        <v>0.71426075684787116</v>
      </c>
      <c r="M4635" t="s">
        <v>53895</v>
      </c>
      <c r="N4635" t="s">
        <v>53895</v>
      </c>
      <c r="O4635" t="s">
        <v>78024</v>
      </c>
      <c r="P4635" t="s">
        <v>78025</v>
      </c>
      <c r="Q4635" t="s">
        <v>78026</v>
      </c>
      <c r="R4635" t="s">
        <v>78028</v>
      </c>
    </row>
    <row r="4636" spans="1:18" x14ac:dyDescent="0.2">
      <c r="A4636" s="2">
        <v>4634</v>
      </c>
      <c r="B4636">
        <v>4433337</v>
      </c>
      <c r="C4636" t="s">
        <v>53893</v>
      </c>
      <c r="D4636">
        <v>255</v>
      </c>
      <c r="E4636" t="s">
        <v>53894</v>
      </c>
      <c r="F4636">
        <v>617</v>
      </c>
      <c r="G4636" t="s">
        <v>52238</v>
      </c>
      <c r="H4636" t="s">
        <v>53894</v>
      </c>
      <c r="I4636" t="s">
        <v>53895</v>
      </c>
      <c r="J4636" t="s">
        <v>53896</v>
      </c>
      <c r="K4636">
        <v>5.4065401804339546</v>
      </c>
      <c r="L4636">
        <v>0.71426075684787116</v>
      </c>
      <c r="M4636" t="s">
        <v>53895</v>
      </c>
      <c r="N4636" t="s">
        <v>53895</v>
      </c>
      <c r="O4636" t="s">
        <v>78024</v>
      </c>
      <c r="P4636" t="s">
        <v>78025</v>
      </c>
      <c r="Q4636" t="s">
        <v>78026</v>
      </c>
      <c r="R4636" t="s">
        <v>74908</v>
      </c>
    </row>
    <row r="4637" spans="1:18" x14ac:dyDescent="0.2">
      <c r="A4637" s="2">
        <v>4635</v>
      </c>
      <c r="B4637">
        <v>4433337</v>
      </c>
      <c r="C4637" t="s">
        <v>53893</v>
      </c>
      <c r="D4637">
        <v>255</v>
      </c>
      <c r="E4637" t="s">
        <v>53894</v>
      </c>
      <c r="F4637">
        <v>617</v>
      </c>
      <c r="G4637" t="s">
        <v>52238</v>
      </c>
      <c r="H4637" t="s">
        <v>53894</v>
      </c>
      <c r="I4637" t="s">
        <v>53895</v>
      </c>
      <c r="J4637" t="s">
        <v>53896</v>
      </c>
      <c r="K4637">
        <v>5.4065401804339546</v>
      </c>
      <c r="L4637">
        <v>0.71426075684787116</v>
      </c>
      <c r="M4637" t="s">
        <v>53895</v>
      </c>
      <c r="N4637" t="s">
        <v>53895</v>
      </c>
      <c r="O4637" t="s">
        <v>78024</v>
      </c>
      <c r="P4637" t="s">
        <v>78025</v>
      </c>
      <c r="Q4637" t="s">
        <v>78026</v>
      </c>
      <c r="R4637" t="s">
        <v>76558</v>
      </c>
    </row>
    <row r="4638" spans="1:18" x14ac:dyDescent="0.2">
      <c r="A4638" s="2">
        <v>4636</v>
      </c>
      <c r="B4638">
        <v>4433337</v>
      </c>
      <c r="C4638" t="s">
        <v>53893</v>
      </c>
      <c r="D4638">
        <v>255</v>
      </c>
      <c r="E4638" t="s">
        <v>53894</v>
      </c>
      <c r="F4638">
        <v>617</v>
      </c>
      <c r="G4638" t="s">
        <v>52238</v>
      </c>
      <c r="H4638" t="s">
        <v>53894</v>
      </c>
      <c r="I4638" t="s">
        <v>53895</v>
      </c>
      <c r="J4638" t="s">
        <v>53896</v>
      </c>
      <c r="K4638">
        <v>5.4065401804339546</v>
      </c>
      <c r="L4638">
        <v>0.71426075684787116</v>
      </c>
      <c r="M4638" t="s">
        <v>53895</v>
      </c>
      <c r="N4638" t="s">
        <v>53895</v>
      </c>
      <c r="O4638" t="s">
        <v>78024</v>
      </c>
      <c r="P4638" t="s">
        <v>78025</v>
      </c>
      <c r="Q4638" t="s">
        <v>78026</v>
      </c>
      <c r="R4638" t="s">
        <v>75597</v>
      </c>
    </row>
    <row r="4639" spans="1:18" x14ac:dyDescent="0.2">
      <c r="A4639" s="2">
        <v>4637</v>
      </c>
      <c r="B4639">
        <v>4433337</v>
      </c>
      <c r="C4639" t="s">
        <v>53893</v>
      </c>
      <c r="D4639">
        <v>255</v>
      </c>
      <c r="E4639" t="s">
        <v>53894</v>
      </c>
      <c r="F4639">
        <v>617</v>
      </c>
      <c r="G4639" t="s">
        <v>52238</v>
      </c>
      <c r="H4639" t="s">
        <v>53894</v>
      </c>
      <c r="I4639" t="s">
        <v>53895</v>
      </c>
      <c r="J4639" t="s">
        <v>53896</v>
      </c>
      <c r="K4639">
        <v>5.4065401804339546</v>
      </c>
      <c r="L4639">
        <v>0.71426075684787116</v>
      </c>
      <c r="M4639" t="s">
        <v>53895</v>
      </c>
      <c r="N4639" t="s">
        <v>53895</v>
      </c>
      <c r="O4639" t="s">
        <v>78024</v>
      </c>
      <c r="P4639" t="s">
        <v>78025</v>
      </c>
      <c r="Q4639" t="s">
        <v>78026</v>
      </c>
      <c r="R4639" t="s">
        <v>74879</v>
      </c>
    </row>
    <row r="4640" spans="1:18" x14ac:dyDescent="0.2">
      <c r="A4640" s="2">
        <v>4638</v>
      </c>
      <c r="B4640">
        <v>4433337</v>
      </c>
      <c r="C4640" t="s">
        <v>53893</v>
      </c>
      <c r="D4640">
        <v>255</v>
      </c>
      <c r="E4640" t="s">
        <v>53894</v>
      </c>
      <c r="F4640">
        <v>617</v>
      </c>
      <c r="G4640" t="s">
        <v>52238</v>
      </c>
      <c r="H4640" t="s">
        <v>53894</v>
      </c>
      <c r="I4640" t="s">
        <v>53895</v>
      </c>
      <c r="J4640" t="s">
        <v>53896</v>
      </c>
      <c r="K4640">
        <v>5.4065401804339546</v>
      </c>
      <c r="L4640">
        <v>0.71426075684787116</v>
      </c>
      <c r="M4640" t="s">
        <v>53895</v>
      </c>
      <c r="N4640" t="s">
        <v>53895</v>
      </c>
      <c r="O4640" t="s">
        <v>78024</v>
      </c>
      <c r="P4640" t="s">
        <v>78025</v>
      </c>
      <c r="Q4640" t="s">
        <v>78026</v>
      </c>
      <c r="R4640" t="s">
        <v>78029</v>
      </c>
    </row>
    <row r="4641" spans="1:18" x14ac:dyDescent="0.2">
      <c r="A4641" s="2">
        <v>4639</v>
      </c>
      <c r="B4641">
        <v>4433337</v>
      </c>
      <c r="C4641" t="s">
        <v>53893</v>
      </c>
      <c r="D4641">
        <v>255</v>
      </c>
      <c r="E4641" t="s">
        <v>53894</v>
      </c>
      <c r="F4641">
        <v>617</v>
      </c>
      <c r="G4641" t="s">
        <v>52238</v>
      </c>
      <c r="H4641" t="s">
        <v>53894</v>
      </c>
      <c r="I4641" t="s">
        <v>53895</v>
      </c>
      <c r="J4641" t="s">
        <v>53896</v>
      </c>
      <c r="K4641">
        <v>5.4065401804339546</v>
      </c>
      <c r="L4641">
        <v>0.71426075684787116</v>
      </c>
      <c r="M4641" t="s">
        <v>53895</v>
      </c>
      <c r="N4641" t="s">
        <v>53895</v>
      </c>
      <c r="O4641" t="s">
        <v>78024</v>
      </c>
      <c r="P4641" t="s">
        <v>78025</v>
      </c>
      <c r="Q4641" t="s">
        <v>78026</v>
      </c>
      <c r="R4641" t="s">
        <v>78030</v>
      </c>
    </row>
    <row r="4642" spans="1:18" x14ac:dyDescent="0.2">
      <c r="A4642" s="2">
        <v>4640</v>
      </c>
      <c r="B4642">
        <v>4433337</v>
      </c>
      <c r="C4642" t="s">
        <v>53893</v>
      </c>
      <c r="D4642">
        <v>255</v>
      </c>
      <c r="E4642" t="s">
        <v>53894</v>
      </c>
      <c r="F4642">
        <v>617</v>
      </c>
      <c r="G4642" t="s">
        <v>52238</v>
      </c>
      <c r="H4642" t="s">
        <v>53894</v>
      </c>
      <c r="I4642" t="s">
        <v>53895</v>
      </c>
      <c r="J4642" t="s">
        <v>53896</v>
      </c>
      <c r="K4642">
        <v>5.4065401804339546</v>
      </c>
      <c r="L4642">
        <v>0.71426075684787116</v>
      </c>
      <c r="M4642" t="s">
        <v>53895</v>
      </c>
      <c r="N4642" t="s">
        <v>53895</v>
      </c>
      <c r="O4642" t="s">
        <v>78024</v>
      </c>
      <c r="P4642" t="s">
        <v>78025</v>
      </c>
      <c r="Q4642" t="s">
        <v>78026</v>
      </c>
      <c r="R4642" t="s">
        <v>78031</v>
      </c>
    </row>
    <row r="4643" spans="1:18" x14ac:dyDescent="0.2">
      <c r="A4643" s="2">
        <v>4641</v>
      </c>
      <c r="B4643">
        <v>4433337</v>
      </c>
      <c r="C4643" t="s">
        <v>53893</v>
      </c>
      <c r="D4643">
        <v>255</v>
      </c>
      <c r="E4643" t="s">
        <v>53894</v>
      </c>
      <c r="F4643">
        <v>617</v>
      </c>
      <c r="G4643" t="s">
        <v>52238</v>
      </c>
      <c r="H4643" t="s">
        <v>53894</v>
      </c>
      <c r="I4643" t="s">
        <v>53895</v>
      </c>
      <c r="J4643" t="s">
        <v>53896</v>
      </c>
      <c r="K4643">
        <v>5.4065401804339546</v>
      </c>
      <c r="L4643">
        <v>0.71426075684787116</v>
      </c>
      <c r="M4643" t="s">
        <v>53895</v>
      </c>
      <c r="N4643" t="s">
        <v>53895</v>
      </c>
      <c r="O4643" t="s">
        <v>78024</v>
      </c>
      <c r="P4643" t="s">
        <v>78025</v>
      </c>
      <c r="Q4643" t="s">
        <v>78026</v>
      </c>
      <c r="R4643" t="s">
        <v>75318</v>
      </c>
    </row>
    <row r="4644" spans="1:18" x14ac:dyDescent="0.2">
      <c r="A4644" s="2">
        <v>4642</v>
      </c>
      <c r="B4644">
        <v>4433337</v>
      </c>
      <c r="C4644" t="s">
        <v>53893</v>
      </c>
      <c r="D4644">
        <v>255</v>
      </c>
      <c r="E4644" t="s">
        <v>53894</v>
      </c>
      <c r="F4644">
        <v>617</v>
      </c>
      <c r="G4644" t="s">
        <v>52238</v>
      </c>
      <c r="H4644" t="s">
        <v>53894</v>
      </c>
      <c r="I4644" t="s">
        <v>53895</v>
      </c>
      <c r="J4644" t="s">
        <v>53896</v>
      </c>
      <c r="K4644">
        <v>5.4065401804339546</v>
      </c>
      <c r="L4644">
        <v>0.71426075684787116</v>
      </c>
      <c r="M4644" t="s">
        <v>53895</v>
      </c>
      <c r="N4644" t="s">
        <v>53895</v>
      </c>
      <c r="O4644" t="s">
        <v>78024</v>
      </c>
      <c r="P4644" t="s">
        <v>78025</v>
      </c>
      <c r="Q4644" t="s">
        <v>78026</v>
      </c>
      <c r="R4644" t="s">
        <v>76168</v>
      </c>
    </row>
    <row r="4645" spans="1:18" x14ac:dyDescent="0.2">
      <c r="A4645" s="2">
        <v>4643</v>
      </c>
      <c r="B4645">
        <v>4433337</v>
      </c>
      <c r="C4645" t="s">
        <v>53893</v>
      </c>
      <c r="D4645">
        <v>255</v>
      </c>
      <c r="E4645" t="s">
        <v>53894</v>
      </c>
      <c r="F4645">
        <v>617</v>
      </c>
      <c r="G4645" t="s">
        <v>52238</v>
      </c>
      <c r="H4645" t="s">
        <v>53894</v>
      </c>
      <c r="I4645" t="s">
        <v>53895</v>
      </c>
      <c r="J4645" t="s">
        <v>53896</v>
      </c>
      <c r="K4645">
        <v>5.4065401804339546</v>
      </c>
      <c r="L4645">
        <v>0.71426075684787116</v>
      </c>
      <c r="M4645" t="s">
        <v>53895</v>
      </c>
      <c r="N4645" t="s">
        <v>53895</v>
      </c>
      <c r="O4645" t="s">
        <v>78024</v>
      </c>
      <c r="P4645" t="s">
        <v>78025</v>
      </c>
      <c r="Q4645" t="s">
        <v>78026</v>
      </c>
      <c r="R4645" t="s">
        <v>78032</v>
      </c>
    </row>
    <row r="4646" spans="1:18" x14ac:dyDescent="0.2">
      <c r="A4646" s="2">
        <v>4644</v>
      </c>
      <c r="B4646">
        <v>4433337</v>
      </c>
      <c r="C4646" t="s">
        <v>53893</v>
      </c>
      <c r="D4646">
        <v>255</v>
      </c>
      <c r="E4646" t="s">
        <v>53894</v>
      </c>
      <c r="F4646">
        <v>617</v>
      </c>
      <c r="G4646" t="s">
        <v>52238</v>
      </c>
      <c r="H4646" t="s">
        <v>53894</v>
      </c>
      <c r="I4646" t="s">
        <v>53895</v>
      </c>
      <c r="J4646" t="s">
        <v>53896</v>
      </c>
      <c r="K4646">
        <v>5.4065401804339546</v>
      </c>
      <c r="L4646">
        <v>0.71426075684787116</v>
      </c>
      <c r="M4646" t="s">
        <v>53895</v>
      </c>
      <c r="N4646" t="s">
        <v>53895</v>
      </c>
      <c r="O4646" t="s">
        <v>78024</v>
      </c>
      <c r="P4646" t="s">
        <v>78025</v>
      </c>
      <c r="Q4646" t="s">
        <v>78026</v>
      </c>
      <c r="R4646" t="s">
        <v>78033</v>
      </c>
    </row>
    <row r="4647" spans="1:18" x14ac:dyDescent="0.2">
      <c r="A4647" s="2">
        <v>4645</v>
      </c>
      <c r="B4647">
        <v>4433337</v>
      </c>
      <c r="C4647" t="s">
        <v>53893</v>
      </c>
      <c r="D4647">
        <v>255</v>
      </c>
      <c r="E4647" t="s">
        <v>53894</v>
      </c>
      <c r="F4647">
        <v>617</v>
      </c>
      <c r="G4647" t="s">
        <v>52238</v>
      </c>
      <c r="H4647" t="s">
        <v>53894</v>
      </c>
      <c r="I4647" t="s">
        <v>53895</v>
      </c>
      <c r="J4647" t="s">
        <v>53896</v>
      </c>
      <c r="K4647">
        <v>5.4065401804339546</v>
      </c>
      <c r="L4647">
        <v>0.71426075684787116</v>
      </c>
      <c r="M4647" t="s">
        <v>53895</v>
      </c>
      <c r="N4647" t="s">
        <v>53895</v>
      </c>
      <c r="O4647" t="s">
        <v>78024</v>
      </c>
      <c r="P4647" t="s">
        <v>78025</v>
      </c>
      <c r="Q4647" t="s">
        <v>78026</v>
      </c>
      <c r="R4647" t="s">
        <v>74765</v>
      </c>
    </row>
    <row r="4648" spans="1:18" x14ac:dyDescent="0.2">
      <c r="A4648" s="2">
        <v>4646</v>
      </c>
      <c r="B4648">
        <v>4433337</v>
      </c>
      <c r="C4648" t="s">
        <v>53893</v>
      </c>
      <c r="D4648">
        <v>255</v>
      </c>
      <c r="E4648" t="s">
        <v>53894</v>
      </c>
      <c r="F4648">
        <v>617</v>
      </c>
      <c r="G4648" t="s">
        <v>52238</v>
      </c>
      <c r="H4648" t="s">
        <v>53894</v>
      </c>
      <c r="I4648" t="s">
        <v>53895</v>
      </c>
      <c r="J4648" t="s">
        <v>53896</v>
      </c>
      <c r="K4648">
        <v>5.4065401804339546</v>
      </c>
      <c r="L4648">
        <v>0.71426075684787116</v>
      </c>
      <c r="M4648" t="s">
        <v>53895</v>
      </c>
      <c r="N4648" t="s">
        <v>53895</v>
      </c>
      <c r="O4648" t="s">
        <v>78024</v>
      </c>
      <c r="P4648" t="s">
        <v>78025</v>
      </c>
      <c r="Q4648" t="s">
        <v>78026</v>
      </c>
      <c r="R4648" t="s">
        <v>75473</v>
      </c>
    </row>
    <row r="4649" spans="1:18" x14ac:dyDescent="0.2">
      <c r="A4649" s="2">
        <v>4647</v>
      </c>
      <c r="B4649">
        <v>4442071</v>
      </c>
      <c r="C4649" t="s">
        <v>53897</v>
      </c>
      <c r="D4649">
        <v>255</v>
      </c>
      <c r="E4649" t="s">
        <v>53898</v>
      </c>
      <c r="F4649">
        <v>618</v>
      </c>
      <c r="G4649" t="s">
        <v>52238</v>
      </c>
      <c r="H4649" t="s">
        <v>53898</v>
      </c>
      <c r="I4649" t="s">
        <v>53899</v>
      </c>
      <c r="J4649" t="s">
        <v>53900</v>
      </c>
      <c r="K4649">
        <v>5.4065401804339546</v>
      </c>
      <c r="L4649">
        <v>0.71426075684787116</v>
      </c>
      <c r="M4649" t="s">
        <v>53899</v>
      </c>
      <c r="N4649" t="s">
        <v>53899</v>
      </c>
      <c r="O4649" t="s">
        <v>78034</v>
      </c>
      <c r="P4649" t="s">
        <v>53900</v>
      </c>
      <c r="Q4649" t="s">
        <v>78035</v>
      </c>
      <c r="R4649" t="s">
        <v>75247</v>
      </c>
    </row>
    <row r="4650" spans="1:18" x14ac:dyDescent="0.2">
      <c r="A4650" s="2">
        <v>4648</v>
      </c>
      <c r="B4650">
        <v>4442071</v>
      </c>
      <c r="C4650" t="s">
        <v>53897</v>
      </c>
      <c r="D4650">
        <v>255</v>
      </c>
      <c r="E4650" t="s">
        <v>53898</v>
      </c>
      <c r="F4650">
        <v>618</v>
      </c>
      <c r="G4650" t="s">
        <v>52238</v>
      </c>
      <c r="H4650" t="s">
        <v>53898</v>
      </c>
      <c r="I4650" t="s">
        <v>53899</v>
      </c>
      <c r="J4650" t="s">
        <v>53900</v>
      </c>
      <c r="K4650">
        <v>5.4065401804339546</v>
      </c>
      <c r="L4650">
        <v>0.71426075684787116</v>
      </c>
      <c r="M4650" t="s">
        <v>53899</v>
      </c>
      <c r="N4650" t="s">
        <v>53899</v>
      </c>
      <c r="O4650" t="s">
        <v>78034</v>
      </c>
      <c r="P4650" t="s">
        <v>53900</v>
      </c>
      <c r="Q4650" t="s">
        <v>78035</v>
      </c>
      <c r="R4650" t="s">
        <v>78036</v>
      </c>
    </row>
    <row r="4651" spans="1:18" x14ac:dyDescent="0.2">
      <c r="A4651" s="2">
        <v>4649</v>
      </c>
      <c r="B4651">
        <v>4442071</v>
      </c>
      <c r="C4651" t="s">
        <v>53897</v>
      </c>
      <c r="D4651">
        <v>255</v>
      </c>
      <c r="E4651" t="s">
        <v>53898</v>
      </c>
      <c r="F4651">
        <v>618</v>
      </c>
      <c r="G4651" t="s">
        <v>52238</v>
      </c>
      <c r="H4651" t="s">
        <v>53898</v>
      </c>
      <c r="I4651" t="s">
        <v>53899</v>
      </c>
      <c r="J4651" t="s">
        <v>53900</v>
      </c>
      <c r="K4651">
        <v>5.4065401804339546</v>
      </c>
      <c r="L4651">
        <v>0.71426075684787116</v>
      </c>
      <c r="M4651" t="s">
        <v>53899</v>
      </c>
      <c r="N4651" t="s">
        <v>53899</v>
      </c>
      <c r="O4651" t="s">
        <v>78034</v>
      </c>
      <c r="P4651" t="s">
        <v>53900</v>
      </c>
      <c r="Q4651" t="s">
        <v>78035</v>
      </c>
      <c r="R4651" t="s">
        <v>76695</v>
      </c>
    </row>
    <row r="4652" spans="1:18" x14ac:dyDescent="0.2">
      <c r="A4652" s="2">
        <v>4650</v>
      </c>
      <c r="B4652">
        <v>4442071</v>
      </c>
      <c r="C4652" t="s">
        <v>53897</v>
      </c>
      <c r="D4652">
        <v>255</v>
      </c>
      <c r="E4652" t="s">
        <v>53898</v>
      </c>
      <c r="F4652">
        <v>618</v>
      </c>
      <c r="G4652" t="s">
        <v>52238</v>
      </c>
      <c r="H4652" t="s">
        <v>53898</v>
      </c>
      <c r="I4652" t="s">
        <v>53899</v>
      </c>
      <c r="J4652" t="s">
        <v>53900</v>
      </c>
      <c r="K4652">
        <v>5.4065401804339546</v>
      </c>
      <c r="L4652">
        <v>0.71426075684787116</v>
      </c>
      <c r="M4652" t="s">
        <v>53899</v>
      </c>
      <c r="N4652" t="s">
        <v>53899</v>
      </c>
      <c r="O4652" t="s">
        <v>78034</v>
      </c>
      <c r="P4652" t="s">
        <v>53900</v>
      </c>
      <c r="Q4652" t="s">
        <v>78035</v>
      </c>
      <c r="R4652" t="s">
        <v>78037</v>
      </c>
    </row>
    <row r="4653" spans="1:18" x14ac:dyDescent="0.2">
      <c r="A4653" s="2">
        <v>4651</v>
      </c>
      <c r="B4653">
        <v>4442071</v>
      </c>
      <c r="C4653" t="s">
        <v>53897</v>
      </c>
      <c r="D4653">
        <v>255</v>
      </c>
      <c r="E4653" t="s">
        <v>53898</v>
      </c>
      <c r="F4653">
        <v>618</v>
      </c>
      <c r="G4653" t="s">
        <v>52238</v>
      </c>
      <c r="H4653" t="s">
        <v>53898</v>
      </c>
      <c r="I4653" t="s">
        <v>53899</v>
      </c>
      <c r="J4653" t="s">
        <v>53900</v>
      </c>
      <c r="K4653">
        <v>5.4065401804339546</v>
      </c>
      <c r="L4653">
        <v>0.71426075684787116</v>
      </c>
      <c r="M4653" t="s">
        <v>53899</v>
      </c>
      <c r="N4653" t="s">
        <v>53899</v>
      </c>
      <c r="O4653" t="s">
        <v>78034</v>
      </c>
      <c r="P4653" t="s">
        <v>53900</v>
      </c>
      <c r="Q4653" t="s">
        <v>78035</v>
      </c>
      <c r="R4653" t="s">
        <v>75307</v>
      </c>
    </row>
    <row r="4654" spans="1:18" x14ac:dyDescent="0.2">
      <c r="A4654" s="2">
        <v>4652</v>
      </c>
      <c r="B4654">
        <v>4441034</v>
      </c>
      <c r="C4654" t="s">
        <v>53901</v>
      </c>
      <c r="D4654">
        <v>255</v>
      </c>
      <c r="E4654" t="s">
        <v>53902</v>
      </c>
      <c r="F4654">
        <v>619</v>
      </c>
      <c r="G4654" t="s">
        <v>52238</v>
      </c>
      <c r="H4654" t="s">
        <v>53902</v>
      </c>
      <c r="I4654" t="s">
        <v>53903</v>
      </c>
      <c r="J4654" t="s">
        <v>53904</v>
      </c>
      <c r="K4654">
        <v>5.4065401804339546</v>
      </c>
      <c r="L4654">
        <v>0.71426075684787116</v>
      </c>
      <c r="M4654" t="s">
        <v>53903</v>
      </c>
      <c r="N4654" t="s">
        <v>53903</v>
      </c>
      <c r="O4654" t="s">
        <v>78038</v>
      </c>
      <c r="P4654" t="s">
        <v>78039</v>
      </c>
      <c r="Q4654" t="s">
        <v>78040</v>
      </c>
      <c r="R4654" t="s">
        <v>76083</v>
      </c>
    </row>
    <row r="4655" spans="1:18" x14ac:dyDescent="0.2">
      <c r="A4655" s="2">
        <v>4653</v>
      </c>
      <c r="B4655">
        <v>4441034</v>
      </c>
      <c r="C4655" t="s">
        <v>53901</v>
      </c>
      <c r="D4655">
        <v>255</v>
      </c>
      <c r="E4655" t="s">
        <v>53902</v>
      </c>
      <c r="F4655">
        <v>619</v>
      </c>
      <c r="G4655" t="s">
        <v>52238</v>
      </c>
      <c r="H4655" t="s">
        <v>53902</v>
      </c>
      <c r="I4655" t="s">
        <v>53903</v>
      </c>
      <c r="J4655" t="s">
        <v>53904</v>
      </c>
      <c r="K4655">
        <v>5.4065401804339546</v>
      </c>
      <c r="L4655">
        <v>0.71426075684787116</v>
      </c>
      <c r="M4655" t="s">
        <v>53903</v>
      </c>
      <c r="N4655" t="s">
        <v>53903</v>
      </c>
      <c r="O4655" t="s">
        <v>78038</v>
      </c>
      <c r="P4655" t="s">
        <v>78039</v>
      </c>
      <c r="Q4655" t="s">
        <v>78040</v>
      </c>
      <c r="R4655" t="s">
        <v>74703</v>
      </c>
    </row>
    <row r="4656" spans="1:18" x14ac:dyDescent="0.2">
      <c r="A4656" s="2">
        <v>4654</v>
      </c>
      <c r="B4656">
        <v>4441034</v>
      </c>
      <c r="C4656" t="s">
        <v>53901</v>
      </c>
      <c r="D4656">
        <v>255</v>
      </c>
      <c r="E4656" t="s">
        <v>53902</v>
      </c>
      <c r="F4656">
        <v>619</v>
      </c>
      <c r="G4656" t="s">
        <v>52238</v>
      </c>
      <c r="H4656" t="s">
        <v>53902</v>
      </c>
      <c r="I4656" t="s">
        <v>53903</v>
      </c>
      <c r="J4656" t="s">
        <v>53904</v>
      </c>
      <c r="K4656">
        <v>5.4065401804339546</v>
      </c>
      <c r="L4656">
        <v>0.71426075684787116</v>
      </c>
      <c r="M4656" t="s">
        <v>53903</v>
      </c>
      <c r="N4656" t="s">
        <v>53903</v>
      </c>
      <c r="O4656" t="s">
        <v>78038</v>
      </c>
      <c r="P4656" t="s">
        <v>78039</v>
      </c>
      <c r="Q4656" t="s">
        <v>78040</v>
      </c>
      <c r="R4656" t="s">
        <v>78041</v>
      </c>
    </row>
    <row r="4657" spans="1:18" x14ac:dyDescent="0.2">
      <c r="A4657" s="2">
        <v>4655</v>
      </c>
      <c r="B4657">
        <v>4441034</v>
      </c>
      <c r="C4657" t="s">
        <v>53901</v>
      </c>
      <c r="D4657">
        <v>255</v>
      </c>
      <c r="E4657" t="s">
        <v>53902</v>
      </c>
      <c r="F4657">
        <v>619</v>
      </c>
      <c r="G4657" t="s">
        <v>52238</v>
      </c>
      <c r="H4657" t="s">
        <v>53902</v>
      </c>
      <c r="I4657" t="s">
        <v>53903</v>
      </c>
      <c r="J4657" t="s">
        <v>53904</v>
      </c>
      <c r="K4657">
        <v>5.4065401804339546</v>
      </c>
      <c r="L4657">
        <v>0.71426075684787116</v>
      </c>
      <c r="M4657" t="s">
        <v>53903</v>
      </c>
      <c r="N4657" t="s">
        <v>53903</v>
      </c>
      <c r="O4657" t="s">
        <v>78038</v>
      </c>
      <c r="P4657" t="s">
        <v>78039</v>
      </c>
      <c r="Q4657" t="s">
        <v>78040</v>
      </c>
      <c r="R4657" t="s">
        <v>76646</v>
      </c>
    </row>
    <row r="4658" spans="1:18" x14ac:dyDescent="0.2">
      <c r="A4658" s="2">
        <v>4656</v>
      </c>
      <c r="B4658">
        <v>4442456</v>
      </c>
      <c r="C4658" t="s">
        <v>53905</v>
      </c>
      <c r="D4658">
        <v>254</v>
      </c>
      <c r="E4658" t="s">
        <v>53906</v>
      </c>
      <c r="F4658">
        <v>620</v>
      </c>
      <c r="G4658" t="s">
        <v>52238</v>
      </c>
      <c r="H4658" t="s">
        <v>53906</v>
      </c>
      <c r="I4658" t="s">
        <v>53907</v>
      </c>
      <c r="J4658" t="s">
        <v>53908</v>
      </c>
      <c r="K4658">
        <v>5.4048337166199376</v>
      </c>
      <c r="L4658">
        <v>0.71403531505059303</v>
      </c>
      <c r="M4658" t="s">
        <v>53907</v>
      </c>
      <c r="N4658" t="s">
        <v>53907</v>
      </c>
      <c r="O4658" t="s">
        <v>78042</v>
      </c>
      <c r="P4658" t="s">
        <v>53908</v>
      </c>
      <c r="Q4658" t="s">
        <v>78043</v>
      </c>
      <c r="R4658" t="s">
        <v>77755</v>
      </c>
    </row>
    <row r="4659" spans="1:18" x14ac:dyDescent="0.2">
      <c r="A4659" s="2">
        <v>4657</v>
      </c>
      <c r="B4659">
        <v>4442456</v>
      </c>
      <c r="C4659" t="s">
        <v>53905</v>
      </c>
      <c r="D4659">
        <v>254</v>
      </c>
      <c r="E4659" t="s">
        <v>53906</v>
      </c>
      <c r="F4659">
        <v>620</v>
      </c>
      <c r="G4659" t="s">
        <v>52238</v>
      </c>
      <c r="H4659" t="s">
        <v>53906</v>
      </c>
      <c r="I4659" t="s">
        <v>53907</v>
      </c>
      <c r="J4659" t="s">
        <v>53908</v>
      </c>
      <c r="K4659">
        <v>5.4048337166199376</v>
      </c>
      <c r="L4659">
        <v>0.71403531505059303</v>
      </c>
      <c r="M4659" t="s">
        <v>53907</v>
      </c>
      <c r="N4659" t="s">
        <v>53907</v>
      </c>
      <c r="O4659" t="s">
        <v>78042</v>
      </c>
      <c r="P4659" t="s">
        <v>53908</v>
      </c>
      <c r="Q4659" t="s">
        <v>78043</v>
      </c>
      <c r="R4659" t="s">
        <v>74868</v>
      </c>
    </row>
    <row r="4660" spans="1:18" x14ac:dyDescent="0.2">
      <c r="A4660" s="2">
        <v>4658</v>
      </c>
      <c r="B4660">
        <v>4442456</v>
      </c>
      <c r="C4660" t="s">
        <v>53905</v>
      </c>
      <c r="D4660">
        <v>254</v>
      </c>
      <c r="E4660" t="s">
        <v>53906</v>
      </c>
      <c r="F4660">
        <v>620</v>
      </c>
      <c r="G4660" t="s">
        <v>52238</v>
      </c>
      <c r="H4660" t="s">
        <v>53906</v>
      </c>
      <c r="I4660" t="s">
        <v>53907</v>
      </c>
      <c r="J4660" t="s">
        <v>53908</v>
      </c>
      <c r="K4660">
        <v>5.4048337166199376</v>
      </c>
      <c r="L4660">
        <v>0.71403531505059303</v>
      </c>
      <c r="M4660" t="s">
        <v>53907</v>
      </c>
      <c r="N4660" t="s">
        <v>53907</v>
      </c>
      <c r="O4660" t="s">
        <v>78042</v>
      </c>
      <c r="P4660" t="s">
        <v>53908</v>
      </c>
      <c r="Q4660" t="s">
        <v>78043</v>
      </c>
      <c r="R4660" t="s">
        <v>78044</v>
      </c>
    </row>
    <row r="4661" spans="1:18" x14ac:dyDescent="0.2">
      <c r="A4661" s="2">
        <v>4659</v>
      </c>
      <c r="B4661">
        <v>4442456</v>
      </c>
      <c r="C4661" t="s">
        <v>53905</v>
      </c>
      <c r="D4661">
        <v>254</v>
      </c>
      <c r="E4661" t="s">
        <v>53906</v>
      </c>
      <c r="F4661">
        <v>620</v>
      </c>
      <c r="G4661" t="s">
        <v>52238</v>
      </c>
      <c r="H4661" t="s">
        <v>53906</v>
      </c>
      <c r="I4661" t="s">
        <v>53907</v>
      </c>
      <c r="J4661" t="s">
        <v>53908</v>
      </c>
      <c r="K4661">
        <v>5.4048337166199376</v>
      </c>
      <c r="L4661">
        <v>0.71403531505059303</v>
      </c>
      <c r="M4661" t="s">
        <v>53907</v>
      </c>
      <c r="N4661" t="s">
        <v>53907</v>
      </c>
      <c r="O4661" t="s">
        <v>78042</v>
      </c>
      <c r="P4661" t="s">
        <v>53908</v>
      </c>
      <c r="Q4661" t="s">
        <v>78043</v>
      </c>
      <c r="R4661" t="s">
        <v>74695</v>
      </c>
    </row>
    <row r="4662" spans="1:18" x14ac:dyDescent="0.2">
      <c r="A4662" s="2">
        <v>4660</v>
      </c>
      <c r="B4662">
        <v>4442456</v>
      </c>
      <c r="C4662" t="s">
        <v>53905</v>
      </c>
      <c r="D4662">
        <v>254</v>
      </c>
      <c r="E4662" t="s">
        <v>53906</v>
      </c>
      <c r="F4662">
        <v>620</v>
      </c>
      <c r="G4662" t="s">
        <v>52238</v>
      </c>
      <c r="H4662" t="s">
        <v>53906</v>
      </c>
      <c r="I4662" t="s">
        <v>53907</v>
      </c>
      <c r="J4662" t="s">
        <v>53908</v>
      </c>
      <c r="K4662">
        <v>5.4048337166199376</v>
      </c>
      <c r="L4662">
        <v>0.71403531505059303</v>
      </c>
      <c r="M4662" t="s">
        <v>53907</v>
      </c>
      <c r="N4662" t="s">
        <v>53907</v>
      </c>
      <c r="O4662" t="s">
        <v>78042</v>
      </c>
      <c r="P4662" t="s">
        <v>53908</v>
      </c>
      <c r="Q4662" t="s">
        <v>78043</v>
      </c>
      <c r="R4662" t="s">
        <v>75133</v>
      </c>
    </row>
    <row r="4663" spans="1:18" x14ac:dyDescent="0.2">
      <c r="A4663" s="2">
        <v>4661</v>
      </c>
      <c r="B4663">
        <v>4442456</v>
      </c>
      <c r="C4663" t="s">
        <v>53905</v>
      </c>
      <c r="D4663">
        <v>254</v>
      </c>
      <c r="E4663" t="s">
        <v>53906</v>
      </c>
      <c r="F4663">
        <v>620</v>
      </c>
      <c r="G4663" t="s">
        <v>52238</v>
      </c>
      <c r="H4663" t="s">
        <v>53906</v>
      </c>
      <c r="I4663" t="s">
        <v>53907</v>
      </c>
      <c r="J4663" t="s">
        <v>53908</v>
      </c>
      <c r="K4663">
        <v>5.4048337166199376</v>
      </c>
      <c r="L4663">
        <v>0.71403531505059303</v>
      </c>
      <c r="M4663" t="s">
        <v>53907</v>
      </c>
      <c r="N4663" t="s">
        <v>53907</v>
      </c>
      <c r="O4663" t="s">
        <v>78042</v>
      </c>
      <c r="P4663" t="s">
        <v>53908</v>
      </c>
      <c r="Q4663" t="s">
        <v>78043</v>
      </c>
      <c r="R4663" t="s">
        <v>78045</v>
      </c>
    </row>
    <row r="4664" spans="1:18" x14ac:dyDescent="0.2">
      <c r="A4664" s="2">
        <v>4662</v>
      </c>
      <c r="B4664">
        <v>4442456</v>
      </c>
      <c r="C4664" t="s">
        <v>53905</v>
      </c>
      <c r="D4664">
        <v>254</v>
      </c>
      <c r="E4664" t="s">
        <v>53906</v>
      </c>
      <c r="F4664">
        <v>620</v>
      </c>
      <c r="G4664" t="s">
        <v>52238</v>
      </c>
      <c r="H4664" t="s">
        <v>53906</v>
      </c>
      <c r="I4664" t="s">
        <v>53907</v>
      </c>
      <c r="J4664" t="s">
        <v>53908</v>
      </c>
      <c r="K4664">
        <v>5.4048337166199376</v>
      </c>
      <c r="L4664">
        <v>0.71403531505059303</v>
      </c>
      <c r="M4664" t="s">
        <v>53907</v>
      </c>
      <c r="N4664" t="s">
        <v>53907</v>
      </c>
      <c r="O4664" t="s">
        <v>78042</v>
      </c>
      <c r="P4664" t="s">
        <v>53908</v>
      </c>
      <c r="Q4664" t="s">
        <v>78043</v>
      </c>
      <c r="R4664" t="s">
        <v>76058</v>
      </c>
    </row>
    <row r="4665" spans="1:18" x14ac:dyDescent="0.2">
      <c r="A4665" s="2">
        <v>4663</v>
      </c>
      <c r="B4665">
        <v>4442456</v>
      </c>
      <c r="C4665" t="s">
        <v>53905</v>
      </c>
      <c r="D4665">
        <v>254</v>
      </c>
      <c r="E4665" t="s">
        <v>53906</v>
      </c>
      <c r="F4665">
        <v>620</v>
      </c>
      <c r="G4665" t="s">
        <v>52238</v>
      </c>
      <c r="H4665" t="s">
        <v>53906</v>
      </c>
      <c r="I4665" t="s">
        <v>53907</v>
      </c>
      <c r="J4665" t="s">
        <v>53908</v>
      </c>
      <c r="K4665">
        <v>5.4048337166199376</v>
      </c>
      <c r="L4665">
        <v>0.71403531505059303</v>
      </c>
      <c r="M4665" t="s">
        <v>53907</v>
      </c>
      <c r="N4665" t="s">
        <v>53907</v>
      </c>
      <c r="O4665" t="s">
        <v>78042</v>
      </c>
      <c r="P4665" t="s">
        <v>53908</v>
      </c>
      <c r="Q4665" t="s">
        <v>78043</v>
      </c>
      <c r="R4665" t="s">
        <v>76850</v>
      </c>
    </row>
    <row r="4666" spans="1:18" x14ac:dyDescent="0.2">
      <c r="A4666" s="2">
        <v>4664</v>
      </c>
      <c r="B4666">
        <v>4442456</v>
      </c>
      <c r="C4666" t="s">
        <v>53905</v>
      </c>
      <c r="D4666">
        <v>254</v>
      </c>
      <c r="E4666" t="s">
        <v>53906</v>
      </c>
      <c r="F4666">
        <v>620</v>
      </c>
      <c r="G4666" t="s">
        <v>52238</v>
      </c>
      <c r="H4666" t="s">
        <v>53906</v>
      </c>
      <c r="I4666" t="s">
        <v>53907</v>
      </c>
      <c r="J4666" t="s">
        <v>53908</v>
      </c>
      <c r="K4666">
        <v>5.4048337166199376</v>
      </c>
      <c r="L4666">
        <v>0.71403531505059303</v>
      </c>
      <c r="M4666" t="s">
        <v>53907</v>
      </c>
      <c r="N4666" t="s">
        <v>53907</v>
      </c>
      <c r="O4666" t="s">
        <v>78042</v>
      </c>
      <c r="P4666" t="s">
        <v>53908</v>
      </c>
      <c r="Q4666" t="s">
        <v>78043</v>
      </c>
      <c r="R4666" t="s">
        <v>78046</v>
      </c>
    </row>
    <row r="4667" spans="1:18" x14ac:dyDescent="0.2">
      <c r="A4667" s="2">
        <v>4665</v>
      </c>
      <c r="B4667">
        <v>4442456</v>
      </c>
      <c r="C4667" t="s">
        <v>53905</v>
      </c>
      <c r="D4667">
        <v>254</v>
      </c>
      <c r="E4667" t="s">
        <v>53906</v>
      </c>
      <c r="F4667">
        <v>620</v>
      </c>
      <c r="G4667" t="s">
        <v>52238</v>
      </c>
      <c r="H4667" t="s">
        <v>53906</v>
      </c>
      <c r="I4667" t="s">
        <v>53907</v>
      </c>
      <c r="J4667" t="s">
        <v>53908</v>
      </c>
      <c r="K4667">
        <v>5.4048337166199376</v>
      </c>
      <c r="L4667">
        <v>0.71403531505059303</v>
      </c>
      <c r="M4667" t="s">
        <v>53907</v>
      </c>
      <c r="N4667" t="s">
        <v>53907</v>
      </c>
      <c r="O4667" t="s">
        <v>78042</v>
      </c>
      <c r="P4667" t="s">
        <v>53908</v>
      </c>
      <c r="Q4667" t="s">
        <v>78043</v>
      </c>
      <c r="R4667" t="s">
        <v>78047</v>
      </c>
    </row>
    <row r="4668" spans="1:18" x14ac:dyDescent="0.2">
      <c r="A4668" s="2">
        <v>4666</v>
      </c>
      <c r="B4668">
        <v>4442456</v>
      </c>
      <c r="C4668" t="s">
        <v>53905</v>
      </c>
      <c r="D4668">
        <v>254</v>
      </c>
      <c r="E4668" t="s">
        <v>53906</v>
      </c>
      <c r="F4668">
        <v>620</v>
      </c>
      <c r="G4668" t="s">
        <v>52238</v>
      </c>
      <c r="H4668" t="s">
        <v>53906</v>
      </c>
      <c r="I4668" t="s">
        <v>53907</v>
      </c>
      <c r="J4668" t="s">
        <v>53908</v>
      </c>
      <c r="K4668">
        <v>5.4048337166199376</v>
      </c>
      <c r="L4668">
        <v>0.71403531505059303</v>
      </c>
      <c r="M4668" t="s">
        <v>53907</v>
      </c>
      <c r="N4668" t="s">
        <v>53907</v>
      </c>
      <c r="O4668" t="s">
        <v>78042</v>
      </c>
      <c r="P4668" t="s">
        <v>53908</v>
      </c>
      <c r="Q4668" t="s">
        <v>78043</v>
      </c>
      <c r="R4668" t="s">
        <v>78048</v>
      </c>
    </row>
    <row r="4669" spans="1:18" x14ac:dyDescent="0.2">
      <c r="A4669" s="2">
        <v>4667</v>
      </c>
      <c r="B4669">
        <v>4442456</v>
      </c>
      <c r="C4669" t="s">
        <v>53905</v>
      </c>
      <c r="D4669">
        <v>254</v>
      </c>
      <c r="E4669" t="s">
        <v>53906</v>
      </c>
      <c r="F4669">
        <v>620</v>
      </c>
      <c r="G4669" t="s">
        <v>52238</v>
      </c>
      <c r="H4669" t="s">
        <v>53906</v>
      </c>
      <c r="I4669" t="s">
        <v>53907</v>
      </c>
      <c r="J4669" t="s">
        <v>53908</v>
      </c>
      <c r="K4669">
        <v>5.4048337166199376</v>
      </c>
      <c r="L4669">
        <v>0.71403531505059303</v>
      </c>
      <c r="M4669" t="s">
        <v>53907</v>
      </c>
      <c r="N4669" t="s">
        <v>53907</v>
      </c>
      <c r="O4669" t="s">
        <v>78042</v>
      </c>
      <c r="P4669" t="s">
        <v>53908</v>
      </c>
      <c r="Q4669" t="s">
        <v>78043</v>
      </c>
      <c r="R4669" t="s">
        <v>78049</v>
      </c>
    </row>
    <row r="4670" spans="1:18" x14ac:dyDescent="0.2">
      <c r="A4670" s="2">
        <v>4668</v>
      </c>
      <c r="B4670">
        <v>4442456</v>
      </c>
      <c r="C4670" t="s">
        <v>53905</v>
      </c>
      <c r="D4670">
        <v>254</v>
      </c>
      <c r="E4670" t="s">
        <v>53906</v>
      </c>
      <c r="F4670">
        <v>620</v>
      </c>
      <c r="G4670" t="s">
        <v>52238</v>
      </c>
      <c r="H4670" t="s">
        <v>53906</v>
      </c>
      <c r="I4670" t="s">
        <v>53907</v>
      </c>
      <c r="J4670" t="s">
        <v>53908</v>
      </c>
      <c r="K4670">
        <v>5.4048337166199376</v>
      </c>
      <c r="L4670">
        <v>0.71403531505059303</v>
      </c>
      <c r="M4670" t="s">
        <v>53907</v>
      </c>
      <c r="N4670" t="s">
        <v>53907</v>
      </c>
      <c r="O4670" t="s">
        <v>78042</v>
      </c>
      <c r="P4670" t="s">
        <v>53908</v>
      </c>
      <c r="Q4670" t="s">
        <v>78043</v>
      </c>
      <c r="R4670" t="s">
        <v>78050</v>
      </c>
    </row>
    <row r="4671" spans="1:18" x14ac:dyDescent="0.2">
      <c r="A4671" s="2">
        <v>4669</v>
      </c>
      <c r="B4671">
        <v>4442456</v>
      </c>
      <c r="C4671" t="s">
        <v>53905</v>
      </c>
      <c r="D4671">
        <v>254</v>
      </c>
      <c r="E4671" t="s">
        <v>53906</v>
      </c>
      <c r="F4671">
        <v>620</v>
      </c>
      <c r="G4671" t="s">
        <v>52238</v>
      </c>
      <c r="H4671" t="s">
        <v>53906</v>
      </c>
      <c r="I4671" t="s">
        <v>53907</v>
      </c>
      <c r="J4671" t="s">
        <v>53908</v>
      </c>
      <c r="K4671">
        <v>5.4048337166199376</v>
      </c>
      <c r="L4671">
        <v>0.71403531505059303</v>
      </c>
      <c r="M4671" t="s">
        <v>53907</v>
      </c>
      <c r="N4671" t="s">
        <v>53907</v>
      </c>
      <c r="O4671" t="s">
        <v>78042</v>
      </c>
      <c r="P4671" t="s">
        <v>53908</v>
      </c>
      <c r="Q4671" t="s">
        <v>78043</v>
      </c>
      <c r="R4671" t="s">
        <v>78051</v>
      </c>
    </row>
    <row r="4672" spans="1:18" x14ac:dyDescent="0.2">
      <c r="A4672" s="2">
        <v>4670</v>
      </c>
      <c r="B4672">
        <v>4442456</v>
      </c>
      <c r="C4672" t="s">
        <v>53905</v>
      </c>
      <c r="D4672">
        <v>254</v>
      </c>
      <c r="E4672" t="s">
        <v>53906</v>
      </c>
      <c r="F4672">
        <v>620</v>
      </c>
      <c r="G4672" t="s">
        <v>52238</v>
      </c>
      <c r="H4672" t="s">
        <v>53906</v>
      </c>
      <c r="I4672" t="s">
        <v>53907</v>
      </c>
      <c r="J4672" t="s">
        <v>53908</v>
      </c>
      <c r="K4672">
        <v>5.4048337166199376</v>
      </c>
      <c r="L4672">
        <v>0.71403531505059303</v>
      </c>
      <c r="M4672" t="s">
        <v>53907</v>
      </c>
      <c r="N4672" t="s">
        <v>53907</v>
      </c>
      <c r="O4672" t="s">
        <v>78042</v>
      </c>
      <c r="P4672" t="s">
        <v>53908</v>
      </c>
      <c r="Q4672" t="s">
        <v>78043</v>
      </c>
      <c r="R4672" t="s">
        <v>75261</v>
      </c>
    </row>
    <row r="4673" spans="1:18" x14ac:dyDescent="0.2">
      <c r="A4673" s="2">
        <v>4671</v>
      </c>
      <c r="B4673">
        <v>4442456</v>
      </c>
      <c r="C4673" t="s">
        <v>53905</v>
      </c>
      <c r="D4673">
        <v>254</v>
      </c>
      <c r="E4673" t="s">
        <v>53906</v>
      </c>
      <c r="F4673">
        <v>620</v>
      </c>
      <c r="G4673" t="s">
        <v>52238</v>
      </c>
      <c r="H4673" t="s">
        <v>53906</v>
      </c>
      <c r="I4673" t="s">
        <v>53907</v>
      </c>
      <c r="J4673" t="s">
        <v>53908</v>
      </c>
      <c r="K4673">
        <v>5.4048337166199376</v>
      </c>
      <c r="L4673">
        <v>0.71403531505059303</v>
      </c>
      <c r="M4673" t="s">
        <v>53907</v>
      </c>
      <c r="N4673" t="s">
        <v>53907</v>
      </c>
      <c r="O4673" t="s">
        <v>78042</v>
      </c>
      <c r="P4673" t="s">
        <v>53908</v>
      </c>
      <c r="Q4673" t="s">
        <v>78043</v>
      </c>
      <c r="R4673" t="s">
        <v>75444</v>
      </c>
    </row>
    <row r="4674" spans="1:18" x14ac:dyDescent="0.2">
      <c r="A4674" s="2">
        <v>4672</v>
      </c>
      <c r="B4674">
        <v>4442456</v>
      </c>
      <c r="C4674" t="s">
        <v>53905</v>
      </c>
      <c r="D4674">
        <v>254</v>
      </c>
      <c r="E4674" t="s">
        <v>53906</v>
      </c>
      <c r="F4674">
        <v>620</v>
      </c>
      <c r="G4674" t="s">
        <v>52238</v>
      </c>
      <c r="H4674" t="s">
        <v>53906</v>
      </c>
      <c r="I4674" t="s">
        <v>53907</v>
      </c>
      <c r="J4674" t="s">
        <v>53908</v>
      </c>
      <c r="K4674">
        <v>5.4048337166199376</v>
      </c>
      <c r="L4674">
        <v>0.71403531505059303</v>
      </c>
      <c r="M4674" t="s">
        <v>53907</v>
      </c>
      <c r="N4674" t="s">
        <v>53907</v>
      </c>
      <c r="O4674" t="s">
        <v>78042</v>
      </c>
      <c r="P4674" t="s">
        <v>53908</v>
      </c>
      <c r="Q4674" t="s">
        <v>78043</v>
      </c>
      <c r="R4674" t="s">
        <v>75663</v>
      </c>
    </row>
    <row r="4675" spans="1:18" x14ac:dyDescent="0.2">
      <c r="A4675" s="2">
        <v>4673</v>
      </c>
      <c r="B4675">
        <v>4442456</v>
      </c>
      <c r="C4675" t="s">
        <v>53905</v>
      </c>
      <c r="D4675">
        <v>254</v>
      </c>
      <c r="E4675" t="s">
        <v>53906</v>
      </c>
      <c r="F4675">
        <v>620</v>
      </c>
      <c r="G4675" t="s">
        <v>52238</v>
      </c>
      <c r="H4675" t="s">
        <v>53906</v>
      </c>
      <c r="I4675" t="s">
        <v>53907</v>
      </c>
      <c r="J4675" t="s">
        <v>53908</v>
      </c>
      <c r="K4675">
        <v>5.4048337166199376</v>
      </c>
      <c r="L4675">
        <v>0.71403531505059303</v>
      </c>
      <c r="M4675" t="s">
        <v>53907</v>
      </c>
      <c r="N4675" t="s">
        <v>53907</v>
      </c>
      <c r="O4675" t="s">
        <v>78042</v>
      </c>
      <c r="P4675" t="s">
        <v>53908</v>
      </c>
      <c r="Q4675" t="s">
        <v>78043</v>
      </c>
      <c r="R4675" t="s">
        <v>78052</v>
      </c>
    </row>
    <row r="4676" spans="1:18" x14ac:dyDescent="0.2">
      <c r="A4676" s="2">
        <v>4674</v>
      </c>
      <c r="B4676">
        <v>4442456</v>
      </c>
      <c r="C4676" t="s">
        <v>53905</v>
      </c>
      <c r="D4676">
        <v>254</v>
      </c>
      <c r="E4676" t="s">
        <v>53906</v>
      </c>
      <c r="F4676">
        <v>620</v>
      </c>
      <c r="G4676" t="s">
        <v>52238</v>
      </c>
      <c r="H4676" t="s">
        <v>53906</v>
      </c>
      <c r="I4676" t="s">
        <v>53907</v>
      </c>
      <c r="J4676" t="s">
        <v>53908</v>
      </c>
      <c r="K4676">
        <v>5.4048337166199376</v>
      </c>
      <c r="L4676">
        <v>0.71403531505059303</v>
      </c>
      <c r="M4676" t="s">
        <v>53907</v>
      </c>
      <c r="N4676" t="s">
        <v>53907</v>
      </c>
      <c r="O4676" t="s">
        <v>78042</v>
      </c>
      <c r="P4676" t="s">
        <v>53908</v>
      </c>
      <c r="Q4676" t="s">
        <v>78043</v>
      </c>
      <c r="R4676" t="s">
        <v>78053</v>
      </c>
    </row>
    <row r="4677" spans="1:18" x14ac:dyDescent="0.2">
      <c r="A4677" s="2">
        <v>4675</v>
      </c>
      <c r="B4677">
        <v>4442456</v>
      </c>
      <c r="C4677" t="s">
        <v>53905</v>
      </c>
      <c r="D4677">
        <v>254</v>
      </c>
      <c r="E4677" t="s">
        <v>53906</v>
      </c>
      <c r="F4677">
        <v>620</v>
      </c>
      <c r="G4677" t="s">
        <v>52238</v>
      </c>
      <c r="H4677" t="s">
        <v>53906</v>
      </c>
      <c r="I4677" t="s">
        <v>53907</v>
      </c>
      <c r="J4677" t="s">
        <v>53908</v>
      </c>
      <c r="K4677">
        <v>5.4048337166199376</v>
      </c>
      <c r="L4677">
        <v>0.71403531505059303</v>
      </c>
      <c r="M4677" t="s">
        <v>53907</v>
      </c>
      <c r="N4677" t="s">
        <v>53907</v>
      </c>
      <c r="O4677" t="s">
        <v>78042</v>
      </c>
      <c r="P4677" t="s">
        <v>53908</v>
      </c>
      <c r="Q4677" t="s">
        <v>78043</v>
      </c>
      <c r="R4677" t="s">
        <v>74879</v>
      </c>
    </row>
    <row r="4678" spans="1:18" x14ac:dyDescent="0.2">
      <c r="A4678" s="2">
        <v>4676</v>
      </c>
      <c r="B4678">
        <v>4442456</v>
      </c>
      <c r="C4678" t="s">
        <v>53905</v>
      </c>
      <c r="D4678">
        <v>254</v>
      </c>
      <c r="E4678" t="s">
        <v>53906</v>
      </c>
      <c r="F4678">
        <v>620</v>
      </c>
      <c r="G4678" t="s">
        <v>52238</v>
      </c>
      <c r="H4678" t="s">
        <v>53906</v>
      </c>
      <c r="I4678" t="s">
        <v>53907</v>
      </c>
      <c r="J4678" t="s">
        <v>53908</v>
      </c>
      <c r="K4678">
        <v>5.4048337166199376</v>
      </c>
      <c r="L4678">
        <v>0.71403531505059303</v>
      </c>
      <c r="M4678" t="s">
        <v>53907</v>
      </c>
      <c r="N4678" t="s">
        <v>53907</v>
      </c>
      <c r="O4678" t="s">
        <v>78042</v>
      </c>
      <c r="P4678" t="s">
        <v>53908</v>
      </c>
      <c r="Q4678" t="s">
        <v>78043</v>
      </c>
      <c r="R4678" t="s">
        <v>75499</v>
      </c>
    </row>
    <row r="4679" spans="1:18" x14ac:dyDescent="0.2">
      <c r="A4679" s="2">
        <v>4677</v>
      </c>
      <c r="B4679">
        <v>4442456</v>
      </c>
      <c r="C4679" t="s">
        <v>53905</v>
      </c>
      <c r="D4679">
        <v>254</v>
      </c>
      <c r="E4679" t="s">
        <v>53906</v>
      </c>
      <c r="F4679">
        <v>620</v>
      </c>
      <c r="G4679" t="s">
        <v>52238</v>
      </c>
      <c r="H4679" t="s">
        <v>53906</v>
      </c>
      <c r="I4679" t="s">
        <v>53907</v>
      </c>
      <c r="J4679" t="s">
        <v>53908</v>
      </c>
      <c r="K4679">
        <v>5.4048337166199376</v>
      </c>
      <c r="L4679">
        <v>0.71403531505059303</v>
      </c>
      <c r="M4679" t="s">
        <v>53907</v>
      </c>
      <c r="N4679" t="s">
        <v>53907</v>
      </c>
      <c r="O4679" t="s">
        <v>78042</v>
      </c>
      <c r="P4679" t="s">
        <v>53908</v>
      </c>
      <c r="Q4679" t="s">
        <v>78043</v>
      </c>
      <c r="R4679" t="s">
        <v>74746</v>
      </c>
    </row>
    <row r="4680" spans="1:18" x14ac:dyDescent="0.2">
      <c r="A4680" s="2">
        <v>4678</v>
      </c>
      <c r="B4680">
        <v>4442456</v>
      </c>
      <c r="C4680" t="s">
        <v>53905</v>
      </c>
      <c r="D4680">
        <v>254</v>
      </c>
      <c r="E4680" t="s">
        <v>53906</v>
      </c>
      <c r="F4680">
        <v>620</v>
      </c>
      <c r="G4680" t="s">
        <v>52238</v>
      </c>
      <c r="H4680" t="s">
        <v>53906</v>
      </c>
      <c r="I4680" t="s">
        <v>53907</v>
      </c>
      <c r="J4680" t="s">
        <v>53908</v>
      </c>
      <c r="K4680">
        <v>5.4048337166199376</v>
      </c>
      <c r="L4680">
        <v>0.71403531505059303</v>
      </c>
      <c r="M4680" t="s">
        <v>53907</v>
      </c>
      <c r="N4680" t="s">
        <v>53907</v>
      </c>
      <c r="O4680" t="s">
        <v>78042</v>
      </c>
      <c r="P4680" t="s">
        <v>53908</v>
      </c>
      <c r="Q4680" t="s">
        <v>78043</v>
      </c>
      <c r="R4680" t="s">
        <v>75366</v>
      </c>
    </row>
    <row r="4681" spans="1:18" x14ac:dyDescent="0.2">
      <c r="A4681" s="2">
        <v>4679</v>
      </c>
      <c r="B4681">
        <v>4442456</v>
      </c>
      <c r="C4681" t="s">
        <v>53905</v>
      </c>
      <c r="D4681">
        <v>254</v>
      </c>
      <c r="E4681" t="s">
        <v>53906</v>
      </c>
      <c r="F4681">
        <v>620</v>
      </c>
      <c r="G4681" t="s">
        <v>52238</v>
      </c>
      <c r="H4681" t="s">
        <v>53906</v>
      </c>
      <c r="I4681" t="s">
        <v>53907</v>
      </c>
      <c r="J4681" t="s">
        <v>53908</v>
      </c>
      <c r="K4681">
        <v>5.4048337166199376</v>
      </c>
      <c r="L4681">
        <v>0.71403531505059303</v>
      </c>
      <c r="M4681" t="s">
        <v>53907</v>
      </c>
      <c r="N4681" t="s">
        <v>53907</v>
      </c>
      <c r="O4681" t="s">
        <v>78042</v>
      </c>
      <c r="P4681" t="s">
        <v>53908</v>
      </c>
      <c r="Q4681" t="s">
        <v>78043</v>
      </c>
      <c r="R4681" t="s">
        <v>74935</v>
      </c>
    </row>
    <row r="4682" spans="1:18" x14ac:dyDescent="0.2">
      <c r="A4682" s="2">
        <v>4680</v>
      </c>
      <c r="B4682">
        <v>4442456</v>
      </c>
      <c r="C4682" t="s">
        <v>53905</v>
      </c>
      <c r="D4682">
        <v>254</v>
      </c>
      <c r="E4682" t="s">
        <v>53906</v>
      </c>
      <c r="F4682">
        <v>620</v>
      </c>
      <c r="G4682" t="s">
        <v>52238</v>
      </c>
      <c r="H4682" t="s">
        <v>53906</v>
      </c>
      <c r="I4682" t="s">
        <v>53907</v>
      </c>
      <c r="J4682" t="s">
        <v>53908</v>
      </c>
      <c r="K4682">
        <v>5.4048337166199376</v>
      </c>
      <c r="L4682">
        <v>0.71403531505059303</v>
      </c>
      <c r="M4682" t="s">
        <v>53907</v>
      </c>
      <c r="N4682" t="s">
        <v>53907</v>
      </c>
      <c r="O4682" t="s">
        <v>78042</v>
      </c>
      <c r="P4682" t="s">
        <v>53908</v>
      </c>
      <c r="Q4682" t="s">
        <v>78043</v>
      </c>
      <c r="R4682" t="s">
        <v>78054</v>
      </c>
    </row>
    <row r="4683" spans="1:18" x14ac:dyDescent="0.2">
      <c r="A4683" s="2">
        <v>4681</v>
      </c>
      <c r="B4683">
        <v>4442456</v>
      </c>
      <c r="C4683" t="s">
        <v>53905</v>
      </c>
      <c r="D4683">
        <v>254</v>
      </c>
      <c r="E4683" t="s">
        <v>53906</v>
      </c>
      <c r="F4683">
        <v>620</v>
      </c>
      <c r="G4683" t="s">
        <v>52238</v>
      </c>
      <c r="H4683" t="s">
        <v>53906</v>
      </c>
      <c r="I4683" t="s">
        <v>53907</v>
      </c>
      <c r="J4683" t="s">
        <v>53908</v>
      </c>
      <c r="K4683">
        <v>5.4048337166199376</v>
      </c>
      <c r="L4683">
        <v>0.71403531505059303</v>
      </c>
      <c r="M4683" t="s">
        <v>53907</v>
      </c>
      <c r="N4683" t="s">
        <v>53907</v>
      </c>
      <c r="O4683" t="s">
        <v>78042</v>
      </c>
      <c r="P4683" t="s">
        <v>53908</v>
      </c>
      <c r="Q4683" t="s">
        <v>78043</v>
      </c>
      <c r="R4683" t="s">
        <v>78055</v>
      </c>
    </row>
    <row r="4684" spans="1:18" x14ac:dyDescent="0.2">
      <c r="A4684" s="2">
        <v>4682</v>
      </c>
      <c r="B4684">
        <v>4442456</v>
      </c>
      <c r="C4684" t="s">
        <v>53905</v>
      </c>
      <c r="D4684">
        <v>254</v>
      </c>
      <c r="E4684" t="s">
        <v>53906</v>
      </c>
      <c r="F4684">
        <v>620</v>
      </c>
      <c r="G4684" t="s">
        <v>52238</v>
      </c>
      <c r="H4684" t="s">
        <v>53906</v>
      </c>
      <c r="I4684" t="s">
        <v>53907</v>
      </c>
      <c r="J4684" t="s">
        <v>53908</v>
      </c>
      <c r="K4684">
        <v>5.4048337166199376</v>
      </c>
      <c r="L4684">
        <v>0.71403531505059303</v>
      </c>
      <c r="M4684" t="s">
        <v>53907</v>
      </c>
      <c r="N4684" t="s">
        <v>53907</v>
      </c>
      <c r="O4684" t="s">
        <v>78042</v>
      </c>
      <c r="P4684" t="s">
        <v>53908</v>
      </c>
      <c r="Q4684" t="s">
        <v>78043</v>
      </c>
      <c r="R4684" t="s">
        <v>77714</v>
      </c>
    </row>
    <row r="4685" spans="1:18" x14ac:dyDescent="0.2">
      <c r="A4685" s="2">
        <v>4683</v>
      </c>
      <c r="B4685">
        <v>4442456</v>
      </c>
      <c r="C4685" t="s">
        <v>53905</v>
      </c>
      <c r="D4685">
        <v>254</v>
      </c>
      <c r="E4685" t="s">
        <v>53906</v>
      </c>
      <c r="F4685">
        <v>620</v>
      </c>
      <c r="G4685" t="s">
        <v>52238</v>
      </c>
      <c r="H4685" t="s">
        <v>53906</v>
      </c>
      <c r="I4685" t="s">
        <v>53907</v>
      </c>
      <c r="J4685" t="s">
        <v>53908</v>
      </c>
      <c r="K4685">
        <v>5.4048337166199376</v>
      </c>
      <c r="L4685">
        <v>0.71403531505059303</v>
      </c>
      <c r="M4685" t="s">
        <v>53907</v>
      </c>
      <c r="N4685" t="s">
        <v>53907</v>
      </c>
      <c r="O4685" t="s">
        <v>78042</v>
      </c>
      <c r="P4685" t="s">
        <v>53908</v>
      </c>
      <c r="Q4685" t="s">
        <v>78043</v>
      </c>
      <c r="R4685" t="s">
        <v>74871</v>
      </c>
    </row>
    <row r="4686" spans="1:18" x14ac:dyDescent="0.2">
      <c r="A4686" s="2">
        <v>4684</v>
      </c>
      <c r="B4686">
        <v>4442456</v>
      </c>
      <c r="C4686" t="s">
        <v>53905</v>
      </c>
      <c r="D4686">
        <v>254</v>
      </c>
      <c r="E4686" t="s">
        <v>53906</v>
      </c>
      <c r="F4686">
        <v>620</v>
      </c>
      <c r="G4686" t="s">
        <v>52238</v>
      </c>
      <c r="H4686" t="s">
        <v>53906</v>
      </c>
      <c r="I4686" t="s">
        <v>53907</v>
      </c>
      <c r="J4686" t="s">
        <v>53908</v>
      </c>
      <c r="K4686">
        <v>5.4048337166199376</v>
      </c>
      <c r="L4686">
        <v>0.71403531505059303</v>
      </c>
      <c r="M4686" t="s">
        <v>53907</v>
      </c>
      <c r="N4686" t="s">
        <v>53907</v>
      </c>
      <c r="O4686" t="s">
        <v>78042</v>
      </c>
      <c r="P4686" t="s">
        <v>53908</v>
      </c>
      <c r="Q4686" t="s">
        <v>78043</v>
      </c>
      <c r="R4686" t="s">
        <v>78056</v>
      </c>
    </row>
    <row r="4687" spans="1:18" x14ac:dyDescent="0.2">
      <c r="A4687" s="2">
        <v>4685</v>
      </c>
      <c r="B4687">
        <v>4442456</v>
      </c>
      <c r="C4687" t="s">
        <v>53905</v>
      </c>
      <c r="D4687">
        <v>254</v>
      </c>
      <c r="E4687" t="s">
        <v>53906</v>
      </c>
      <c r="F4687">
        <v>620</v>
      </c>
      <c r="G4687" t="s">
        <v>52238</v>
      </c>
      <c r="H4687" t="s">
        <v>53906</v>
      </c>
      <c r="I4687" t="s">
        <v>53907</v>
      </c>
      <c r="J4687" t="s">
        <v>53908</v>
      </c>
      <c r="K4687">
        <v>5.4048337166199376</v>
      </c>
      <c r="L4687">
        <v>0.71403531505059303</v>
      </c>
      <c r="M4687" t="s">
        <v>53907</v>
      </c>
      <c r="N4687" t="s">
        <v>53907</v>
      </c>
      <c r="O4687" t="s">
        <v>78042</v>
      </c>
      <c r="P4687" t="s">
        <v>53908</v>
      </c>
      <c r="Q4687" t="s">
        <v>78043</v>
      </c>
      <c r="R4687" t="s">
        <v>74755</v>
      </c>
    </row>
    <row r="4688" spans="1:18" x14ac:dyDescent="0.2">
      <c r="A4688" s="2">
        <v>4686</v>
      </c>
      <c r="B4688">
        <v>4442456</v>
      </c>
      <c r="C4688" t="s">
        <v>53905</v>
      </c>
      <c r="D4688">
        <v>254</v>
      </c>
      <c r="E4688" t="s">
        <v>53906</v>
      </c>
      <c r="F4688">
        <v>620</v>
      </c>
      <c r="G4688" t="s">
        <v>52238</v>
      </c>
      <c r="H4688" t="s">
        <v>53906</v>
      </c>
      <c r="I4688" t="s">
        <v>53907</v>
      </c>
      <c r="J4688" t="s">
        <v>53908</v>
      </c>
      <c r="K4688">
        <v>5.4048337166199376</v>
      </c>
      <c r="L4688">
        <v>0.71403531505059303</v>
      </c>
      <c r="M4688" t="s">
        <v>53907</v>
      </c>
      <c r="N4688" t="s">
        <v>53907</v>
      </c>
      <c r="O4688" t="s">
        <v>78042</v>
      </c>
      <c r="P4688" t="s">
        <v>53908</v>
      </c>
      <c r="Q4688" t="s">
        <v>78043</v>
      </c>
      <c r="R4688" t="s">
        <v>78057</v>
      </c>
    </row>
    <row r="4689" spans="1:18" x14ac:dyDescent="0.2">
      <c r="A4689" s="2">
        <v>4687</v>
      </c>
      <c r="B4689">
        <v>4442456</v>
      </c>
      <c r="C4689" t="s">
        <v>53905</v>
      </c>
      <c r="D4689">
        <v>254</v>
      </c>
      <c r="E4689" t="s">
        <v>53906</v>
      </c>
      <c r="F4689">
        <v>620</v>
      </c>
      <c r="G4689" t="s">
        <v>52238</v>
      </c>
      <c r="H4689" t="s">
        <v>53906</v>
      </c>
      <c r="I4689" t="s">
        <v>53907</v>
      </c>
      <c r="J4689" t="s">
        <v>53908</v>
      </c>
      <c r="K4689">
        <v>5.4048337166199376</v>
      </c>
      <c r="L4689">
        <v>0.71403531505059303</v>
      </c>
      <c r="M4689" t="s">
        <v>53907</v>
      </c>
      <c r="N4689" t="s">
        <v>53907</v>
      </c>
      <c r="O4689" t="s">
        <v>78042</v>
      </c>
      <c r="P4689" t="s">
        <v>53908</v>
      </c>
      <c r="Q4689" t="s">
        <v>78043</v>
      </c>
      <c r="R4689" t="s">
        <v>78058</v>
      </c>
    </row>
    <row r="4690" spans="1:18" x14ac:dyDescent="0.2">
      <c r="A4690" s="2">
        <v>4688</v>
      </c>
      <c r="B4690">
        <v>4442456</v>
      </c>
      <c r="C4690" t="s">
        <v>53905</v>
      </c>
      <c r="D4690">
        <v>254</v>
      </c>
      <c r="E4690" t="s">
        <v>53906</v>
      </c>
      <c r="F4690">
        <v>620</v>
      </c>
      <c r="G4690" t="s">
        <v>52238</v>
      </c>
      <c r="H4690" t="s">
        <v>53906</v>
      </c>
      <c r="I4690" t="s">
        <v>53907</v>
      </c>
      <c r="J4690" t="s">
        <v>53908</v>
      </c>
      <c r="K4690">
        <v>5.4048337166199376</v>
      </c>
      <c r="L4690">
        <v>0.71403531505059303</v>
      </c>
      <c r="M4690" t="s">
        <v>53907</v>
      </c>
      <c r="N4690" t="s">
        <v>53907</v>
      </c>
      <c r="O4690" t="s">
        <v>78042</v>
      </c>
      <c r="P4690" t="s">
        <v>53908</v>
      </c>
      <c r="Q4690" t="s">
        <v>78043</v>
      </c>
      <c r="R4690" t="s">
        <v>78059</v>
      </c>
    </row>
    <row r="4691" spans="1:18" x14ac:dyDescent="0.2">
      <c r="A4691" s="2">
        <v>4689</v>
      </c>
      <c r="B4691">
        <v>4442456</v>
      </c>
      <c r="C4691" t="s">
        <v>53905</v>
      </c>
      <c r="D4691">
        <v>254</v>
      </c>
      <c r="E4691" t="s">
        <v>53906</v>
      </c>
      <c r="F4691">
        <v>620</v>
      </c>
      <c r="G4691" t="s">
        <v>52238</v>
      </c>
      <c r="H4691" t="s">
        <v>53906</v>
      </c>
      <c r="I4691" t="s">
        <v>53907</v>
      </c>
      <c r="J4691" t="s">
        <v>53908</v>
      </c>
      <c r="K4691">
        <v>5.4048337166199376</v>
      </c>
      <c r="L4691">
        <v>0.71403531505059303</v>
      </c>
      <c r="M4691" t="s">
        <v>53907</v>
      </c>
      <c r="N4691" t="s">
        <v>53907</v>
      </c>
      <c r="O4691" t="s">
        <v>78042</v>
      </c>
      <c r="P4691" t="s">
        <v>53908</v>
      </c>
      <c r="Q4691" t="s">
        <v>78043</v>
      </c>
      <c r="R4691" t="s">
        <v>78060</v>
      </c>
    </row>
    <row r="4692" spans="1:18" x14ac:dyDescent="0.2">
      <c r="A4692" s="2">
        <v>4690</v>
      </c>
      <c r="B4692">
        <v>4442456</v>
      </c>
      <c r="C4692" t="s">
        <v>53905</v>
      </c>
      <c r="D4692">
        <v>254</v>
      </c>
      <c r="E4692" t="s">
        <v>53906</v>
      </c>
      <c r="F4692">
        <v>620</v>
      </c>
      <c r="G4692" t="s">
        <v>52238</v>
      </c>
      <c r="H4692" t="s">
        <v>53906</v>
      </c>
      <c r="I4692" t="s">
        <v>53907</v>
      </c>
      <c r="J4692" t="s">
        <v>53908</v>
      </c>
      <c r="K4692">
        <v>5.4048337166199376</v>
      </c>
      <c r="L4692">
        <v>0.71403531505059303</v>
      </c>
      <c r="M4692" t="s">
        <v>53907</v>
      </c>
      <c r="N4692" t="s">
        <v>53907</v>
      </c>
      <c r="O4692" t="s">
        <v>78042</v>
      </c>
      <c r="P4692" t="s">
        <v>53908</v>
      </c>
      <c r="Q4692" t="s">
        <v>78043</v>
      </c>
      <c r="R4692" t="s">
        <v>74826</v>
      </c>
    </row>
    <row r="4693" spans="1:18" x14ac:dyDescent="0.2">
      <c r="A4693" s="2">
        <v>4691</v>
      </c>
      <c r="B4693">
        <v>4442456</v>
      </c>
      <c r="C4693" t="s">
        <v>53905</v>
      </c>
      <c r="D4693">
        <v>254</v>
      </c>
      <c r="E4693" t="s">
        <v>53906</v>
      </c>
      <c r="F4693">
        <v>620</v>
      </c>
      <c r="G4693" t="s">
        <v>52238</v>
      </c>
      <c r="H4693" t="s">
        <v>53906</v>
      </c>
      <c r="I4693" t="s">
        <v>53907</v>
      </c>
      <c r="J4693" t="s">
        <v>53908</v>
      </c>
      <c r="K4693">
        <v>5.4048337166199376</v>
      </c>
      <c r="L4693">
        <v>0.71403531505059303</v>
      </c>
      <c r="M4693" t="s">
        <v>53907</v>
      </c>
      <c r="N4693" t="s">
        <v>53907</v>
      </c>
      <c r="O4693" t="s">
        <v>78042</v>
      </c>
      <c r="P4693" t="s">
        <v>53908</v>
      </c>
      <c r="Q4693" t="s">
        <v>78043</v>
      </c>
      <c r="R4693" t="s">
        <v>78061</v>
      </c>
    </row>
    <row r="4694" spans="1:18" x14ac:dyDescent="0.2">
      <c r="A4694" s="2">
        <v>4692</v>
      </c>
      <c r="B4694">
        <v>4442456</v>
      </c>
      <c r="C4694" t="s">
        <v>53905</v>
      </c>
      <c r="D4694">
        <v>254</v>
      </c>
      <c r="E4694" t="s">
        <v>53906</v>
      </c>
      <c r="F4694">
        <v>620</v>
      </c>
      <c r="G4694" t="s">
        <v>52238</v>
      </c>
      <c r="H4694" t="s">
        <v>53906</v>
      </c>
      <c r="I4694" t="s">
        <v>53907</v>
      </c>
      <c r="J4694" t="s">
        <v>53908</v>
      </c>
      <c r="K4694">
        <v>5.4048337166199376</v>
      </c>
      <c r="L4694">
        <v>0.71403531505059303</v>
      </c>
      <c r="M4694" t="s">
        <v>53907</v>
      </c>
      <c r="N4694" t="s">
        <v>53907</v>
      </c>
      <c r="O4694" t="s">
        <v>78042</v>
      </c>
      <c r="P4694" t="s">
        <v>53908</v>
      </c>
      <c r="Q4694" t="s">
        <v>78043</v>
      </c>
      <c r="R4694" t="s">
        <v>74726</v>
      </c>
    </row>
    <row r="4695" spans="1:18" x14ac:dyDescent="0.2">
      <c r="A4695" s="2">
        <v>4693</v>
      </c>
      <c r="B4695">
        <v>4442456</v>
      </c>
      <c r="C4695" t="s">
        <v>53905</v>
      </c>
      <c r="D4695">
        <v>254</v>
      </c>
      <c r="E4695" t="s">
        <v>53906</v>
      </c>
      <c r="F4695">
        <v>620</v>
      </c>
      <c r="G4695" t="s">
        <v>52238</v>
      </c>
      <c r="H4695" t="s">
        <v>53906</v>
      </c>
      <c r="I4695" t="s">
        <v>53907</v>
      </c>
      <c r="J4695" t="s">
        <v>53908</v>
      </c>
      <c r="K4695">
        <v>5.4048337166199376</v>
      </c>
      <c r="L4695">
        <v>0.71403531505059303</v>
      </c>
      <c r="M4695" t="s">
        <v>53907</v>
      </c>
      <c r="N4695" t="s">
        <v>53907</v>
      </c>
      <c r="O4695" t="s">
        <v>78042</v>
      </c>
      <c r="P4695" t="s">
        <v>53908</v>
      </c>
      <c r="Q4695" t="s">
        <v>78043</v>
      </c>
      <c r="R4695" t="s">
        <v>77554</v>
      </c>
    </row>
    <row r="4696" spans="1:18" x14ac:dyDescent="0.2">
      <c r="A4696" s="2">
        <v>4694</v>
      </c>
      <c r="B4696">
        <v>4442456</v>
      </c>
      <c r="C4696" t="s">
        <v>53905</v>
      </c>
      <c r="D4696">
        <v>254</v>
      </c>
      <c r="E4696" t="s">
        <v>53906</v>
      </c>
      <c r="F4696">
        <v>620</v>
      </c>
      <c r="G4696" t="s">
        <v>52238</v>
      </c>
      <c r="H4696" t="s">
        <v>53906</v>
      </c>
      <c r="I4696" t="s">
        <v>53907</v>
      </c>
      <c r="J4696" t="s">
        <v>53908</v>
      </c>
      <c r="K4696">
        <v>5.4048337166199376</v>
      </c>
      <c r="L4696">
        <v>0.71403531505059303</v>
      </c>
      <c r="M4696" t="s">
        <v>53907</v>
      </c>
      <c r="N4696" t="s">
        <v>53907</v>
      </c>
      <c r="O4696" t="s">
        <v>78042</v>
      </c>
      <c r="P4696" t="s">
        <v>53908</v>
      </c>
      <c r="Q4696" t="s">
        <v>78043</v>
      </c>
      <c r="R4696" t="s">
        <v>75990</v>
      </c>
    </row>
    <row r="4697" spans="1:18" x14ac:dyDescent="0.2">
      <c r="A4697" s="2">
        <v>4695</v>
      </c>
      <c r="B4697">
        <v>4442456</v>
      </c>
      <c r="C4697" t="s">
        <v>53905</v>
      </c>
      <c r="D4697">
        <v>254</v>
      </c>
      <c r="E4697" t="s">
        <v>53906</v>
      </c>
      <c r="F4697">
        <v>620</v>
      </c>
      <c r="G4697" t="s">
        <v>52238</v>
      </c>
      <c r="H4697" t="s">
        <v>53906</v>
      </c>
      <c r="I4697" t="s">
        <v>53907</v>
      </c>
      <c r="J4697" t="s">
        <v>53908</v>
      </c>
      <c r="K4697">
        <v>5.4048337166199376</v>
      </c>
      <c r="L4697">
        <v>0.71403531505059303</v>
      </c>
      <c r="M4697" t="s">
        <v>53907</v>
      </c>
      <c r="N4697" t="s">
        <v>53907</v>
      </c>
      <c r="O4697" t="s">
        <v>78042</v>
      </c>
      <c r="P4697" t="s">
        <v>53908</v>
      </c>
      <c r="Q4697" t="s">
        <v>78043</v>
      </c>
      <c r="R4697" t="s">
        <v>75160</v>
      </c>
    </row>
    <row r="4698" spans="1:18" x14ac:dyDescent="0.2">
      <c r="A4698" s="2">
        <v>4696</v>
      </c>
      <c r="B4698">
        <v>4442456</v>
      </c>
      <c r="C4698" t="s">
        <v>53905</v>
      </c>
      <c r="D4698">
        <v>254</v>
      </c>
      <c r="E4698" t="s">
        <v>53906</v>
      </c>
      <c r="F4698">
        <v>620</v>
      </c>
      <c r="G4698" t="s">
        <v>52238</v>
      </c>
      <c r="H4698" t="s">
        <v>53906</v>
      </c>
      <c r="I4698" t="s">
        <v>53907</v>
      </c>
      <c r="J4698" t="s">
        <v>53908</v>
      </c>
      <c r="K4698">
        <v>5.4048337166199376</v>
      </c>
      <c r="L4698">
        <v>0.71403531505059303</v>
      </c>
      <c r="M4698" t="s">
        <v>53907</v>
      </c>
      <c r="N4698" t="s">
        <v>53907</v>
      </c>
      <c r="O4698" t="s">
        <v>78042</v>
      </c>
      <c r="P4698" t="s">
        <v>53908</v>
      </c>
      <c r="Q4698" t="s">
        <v>78043</v>
      </c>
      <c r="R4698" t="s">
        <v>74682</v>
      </c>
    </row>
    <row r="4699" spans="1:18" x14ac:dyDescent="0.2">
      <c r="A4699" s="2">
        <v>4697</v>
      </c>
      <c r="B4699">
        <v>4442456</v>
      </c>
      <c r="C4699" t="s">
        <v>53905</v>
      </c>
      <c r="D4699">
        <v>254</v>
      </c>
      <c r="E4699" t="s">
        <v>53906</v>
      </c>
      <c r="F4699">
        <v>620</v>
      </c>
      <c r="G4699" t="s">
        <v>52238</v>
      </c>
      <c r="H4699" t="s">
        <v>53906</v>
      </c>
      <c r="I4699" t="s">
        <v>53907</v>
      </c>
      <c r="J4699" t="s">
        <v>53908</v>
      </c>
      <c r="K4699">
        <v>5.4048337166199376</v>
      </c>
      <c r="L4699">
        <v>0.71403531505059303</v>
      </c>
      <c r="M4699" t="s">
        <v>53907</v>
      </c>
      <c r="N4699" t="s">
        <v>53907</v>
      </c>
      <c r="O4699" t="s">
        <v>78042</v>
      </c>
      <c r="P4699" t="s">
        <v>53908</v>
      </c>
      <c r="Q4699" t="s">
        <v>78043</v>
      </c>
      <c r="R4699" t="s">
        <v>78062</v>
      </c>
    </row>
    <row r="4700" spans="1:18" x14ac:dyDescent="0.2">
      <c r="A4700" s="2">
        <v>4698</v>
      </c>
      <c r="B4700">
        <v>4438114</v>
      </c>
      <c r="C4700" t="s">
        <v>53909</v>
      </c>
      <c r="D4700">
        <v>252</v>
      </c>
      <c r="E4700" t="s">
        <v>53910</v>
      </c>
      <c r="F4700">
        <v>623</v>
      </c>
      <c r="G4700" t="s">
        <v>52238</v>
      </c>
      <c r="H4700" t="s">
        <v>53910</v>
      </c>
      <c r="I4700" t="s">
        <v>53911</v>
      </c>
      <c r="J4700" t="s">
        <v>53912</v>
      </c>
      <c r="K4700">
        <v>5.4014005407815437</v>
      </c>
      <c r="L4700">
        <v>0.71358175645472832</v>
      </c>
      <c r="M4700" t="s">
        <v>53911</v>
      </c>
      <c r="N4700" t="s">
        <v>53911</v>
      </c>
      <c r="O4700" t="s">
        <v>78063</v>
      </c>
      <c r="P4700" t="s">
        <v>53912</v>
      </c>
      <c r="Q4700" t="s">
        <v>78064</v>
      </c>
      <c r="R4700" t="s">
        <v>75732</v>
      </c>
    </row>
    <row r="4701" spans="1:18" x14ac:dyDescent="0.2">
      <c r="A4701" s="2">
        <v>4699</v>
      </c>
      <c r="B4701">
        <v>4438114</v>
      </c>
      <c r="C4701" t="s">
        <v>53909</v>
      </c>
      <c r="D4701">
        <v>252</v>
      </c>
      <c r="E4701" t="s">
        <v>53910</v>
      </c>
      <c r="F4701">
        <v>623</v>
      </c>
      <c r="G4701" t="s">
        <v>52238</v>
      </c>
      <c r="H4701" t="s">
        <v>53910</v>
      </c>
      <c r="I4701" t="s">
        <v>53911</v>
      </c>
      <c r="J4701" t="s">
        <v>53912</v>
      </c>
      <c r="K4701">
        <v>5.4014005407815437</v>
      </c>
      <c r="L4701">
        <v>0.71358175645472832</v>
      </c>
      <c r="M4701" t="s">
        <v>53911</v>
      </c>
      <c r="N4701" t="s">
        <v>53911</v>
      </c>
      <c r="O4701" t="s">
        <v>78063</v>
      </c>
      <c r="P4701" t="s">
        <v>53912</v>
      </c>
      <c r="Q4701" t="s">
        <v>78064</v>
      </c>
      <c r="R4701" t="s">
        <v>78065</v>
      </c>
    </row>
    <row r="4702" spans="1:18" x14ac:dyDescent="0.2">
      <c r="A4702" s="2">
        <v>4700</v>
      </c>
      <c r="B4702">
        <v>4440309</v>
      </c>
      <c r="C4702" t="s">
        <v>53913</v>
      </c>
      <c r="D4702">
        <v>251</v>
      </c>
      <c r="E4702" t="s">
        <v>53914</v>
      </c>
      <c r="F4702">
        <v>625</v>
      </c>
      <c r="G4702" t="s">
        <v>52238</v>
      </c>
      <c r="H4702" t="s">
        <v>53914</v>
      </c>
      <c r="I4702" t="s">
        <v>53915</v>
      </c>
      <c r="J4702" t="s">
        <v>53916</v>
      </c>
      <c r="K4702">
        <v>5.3996737214810384</v>
      </c>
      <c r="L4702">
        <v>0.71335362548383829</v>
      </c>
      <c r="M4702" t="s">
        <v>53915</v>
      </c>
      <c r="N4702" t="s">
        <v>53915</v>
      </c>
      <c r="O4702" t="s">
        <v>78066</v>
      </c>
      <c r="P4702" t="s">
        <v>78067</v>
      </c>
      <c r="Q4702" t="s">
        <v>78068</v>
      </c>
      <c r="R4702" t="s">
        <v>74882</v>
      </c>
    </row>
    <row r="4703" spans="1:18" x14ac:dyDescent="0.2">
      <c r="A4703" s="2">
        <v>4701</v>
      </c>
      <c r="B4703">
        <v>4440309</v>
      </c>
      <c r="C4703" t="s">
        <v>53913</v>
      </c>
      <c r="D4703">
        <v>251</v>
      </c>
      <c r="E4703" t="s">
        <v>53914</v>
      </c>
      <c r="F4703">
        <v>625</v>
      </c>
      <c r="G4703" t="s">
        <v>52238</v>
      </c>
      <c r="H4703" t="s">
        <v>53914</v>
      </c>
      <c r="I4703" t="s">
        <v>53915</v>
      </c>
      <c r="J4703" t="s">
        <v>53916</v>
      </c>
      <c r="K4703">
        <v>5.3996737214810384</v>
      </c>
      <c r="L4703">
        <v>0.71335362548383829</v>
      </c>
      <c r="M4703" t="s">
        <v>53915</v>
      </c>
      <c r="N4703" t="s">
        <v>53915</v>
      </c>
      <c r="O4703" t="s">
        <v>78066</v>
      </c>
      <c r="P4703" t="s">
        <v>78067</v>
      </c>
      <c r="Q4703" t="s">
        <v>78068</v>
      </c>
      <c r="R4703" t="s">
        <v>74837</v>
      </c>
    </row>
    <row r="4704" spans="1:18" x14ac:dyDescent="0.2">
      <c r="A4704" s="2">
        <v>4702</v>
      </c>
      <c r="B4704">
        <v>4438885</v>
      </c>
      <c r="C4704" t="s">
        <v>53917</v>
      </c>
      <c r="D4704">
        <v>251</v>
      </c>
      <c r="E4704" t="s">
        <v>53918</v>
      </c>
      <c r="F4704">
        <v>626</v>
      </c>
      <c r="G4704" t="s">
        <v>52238</v>
      </c>
      <c r="H4704" t="s">
        <v>53918</v>
      </c>
      <c r="I4704" t="s">
        <v>53919</v>
      </c>
      <c r="J4704" t="s">
        <v>53920</v>
      </c>
      <c r="K4704">
        <v>5.3996737214810384</v>
      </c>
      <c r="L4704">
        <v>0.71335362548383829</v>
      </c>
      <c r="M4704" t="s">
        <v>53919</v>
      </c>
      <c r="N4704" t="s">
        <v>53919</v>
      </c>
      <c r="O4704" t="s">
        <v>78069</v>
      </c>
      <c r="P4704" t="s">
        <v>78070</v>
      </c>
      <c r="Q4704" t="s">
        <v>78071</v>
      </c>
      <c r="R4704" t="s">
        <v>76398</v>
      </c>
    </row>
    <row r="4705" spans="1:18" x14ac:dyDescent="0.2">
      <c r="A4705" s="2">
        <v>4703</v>
      </c>
      <c r="B4705">
        <v>4438885</v>
      </c>
      <c r="C4705" t="s">
        <v>53917</v>
      </c>
      <c r="D4705">
        <v>251</v>
      </c>
      <c r="E4705" t="s">
        <v>53918</v>
      </c>
      <c r="F4705">
        <v>626</v>
      </c>
      <c r="G4705" t="s">
        <v>52238</v>
      </c>
      <c r="H4705" t="s">
        <v>53918</v>
      </c>
      <c r="I4705" t="s">
        <v>53919</v>
      </c>
      <c r="J4705" t="s">
        <v>53920</v>
      </c>
      <c r="K4705">
        <v>5.3996737214810384</v>
      </c>
      <c r="L4705">
        <v>0.71335362548383829</v>
      </c>
      <c r="M4705" t="s">
        <v>53919</v>
      </c>
      <c r="N4705" t="s">
        <v>53919</v>
      </c>
      <c r="O4705" t="s">
        <v>78069</v>
      </c>
      <c r="P4705" t="s">
        <v>78070</v>
      </c>
      <c r="Q4705" t="s">
        <v>78071</v>
      </c>
      <c r="R4705" t="s">
        <v>76331</v>
      </c>
    </row>
    <row r="4706" spans="1:18" x14ac:dyDescent="0.2">
      <c r="A4706" s="2">
        <v>4704</v>
      </c>
      <c r="B4706">
        <v>4438885</v>
      </c>
      <c r="C4706" t="s">
        <v>53917</v>
      </c>
      <c r="D4706">
        <v>251</v>
      </c>
      <c r="E4706" t="s">
        <v>53918</v>
      </c>
      <c r="F4706">
        <v>626</v>
      </c>
      <c r="G4706" t="s">
        <v>52238</v>
      </c>
      <c r="H4706" t="s">
        <v>53918</v>
      </c>
      <c r="I4706" t="s">
        <v>53919</v>
      </c>
      <c r="J4706" t="s">
        <v>53920</v>
      </c>
      <c r="K4706">
        <v>5.3996737214810384</v>
      </c>
      <c r="L4706">
        <v>0.71335362548383829</v>
      </c>
      <c r="M4706" t="s">
        <v>53919</v>
      </c>
      <c r="N4706" t="s">
        <v>53919</v>
      </c>
      <c r="O4706" t="s">
        <v>78069</v>
      </c>
      <c r="P4706" t="s">
        <v>78070</v>
      </c>
      <c r="Q4706" t="s">
        <v>78071</v>
      </c>
      <c r="R4706" t="s">
        <v>75430</v>
      </c>
    </row>
    <row r="4707" spans="1:18" x14ac:dyDescent="0.2">
      <c r="A4707" s="2">
        <v>4705</v>
      </c>
      <c r="B4707">
        <v>4438885</v>
      </c>
      <c r="C4707" t="s">
        <v>53917</v>
      </c>
      <c r="D4707">
        <v>251</v>
      </c>
      <c r="E4707" t="s">
        <v>53918</v>
      </c>
      <c r="F4707">
        <v>626</v>
      </c>
      <c r="G4707" t="s">
        <v>52238</v>
      </c>
      <c r="H4707" t="s">
        <v>53918</v>
      </c>
      <c r="I4707" t="s">
        <v>53919</v>
      </c>
      <c r="J4707" t="s">
        <v>53920</v>
      </c>
      <c r="K4707">
        <v>5.3996737214810384</v>
      </c>
      <c r="L4707">
        <v>0.71335362548383829</v>
      </c>
      <c r="M4707" t="s">
        <v>53919</v>
      </c>
      <c r="N4707" t="s">
        <v>53919</v>
      </c>
      <c r="O4707" t="s">
        <v>78069</v>
      </c>
      <c r="P4707" t="s">
        <v>78070</v>
      </c>
      <c r="Q4707" t="s">
        <v>78071</v>
      </c>
      <c r="R4707" t="s">
        <v>74877</v>
      </c>
    </row>
    <row r="4708" spans="1:18" x14ac:dyDescent="0.2">
      <c r="A4708" s="2">
        <v>4706</v>
      </c>
      <c r="B4708">
        <v>4438885</v>
      </c>
      <c r="C4708" t="s">
        <v>53917</v>
      </c>
      <c r="D4708">
        <v>251</v>
      </c>
      <c r="E4708" t="s">
        <v>53918</v>
      </c>
      <c r="F4708">
        <v>626</v>
      </c>
      <c r="G4708" t="s">
        <v>52238</v>
      </c>
      <c r="H4708" t="s">
        <v>53918</v>
      </c>
      <c r="I4708" t="s">
        <v>53919</v>
      </c>
      <c r="J4708" t="s">
        <v>53920</v>
      </c>
      <c r="K4708">
        <v>5.3996737214810384</v>
      </c>
      <c r="L4708">
        <v>0.71335362548383829</v>
      </c>
      <c r="M4708" t="s">
        <v>53919</v>
      </c>
      <c r="N4708" t="s">
        <v>53919</v>
      </c>
      <c r="O4708" t="s">
        <v>78069</v>
      </c>
      <c r="P4708" t="s">
        <v>78070</v>
      </c>
      <c r="Q4708" t="s">
        <v>78071</v>
      </c>
      <c r="R4708" t="s">
        <v>74879</v>
      </c>
    </row>
    <row r="4709" spans="1:18" x14ac:dyDescent="0.2">
      <c r="A4709" s="2">
        <v>4707</v>
      </c>
      <c r="B4709">
        <v>4438885</v>
      </c>
      <c r="C4709" t="s">
        <v>53917</v>
      </c>
      <c r="D4709">
        <v>251</v>
      </c>
      <c r="E4709" t="s">
        <v>53918</v>
      </c>
      <c r="F4709">
        <v>626</v>
      </c>
      <c r="G4709" t="s">
        <v>52238</v>
      </c>
      <c r="H4709" t="s">
        <v>53918</v>
      </c>
      <c r="I4709" t="s">
        <v>53919</v>
      </c>
      <c r="J4709" t="s">
        <v>53920</v>
      </c>
      <c r="K4709">
        <v>5.3996737214810384</v>
      </c>
      <c r="L4709">
        <v>0.71335362548383829</v>
      </c>
      <c r="M4709" t="s">
        <v>53919</v>
      </c>
      <c r="N4709" t="s">
        <v>53919</v>
      </c>
      <c r="O4709" t="s">
        <v>78069</v>
      </c>
      <c r="P4709" t="s">
        <v>78070</v>
      </c>
      <c r="Q4709" t="s">
        <v>78071</v>
      </c>
      <c r="R4709" t="s">
        <v>78072</v>
      </c>
    </row>
    <row r="4710" spans="1:18" x14ac:dyDescent="0.2">
      <c r="A4710" s="2">
        <v>4708</v>
      </c>
      <c r="B4710">
        <v>4438885</v>
      </c>
      <c r="C4710" t="s">
        <v>53917</v>
      </c>
      <c r="D4710">
        <v>251</v>
      </c>
      <c r="E4710" t="s">
        <v>53918</v>
      </c>
      <c r="F4710">
        <v>626</v>
      </c>
      <c r="G4710" t="s">
        <v>52238</v>
      </c>
      <c r="H4710" t="s">
        <v>53918</v>
      </c>
      <c r="I4710" t="s">
        <v>53919</v>
      </c>
      <c r="J4710" t="s">
        <v>53920</v>
      </c>
      <c r="K4710">
        <v>5.3996737214810384</v>
      </c>
      <c r="L4710">
        <v>0.71335362548383829</v>
      </c>
      <c r="M4710" t="s">
        <v>53919</v>
      </c>
      <c r="N4710" t="s">
        <v>53919</v>
      </c>
      <c r="O4710" t="s">
        <v>78069</v>
      </c>
      <c r="P4710" t="s">
        <v>78070</v>
      </c>
      <c r="Q4710" t="s">
        <v>78071</v>
      </c>
      <c r="R4710" t="s">
        <v>78073</v>
      </c>
    </row>
    <row r="4711" spans="1:18" x14ac:dyDescent="0.2">
      <c r="A4711" s="2">
        <v>4709</v>
      </c>
      <c r="B4711">
        <v>4438885</v>
      </c>
      <c r="C4711" t="s">
        <v>53917</v>
      </c>
      <c r="D4711">
        <v>251</v>
      </c>
      <c r="E4711" t="s">
        <v>53918</v>
      </c>
      <c r="F4711">
        <v>626</v>
      </c>
      <c r="G4711" t="s">
        <v>52238</v>
      </c>
      <c r="H4711" t="s">
        <v>53918</v>
      </c>
      <c r="I4711" t="s">
        <v>53919</v>
      </c>
      <c r="J4711" t="s">
        <v>53920</v>
      </c>
      <c r="K4711">
        <v>5.3996737214810384</v>
      </c>
      <c r="L4711">
        <v>0.71335362548383829</v>
      </c>
      <c r="M4711" t="s">
        <v>53919</v>
      </c>
      <c r="N4711" t="s">
        <v>53919</v>
      </c>
      <c r="O4711" t="s">
        <v>78069</v>
      </c>
      <c r="P4711" t="s">
        <v>78070</v>
      </c>
      <c r="Q4711" t="s">
        <v>78071</v>
      </c>
      <c r="R4711" t="s">
        <v>75318</v>
      </c>
    </row>
    <row r="4712" spans="1:18" x14ac:dyDescent="0.2">
      <c r="A4712" s="2">
        <v>4710</v>
      </c>
      <c r="B4712">
        <v>4438885</v>
      </c>
      <c r="C4712" t="s">
        <v>53917</v>
      </c>
      <c r="D4712">
        <v>251</v>
      </c>
      <c r="E4712" t="s">
        <v>53918</v>
      </c>
      <c r="F4712">
        <v>626</v>
      </c>
      <c r="G4712" t="s">
        <v>52238</v>
      </c>
      <c r="H4712" t="s">
        <v>53918</v>
      </c>
      <c r="I4712" t="s">
        <v>53919</v>
      </c>
      <c r="J4712" t="s">
        <v>53920</v>
      </c>
      <c r="K4712">
        <v>5.3996737214810384</v>
      </c>
      <c r="L4712">
        <v>0.71335362548383829</v>
      </c>
      <c r="M4712" t="s">
        <v>53919</v>
      </c>
      <c r="N4712" t="s">
        <v>53919</v>
      </c>
      <c r="O4712" t="s">
        <v>78069</v>
      </c>
      <c r="P4712" t="s">
        <v>78070</v>
      </c>
      <c r="Q4712" t="s">
        <v>78071</v>
      </c>
      <c r="R4712" t="s">
        <v>75302</v>
      </c>
    </row>
    <row r="4713" spans="1:18" x14ac:dyDescent="0.2">
      <c r="A4713" s="2">
        <v>4711</v>
      </c>
      <c r="B4713">
        <v>4438885</v>
      </c>
      <c r="C4713" t="s">
        <v>53917</v>
      </c>
      <c r="D4713">
        <v>251</v>
      </c>
      <c r="E4713" t="s">
        <v>53918</v>
      </c>
      <c r="F4713">
        <v>626</v>
      </c>
      <c r="G4713" t="s">
        <v>52238</v>
      </c>
      <c r="H4713" t="s">
        <v>53918</v>
      </c>
      <c r="I4713" t="s">
        <v>53919</v>
      </c>
      <c r="J4713" t="s">
        <v>53920</v>
      </c>
      <c r="K4713">
        <v>5.3996737214810384</v>
      </c>
      <c r="L4713">
        <v>0.71335362548383829</v>
      </c>
      <c r="M4713" t="s">
        <v>53919</v>
      </c>
      <c r="N4713" t="s">
        <v>53919</v>
      </c>
      <c r="O4713" t="s">
        <v>78069</v>
      </c>
      <c r="P4713" t="s">
        <v>78070</v>
      </c>
      <c r="Q4713" t="s">
        <v>78071</v>
      </c>
      <c r="R4713" t="s">
        <v>78074</v>
      </c>
    </row>
    <row r="4714" spans="1:18" x14ac:dyDescent="0.2">
      <c r="A4714" s="2">
        <v>4712</v>
      </c>
      <c r="B4714">
        <v>4438885</v>
      </c>
      <c r="C4714" t="s">
        <v>53917</v>
      </c>
      <c r="D4714">
        <v>251</v>
      </c>
      <c r="E4714" t="s">
        <v>53918</v>
      </c>
      <c r="F4714">
        <v>626</v>
      </c>
      <c r="G4714" t="s">
        <v>52238</v>
      </c>
      <c r="H4714" t="s">
        <v>53918</v>
      </c>
      <c r="I4714" t="s">
        <v>53919</v>
      </c>
      <c r="J4714" t="s">
        <v>53920</v>
      </c>
      <c r="K4714">
        <v>5.3996737214810384</v>
      </c>
      <c r="L4714">
        <v>0.71335362548383829</v>
      </c>
      <c r="M4714" t="s">
        <v>53919</v>
      </c>
      <c r="N4714" t="s">
        <v>53919</v>
      </c>
      <c r="O4714" t="s">
        <v>78069</v>
      </c>
      <c r="P4714" t="s">
        <v>78070</v>
      </c>
      <c r="Q4714" t="s">
        <v>78071</v>
      </c>
      <c r="R4714" t="s">
        <v>75307</v>
      </c>
    </row>
    <row r="4715" spans="1:18" x14ac:dyDescent="0.2">
      <c r="A4715" s="2">
        <v>4713</v>
      </c>
      <c r="B4715">
        <v>4438885</v>
      </c>
      <c r="C4715" t="s">
        <v>53917</v>
      </c>
      <c r="D4715">
        <v>251</v>
      </c>
      <c r="E4715" t="s">
        <v>53918</v>
      </c>
      <c r="F4715">
        <v>626</v>
      </c>
      <c r="G4715" t="s">
        <v>52238</v>
      </c>
      <c r="H4715" t="s">
        <v>53918</v>
      </c>
      <c r="I4715" t="s">
        <v>53919</v>
      </c>
      <c r="J4715" t="s">
        <v>53920</v>
      </c>
      <c r="K4715">
        <v>5.3996737214810384</v>
      </c>
      <c r="L4715">
        <v>0.71335362548383829</v>
      </c>
      <c r="M4715" t="s">
        <v>53919</v>
      </c>
      <c r="N4715" t="s">
        <v>53919</v>
      </c>
      <c r="O4715" t="s">
        <v>78069</v>
      </c>
      <c r="P4715" t="s">
        <v>78070</v>
      </c>
      <c r="Q4715" t="s">
        <v>78071</v>
      </c>
      <c r="R4715" t="s">
        <v>77500</v>
      </c>
    </row>
    <row r="4716" spans="1:18" x14ac:dyDescent="0.2">
      <c r="A4716" s="2">
        <v>4714</v>
      </c>
      <c r="B4716">
        <v>4444140</v>
      </c>
      <c r="C4716" t="s">
        <v>53921</v>
      </c>
      <c r="D4716">
        <v>251</v>
      </c>
      <c r="E4716" t="s">
        <v>53922</v>
      </c>
      <c r="F4716">
        <v>627</v>
      </c>
      <c r="G4716" t="s">
        <v>52238</v>
      </c>
      <c r="H4716" t="s">
        <v>53922</v>
      </c>
      <c r="I4716" t="s">
        <v>53923</v>
      </c>
      <c r="J4716" t="s">
        <v>53924</v>
      </c>
      <c r="K4716">
        <v>5.3996737214810384</v>
      </c>
      <c r="L4716">
        <v>0.71335362548383829</v>
      </c>
      <c r="M4716" t="s">
        <v>53923</v>
      </c>
      <c r="N4716" t="s">
        <v>53923</v>
      </c>
      <c r="O4716" t="s">
        <v>78075</v>
      </c>
      <c r="P4716" t="s">
        <v>53924</v>
      </c>
      <c r="Q4716" t="s">
        <v>78076</v>
      </c>
      <c r="R4716" t="s">
        <v>76694</v>
      </c>
    </row>
    <row r="4717" spans="1:18" x14ac:dyDescent="0.2">
      <c r="A4717" s="2">
        <v>4715</v>
      </c>
      <c r="B4717">
        <v>4444140</v>
      </c>
      <c r="C4717" t="s">
        <v>53921</v>
      </c>
      <c r="D4717">
        <v>251</v>
      </c>
      <c r="E4717" t="s">
        <v>53922</v>
      </c>
      <c r="F4717">
        <v>627</v>
      </c>
      <c r="G4717" t="s">
        <v>52238</v>
      </c>
      <c r="H4717" t="s">
        <v>53922</v>
      </c>
      <c r="I4717" t="s">
        <v>53923</v>
      </c>
      <c r="J4717" t="s">
        <v>53924</v>
      </c>
      <c r="K4717">
        <v>5.3996737214810384</v>
      </c>
      <c r="L4717">
        <v>0.71335362548383829</v>
      </c>
      <c r="M4717" t="s">
        <v>53923</v>
      </c>
      <c r="N4717" t="s">
        <v>53923</v>
      </c>
      <c r="O4717" t="s">
        <v>78075</v>
      </c>
      <c r="P4717" t="s">
        <v>53924</v>
      </c>
      <c r="Q4717" t="s">
        <v>78076</v>
      </c>
      <c r="R4717" t="s">
        <v>76695</v>
      </c>
    </row>
    <row r="4718" spans="1:18" x14ac:dyDescent="0.2">
      <c r="A4718" s="2">
        <v>4716</v>
      </c>
      <c r="B4718">
        <v>4444140</v>
      </c>
      <c r="C4718" t="s">
        <v>53921</v>
      </c>
      <c r="D4718">
        <v>251</v>
      </c>
      <c r="E4718" t="s">
        <v>53922</v>
      </c>
      <c r="F4718">
        <v>627</v>
      </c>
      <c r="G4718" t="s">
        <v>52238</v>
      </c>
      <c r="H4718" t="s">
        <v>53922</v>
      </c>
      <c r="I4718" t="s">
        <v>53923</v>
      </c>
      <c r="J4718" t="s">
        <v>53924</v>
      </c>
      <c r="K4718">
        <v>5.3996737214810384</v>
      </c>
      <c r="L4718">
        <v>0.71335362548383829</v>
      </c>
      <c r="M4718" t="s">
        <v>53923</v>
      </c>
      <c r="N4718" t="s">
        <v>53923</v>
      </c>
      <c r="O4718" t="s">
        <v>78075</v>
      </c>
      <c r="P4718" t="s">
        <v>53924</v>
      </c>
      <c r="Q4718" t="s">
        <v>78076</v>
      </c>
      <c r="R4718" t="s">
        <v>77988</v>
      </c>
    </row>
    <row r="4719" spans="1:18" x14ac:dyDescent="0.2">
      <c r="A4719" s="2">
        <v>4717</v>
      </c>
      <c r="B4719">
        <v>4444140</v>
      </c>
      <c r="C4719" t="s">
        <v>53921</v>
      </c>
      <c r="D4719">
        <v>251</v>
      </c>
      <c r="E4719" t="s">
        <v>53922</v>
      </c>
      <c r="F4719">
        <v>627</v>
      </c>
      <c r="G4719" t="s">
        <v>52238</v>
      </c>
      <c r="H4719" t="s">
        <v>53922</v>
      </c>
      <c r="I4719" t="s">
        <v>53923</v>
      </c>
      <c r="J4719" t="s">
        <v>53924</v>
      </c>
      <c r="K4719">
        <v>5.3996737214810384</v>
      </c>
      <c r="L4719">
        <v>0.71335362548383829</v>
      </c>
      <c r="M4719" t="s">
        <v>53923</v>
      </c>
      <c r="N4719" t="s">
        <v>53923</v>
      </c>
      <c r="O4719" t="s">
        <v>78075</v>
      </c>
      <c r="P4719" t="s">
        <v>53924</v>
      </c>
      <c r="Q4719" t="s">
        <v>78076</v>
      </c>
      <c r="R4719" t="s">
        <v>78077</v>
      </c>
    </row>
    <row r="4720" spans="1:18" x14ac:dyDescent="0.2">
      <c r="A4720" s="2">
        <v>4718</v>
      </c>
      <c r="B4720">
        <v>4437092</v>
      </c>
      <c r="C4720" t="s">
        <v>53925</v>
      </c>
      <c r="D4720">
        <v>251</v>
      </c>
      <c r="E4720" t="s">
        <v>53926</v>
      </c>
      <c r="F4720">
        <v>628</v>
      </c>
      <c r="G4720" t="s">
        <v>52238</v>
      </c>
      <c r="H4720" t="s">
        <v>53926</v>
      </c>
      <c r="I4720" t="s">
        <v>53927</v>
      </c>
      <c r="J4720" t="s">
        <v>53928</v>
      </c>
      <c r="K4720">
        <v>5.3996737214810384</v>
      </c>
      <c r="L4720">
        <v>0.71335362548383829</v>
      </c>
      <c r="M4720" t="s">
        <v>53927</v>
      </c>
      <c r="N4720" t="s">
        <v>53927</v>
      </c>
      <c r="O4720" t="s">
        <v>78078</v>
      </c>
      <c r="P4720" t="s">
        <v>78079</v>
      </c>
      <c r="Q4720" t="s">
        <v>78080</v>
      </c>
      <c r="R4720" t="s">
        <v>74840</v>
      </c>
    </row>
    <row r="4721" spans="1:18" x14ac:dyDescent="0.2">
      <c r="A4721" s="2">
        <v>4719</v>
      </c>
      <c r="B4721">
        <v>4437092</v>
      </c>
      <c r="C4721" t="s">
        <v>53925</v>
      </c>
      <c r="D4721">
        <v>251</v>
      </c>
      <c r="E4721" t="s">
        <v>53926</v>
      </c>
      <c r="F4721">
        <v>628</v>
      </c>
      <c r="G4721" t="s">
        <v>52238</v>
      </c>
      <c r="H4721" t="s">
        <v>53926</v>
      </c>
      <c r="I4721" t="s">
        <v>53927</v>
      </c>
      <c r="J4721" t="s">
        <v>53928</v>
      </c>
      <c r="K4721">
        <v>5.3996737214810384</v>
      </c>
      <c r="L4721">
        <v>0.71335362548383829</v>
      </c>
      <c r="M4721" t="s">
        <v>53927</v>
      </c>
      <c r="N4721" t="s">
        <v>53927</v>
      </c>
      <c r="O4721" t="s">
        <v>78078</v>
      </c>
      <c r="P4721" t="s">
        <v>78079</v>
      </c>
      <c r="Q4721" t="s">
        <v>78080</v>
      </c>
      <c r="R4721" t="s">
        <v>77007</v>
      </c>
    </row>
    <row r="4722" spans="1:18" x14ac:dyDescent="0.2">
      <c r="A4722" s="2">
        <v>4720</v>
      </c>
      <c r="B4722">
        <v>4437092</v>
      </c>
      <c r="C4722" t="s">
        <v>53925</v>
      </c>
      <c r="D4722">
        <v>251</v>
      </c>
      <c r="E4722" t="s">
        <v>53926</v>
      </c>
      <c r="F4722">
        <v>628</v>
      </c>
      <c r="G4722" t="s">
        <v>52238</v>
      </c>
      <c r="H4722" t="s">
        <v>53926</v>
      </c>
      <c r="I4722" t="s">
        <v>53927</v>
      </c>
      <c r="J4722" t="s">
        <v>53928</v>
      </c>
      <c r="K4722">
        <v>5.3996737214810384</v>
      </c>
      <c r="L4722">
        <v>0.71335362548383829</v>
      </c>
      <c r="M4722" t="s">
        <v>53927</v>
      </c>
      <c r="N4722" t="s">
        <v>53927</v>
      </c>
      <c r="O4722" t="s">
        <v>78078</v>
      </c>
      <c r="P4722" t="s">
        <v>78079</v>
      </c>
      <c r="Q4722" t="s">
        <v>78080</v>
      </c>
      <c r="R4722" t="s">
        <v>76640</v>
      </c>
    </row>
    <row r="4723" spans="1:18" x14ac:dyDescent="0.2">
      <c r="A4723" s="2">
        <v>4721</v>
      </c>
      <c r="B4723">
        <v>4437092</v>
      </c>
      <c r="C4723" t="s">
        <v>53925</v>
      </c>
      <c r="D4723">
        <v>251</v>
      </c>
      <c r="E4723" t="s">
        <v>53926</v>
      </c>
      <c r="F4723">
        <v>628</v>
      </c>
      <c r="G4723" t="s">
        <v>52238</v>
      </c>
      <c r="H4723" t="s">
        <v>53926</v>
      </c>
      <c r="I4723" t="s">
        <v>53927</v>
      </c>
      <c r="J4723" t="s">
        <v>53928</v>
      </c>
      <c r="K4723">
        <v>5.3996737214810384</v>
      </c>
      <c r="L4723">
        <v>0.71335362548383829</v>
      </c>
      <c r="M4723" t="s">
        <v>53927</v>
      </c>
      <c r="N4723" t="s">
        <v>53927</v>
      </c>
      <c r="O4723" t="s">
        <v>78078</v>
      </c>
      <c r="P4723" t="s">
        <v>78079</v>
      </c>
      <c r="Q4723" t="s">
        <v>78080</v>
      </c>
      <c r="R4723" t="s">
        <v>76581</v>
      </c>
    </row>
    <row r="4724" spans="1:18" x14ac:dyDescent="0.2">
      <c r="A4724" s="2">
        <v>4722</v>
      </c>
      <c r="B4724">
        <v>4437092</v>
      </c>
      <c r="C4724" t="s">
        <v>53925</v>
      </c>
      <c r="D4724">
        <v>251</v>
      </c>
      <c r="E4724" t="s">
        <v>53926</v>
      </c>
      <c r="F4724">
        <v>628</v>
      </c>
      <c r="G4724" t="s">
        <v>52238</v>
      </c>
      <c r="H4724" t="s">
        <v>53926</v>
      </c>
      <c r="I4724" t="s">
        <v>53927</v>
      </c>
      <c r="J4724" t="s">
        <v>53928</v>
      </c>
      <c r="K4724">
        <v>5.3996737214810384</v>
      </c>
      <c r="L4724">
        <v>0.71335362548383829</v>
      </c>
      <c r="M4724" t="s">
        <v>53927</v>
      </c>
      <c r="N4724" t="s">
        <v>53927</v>
      </c>
      <c r="O4724" t="s">
        <v>78078</v>
      </c>
      <c r="P4724" t="s">
        <v>78079</v>
      </c>
      <c r="Q4724" t="s">
        <v>78080</v>
      </c>
      <c r="R4724" t="s">
        <v>78081</v>
      </c>
    </row>
    <row r="4725" spans="1:18" x14ac:dyDescent="0.2">
      <c r="A4725" s="2">
        <v>4723</v>
      </c>
      <c r="B4725">
        <v>4437092</v>
      </c>
      <c r="C4725" t="s">
        <v>53925</v>
      </c>
      <c r="D4725">
        <v>251</v>
      </c>
      <c r="E4725" t="s">
        <v>53926</v>
      </c>
      <c r="F4725">
        <v>628</v>
      </c>
      <c r="G4725" t="s">
        <v>52238</v>
      </c>
      <c r="H4725" t="s">
        <v>53926</v>
      </c>
      <c r="I4725" t="s">
        <v>53927</v>
      </c>
      <c r="J4725" t="s">
        <v>53928</v>
      </c>
      <c r="K4725">
        <v>5.3996737214810384</v>
      </c>
      <c r="L4725">
        <v>0.71335362548383829</v>
      </c>
      <c r="M4725" t="s">
        <v>53927</v>
      </c>
      <c r="N4725" t="s">
        <v>53927</v>
      </c>
      <c r="O4725" t="s">
        <v>78078</v>
      </c>
      <c r="P4725" t="s">
        <v>78079</v>
      </c>
      <c r="Q4725" t="s">
        <v>78080</v>
      </c>
      <c r="R4725" t="s">
        <v>77081</v>
      </c>
    </row>
    <row r="4726" spans="1:18" x14ac:dyDescent="0.2">
      <c r="A4726" s="2">
        <v>4724</v>
      </c>
      <c r="B4726">
        <v>4437092</v>
      </c>
      <c r="C4726" t="s">
        <v>53925</v>
      </c>
      <c r="D4726">
        <v>251</v>
      </c>
      <c r="E4726" t="s">
        <v>53926</v>
      </c>
      <c r="F4726">
        <v>628</v>
      </c>
      <c r="G4726" t="s">
        <v>52238</v>
      </c>
      <c r="H4726" t="s">
        <v>53926</v>
      </c>
      <c r="I4726" t="s">
        <v>53927</v>
      </c>
      <c r="J4726" t="s">
        <v>53928</v>
      </c>
      <c r="K4726">
        <v>5.3996737214810384</v>
      </c>
      <c r="L4726">
        <v>0.71335362548383829</v>
      </c>
      <c r="M4726" t="s">
        <v>53927</v>
      </c>
      <c r="N4726" t="s">
        <v>53927</v>
      </c>
      <c r="O4726" t="s">
        <v>78078</v>
      </c>
      <c r="P4726" t="s">
        <v>78079</v>
      </c>
      <c r="Q4726" t="s">
        <v>78080</v>
      </c>
      <c r="R4726" t="s">
        <v>78082</v>
      </c>
    </row>
    <row r="4727" spans="1:18" x14ac:dyDescent="0.2">
      <c r="A4727" s="2">
        <v>4725</v>
      </c>
      <c r="B4727">
        <v>4437092</v>
      </c>
      <c r="C4727" t="s">
        <v>53925</v>
      </c>
      <c r="D4727">
        <v>251</v>
      </c>
      <c r="E4727" t="s">
        <v>53926</v>
      </c>
      <c r="F4727">
        <v>628</v>
      </c>
      <c r="G4727" t="s">
        <v>52238</v>
      </c>
      <c r="H4727" t="s">
        <v>53926</v>
      </c>
      <c r="I4727" t="s">
        <v>53927</v>
      </c>
      <c r="J4727" t="s">
        <v>53928</v>
      </c>
      <c r="K4727">
        <v>5.3996737214810384</v>
      </c>
      <c r="L4727">
        <v>0.71335362548383829</v>
      </c>
      <c r="M4727" t="s">
        <v>53927</v>
      </c>
      <c r="N4727" t="s">
        <v>53927</v>
      </c>
      <c r="O4727" t="s">
        <v>78078</v>
      </c>
      <c r="P4727" t="s">
        <v>78079</v>
      </c>
      <c r="Q4727" t="s">
        <v>78080</v>
      </c>
      <c r="R4727" t="s">
        <v>78083</v>
      </c>
    </row>
    <row r="4728" spans="1:18" x14ac:dyDescent="0.2">
      <c r="A4728" s="2">
        <v>4726</v>
      </c>
      <c r="B4728">
        <v>4437092</v>
      </c>
      <c r="C4728" t="s">
        <v>53925</v>
      </c>
      <c r="D4728">
        <v>251</v>
      </c>
      <c r="E4728" t="s">
        <v>53926</v>
      </c>
      <c r="F4728">
        <v>628</v>
      </c>
      <c r="G4728" t="s">
        <v>52238</v>
      </c>
      <c r="H4728" t="s">
        <v>53926</v>
      </c>
      <c r="I4728" t="s">
        <v>53927</v>
      </c>
      <c r="J4728" t="s">
        <v>53928</v>
      </c>
      <c r="K4728">
        <v>5.3996737214810384</v>
      </c>
      <c r="L4728">
        <v>0.71335362548383829</v>
      </c>
      <c r="M4728" t="s">
        <v>53927</v>
      </c>
      <c r="N4728" t="s">
        <v>53927</v>
      </c>
      <c r="O4728" t="s">
        <v>78078</v>
      </c>
      <c r="P4728" t="s">
        <v>78079</v>
      </c>
      <c r="Q4728" t="s">
        <v>78080</v>
      </c>
      <c r="R4728" t="s">
        <v>74851</v>
      </c>
    </row>
    <row r="4729" spans="1:18" x14ac:dyDescent="0.2">
      <c r="A4729" s="2">
        <v>4727</v>
      </c>
      <c r="B4729">
        <v>4437092</v>
      </c>
      <c r="C4729" t="s">
        <v>53925</v>
      </c>
      <c r="D4729">
        <v>251</v>
      </c>
      <c r="E4729" t="s">
        <v>53926</v>
      </c>
      <c r="F4729">
        <v>628</v>
      </c>
      <c r="G4729" t="s">
        <v>52238</v>
      </c>
      <c r="H4729" t="s">
        <v>53926</v>
      </c>
      <c r="I4729" t="s">
        <v>53927</v>
      </c>
      <c r="J4729" t="s">
        <v>53928</v>
      </c>
      <c r="K4729">
        <v>5.3996737214810384</v>
      </c>
      <c r="L4729">
        <v>0.71335362548383829</v>
      </c>
      <c r="M4729" t="s">
        <v>53927</v>
      </c>
      <c r="N4729" t="s">
        <v>53927</v>
      </c>
      <c r="O4729" t="s">
        <v>78078</v>
      </c>
      <c r="P4729" t="s">
        <v>78079</v>
      </c>
      <c r="Q4729" t="s">
        <v>78080</v>
      </c>
      <c r="R4729" t="s">
        <v>78084</v>
      </c>
    </row>
    <row r="4730" spans="1:18" x14ac:dyDescent="0.2">
      <c r="A4730" s="2">
        <v>4728</v>
      </c>
      <c r="B4730">
        <v>4444208</v>
      </c>
      <c r="C4730" t="s">
        <v>53929</v>
      </c>
      <c r="D4730">
        <v>250</v>
      </c>
      <c r="E4730" t="s">
        <v>53930</v>
      </c>
      <c r="F4730">
        <v>629</v>
      </c>
      <c r="G4730" t="s">
        <v>52238</v>
      </c>
      <c r="H4730" t="s">
        <v>53930</v>
      </c>
      <c r="I4730" t="s">
        <v>53931</v>
      </c>
      <c r="J4730" t="s">
        <v>53932</v>
      </c>
      <c r="K4730">
        <v>5.3979400086720366</v>
      </c>
      <c r="L4730">
        <v>0.71312458380805543</v>
      </c>
      <c r="M4730" t="s">
        <v>53931</v>
      </c>
      <c r="N4730" t="s">
        <v>53931</v>
      </c>
      <c r="O4730" t="s">
        <v>78085</v>
      </c>
      <c r="P4730" t="s">
        <v>78086</v>
      </c>
      <c r="Q4730" t="s">
        <v>78087</v>
      </c>
      <c r="R4730" t="s">
        <v>74666</v>
      </c>
    </row>
    <row r="4731" spans="1:18" x14ac:dyDescent="0.2">
      <c r="A4731" s="2">
        <v>4729</v>
      </c>
      <c r="B4731">
        <v>4444208</v>
      </c>
      <c r="C4731" t="s">
        <v>53929</v>
      </c>
      <c r="D4731">
        <v>250</v>
      </c>
      <c r="E4731" t="s">
        <v>53930</v>
      </c>
      <c r="F4731">
        <v>629</v>
      </c>
      <c r="G4731" t="s">
        <v>52238</v>
      </c>
      <c r="H4731" t="s">
        <v>53930</v>
      </c>
      <c r="I4731" t="s">
        <v>53931</v>
      </c>
      <c r="J4731" t="s">
        <v>53932</v>
      </c>
      <c r="K4731">
        <v>5.3979400086720366</v>
      </c>
      <c r="L4731">
        <v>0.71312458380805543</v>
      </c>
      <c r="M4731" t="s">
        <v>53931</v>
      </c>
      <c r="N4731" t="s">
        <v>53931</v>
      </c>
      <c r="O4731" t="s">
        <v>78085</v>
      </c>
      <c r="P4731" t="s">
        <v>78086</v>
      </c>
      <c r="Q4731" t="s">
        <v>78087</v>
      </c>
      <c r="R4731" t="s">
        <v>75173</v>
      </c>
    </row>
    <row r="4732" spans="1:18" x14ac:dyDescent="0.2">
      <c r="A4732" s="2">
        <v>4730</v>
      </c>
      <c r="B4732">
        <v>4444208</v>
      </c>
      <c r="C4732" t="s">
        <v>53929</v>
      </c>
      <c r="D4732">
        <v>250</v>
      </c>
      <c r="E4732" t="s">
        <v>53930</v>
      </c>
      <c r="F4732">
        <v>629</v>
      </c>
      <c r="G4732" t="s">
        <v>52238</v>
      </c>
      <c r="H4732" t="s">
        <v>53930</v>
      </c>
      <c r="I4732" t="s">
        <v>53931</v>
      </c>
      <c r="J4732" t="s">
        <v>53932</v>
      </c>
      <c r="K4732">
        <v>5.3979400086720366</v>
      </c>
      <c r="L4732">
        <v>0.71312458380805543</v>
      </c>
      <c r="M4732" t="s">
        <v>53931</v>
      </c>
      <c r="N4732" t="s">
        <v>53931</v>
      </c>
      <c r="O4732" t="s">
        <v>78085</v>
      </c>
      <c r="P4732" t="s">
        <v>78086</v>
      </c>
      <c r="Q4732" t="s">
        <v>78087</v>
      </c>
      <c r="R4732" t="s">
        <v>75056</v>
      </c>
    </row>
    <row r="4733" spans="1:18" x14ac:dyDescent="0.2">
      <c r="A4733" s="2">
        <v>4731</v>
      </c>
      <c r="B4733">
        <v>4444208</v>
      </c>
      <c r="C4733" t="s">
        <v>53929</v>
      </c>
      <c r="D4733">
        <v>250</v>
      </c>
      <c r="E4733" t="s">
        <v>53930</v>
      </c>
      <c r="F4733">
        <v>629</v>
      </c>
      <c r="G4733" t="s">
        <v>52238</v>
      </c>
      <c r="H4733" t="s">
        <v>53930</v>
      </c>
      <c r="I4733" t="s">
        <v>53931</v>
      </c>
      <c r="J4733" t="s">
        <v>53932</v>
      </c>
      <c r="K4733">
        <v>5.3979400086720366</v>
      </c>
      <c r="L4733">
        <v>0.71312458380805543</v>
      </c>
      <c r="M4733" t="s">
        <v>53931</v>
      </c>
      <c r="N4733" t="s">
        <v>53931</v>
      </c>
      <c r="O4733" t="s">
        <v>78085</v>
      </c>
      <c r="P4733" t="s">
        <v>78086</v>
      </c>
      <c r="Q4733" t="s">
        <v>78087</v>
      </c>
      <c r="R4733" t="s">
        <v>74745</v>
      </c>
    </row>
    <row r="4734" spans="1:18" x14ac:dyDescent="0.2">
      <c r="A4734" s="2">
        <v>4732</v>
      </c>
      <c r="B4734">
        <v>4446258</v>
      </c>
      <c r="C4734" t="s">
        <v>53933</v>
      </c>
      <c r="D4734">
        <v>249</v>
      </c>
      <c r="E4734" t="s">
        <v>53934</v>
      </c>
      <c r="F4734">
        <v>630</v>
      </c>
      <c r="G4734" t="s">
        <v>52238</v>
      </c>
      <c r="H4734" t="s">
        <v>53934</v>
      </c>
      <c r="I4734" t="s">
        <v>53935</v>
      </c>
      <c r="J4734" t="s">
        <v>53936</v>
      </c>
      <c r="K4734">
        <v>5.3961993470957363</v>
      </c>
      <c r="L4734">
        <v>0.71289462412711124</v>
      </c>
      <c r="M4734" t="s">
        <v>53935</v>
      </c>
      <c r="N4734" t="s">
        <v>53935</v>
      </c>
      <c r="O4734" t="s">
        <v>78088</v>
      </c>
      <c r="P4734" t="s">
        <v>78089</v>
      </c>
      <c r="Q4734" t="s">
        <v>78090</v>
      </c>
      <c r="R4734" t="s">
        <v>75087</v>
      </c>
    </row>
    <row r="4735" spans="1:18" x14ac:dyDescent="0.2">
      <c r="A4735" s="2">
        <v>4733</v>
      </c>
      <c r="B4735">
        <v>4446258</v>
      </c>
      <c r="C4735" t="s">
        <v>53933</v>
      </c>
      <c r="D4735">
        <v>249</v>
      </c>
      <c r="E4735" t="s">
        <v>53934</v>
      </c>
      <c r="F4735">
        <v>630</v>
      </c>
      <c r="G4735" t="s">
        <v>52238</v>
      </c>
      <c r="H4735" t="s">
        <v>53934</v>
      </c>
      <c r="I4735" t="s">
        <v>53935</v>
      </c>
      <c r="J4735" t="s">
        <v>53936</v>
      </c>
      <c r="K4735">
        <v>5.3961993470957363</v>
      </c>
      <c r="L4735">
        <v>0.71289462412711124</v>
      </c>
      <c r="M4735" t="s">
        <v>53935</v>
      </c>
      <c r="N4735" t="s">
        <v>53935</v>
      </c>
      <c r="O4735" t="s">
        <v>78088</v>
      </c>
      <c r="P4735" t="s">
        <v>78089</v>
      </c>
      <c r="Q4735" t="s">
        <v>78090</v>
      </c>
      <c r="R4735" t="s">
        <v>74688</v>
      </c>
    </row>
    <row r="4736" spans="1:18" x14ac:dyDescent="0.2">
      <c r="A4736" s="2">
        <v>4734</v>
      </c>
      <c r="B4736">
        <v>4446258</v>
      </c>
      <c r="C4736" t="s">
        <v>53933</v>
      </c>
      <c r="D4736">
        <v>249</v>
      </c>
      <c r="E4736" t="s">
        <v>53934</v>
      </c>
      <c r="F4736">
        <v>630</v>
      </c>
      <c r="G4736" t="s">
        <v>52238</v>
      </c>
      <c r="H4736" t="s">
        <v>53934</v>
      </c>
      <c r="I4736" t="s">
        <v>53935</v>
      </c>
      <c r="J4736" t="s">
        <v>53936</v>
      </c>
      <c r="K4736">
        <v>5.3961993470957363</v>
      </c>
      <c r="L4736">
        <v>0.71289462412711124</v>
      </c>
      <c r="M4736" t="s">
        <v>53935</v>
      </c>
      <c r="N4736" t="s">
        <v>53935</v>
      </c>
      <c r="O4736" t="s">
        <v>78088</v>
      </c>
      <c r="P4736" t="s">
        <v>78089</v>
      </c>
      <c r="Q4736" t="s">
        <v>78090</v>
      </c>
      <c r="R4736" t="s">
        <v>74670</v>
      </c>
    </row>
    <row r="4737" spans="1:18" x14ac:dyDescent="0.2">
      <c r="A4737" s="2">
        <v>4735</v>
      </c>
      <c r="B4737">
        <v>4446258</v>
      </c>
      <c r="C4737" t="s">
        <v>53933</v>
      </c>
      <c r="D4737">
        <v>249</v>
      </c>
      <c r="E4737" t="s">
        <v>53934</v>
      </c>
      <c r="F4737">
        <v>630</v>
      </c>
      <c r="G4737" t="s">
        <v>52238</v>
      </c>
      <c r="H4737" t="s">
        <v>53934</v>
      </c>
      <c r="I4737" t="s">
        <v>53935</v>
      </c>
      <c r="J4737" t="s">
        <v>53936</v>
      </c>
      <c r="K4737">
        <v>5.3961993470957363</v>
      </c>
      <c r="L4737">
        <v>0.71289462412711124</v>
      </c>
      <c r="M4737" t="s">
        <v>53935</v>
      </c>
      <c r="N4737" t="s">
        <v>53935</v>
      </c>
      <c r="O4737" t="s">
        <v>78088</v>
      </c>
      <c r="P4737" t="s">
        <v>78089</v>
      </c>
      <c r="Q4737" t="s">
        <v>78090</v>
      </c>
      <c r="R4737" t="s">
        <v>74671</v>
      </c>
    </row>
    <row r="4738" spans="1:18" x14ac:dyDescent="0.2">
      <c r="A4738" s="2">
        <v>4736</v>
      </c>
      <c r="B4738">
        <v>4446258</v>
      </c>
      <c r="C4738" t="s">
        <v>53933</v>
      </c>
      <c r="D4738">
        <v>249</v>
      </c>
      <c r="E4738" t="s">
        <v>53934</v>
      </c>
      <c r="F4738">
        <v>630</v>
      </c>
      <c r="G4738" t="s">
        <v>52238</v>
      </c>
      <c r="H4738" t="s">
        <v>53934</v>
      </c>
      <c r="I4738" t="s">
        <v>53935</v>
      </c>
      <c r="J4738" t="s">
        <v>53936</v>
      </c>
      <c r="K4738">
        <v>5.3961993470957363</v>
      </c>
      <c r="L4738">
        <v>0.71289462412711124</v>
      </c>
      <c r="M4738" t="s">
        <v>53935</v>
      </c>
      <c r="N4738" t="s">
        <v>53935</v>
      </c>
      <c r="O4738" t="s">
        <v>78088</v>
      </c>
      <c r="P4738" t="s">
        <v>78089</v>
      </c>
      <c r="Q4738" t="s">
        <v>78090</v>
      </c>
      <c r="R4738" t="s">
        <v>77636</v>
      </c>
    </row>
    <row r="4739" spans="1:18" x14ac:dyDescent="0.2">
      <c r="A4739" s="2">
        <v>4737</v>
      </c>
      <c r="B4739">
        <v>4446258</v>
      </c>
      <c r="C4739" t="s">
        <v>53933</v>
      </c>
      <c r="D4739">
        <v>249</v>
      </c>
      <c r="E4739" t="s">
        <v>53934</v>
      </c>
      <c r="F4739">
        <v>630</v>
      </c>
      <c r="G4739" t="s">
        <v>52238</v>
      </c>
      <c r="H4739" t="s">
        <v>53934</v>
      </c>
      <c r="I4739" t="s">
        <v>53935</v>
      </c>
      <c r="J4739" t="s">
        <v>53936</v>
      </c>
      <c r="K4739">
        <v>5.3961993470957363</v>
      </c>
      <c r="L4739">
        <v>0.71289462412711124</v>
      </c>
      <c r="M4739" t="s">
        <v>53935</v>
      </c>
      <c r="N4739" t="s">
        <v>53935</v>
      </c>
      <c r="O4739" t="s">
        <v>78088</v>
      </c>
      <c r="P4739" t="s">
        <v>78089</v>
      </c>
      <c r="Q4739" t="s">
        <v>78090</v>
      </c>
      <c r="R4739" t="s">
        <v>74765</v>
      </c>
    </row>
    <row r="4740" spans="1:18" x14ac:dyDescent="0.2">
      <c r="A4740" s="2">
        <v>4738</v>
      </c>
      <c r="B4740">
        <v>4446258</v>
      </c>
      <c r="C4740" t="s">
        <v>53933</v>
      </c>
      <c r="D4740">
        <v>249</v>
      </c>
      <c r="E4740" t="s">
        <v>53934</v>
      </c>
      <c r="F4740">
        <v>630</v>
      </c>
      <c r="G4740" t="s">
        <v>52238</v>
      </c>
      <c r="H4740" t="s">
        <v>53934</v>
      </c>
      <c r="I4740" t="s">
        <v>53935</v>
      </c>
      <c r="J4740" t="s">
        <v>53936</v>
      </c>
      <c r="K4740">
        <v>5.3961993470957363</v>
      </c>
      <c r="L4740">
        <v>0.71289462412711124</v>
      </c>
      <c r="M4740" t="s">
        <v>53935</v>
      </c>
      <c r="N4740" t="s">
        <v>53935</v>
      </c>
      <c r="O4740" t="s">
        <v>78088</v>
      </c>
      <c r="P4740" t="s">
        <v>78089</v>
      </c>
      <c r="Q4740" t="s">
        <v>78090</v>
      </c>
      <c r="R4740" t="s">
        <v>75007</v>
      </c>
    </row>
    <row r="4741" spans="1:18" x14ac:dyDescent="0.2">
      <c r="A4741" s="2">
        <v>4739</v>
      </c>
      <c r="B4741">
        <v>4445546</v>
      </c>
      <c r="C4741" t="s">
        <v>53937</v>
      </c>
      <c r="D4741">
        <v>249</v>
      </c>
      <c r="E4741" t="s">
        <v>53938</v>
      </c>
      <c r="F4741">
        <v>631</v>
      </c>
      <c r="G4741" t="s">
        <v>52238</v>
      </c>
      <c r="H4741" t="s">
        <v>53938</v>
      </c>
      <c r="I4741" t="s">
        <v>53939</v>
      </c>
      <c r="J4741" t="s">
        <v>53940</v>
      </c>
      <c r="K4741">
        <v>5.3961993470957363</v>
      </c>
      <c r="L4741">
        <v>0.71289462412711124</v>
      </c>
      <c r="M4741" t="s">
        <v>53939</v>
      </c>
      <c r="N4741" t="s">
        <v>53939</v>
      </c>
      <c r="O4741" t="s">
        <v>78091</v>
      </c>
      <c r="P4741" t="s">
        <v>78092</v>
      </c>
      <c r="Q4741" t="s">
        <v>78093</v>
      </c>
      <c r="R4741" t="s">
        <v>74780</v>
      </c>
    </row>
    <row r="4742" spans="1:18" x14ac:dyDescent="0.2">
      <c r="A4742" s="2">
        <v>4740</v>
      </c>
      <c r="B4742">
        <v>4445546</v>
      </c>
      <c r="C4742" t="s">
        <v>53937</v>
      </c>
      <c r="D4742">
        <v>249</v>
      </c>
      <c r="E4742" t="s">
        <v>53938</v>
      </c>
      <c r="F4742">
        <v>631</v>
      </c>
      <c r="G4742" t="s">
        <v>52238</v>
      </c>
      <c r="H4742" t="s">
        <v>53938</v>
      </c>
      <c r="I4742" t="s">
        <v>53939</v>
      </c>
      <c r="J4742" t="s">
        <v>53940</v>
      </c>
      <c r="K4742">
        <v>5.3961993470957363</v>
      </c>
      <c r="L4742">
        <v>0.71289462412711124</v>
      </c>
      <c r="M4742" t="s">
        <v>53939</v>
      </c>
      <c r="N4742" t="s">
        <v>53939</v>
      </c>
      <c r="O4742" t="s">
        <v>78091</v>
      </c>
      <c r="P4742" t="s">
        <v>78092</v>
      </c>
      <c r="Q4742" t="s">
        <v>78093</v>
      </c>
      <c r="R4742" t="s">
        <v>77274</v>
      </c>
    </row>
    <row r="4743" spans="1:18" x14ac:dyDescent="0.2">
      <c r="A4743" s="2">
        <v>4741</v>
      </c>
      <c r="B4743">
        <v>4445546</v>
      </c>
      <c r="C4743" t="s">
        <v>53937</v>
      </c>
      <c r="D4743">
        <v>249</v>
      </c>
      <c r="E4743" t="s">
        <v>53938</v>
      </c>
      <c r="F4743">
        <v>631</v>
      </c>
      <c r="G4743" t="s">
        <v>52238</v>
      </c>
      <c r="H4743" t="s">
        <v>53938</v>
      </c>
      <c r="I4743" t="s">
        <v>53939</v>
      </c>
      <c r="J4743" t="s">
        <v>53940</v>
      </c>
      <c r="K4743">
        <v>5.3961993470957363</v>
      </c>
      <c r="L4743">
        <v>0.71289462412711124</v>
      </c>
      <c r="M4743" t="s">
        <v>53939</v>
      </c>
      <c r="N4743" t="s">
        <v>53939</v>
      </c>
      <c r="O4743" t="s">
        <v>78091</v>
      </c>
      <c r="P4743" t="s">
        <v>78092</v>
      </c>
      <c r="Q4743" t="s">
        <v>78093</v>
      </c>
      <c r="R4743" t="s">
        <v>77275</v>
      </c>
    </row>
    <row r="4744" spans="1:18" x14ac:dyDescent="0.2">
      <c r="A4744" s="2">
        <v>4742</v>
      </c>
      <c r="B4744">
        <v>4445546</v>
      </c>
      <c r="C4744" t="s">
        <v>53937</v>
      </c>
      <c r="D4744">
        <v>249</v>
      </c>
      <c r="E4744" t="s">
        <v>53938</v>
      </c>
      <c r="F4744">
        <v>631</v>
      </c>
      <c r="G4744" t="s">
        <v>52238</v>
      </c>
      <c r="H4744" t="s">
        <v>53938</v>
      </c>
      <c r="I4744" t="s">
        <v>53939</v>
      </c>
      <c r="J4744" t="s">
        <v>53940</v>
      </c>
      <c r="K4744">
        <v>5.3961993470957363</v>
      </c>
      <c r="L4744">
        <v>0.71289462412711124</v>
      </c>
      <c r="M4744" t="s">
        <v>53939</v>
      </c>
      <c r="N4744" t="s">
        <v>53939</v>
      </c>
      <c r="O4744" t="s">
        <v>78091</v>
      </c>
      <c r="P4744" t="s">
        <v>78092</v>
      </c>
      <c r="Q4744" t="s">
        <v>78093</v>
      </c>
      <c r="R4744" t="s">
        <v>75362</v>
      </c>
    </row>
    <row r="4745" spans="1:18" x14ac:dyDescent="0.2">
      <c r="A4745" s="2">
        <v>4743</v>
      </c>
      <c r="B4745">
        <v>4433672</v>
      </c>
      <c r="C4745" t="s">
        <v>53941</v>
      </c>
      <c r="D4745">
        <v>249</v>
      </c>
      <c r="E4745" t="s">
        <v>53942</v>
      </c>
      <c r="F4745">
        <v>632</v>
      </c>
      <c r="G4745" t="s">
        <v>52238</v>
      </c>
      <c r="H4745" t="s">
        <v>53942</v>
      </c>
      <c r="I4745" t="s">
        <v>53943</v>
      </c>
      <c r="J4745" t="s">
        <v>53944</v>
      </c>
      <c r="K4745">
        <v>5.3961993470957363</v>
      </c>
      <c r="L4745">
        <v>0.71289462412711124</v>
      </c>
      <c r="M4745" t="s">
        <v>53943</v>
      </c>
      <c r="N4745" t="s">
        <v>53943</v>
      </c>
      <c r="O4745" t="s">
        <v>78094</v>
      </c>
      <c r="P4745" t="s">
        <v>78095</v>
      </c>
      <c r="Q4745" t="s">
        <v>78096</v>
      </c>
      <c r="R4745" t="s">
        <v>77794</v>
      </c>
    </row>
    <row r="4746" spans="1:18" x14ac:dyDescent="0.2">
      <c r="A4746" s="2">
        <v>4744</v>
      </c>
      <c r="B4746">
        <v>4433672</v>
      </c>
      <c r="C4746" t="s">
        <v>53941</v>
      </c>
      <c r="D4746">
        <v>249</v>
      </c>
      <c r="E4746" t="s">
        <v>53942</v>
      </c>
      <c r="F4746">
        <v>632</v>
      </c>
      <c r="G4746" t="s">
        <v>52238</v>
      </c>
      <c r="H4746" t="s">
        <v>53942</v>
      </c>
      <c r="I4746" t="s">
        <v>53943</v>
      </c>
      <c r="J4746" t="s">
        <v>53944</v>
      </c>
      <c r="K4746">
        <v>5.3961993470957363</v>
      </c>
      <c r="L4746">
        <v>0.71289462412711124</v>
      </c>
      <c r="M4746" t="s">
        <v>53943</v>
      </c>
      <c r="N4746" t="s">
        <v>53943</v>
      </c>
      <c r="O4746" t="s">
        <v>78094</v>
      </c>
      <c r="P4746" t="s">
        <v>78095</v>
      </c>
      <c r="Q4746" t="s">
        <v>78096</v>
      </c>
      <c r="R4746" t="s">
        <v>77795</v>
      </c>
    </row>
    <row r="4747" spans="1:18" x14ac:dyDescent="0.2">
      <c r="A4747" s="2">
        <v>4745</v>
      </c>
      <c r="B4747">
        <v>4433672</v>
      </c>
      <c r="C4747" t="s">
        <v>53941</v>
      </c>
      <c r="D4747">
        <v>249</v>
      </c>
      <c r="E4747" t="s">
        <v>53942</v>
      </c>
      <c r="F4747">
        <v>632</v>
      </c>
      <c r="G4747" t="s">
        <v>52238</v>
      </c>
      <c r="H4747" t="s">
        <v>53942</v>
      </c>
      <c r="I4747" t="s">
        <v>53943</v>
      </c>
      <c r="J4747" t="s">
        <v>53944</v>
      </c>
      <c r="K4747">
        <v>5.3961993470957363</v>
      </c>
      <c r="L4747">
        <v>0.71289462412711124</v>
      </c>
      <c r="M4747" t="s">
        <v>53943</v>
      </c>
      <c r="N4747" t="s">
        <v>53943</v>
      </c>
      <c r="O4747" t="s">
        <v>78094</v>
      </c>
      <c r="P4747" t="s">
        <v>78095</v>
      </c>
      <c r="Q4747" t="s">
        <v>78096</v>
      </c>
      <c r="R4747" t="s">
        <v>77796</v>
      </c>
    </row>
    <row r="4748" spans="1:18" x14ac:dyDescent="0.2">
      <c r="A4748" s="2">
        <v>4746</v>
      </c>
      <c r="B4748">
        <v>4433672</v>
      </c>
      <c r="C4748" t="s">
        <v>53941</v>
      </c>
      <c r="D4748">
        <v>249</v>
      </c>
      <c r="E4748" t="s">
        <v>53942</v>
      </c>
      <c r="F4748">
        <v>632</v>
      </c>
      <c r="G4748" t="s">
        <v>52238</v>
      </c>
      <c r="H4748" t="s">
        <v>53942</v>
      </c>
      <c r="I4748" t="s">
        <v>53943</v>
      </c>
      <c r="J4748" t="s">
        <v>53944</v>
      </c>
      <c r="K4748">
        <v>5.3961993470957363</v>
      </c>
      <c r="L4748">
        <v>0.71289462412711124</v>
      </c>
      <c r="M4748" t="s">
        <v>53943</v>
      </c>
      <c r="N4748" t="s">
        <v>53943</v>
      </c>
      <c r="O4748" t="s">
        <v>78094</v>
      </c>
      <c r="P4748" t="s">
        <v>78095</v>
      </c>
      <c r="Q4748" t="s">
        <v>78096</v>
      </c>
      <c r="R4748" t="s">
        <v>78097</v>
      </c>
    </row>
    <row r="4749" spans="1:18" x14ac:dyDescent="0.2">
      <c r="A4749" s="2">
        <v>4747</v>
      </c>
      <c r="B4749">
        <v>4433672</v>
      </c>
      <c r="C4749" t="s">
        <v>53941</v>
      </c>
      <c r="D4749">
        <v>249</v>
      </c>
      <c r="E4749" t="s">
        <v>53942</v>
      </c>
      <c r="F4749">
        <v>632</v>
      </c>
      <c r="G4749" t="s">
        <v>52238</v>
      </c>
      <c r="H4749" t="s">
        <v>53942</v>
      </c>
      <c r="I4749" t="s">
        <v>53943</v>
      </c>
      <c r="J4749" t="s">
        <v>53944</v>
      </c>
      <c r="K4749">
        <v>5.3961993470957363</v>
      </c>
      <c r="L4749">
        <v>0.71289462412711124</v>
      </c>
      <c r="M4749" t="s">
        <v>53943</v>
      </c>
      <c r="N4749" t="s">
        <v>53943</v>
      </c>
      <c r="O4749" t="s">
        <v>78094</v>
      </c>
      <c r="P4749" t="s">
        <v>78095</v>
      </c>
      <c r="Q4749" t="s">
        <v>78096</v>
      </c>
      <c r="R4749" t="s">
        <v>78098</v>
      </c>
    </row>
    <row r="4750" spans="1:18" x14ac:dyDescent="0.2">
      <c r="A4750" s="2">
        <v>4748</v>
      </c>
      <c r="B4750">
        <v>4433672</v>
      </c>
      <c r="C4750" t="s">
        <v>53941</v>
      </c>
      <c r="D4750">
        <v>249</v>
      </c>
      <c r="E4750" t="s">
        <v>53942</v>
      </c>
      <c r="F4750">
        <v>632</v>
      </c>
      <c r="G4750" t="s">
        <v>52238</v>
      </c>
      <c r="H4750" t="s">
        <v>53942</v>
      </c>
      <c r="I4750" t="s">
        <v>53943</v>
      </c>
      <c r="J4750" t="s">
        <v>53944</v>
      </c>
      <c r="K4750">
        <v>5.3961993470957363</v>
      </c>
      <c r="L4750">
        <v>0.71289462412711124</v>
      </c>
      <c r="M4750" t="s">
        <v>53943</v>
      </c>
      <c r="N4750" t="s">
        <v>53943</v>
      </c>
      <c r="O4750" t="s">
        <v>78094</v>
      </c>
      <c r="P4750" t="s">
        <v>78095</v>
      </c>
      <c r="Q4750" t="s">
        <v>78096</v>
      </c>
      <c r="R4750" t="s">
        <v>75247</v>
      </c>
    </row>
    <row r="4751" spans="1:18" x14ac:dyDescent="0.2">
      <c r="A4751" s="2">
        <v>4749</v>
      </c>
      <c r="B4751">
        <v>4433672</v>
      </c>
      <c r="C4751" t="s">
        <v>53941</v>
      </c>
      <c r="D4751">
        <v>249</v>
      </c>
      <c r="E4751" t="s">
        <v>53942</v>
      </c>
      <c r="F4751">
        <v>632</v>
      </c>
      <c r="G4751" t="s">
        <v>52238</v>
      </c>
      <c r="H4751" t="s">
        <v>53942</v>
      </c>
      <c r="I4751" t="s">
        <v>53943</v>
      </c>
      <c r="J4751" t="s">
        <v>53944</v>
      </c>
      <c r="K4751">
        <v>5.3961993470957363</v>
      </c>
      <c r="L4751">
        <v>0.71289462412711124</v>
      </c>
      <c r="M4751" t="s">
        <v>53943</v>
      </c>
      <c r="N4751" t="s">
        <v>53943</v>
      </c>
      <c r="O4751" t="s">
        <v>78094</v>
      </c>
      <c r="P4751" t="s">
        <v>78095</v>
      </c>
      <c r="Q4751" t="s">
        <v>78096</v>
      </c>
      <c r="R4751" t="s">
        <v>75637</v>
      </c>
    </row>
    <row r="4752" spans="1:18" x14ac:dyDescent="0.2">
      <c r="A4752" s="2">
        <v>4750</v>
      </c>
      <c r="B4752">
        <v>4433672</v>
      </c>
      <c r="C4752" t="s">
        <v>53941</v>
      </c>
      <c r="D4752">
        <v>249</v>
      </c>
      <c r="E4752" t="s">
        <v>53942</v>
      </c>
      <c r="F4752">
        <v>632</v>
      </c>
      <c r="G4752" t="s">
        <v>52238</v>
      </c>
      <c r="H4752" t="s">
        <v>53942</v>
      </c>
      <c r="I4752" t="s">
        <v>53943</v>
      </c>
      <c r="J4752" t="s">
        <v>53944</v>
      </c>
      <c r="K4752">
        <v>5.3961993470957363</v>
      </c>
      <c r="L4752">
        <v>0.71289462412711124</v>
      </c>
      <c r="M4752" t="s">
        <v>53943</v>
      </c>
      <c r="N4752" t="s">
        <v>53943</v>
      </c>
      <c r="O4752" t="s">
        <v>78094</v>
      </c>
      <c r="P4752" t="s">
        <v>78095</v>
      </c>
      <c r="Q4752" t="s">
        <v>78096</v>
      </c>
      <c r="R4752" t="s">
        <v>75098</v>
      </c>
    </row>
    <row r="4753" spans="1:18" x14ac:dyDescent="0.2">
      <c r="A4753" s="2">
        <v>4751</v>
      </c>
      <c r="B4753">
        <v>4433672</v>
      </c>
      <c r="C4753" t="s">
        <v>53941</v>
      </c>
      <c r="D4753">
        <v>249</v>
      </c>
      <c r="E4753" t="s">
        <v>53942</v>
      </c>
      <c r="F4753">
        <v>632</v>
      </c>
      <c r="G4753" t="s">
        <v>52238</v>
      </c>
      <c r="H4753" t="s">
        <v>53942</v>
      </c>
      <c r="I4753" t="s">
        <v>53943</v>
      </c>
      <c r="J4753" t="s">
        <v>53944</v>
      </c>
      <c r="K4753">
        <v>5.3961993470957363</v>
      </c>
      <c r="L4753">
        <v>0.71289462412711124</v>
      </c>
      <c r="M4753" t="s">
        <v>53943</v>
      </c>
      <c r="N4753" t="s">
        <v>53943</v>
      </c>
      <c r="O4753" t="s">
        <v>78094</v>
      </c>
      <c r="P4753" t="s">
        <v>78095</v>
      </c>
      <c r="Q4753" t="s">
        <v>78096</v>
      </c>
      <c r="R4753" t="s">
        <v>78099</v>
      </c>
    </row>
    <row r="4754" spans="1:18" x14ac:dyDescent="0.2">
      <c r="A4754" s="2">
        <v>4752</v>
      </c>
      <c r="B4754">
        <v>4433672</v>
      </c>
      <c r="C4754" t="s">
        <v>53941</v>
      </c>
      <c r="D4754">
        <v>249</v>
      </c>
      <c r="E4754" t="s">
        <v>53942</v>
      </c>
      <c r="F4754">
        <v>632</v>
      </c>
      <c r="G4754" t="s">
        <v>52238</v>
      </c>
      <c r="H4754" t="s">
        <v>53942</v>
      </c>
      <c r="I4754" t="s">
        <v>53943</v>
      </c>
      <c r="J4754" t="s">
        <v>53944</v>
      </c>
      <c r="K4754">
        <v>5.3961993470957363</v>
      </c>
      <c r="L4754">
        <v>0.71289462412711124</v>
      </c>
      <c r="M4754" t="s">
        <v>53943</v>
      </c>
      <c r="N4754" t="s">
        <v>53943</v>
      </c>
      <c r="O4754" t="s">
        <v>78094</v>
      </c>
      <c r="P4754" t="s">
        <v>78095</v>
      </c>
      <c r="Q4754" t="s">
        <v>78096</v>
      </c>
      <c r="R4754" t="s">
        <v>77797</v>
      </c>
    </row>
    <row r="4755" spans="1:18" x14ac:dyDescent="0.2">
      <c r="A4755" s="2">
        <v>4753</v>
      </c>
      <c r="B4755">
        <v>4433672</v>
      </c>
      <c r="C4755" t="s">
        <v>53941</v>
      </c>
      <c r="D4755">
        <v>249</v>
      </c>
      <c r="E4755" t="s">
        <v>53942</v>
      </c>
      <c r="F4755">
        <v>632</v>
      </c>
      <c r="G4755" t="s">
        <v>52238</v>
      </c>
      <c r="H4755" t="s">
        <v>53942</v>
      </c>
      <c r="I4755" t="s">
        <v>53943</v>
      </c>
      <c r="J4755" t="s">
        <v>53944</v>
      </c>
      <c r="K4755">
        <v>5.3961993470957363</v>
      </c>
      <c r="L4755">
        <v>0.71289462412711124</v>
      </c>
      <c r="M4755" t="s">
        <v>53943</v>
      </c>
      <c r="N4755" t="s">
        <v>53943</v>
      </c>
      <c r="O4755" t="s">
        <v>78094</v>
      </c>
      <c r="P4755" t="s">
        <v>78095</v>
      </c>
      <c r="Q4755" t="s">
        <v>78096</v>
      </c>
      <c r="R4755" t="s">
        <v>77890</v>
      </c>
    </row>
    <row r="4756" spans="1:18" x14ac:dyDescent="0.2">
      <c r="A4756" s="2">
        <v>4754</v>
      </c>
      <c r="B4756">
        <v>4433672</v>
      </c>
      <c r="C4756" t="s">
        <v>53941</v>
      </c>
      <c r="D4756">
        <v>249</v>
      </c>
      <c r="E4756" t="s">
        <v>53942</v>
      </c>
      <c r="F4756">
        <v>632</v>
      </c>
      <c r="G4756" t="s">
        <v>52238</v>
      </c>
      <c r="H4756" t="s">
        <v>53942</v>
      </c>
      <c r="I4756" t="s">
        <v>53943</v>
      </c>
      <c r="J4756" t="s">
        <v>53944</v>
      </c>
      <c r="K4756">
        <v>5.3961993470957363</v>
      </c>
      <c r="L4756">
        <v>0.71289462412711124</v>
      </c>
      <c r="M4756" t="s">
        <v>53943</v>
      </c>
      <c r="N4756" t="s">
        <v>53943</v>
      </c>
      <c r="O4756" t="s">
        <v>78094</v>
      </c>
      <c r="P4756" t="s">
        <v>78095</v>
      </c>
      <c r="Q4756" t="s">
        <v>78096</v>
      </c>
      <c r="R4756" t="s">
        <v>78100</v>
      </c>
    </row>
    <row r="4757" spans="1:18" x14ac:dyDescent="0.2">
      <c r="A4757" s="2">
        <v>4755</v>
      </c>
      <c r="B4757">
        <v>4433672</v>
      </c>
      <c r="C4757" t="s">
        <v>53941</v>
      </c>
      <c r="D4757">
        <v>249</v>
      </c>
      <c r="E4757" t="s">
        <v>53942</v>
      </c>
      <c r="F4757">
        <v>632</v>
      </c>
      <c r="G4757" t="s">
        <v>52238</v>
      </c>
      <c r="H4757" t="s">
        <v>53942</v>
      </c>
      <c r="I4757" t="s">
        <v>53943</v>
      </c>
      <c r="J4757" t="s">
        <v>53944</v>
      </c>
      <c r="K4757">
        <v>5.3961993470957363</v>
      </c>
      <c r="L4757">
        <v>0.71289462412711124</v>
      </c>
      <c r="M4757" t="s">
        <v>53943</v>
      </c>
      <c r="N4757" t="s">
        <v>53943</v>
      </c>
      <c r="O4757" t="s">
        <v>78094</v>
      </c>
      <c r="P4757" t="s">
        <v>78095</v>
      </c>
      <c r="Q4757" t="s">
        <v>78096</v>
      </c>
      <c r="R4757" t="s">
        <v>78101</v>
      </c>
    </row>
    <row r="4758" spans="1:18" x14ac:dyDescent="0.2">
      <c r="A4758" s="2">
        <v>4756</v>
      </c>
      <c r="B4758">
        <v>4433672</v>
      </c>
      <c r="C4758" t="s">
        <v>53941</v>
      </c>
      <c r="D4758">
        <v>249</v>
      </c>
      <c r="E4758" t="s">
        <v>53942</v>
      </c>
      <c r="F4758">
        <v>632</v>
      </c>
      <c r="G4758" t="s">
        <v>52238</v>
      </c>
      <c r="H4758" t="s">
        <v>53942</v>
      </c>
      <c r="I4758" t="s">
        <v>53943</v>
      </c>
      <c r="J4758" t="s">
        <v>53944</v>
      </c>
      <c r="K4758">
        <v>5.3961993470957363</v>
      </c>
      <c r="L4758">
        <v>0.71289462412711124</v>
      </c>
      <c r="M4758" t="s">
        <v>53943</v>
      </c>
      <c r="N4758" t="s">
        <v>53943</v>
      </c>
      <c r="O4758" t="s">
        <v>78094</v>
      </c>
      <c r="P4758" t="s">
        <v>78095</v>
      </c>
      <c r="Q4758" t="s">
        <v>78096</v>
      </c>
      <c r="R4758" t="s">
        <v>78102</v>
      </c>
    </row>
    <row r="4759" spans="1:18" x14ac:dyDescent="0.2">
      <c r="A4759" s="2">
        <v>4757</v>
      </c>
      <c r="B4759">
        <v>4434343</v>
      </c>
      <c r="C4759" t="s">
        <v>53945</v>
      </c>
      <c r="D4759">
        <v>248</v>
      </c>
      <c r="E4759" t="s">
        <v>53946</v>
      </c>
      <c r="F4759">
        <v>633</v>
      </c>
      <c r="G4759" t="s">
        <v>52238</v>
      </c>
      <c r="H4759" t="s">
        <v>53946</v>
      </c>
      <c r="I4759" t="s">
        <v>53947</v>
      </c>
      <c r="J4759" t="s">
        <v>53948</v>
      </c>
      <c r="K4759">
        <v>5.394451680826216</v>
      </c>
      <c r="L4759">
        <v>0.71266373905260405</v>
      </c>
      <c r="M4759" t="s">
        <v>53947</v>
      </c>
      <c r="N4759" t="s">
        <v>53947</v>
      </c>
      <c r="O4759" t="s">
        <v>78103</v>
      </c>
      <c r="P4759" t="s">
        <v>78104</v>
      </c>
      <c r="Q4759" t="s">
        <v>78105</v>
      </c>
      <c r="R4759" t="s">
        <v>75052</v>
      </c>
    </row>
    <row r="4760" spans="1:18" x14ac:dyDescent="0.2">
      <c r="A4760" s="2">
        <v>4758</v>
      </c>
      <c r="B4760">
        <v>4434343</v>
      </c>
      <c r="C4760" t="s">
        <v>53945</v>
      </c>
      <c r="D4760">
        <v>248</v>
      </c>
      <c r="E4760" t="s">
        <v>53946</v>
      </c>
      <c r="F4760">
        <v>633</v>
      </c>
      <c r="G4760" t="s">
        <v>52238</v>
      </c>
      <c r="H4760" t="s">
        <v>53946</v>
      </c>
      <c r="I4760" t="s">
        <v>53947</v>
      </c>
      <c r="J4760" t="s">
        <v>53948</v>
      </c>
      <c r="K4760">
        <v>5.394451680826216</v>
      </c>
      <c r="L4760">
        <v>0.71266373905260405</v>
      </c>
      <c r="M4760" t="s">
        <v>53947</v>
      </c>
      <c r="N4760" t="s">
        <v>53947</v>
      </c>
      <c r="O4760" t="s">
        <v>78103</v>
      </c>
      <c r="P4760" t="s">
        <v>78104</v>
      </c>
      <c r="Q4760" t="s">
        <v>78105</v>
      </c>
      <c r="R4760" t="s">
        <v>76516</v>
      </c>
    </row>
    <row r="4761" spans="1:18" x14ac:dyDescent="0.2">
      <c r="A4761" s="2">
        <v>4759</v>
      </c>
      <c r="B4761">
        <v>4434343</v>
      </c>
      <c r="C4761" t="s">
        <v>53945</v>
      </c>
      <c r="D4761">
        <v>248</v>
      </c>
      <c r="E4761" t="s">
        <v>53946</v>
      </c>
      <c r="F4761">
        <v>633</v>
      </c>
      <c r="G4761" t="s">
        <v>52238</v>
      </c>
      <c r="H4761" t="s">
        <v>53946</v>
      </c>
      <c r="I4761" t="s">
        <v>53947</v>
      </c>
      <c r="J4761" t="s">
        <v>53948</v>
      </c>
      <c r="K4761">
        <v>5.394451680826216</v>
      </c>
      <c r="L4761">
        <v>0.71266373905260405</v>
      </c>
      <c r="M4761" t="s">
        <v>53947</v>
      </c>
      <c r="N4761" t="s">
        <v>53947</v>
      </c>
      <c r="O4761" t="s">
        <v>78103</v>
      </c>
      <c r="P4761" t="s">
        <v>78104</v>
      </c>
      <c r="Q4761" t="s">
        <v>78105</v>
      </c>
      <c r="R4761" t="s">
        <v>74748</v>
      </c>
    </row>
    <row r="4762" spans="1:18" x14ac:dyDescent="0.2">
      <c r="A4762" s="2">
        <v>4760</v>
      </c>
      <c r="B4762">
        <v>4434343</v>
      </c>
      <c r="C4762" t="s">
        <v>53945</v>
      </c>
      <c r="D4762">
        <v>248</v>
      </c>
      <c r="E4762" t="s">
        <v>53946</v>
      </c>
      <c r="F4762">
        <v>633</v>
      </c>
      <c r="G4762" t="s">
        <v>52238</v>
      </c>
      <c r="H4762" t="s">
        <v>53946</v>
      </c>
      <c r="I4762" t="s">
        <v>53947</v>
      </c>
      <c r="J4762" t="s">
        <v>53948</v>
      </c>
      <c r="K4762">
        <v>5.394451680826216</v>
      </c>
      <c r="L4762">
        <v>0.71266373905260405</v>
      </c>
      <c r="M4762" t="s">
        <v>53947</v>
      </c>
      <c r="N4762" t="s">
        <v>53947</v>
      </c>
      <c r="O4762" t="s">
        <v>78103</v>
      </c>
      <c r="P4762" t="s">
        <v>78104</v>
      </c>
      <c r="Q4762" t="s">
        <v>78105</v>
      </c>
      <c r="R4762" t="s">
        <v>77133</v>
      </c>
    </row>
    <row r="4763" spans="1:18" x14ac:dyDescent="0.2">
      <c r="A4763" s="2">
        <v>4761</v>
      </c>
      <c r="B4763">
        <v>4434343</v>
      </c>
      <c r="C4763" t="s">
        <v>53945</v>
      </c>
      <c r="D4763">
        <v>248</v>
      </c>
      <c r="E4763" t="s">
        <v>53946</v>
      </c>
      <c r="F4763">
        <v>633</v>
      </c>
      <c r="G4763" t="s">
        <v>52238</v>
      </c>
      <c r="H4763" t="s">
        <v>53946</v>
      </c>
      <c r="I4763" t="s">
        <v>53947</v>
      </c>
      <c r="J4763" t="s">
        <v>53948</v>
      </c>
      <c r="K4763">
        <v>5.394451680826216</v>
      </c>
      <c r="L4763">
        <v>0.71266373905260405</v>
      </c>
      <c r="M4763" t="s">
        <v>53947</v>
      </c>
      <c r="N4763" t="s">
        <v>53947</v>
      </c>
      <c r="O4763" t="s">
        <v>78103</v>
      </c>
      <c r="P4763" t="s">
        <v>78104</v>
      </c>
      <c r="Q4763" t="s">
        <v>78105</v>
      </c>
      <c r="R4763" t="s">
        <v>75412</v>
      </c>
    </row>
    <row r="4764" spans="1:18" x14ac:dyDescent="0.2">
      <c r="A4764" s="2">
        <v>4762</v>
      </c>
      <c r="B4764">
        <v>4434343</v>
      </c>
      <c r="C4764" t="s">
        <v>53945</v>
      </c>
      <c r="D4764">
        <v>248</v>
      </c>
      <c r="E4764" t="s">
        <v>53946</v>
      </c>
      <c r="F4764">
        <v>633</v>
      </c>
      <c r="G4764" t="s">
        <v>52238</v>
      </c>
      <c r="H4764" t="s">
        <v>53946</v>
      </c>
      <c r="I4764" t="s">
        <v>53947</v>
      </c>
      <c r="J4764" t="s">
        <v>53948</v>
      </c>
      <c r="K4764">
        <v>5.394451680826216</v>
      </c>
      <c r="L4764">
        <v>0.71266373905260405</v>
      </c>
      <c r="M4764" t="s">
        <v>53947</v>
      </c>
      <c r="N4764" t="s">
        <v>53947</v>
      </c>
      <c r="O4764" t="s">
        <v>78103</v>
      </c>
      <c r="P4764" t="s">
        <v>78104</v>
      </c>
      <c r="Q4764" t="s">
        <v>78105</v>
      </c>
      <c r="R4764" t="s">
        <v>75319</v>
      </c>
    </row>
    <row r="4765" spans="1:18" x14ac:dyDescent="0.2">
      <c r="A4765" s="2">
        <v>4763</v>
      </c>
      <c r="B4765">
        <v>4434343</v>
      </c>
      <c r="C4765" t="s">
        <v>53945</v>
      </c>
      <c r="D4765">
        <v>248</v>
      </c>
      <c r="E4765" t="s">
        <v>53946</v>
      </c>
      <c r="F4765">
        <v>633</v>
      </c>
      <c r="G4765" t="s">
        <v>52238</v>
      </c>
      <c r="H4765" t="s">
        <v>53946</v>
      </c>
      <c r="I4765" t="s">
        <v>53947</v>
      </c>
      <c r="J4765" t="s">
        <v>53948</v>
      </c>
      <c r="K4765">
        <v>5.394451680826216</v>
      </c>
      <c r="L4765">
        <v>0.71266373905260405</v>
      </c>
      <c r="M4765" t="s">
        <v>53947</v>
      </c>
      <c r="N4765" t="s">
        <v>53947</v>
      </c>
      <c r="O4765" t="s">
        <v>78103</v>
      </c>
      <c r="P4765" t="s">
        <v>78104</v>
      </c>
      <c r="Q4765" t="s">
        <v>78105</v>
      </c>
      <c r="R4765" t="s">
        <v>74765</v>
      </c>
    </row>
    <row r="4766" spans="1:18" x14ac:dyDescent="0.2">
      <c r="A4766" s="2">
        <v>4764</v>
      </c>
      <c r="B4766">
        <v>4434343</v>
      </c>
      <c r="C4766" t="s">
        <v>53945</v>
      </c>
      <c r="D4766">
        <v>248</v>
      </c>
      <c r="E4766" t="s">
        <v>53946</v>
      </c>
      <c r="F4766">
        <v>633</v>
      </c>
      <c r="G4766" t="s">
        <v>52238</v>
      </c>
      <c r="H4766" t="s">
        <v>53946</v>
      </c>
      <c r="I4766" t="s">
        <v>53947</v>
      </c>
      <c r="J4766" t="s">
        <v>53948</v>
      </c>
      <c r="K4766">
        <v>5.394451680826216</v>
      </c>
      <c r="L4766">
        <v>0.71266373905260405</v>
      </c>
      <c r="M4766" t="s">
        <v>53947</v>
      </c>
      <c r="N4766" t="s">
        <v>53947</v>
      </c>
      <c r="O4766" t="s">
        <v>78103</v>
      </c>
      <c r="P4766" t="s">
        <v>78104</v>
      </c>
      <c r="Q4766" t="s">
        <v>78105</v>
      </c>
      <c r="R4766" t="s">
        <v>75190</v>
      </c>
    </row>
    <row r="4767" spans="1:18" x14ac:dyDescent="0.2">
      <c r="A4767" s="2">
        <v>4765</v>
      </c>
      <c r="B4767">
        <v>4446228</v>
      </c>
      <c r="C4767" t="s">
        <v>53949</v>
      </c>
      <c r="D4767">
        <v>248</v>
      </c>
      <c r="E4767" t="s">
        <v>53950</v>
      </c>
      <c r="F4767">
        <v>634</v>
      </c>
      <c r="G4767" t="s">
        <v>52238</v>
      </c>
      <c r="H4767" t="s">
        <v>53950</v>
      </c>
      <c r="I4767" t="s">
        <v>53951</v>
      </c>
      <c r="J4767" t="s">
        <v>53952</v>
      </c>
      <c r="K4767">
        <v>5.394451680826216</v>
      </c>
      <c r="L4767">
        <v>0.71266373905260405</v>
      </c>
      <c r="M4767" t="s">
        <v>53951</v>
      </c>
      <c r="N4767" t="s">
        <v>53951</v>
      </c>
      <c r="O4767" t="s">
        <v>78106</v>
      </c>
      <c r="P4767" t="s">
        <v>78107</v>
      </c>
      <c r="Q4767" t="s">
        <v>78108</v>
      </c>
      <c r="R4767" t="s">
        <v>76850</v>
      </c>
    </row>
    <row r="4768" spans="1:18" x14ac:dyDescent="0.2">
      <c r="A4768" s="2">
        <v>4766</v>
      </c>
      <c r="B4768">
        <v>4446228</v>
      </c>
      <c r="C4768" t="s">
        <v>53949</v>
      </c>
      <c r="D4768">
        <v>248</v>
      </c>
      <c r="E4768" t="s">
        <v>53950</v>
      </c>
      <c r="F4768">
        <v>634</v>
      </c>
      <c r="G4768" t="s">
        <v>52238</v>
      </c>
      <c r="H4768" t="s">
        <v>53950</v>
      </c>
      <c r="I4768" t="s">
        <v>53951</v>
      </c>
      <c r="J4768" t="s">
        <v>53952</v>
      </c>
      <c r="K4768">
        <v>5.394451680826216</v>
      </c>
      <c r="L4768">
        <v>0.71266373905260405</v>
      </c>
      <c r="M4768" t="s">
        <v>53951</v>
      </c>
      <c r="N4768" t="s">
        <v>53951</v>
      </c>
      <c r="O4768" t="s">
        <v>78106</v>
      </c>
      <c r="P4768" t="s">
        <v>78107</v>
      </c>
      <c r="Q4768" t="s">
        <v>78108</v>
      </c>
      <c r="R4768" t="s">
        <v>75207</v>
      </c>
    </row>
    <row r="4769" spans="1:18" x14ac:dyDescent="0.2">
      <c r="A4769" s="2">
        <v>4767</v>
      </c>
      <c r="B4769">
        <v>4446228</v>
      </c>
      <c r="C4769" t="s">
        <v>53949</v>
      </c>
      <c r="D4769">
        <v>248</v>
      </c>
      <c r="E4769" t="s">
        <v>53950</v>
      </c>
      <c r="F4769">
        <v>634</v>
      </c>
      <c r="G4769" t="s">
        <v>52238</v>
      </c>
      <c r="H4769" t="s">
        <v>53950</v>
      </c>
      <c r="I4769" t="s">
        <v>53951</v>
      </c>
      <c r="J4769" t="s">
        <v>53952</v>
      </c>
      <c r="K4769">
        <v>5.394451680826216</v>
      </c>
      <c r="L4769">
        <v>0.71266373905260405</v>
      </c>
      <c r="M4769" t="s">
        <v>53951</v>
      </c>
      <c r="N4769" t="s">
        <v>53951</v>
      </c>
      <c r="O4769" t="s">
        <v>78106</v>
      </c>
      <c r="P4769" t="s">
        <v>78107</v>
      </c>
      <c r="Q4769" t="s">
        <v>78108</v>
      </c>
      <c r="R4769" t="s">
        <v>75751</v>
      </c>
    </row>
    <row r="4770" spans="1:18" x14ac:dyDescent="0.2">
      <c r="A4770" s="2">
        <v>4768</v>
      </c>
      <c r="B4770">
        <v>4446228</v>
      </c>
      <c r="C4770" t="s">
        <v>53949</v>
      </c>
      <c r="D4770">
        <v>248</v>
      </c>
      <c r="E4770" t="s">
        <v>53950</v>
      </c>
      <c r="F4770">
        <v>634</v>
      </c>
      <c r="G4770" t="s">
        <v>52238</v>
      </c>
      <c r="H4770" t="s">
        <v>53950</v>
      </c>
      <c r="I4770" t="s">
        <v>53951</v>
      </c>
      <c r="J4770" t="s">
        <v>53952</v>
      </c>
      <c r="K4770">
        <v>5.394451680826216</v>
      </c>
      <c r="L4770">
        <v>0.71266373905260405</v>
      </c>
      <c r="M4770" t="s">
        <v>53951</v>
      </c>
      <c r="N4770" t="s">
        <v>53951</v>
      </c>
      <c r="O4770" t="s">
        <v>78106</v>
      </c>
      <c r="P4770" t="s">
        <v>78107</v>
      </c>
      <c r="Q4770" t="s">
        <v>78108</v>
      </c>
      <c r="R4770" t="s">
        <v>78109</v>
      </c>
    </row>
    <row r="4771" spans="1:18" x14ac:dyDescent="0.2">
      <c r="A4771" s="2">
        <v>4769</v>
      </c>
      <c r="B4771">
        <v>4446228</v>
      </c>
      <c r="C4771" t="s">
        <v>53949</v>
      </c>
      <c r="D4771">
        <v>248</v>
      </c>
      <c r="E4771" t="s">
        <v>53950</v>
      </c>
      <c r="F4771">
        <v>634</v>
      </c>
      <c r="G4771" t="s">
        <v>52238</v>
      </c>
      <c r="H4771" t="s">
        <v>53950</v>
      </c>
      <c r="I4771" t="s">
        <v>53951</v>
      </c>
      <c r="J4771" t="s">
        <v>53952</v>
      </c>
      <c r="K4771">
        <v>5.394451680826216</v>
      </c>
      <c r="L4771">
        <v>0.71266373905260405</v>
      </c>
      <c r="M4771" t="s">
        <v>53951</v>
      </c>
      <c r="N4771" t="s">
        <v>53951</v>
      </c>
      <c r="O4771" t="s">
        <v>78106</v>
      </c>
      <c r="P4771" t="s">
        <v>78107</v>
      </c>
      <c r="Q4771" t="s">
        <v>78108</v>
      </c>
      <c r="R4771" t="s">
        <v>74708</v>
      </c>
    </row>
    <row r="4772" spans="1:18" x14ac:dyDescent="0.2">
      <c r="A4772" s="2">
        <v>4770</v>
      </c>
      <c r="B4772">
        <v>4446228</v>
      </c>
      <c r="C4772" t="s">
        <v>53949</v>
      </c>
      <c r="D4772">
        <v>248</v>
      </c>
      <c r="E4772" t="s">
        <v>53950</v>
      </c>
      <c r="F4772">
        <v>634</v>
      </c>
      <c r="G4772" t="s">
        <v>52238</v>
      </c>
      <c r="H4772" t="s">
        <v>53950</v>
      </c>
      <c r="I4772" t="s">
        <v>53951</v>
      </c>
      <c r="J4772" t="s">
        <v>53952</v>
      </c>
      <c r="K4772">
        <v>5.394451680826216</v>
      </c>
      <c r="L4772">
        <v>0.71266373905260405</v>
      </c>
      <c r="M4772" t="s">
        <v>53951</v>
      </c>
      <c r="N4772" t="s">
        <v>53951</v>
      </c>
      <c r="O4772" t="s">
        <v>78106</v>
      </c>
      <c r="P4772" t="s">
        <v>78107</v>
      </c>
      <c r="Q4772" t="s">
        <v>78108</v>
      </c>
      <c r="R4772" t="s">
        <v>76167</v>
      </c>
    </row>
    <row r="4773" spans="1:18" x14ac:dyDescent="0.2">
      <c r="A4773" s="2">
        <v>4771</v>
      </c>
      <c r="B4773">
        <v>4446228</v>
      </c>
      <c r="C4773" t="s">
        <v>53949</v>
      </c>
      <c r="D4773">
        <v>248</v>
      </c>
      <c r="E4773" t="s">
        <v>53950</v>
      </c>
      <c r="F4773">
        <v>634</v>
      </c>
      <c r="G4773" t="s">
        <v>52238</v>
      </c>
      <c r="H4773" t="s">
        <v>53950</v>
      </c>
      <c r="I4773" t="s">
        <v>53951</v>
      </c>
      <c r="J4773" t="s">
        <v>53952</v>
      </c>
      <c r="K4773">
        <v>5.394451680826216</v>
      </c>
      <c r="L4773">
        <v>0.71266373905260405</v>
      </c>
      <c r="M4773" t="s">
        <v>53951</v>
      </c>
      <c r="N4773" t="s">
        <v>53951</v>
      </c>
      <c r="O4773" t="s">
        <v>78106</v>
      </c>
      <c r="P4773" t="s">
        <v>78107</v>
      </c>
      <c r="Q4773" t="s">
        <v>78108</v>
      </c>
      <c r="R4773" t="s">
        <v>77923</v>
      </c>
    </row>
    <row r="4774" spans="1:18" x14ac:dyDescent="0.2">
      <c r="A4774" s="2">
        <v>4772</v>
      </c>
      <c r="B4774">
        <v>4449470</v>
      </c>
      <c r="C4774" t="s">
        <v>53953</v>
      </c>
      <c r="D4774">
        <v>247</v>
      </c>
      <c r="E4774" t="s">
        <v>53954</v>
      </c>
      <c r="F4774">
        <v>635</v>
      </c>
      <c r="G4774" t="s">
        <v>52238</v>
      </c>
      <c r="H4774" t="s">
        <v>53954</v>
      </c>
      <c r="I4774" t="s">
        <v>53955</v>
      </c>
      <c r="J4774" t="s">
        <v>53956</v>
      </c>
      <c r="K4774">
        <v>5.3926969532596658</v>
      </c>
      <c r="L4774">
        <v>0.71243192110657616</v>
      </c>
      <c r="M4774" t="s">
        <v>53955</v>
      </c>
      <c r="N4774" t="s">
        <v>53955</v>
      </c>
      <c r="O4774" t="s">
        <v>78110</v>
      </c>
      <c r="P4774" t="s">
        <v>53956</v>
      </c>
      <c r="Q4774" t="s">
        <v>78111</v>
      </c>
      <c r="R4774" t="s">
        <v>78112</v>
      </c>
    </row>
    <row r="4775" spans="1:18" x14ac:dyDescent="0.2">
      <c r="A4775" s="2">
        <v>4773</v>
      </c>
      <c r="B4775">
        <v>4449470</v>
      </c>
      <c r="C4775" t="s">
        <v>53953</v>
      </c>
      <c r="D4775">
        <v>247</v>
      </c>
      <c r="E4775" t="s">
        <v>53954</v>
      </c>
      <c r="F4775">
        <v>635</v>
      </c>
      <c r="G4775" t="s">
        <v>52238</v>
      </c>
      <c r="H4775" t="s">
        <v>53954</v>
      </c>
      <c r="I4775" t="s">
        <v>53955</v>
      </c>
      <c r="J4775" t="s">
        <v>53956</v>
      </c>
      <c r="K4775">
        <v>5.3926969532596658</v>
      </c>
      <c r="L4775">
        <v>0.71243192110657616</v>
      </c>
      <c r="M4775" t="s">
        <v>53955</v>
      </c>
      <c r="N4775" t="s">
        <v>53955</v>
      </c>
      <c r="O4775" t="s">
        <v>78110</v>
      </c>
      <c r="P4775" t="s">
        <v>53956</v>
      </c>
      <c r="Q4775" t="s">
        <v>78111</v>
      </c>
      <c r="R4775" t="s">
        <v>78113</v>
      </c>
    </row>
    <row r="4776" spans="1:18" x14ac:dyDescent="0.2">
      <c r="A4776" s="2">
        <v>4774</v>
      </c>
      <c r="B4776">
        <v>4446966</v>
      </c>
      <c r="C4776" t="s">
        <v>53957</v>
      </c>
      <c r="D4776">
        <v>247</v>
      </c>
      <c r="E4776" t="s">
        <v>53958</v>
      </c>
      <c r="F4776">
        <v>636</v>
      </c>
      <c r="G4776" t="s">
        <v>52238</v>
      </c>
      <c r="H4776" t="s">
        <v>53958</v>
      </c>
      <c r="I4776" t="s">
        <v>53959</v>
      </c>
      <c r="J4776" t="s">
        <v>53960</v>
      </c>
      <c r="K4776">
        <v>5.3926969532596658</v>
      </c>
      <c r="L4776">
        <v>0.71243192110657616</v>
      </c>
      <c r="M4776" t="s">
        <v>53959</v>
      </c>
      <c r="N4776" t="s">
        <v>53959</v>
      </c>
      <c r="O4776" t="s">
        <v>78114</v>
      </c>
      <c r="P4776" t="s">
        <v>78115</v>
      </c>
      <c r="Q4776" t="s">
        <v>78116</v>
      </c>
      <c r="R4776" t="s">
        <v>76083</v>
      </c>
    </row>
    <row r="4777" spans="1:18" x14ac:dyDescent="0.2">
      <c r="A4777" s="2">
        <v>4775</v>
      </c>
      <c r="B4777">
        <v>4446966</v>
      </c>
      <c r="C4777" t="s">
        <v>53957</v>
      </c>
      <c r="D4777">
        <v>247</v>
      </c>
      <c r="E4777" t="s">
        <v>53958</v>
      </c>
      <c r="F4777">
        <v>636</v>
      </c>
      <c r="G4777" t="s">
        <v>52238</v>
      </c>
      <c r="H4777" t="s">
        <v>53958</v>
      </c>
      <c r="I4777" t="s">
        <v>53959</v>
      </c>
      <c r="J4777" t="s">
        <v>53960</v>
      </c>
      <c r="K4777">
        <v>5.3926969532596658</v>
      </c>
      <c r="L4777">
        <v>0.71243192110657616</v>
      </c>
      <c r="M4777" t="s">
        <v>53959</v>
      </c>
      <c r="N4777" t="s">
        <v>53959</v>
      </c>
      <c r="O4777" t="s">
        <v>78114</v>
      </c>
      <c r="P4777" t="s">
        <v>78115</v>
      </c>
      <c r="Q4777" t="s">
        <v>78116</v>
      </c>
      <c r="R4777" t="s">
        <v>77249</v>
      </c>
    </row>
    <row r="4778" spans="1:18" x14ac:dyDescent="0.2">
      <c r="A4778" s="2">
        <v>4776</v>
      </c>
      <c r="B4778">
        <v>4446966</v>
      </c>
      <c r="C4778" t="s">
        <v>53957</v>
      </c>
      <c r="D4778">
        <v>247</v>
      </c>
      <c r="E4778" t="s">
        <v>53958</v>
      </c>
      <c r="F4778">
        <v>636</v>
      </c>
      <c r="G4778" t="s">
        <v>52238</v>
      </c>
      <c r="H4778" t="s">
        <v>53958</v>
      </c>
      <c r="I4778" t="s">
        <v>53959</v>
      </c>
      <c r="J4778" t="s">
        <v>53960</v>
      </c>
      <c r="K4778">
        <v>5.3926969532596658</v>
      </c>
      <c r="L4778">
        <v>0.71243192110657616</v>
      </c>
      <c r="M4778" t="s">
        <v>53959</v>
      </c>
      <c r="N4778" t="s">
        <v>53959</v>
      </c>
      <c r="O4778" t="s">
        <v>78114</v>
      </c>
      <c r="P4778" t="s">
        <v>78115</v>
      </c>
      <c r="Q4778" t="s">
        <v>78116</v>
      </c>
      <c r="R4778" t="s">
        <v>78117</v>
      </c>
    </row>
    <row r="4779" spans="1:18" x14ac:dyDescent="0.2">
      <c r="A4779" s="2">
        <v>4777</v>
      </c>
      <c r="B4779">
        <v>4446966</v>
      </c>
      <c r="C4779" t="s">
        <v>53957</v>
      </c>
      <c r="D4779">
        <v>247</v>
      </c>
      <c r="E4779" t="s">
        <v>53958</v>
      </c>
      <c r="F4779">
        <v>636</v>
      </c>
      <c r="G4779" t="s">
        <v>52238</v>
      </c>
      <c r="H4779" t="s">
        <v>53958</v>
      </c>
      <c r="I4779" t="s">
        <v>53959</v>
      </c>
      <c r="J4779" t="s">
        <v>53960</v>
      </c>
      <c r="K4779">
        <v>5.3926969532596658</v>
      </c>
      <c r="L4779">
        <v>0.71243192110657616</v>
      </c>
      <c r="M4779" t="s">
        <v>53959</v>
      </c>
      <c r="N4779" t="s">
        <v>53959</v>
      </c>
      <c r="O4779" t="s">
        <v>78114</v>
      </c>
      <c r="P4779" t="s">
        <v>78115</v>
      </c>
      <c r="Q4779" t="s">
        <v>78116</v>
      </c>
      <c r="R4779" t="s">
        <v>75396</v>
      </c>
    </row>
    <row r="4780" spans="1:18" x14ac:dyDescent="0.2">
      <c r="A4780" s="2">
        <v>4778</v>
      </c>
      <c r="B4780">
        <v>4446966</v>
      </c>
      <c r="C4780" t="s">
        <v>53957</v>
      </c>
      <c r="D4780">
        <v>247</v>
      </c>
      <c r="E4780" t="s">
        <v>53958</v>
      </c>
      <c r="F4780">
        <v>636</v>
      </c>
      <c r="G4780" t="s">
        <v>52238</v>
      </c>
      <c r="H4780" t="s">
        <v>53958</v>
      </c>
      <c r="I4780" t="s">
        <v>53959</v>
      </c>
      <c r="J4780" t="s">
        <v>53960</v>
      </c>
      <c r="K4780">
        <v>5.3926969532596658</v>
      </c>
      <c r="L4780">
        <v>0.71243192110657616</v>
      </c>
      <c r="M4780" t="s">
        <v>53959</v>
      </c>
      <c r="N4780" t="s">
        <v>53959</v>
      </c>
      <c r="O4780" t="s">
        <v>78114</v>
      </c>
      <c r="P4780" t="s">
        <v>78115</v>
      </c>
      <c r="Q4780" t="s">
        <v>78116</v>
      </c>
      <c r="R4780" t="s">
        <v>75572</v>
      </c>
    </row>
    <row r="4781" spans="1:18" x14ac:dyDescent="0.2">
      <c r="A4781" s="2">
        <v>4779</v>
      </c>
      <c r="B4781">
        <v>4446966</v>
      </c>
      <c r="C4781" t="s">
        <v>53957</v>
      </c>
      <c r="D4781">
        <v>247</v>
      </c>
      <c r="E4781" t="s">
        <v>53958</v>
      </c>
      <c r="F4781">
        <v>636</v>
      </c>
      <c r="G4781" t="s">
        <v>52238</v>
      </c>
      <c r="H4781" t="s">
        <v>53958</v>
      </c>
      <c r="I4781" t="s">
        <v>53959</v>
      </c>
      <c r="J4781" t="s">
        <v>53960</v>
      </c>
      <c r="K4781">
        <v>5.3926969532596658</v>
      </c>
      <c r="L4781">
        <v>0.71243192110657616</v>
      </c>
      <c r="M4781" t="s">
        <v>53959</v>
      </c>
      <c r="N4781" t="s">
        <v>53959</v>
      </c>
      <c r="O4781" t="s">
        <v>78114</v>
      </c>
      <c r="P4781" t="s">
        <v>78115</v>
      </c>
      <c r="Q4781" t="s">
        <v>78116</v>
      </c>
      <c r="R4781" t="s">
        <v>76665</v>
      </c>
    </row>
    <row r="4782" spans="1:18" x14ac:dyDescent="0.2">
      <c r="A4782" s="2">
        <v>4780</v>
      </c>
      <c r="B4782">
        <v>4446966</v>
      </c>
      <c r="C4782" t="s">
        <v>53957</v>
      </c>
      <c r="D4782">
        <v>247</v>
      </c>
      <c r="E4782" t="s">
        <v>53958</v>
      </c>
      <c r="F4782">
        <v>636</v>
      </c>
      <c r="G4782" t="s">
        <v>52238</v>
      </c>
      <c r="H4782" t="s">
        <v>53958</v>
      </c>
      <c r="I4782" t="s">
        <v>53959</v>
      </c>
      <c r="J4782" t="s">
        <v>53960</v>
      </c>
      <c r="K4782">
        <v>5.3926969532596658</v>
      </c>
      <c r="L4782">
        <v>0.71243192110657616</v>
      </c>
      <c r="M4782" t="s">
        <v>53959</v>
      </c>
      <c r="N4782" t="s">
        <v>53959</v>
      </c>
      <c r="O4782" t="s">
        <v>78114</v>
      </c>
      <c r="P4782" t="s">
        <v>78115</v>
      </c>
      <c r="Q4782" t="s">
        <v>78116</v>
      </c>
      <c r="R4782" t="s">
        <v>78118</v>
      </c>
    </row>
    <row r="4783" spans="1:18" x14ac:dyDescent="0.2">
      <c r="A4783" s="2">
        <v>4781</v>
      </c>
      <c r="B4783">
        <v>4446966</v>
      </c>
      <c r="C4783" t="s">
        <v>53957</v>
      </c>
      <c r="D4783">
        <v>247</v>
      </c>
      <c r="E4783" t="s">
        <v>53958</v>
      </c>
      <c r="F4783">
        <v>636</v>
      </c>
      <c r="G4783" t="s">
        <v>52238</v>
      </c>
      <c r="H4783" t="s">
        <v>53958</v>
      </c>
      <c r="I4783" t="s">
        <v>53959</v>
      </c>
      <c r="J4783" t="s">
        <v>53960</v>
      </c>
      <c r="K4783">
        <v>5.3926969532596658</v>
      </c>
      <c r="L4783">
        <v>0.71243192110657616</v>
      </c>
      <c r="M4783" t="s">
        <v>53959</v>
      </c>
      <c r="N4783" t="s">
        <v>53959</v>
      </c>
      <c r="O4783" t="s">
        <v>78114</v>
      </c>
      <c r="P4783" t="s">
        <v>78115</v>
      </c>
      <c r="Q4783" t="s">
        <v>78116</v>
      </c>
      <c r="R4783" t="s">
        <v>75207</v>
      </c>
    </row>
    <row r="4784" spans="1:18" x14ac:dyDescent="0.2">
      <c r="A4784" s="2">
        <v>4782</v>
      </c>
      <c r="B4784">
        <v>4446966</v>
      </c>
      <c r="C4784" t="s">
        <v>53957</v>
      </c>
      <c r="D4784">
        <v>247</v>
      </c>
      <c r="E4784" t="s">
        <v>53958</v>
      </c>
      <c r="F4784">
        <v>636</v>
      </c>
      <c r="G4784" t="s">
        <v>52238</v>
      </c>
      <c r="H4784" t="s">
        <v>53958</v>
      </c>
      <c r="I4784" t="s">
        <v>53959</v>
      </c>
      <c r="J4784" t="s">
        <v>53960</v>
      </c>
      <c r="K4784">
        <v>5.3926969532596658</v>
      </c>
      <c r="L4784">
        <v>0.71243192110657616</v>
      </c>
      <c r="M4784" t="s">
        <v>53959</v>
      </c>
      <c r="N4784" t="s">
        <v>53959</v>
      </c>
      <c r="O4784" t="s">
        <v>78114</v>
      </c>
      <c r="P4784" t="s">
        <v>78115</v>
      </c>
      <c r="Q4784" t="s">
        <v>78116</v>
      </c>
      <c r="R4784" t="s">
        <v>75100</v>
      </c>
    </row>
    <row r="4785" spans="1:18" x14ac:dyDescent="0.2">
      <c r="A4785" s="2">
        <v>4783</v>
      </c>
      <c r="B4785">
        <v>4446966</v>
      </c>
      <c r="C4785" t="s">
        <v>53957</v>
      </c>
      <c r="D4785">
        <v>247</v>
      </c>
      <c r="E4785" t="s">
        <v>53958</v>
      </c>
      <c r="F4785">
        <v>636</v>
      </c>
      <c r="G4785" t="s">
        <v>52238</v>
      </c>
      <c r="H4785" t="s">
        <v>53958</v>
      </c>
      <c r="I4785" t="s">
        <v>53959</v>
      </c>
      <c r="J4785" t="s">
        <v>53960</v>
      </c>
      <c r="K4785">
        <v>5.3926969532596658</v>
      </c>
      <c r="L4785">
        <v>0.71243192110657616</v>
      </c>
      <c r="M4785" t="s">
        <v>53959</v>
      </c>
      <c r="N4785" t="s">
        <v>53959</v>
      </c>
      <c r="O4785" t="s">
        <v>78114</v>
      </c>
      <c r="P4785" t="s">
        <v>78115</v>
      </c>
      <c r="Q4785" t="s">
        <v>78116</v>
      </c>
      <c r="R4785" t="s">
        <v>76995</v>
      </c>
    </row>
    <row r="4786" spans="1:18" x14ac:dyDescent="0.2">
      <c r="A4786" s="2">
        <v>4784</v>
      </c>
      <c r="B4786">
        <v>4446966</v>
      </c>
      <c r="C4786" t="s">
        <v>53957</v>
      </c>
      <c r="D4786">
        <v>247</v>
      </c>
      <c r="E4786" t="s">
        <v>53958</v>
      </c>
      <c r="F4786">
        <v>636</v>
      </c>
      <c r="G4786" t="s">
        <v>52238</v>
      </c>
      <c r="H4786" t="s">
        <v>53958</v>
      </c>
      <c r="I4786" t="s">
        <v>53959</v>
      </c>
      <c r="J4786" t="s">
        <v>53960</v>
      </c>
      <c r="K4786">
        <v>5.3926969532596658</v>
      </c>
      <c r="L4786">
        <v>0.71243192110657616</v>
      </c>
      <c r="M4786" t="s">
        <v>53959</v>
      </c>
      <c r="N4786" t="s">
        <v>53959</v>
      </c>
      <c r="O4786" t="s">
        <v>78114</v>
      </c>
      <c r="P4786" t="s">
        <v>78115</v>
      </c>
      <c r="Q4786" t="s">
        <v>78116</v>
      </c>
      <c r="R4786" t="s">
        <v>78119</v>
      </c>
    </row>
    <row r="4787" spans="1:18" x14ac:dyDescent="0.2">
      <c r="A4787" s="2">
        <v>4785</v>
      </c>
      <c r="B4787">
        <v>4446966</v>
      </c>
      <c r="C4787" t="s">
        <v>53957</v>
      </c>
      <c r="D4787">
        <v>247</v>
      </c>
      <c r="E4787" t="s">
        <v>53958</v>
      </c>
      <c r="F4787">
        <v>636</v>
      </c>
      <c r="G4787" t="s">
        <v>52238</v>
      </c>
      <c r="H4787" t="s">
        <v>53958</v>
      </c>
      <c r="I4787" t="s">
        <v>53959</v>
      </c>
      <c r="J4787" t="s">
        <v>53960</v>
      </c>
      <c r="K4787">
        <v>5.3926969532596658</v>
      </c>
      <c r="L4787">
        <v>0.71243192110657616</v>
      </c>
      <c r="M4787" t="s">
        <v>53959</v>
      </c>
      <c r="N4787" t="s">
        <v>53959</v>
      </c>
      <c r="O4787" t="s">
        <v>78114</v>
      </c>
      <c r="P4787" t="s">
        <v>78115</v>
      </c>
      <c r="Q4787" t="s">
        <v>78116</v>
      </c>
      <c r="R4787" t="s">
        <v>76180</v>
      </c>
    </row>
    <row r="4788" spans="1:18" x14ac:dyDescent="0.2">
      <c r="A4788" s="2">
        <v>4786</v>
      </c>
      <c r="B4788">
        <v>4446966</v>
      </c>
      <c r="C4788" t="s">
        <v>53957</v>
      </c>
      <c r="D4788">
        <v>247</v>
      </c>
      <c r="E4788" t="s">
        <v>53958</v>
      </c>
      <c r="F4788">
        <v>636</v>
      </c>
      <c r="G4788" t="s">
        <v>52238</v>
      </c>
      <c r="H4788" t="s">
        <v>53958</v>
      </c>
      <c r="I4788" t="s">
        <v>53959</v>
      </c>
      <c r="J4788" t="s">
        <v>53960</v>
      </c>
      <c r="K4788">
        <v>5.3926969532596658</v>
      </c>
      <c r="L4788">
        <v>0.71243192110657616</v>
      </c>
      <c r="M4788" t="s">
        <v>53959</v>
      </c>
      <c r="N4788" t="s">
        <v>53959</v>
      </c>
      <c r="O4788" t="s">
        <v>78114</v>
      </c>
      <c r="P4788" t="s">
        <v>78115</v>
      </c>
      <c r="Q4788" t="s">
        <v>78116</v>
      </c>
      <c r="R4788" t="s">
        <v>74688</v>
      </c>
    </row>
    <row r="4789" spans="1:18" x14ac:dyDescent="0.2">
      <c r="A4789" s="2">
        <v>4787</v>
      </c>
      <c r="B4789">
        <v>4446966</v>
      </c>
      <c r="C4789" t="s">
        <v>53957</v>
      </c>
      <c r="D4789">
        <v>247</v>
      </c>
      <c r="E4789" t="s">
        <v>53958</v>
      </c>
      <c r="F4789">
        <v>636</v>
      </c>
      <c r="G4789" t="s">
        <v>52238</v>
      </c>
      <c r="H4789" t="s">
        <v>53958</v>
      </c>
      <c r="I4789" t="s">
        <v>53959</v>
      </c>
      <c r="J4789" t="s">
        <v>53960</v>
      </c>
      <c r="K4789">
        <v>5.3926969532596658</v>
      </c>
      <c r="L4789">
        <v>0.71243192110657616</v>
      </c>
      <c r="M4789" t="s">
        <v>53959</v>
      </c>
      <c r="N4789" t="s">
        <v>53959</v>
      </c>
      <c r="O4789" t="s">
        <v>78114</v>
      </c>
      <c r="P4789" t="s">
        <v>78115</v>
      </c>
      <c r="Q4789" t="s">
        <v>78116</v>
      </c>
      <c r="R4789" t="s">
        <v>74876</v>
      </c>
    </row>
    <row r="4790" spans="1:18" x14ac:dyDescent="0.2">
      <c r="A4790" s="2">
        <v>4788</v>
      </c>
      <c r="B4790">
        <v>4446966</v>
      </c>
      <c r="C4790" t="s">
        <v>53957</v>
      </c>
      <c r="D4790">
        <v>247</v>
      </c>
      <c r="E4790" t="s">
        <v>53958</v>
      </c>
      <c r="F4790">
        <v>636</v>
      </c>
      <c r="G4790" t="s">
        <v>52238</v>
      </c>
      <c r="H4790" t="s">
        <v>53958</v>
      </c>
      <c r="I4790" t="s">
        <v>53959</v>
      </c>
      <c r="J4790" t="s">
        <v>53960</v>
      </c>
      <c r="K4790">
        <v>5.3926969532596658</v>
      </c>
      <c r="L4790">
        <v>0.71243192110657616</v>
      </c>
      <c r="M4790" t="s">
        <v>53959</v>
      </c>
      <c r="N4790" t="s">
        <v>53959</v>
      </c>
      <c r="O4790" t="s">
        <v>78114</v>
      </c>
      <c r="P4790" t="s">
        <v>78115</v>
      </c>
      <c r="Q4790" t="s">
        <v>78116</v>
      </c>
      <c r="R4790" t="s">
        <v>76252</v>
      </c>
    </row>
    <row r="4791" spans="1:18" x14ac:dyDescent="0.2">
      <c r="A4791" s="2">
        <v>4789</v>
      </c>
      <c r="B4791">
        <v>4446966</v>
      </c>
      <c r="C4791" t="s">
        <v>53957</v>
      </c>
      <c r="D4791">
        <v>247</v>
      </c>
      <c r="E4791" t="s">
        <v>53958</v>
      </c>
      <c r="F4791">
        <v>636</v>
      </c>
      <c r="G4791" t="s">
        <v>52238</v>
      </c>
      <c r="H4791" t="s">
        <v>53958</v>
      </c>
      <c r="I4791" t="s">
        <v>53959</v>
      </c>
      <c r="J4791" t="s">
        <v>53960</v>
      </c>
      <c r="K4791">
        <v>5.3926969532596658</v>
      </c>
      <c r="L4791">
        <v>0.71243192110657616</v>
      </c>
      <c r="M4791" t="s">
        <v>53959</v>
      </c>
      <c r="N4791" t="s">
        <v>53959</v>
      </c>
      <c r="O4791" t="s">
        <v>78114</v>
      </c>
      <c r="P4791" t="s">
        <v>78115</v>
      </c>
      <c r="Q4791" t="s">
        <v>78116</v>
      </c>
      <c r="R4791" t="s">
        <v>76666</v>
      </c>
    </row>
    <row r="4792" spans="1:18" x14ac:dyDescent="0.2">
      <c r="A4792" s="2">
        <v>4790</v>
      </c>
      <c r="B4792">
        <v>4446966</v>
      </c>
      <c r="C4792" t="s">
        <v>53957</v>
      </c>
      <c r="D4792">
        <v>247</v>
      </c>
      <c r="E4792" t="s">
        <v>53958</v>
      </c>
      <c r="F4792">
        <v>636</v>
      </c>
      <c r="G4792" t="s">
        <v>52238</v>
      </c>
      <c r="H4792" t="s">
        <v>53958</v>
      </c>
      <c r="I4792" t="s">
        <v>53959</v>
      </c>
      <c r="J4792" t="s">
        <v>53960</v>
      </c>
      <c r="K4792">
        <v>5.3926969532596658</v>
      </c>
      <c r="L4792">
        <v>0.71243192110657616</v>
      </c>
      <c r="M4792" t="s">
        <v>53959</v>
      </c>
      <c r="N4792" t="s">
        <v>53959</v>
      </c>
      <c r="O4792" t="s">
        <v>78114</v>
      </c>
      <c r="P4792" t="s">
        <v>78115</v>
      </c>
      <c r="Q4792" t="s">
        <v>78116</v>
      </c>
      <c r="R4792" t="s">
        <v>77036</v>
      </c>
    </row>
    <row r="4793" spans="1:18" x14ac:dyDescent="0.2">
      <c r="A4793" s="2">
        <v>4791</v>
      </c>
      <c r="B4793">
        <v>4446966</v>
      </c>
      <c r="C4793" t="s">
        <v>53957</v>
      </c>
      <c r="D4793">
        <v>247</v>
      </c>
      <c r="E4793" t="s">
        <v>53958</v>
      </c>
      <c r="F4793">
        <v>636</v>
      </c>
      <c r="G4793" t="s">
        <v>52238</v>
      </c>
      <c r="H4793" t="s">
        <v>53958</v>
      </c>
      <c r="I4793" t="s">
        <v>53959</v>
      </c>
      <c r="J4793" t="s">
        <v>53960</v>
      </c>
      <c r="K4793">
        <v>5.3926969532596658</v>
      </c>
      <c r="L4793">
        <v>0.71243192110657616</v>
      </c>
      <c r="M4793" t="s">
        <v>53959</v>
      </c>
      <c r="N4793" t="s">
        <v>53959</v>
      </c>
      <c r="O4793" t="s">
        <v>78114</v>
      </c>
      <c r="P4793" t="s">
        <v>78115</v>
      </c>
      <c r="Q4793" t="s">
        <v>78116</v>
      </c>
      <c r="R4793" t="s">
        <v>74672</v>
      </c>
    </row>
    <row r="4794" spans="1:18" x14ac:dyDescent="0.2">
      <c r="A4794" s="2">
        <v>4792</v>
      </c>
      <c r="B4794">
        <v>4446966</v>
      </c>
      <c r="C4794" t="s">
        <v>53957</v>
      </c>
      <c r="D4794">
        <v>247</v>
      </c>
      <c r="E4794" t="s">
        <v>53958</v>
      </c>
      <c r="F4794">
        <v>636</v>
      </c>
      <c r="G4794" t="s">
        <v>52238</v>
      </c>
      <c r="H4794" t="s">
        <v>53958</v>
      </c>
      <c r="I4794" t="s">
        <v>53959</v>
      </c>
      <c r="J4794" t="s">
        <v>53960</v>
      </c>
      <c r="K4794">
        <v>5.3926969532596658</v>
      </c>
      <c r="L4794">
        <v>0.71243192110657616</v>
      </c>
      <c r="M4794" t="s">
        <v>53959</v>
      </c>
      <c r="N4794" t="s">
        <v>53959</v>
      </c>
      <c r="O4794" t="s">
        <v>78114</v>
      </c>
      <c r="P4794" t="s">
        <v>78115</v>
      </c>
      <c r="Q4794" t="s">
        <v>78116</v>
      </c>
      <c r="R4794" t="s">
        <v>75924</v>
      </c>
    </row>
    <row r="4795" spans="1:18" x14ac:dyDescent="0.2">
      <c r="A4795" s="2">
        <v>4793</v>
      </c>
      <c r="B4795">
        <v>4446966</v>
      </c>
      <c r="C4795" t="s">
        <v>53957</v>
      </c>
      <c r="D4795">
        <v>247</v>
      </c>
      <c r="E4795" t="s">
        <v>53958</v>
      </c>
      <c r="F4795">
        <v>636</v>
      </c>
      <c r="G4795" t="s">
        <v>52238</v>
      </c>
      <c r="H4795" t="s">
        <v>53958</v>
      </c>
      <c r="I4795" t="s">
        <v>53959</v>
      </c>
      <c r="J4795" t="s">
        <v>53960</v>
      </c>
      <c r="K4795">
        <v>5.3926969532596658</v>
      </c>
      <c r="L4795">
        <v>0.71243192110657616</v>
      </c>
      <c r="M4795" t="s">
        <v>53959</v>
      </c>
      <c r="N4795" t="s">
        <v>53959</v>
      </c>
      <c r="O4795" t="s">
        <v>78114</v>
      </c>
      <c r="P4795" t="s">
        <v>78115</v>
      </c>
      <c r="Q4795" t="s">
        <v>78116</v>
      </c>
      <c r="R4795" t="s">
        <v>74703</v>
      </c>
    </row>
    <row r="4796" spans="1:18" x14ac:dyDescent="0.2">
      <c r="A4796" s="2">
        <v>4794</v>
      </c>
      <c r="B4796">
        <v>4446966</v>
      </c>
      <c r="C4796" t="s">
        <v>53957</v>
      </c>
      <c r="D4796">
        <v>247</v>
      </c>
      <c r="E4796" t="s">
        <v>53958</v>
      </c>
      <c r="F4796">
        <v>636</v>
      </c>
      <c r="G4796" t="s">
        <v>52238</v>
      </c>
      <c r="H4796" t="s">
        <v>53958</v>
      </c>
      <c r="I4796" t="s">
        <v>53959</v>
      </c>
      <c r="J4796" t="s">
        <v>53960</v>
      </c>
      <c r="K4796">
        <v>5.3926969532596658</v>
      </c>
      <c r="L4796">
        <v>0.71243192110657616</v>
      </c>
      <c r="M4796" t="s">
        <v>53959</v>
      </c>
      <c r="N4796" t="s">
        <v>53959</v>
      </c>
      <c r="O4796" t="s">
        <v>78114</v>
      </c>
      <c r="P4796" t="s">
        <v>78115</v>
      </c>
      <c r="Q4796" t="s">
        <v>78116</v>
      </c>
      <c r="R4796" t="s">
        <v>74934</v>
      </c>
    </row>
    <row r="4797" spans="1:18" x14ac:dyDescent="0.2">
      <c r="A4797" s="2">
        <v>4795</v>
      </c>
      <c r="B4797">
        <v>4446966</v>
      </c>
      <c r="C4797" t="s">
        <v>53957</v>
      </c>
      <c r="D4797">
        <v>247</v>
      </c>
      <c r="E4797" t="s">
        <v>53958</v>
      </c>
      <c r="F4797">
        <v>636</v>
      </c>
      <c r="G4797" t="s">
        <v>52238</v>
      </c>
      <c r="H4797" t="s">
        <v>53958</v>
      </c>
      <c r="I4797" t="s">
        <v>53959</v>
      </c>
      <c r="J4797" t="s">
        <v>53960</v>
      </c>
      <c r="K4797">
        <v>5.3926969532596658</v>
      </c>
      <c r="L4797">
        <v>0.71243192110657616</v>
      </c>
      <c r="M4797" t="s">
        <v>53959</v>
      </c>
      <c r="N4797" t="s">
        <v>53959</v>
      </c>
      <c r="O4797" t="s">
        <v>78114</v>
      </c>
      <c r="P4797" t="s">
        <v>78115</v>
      </c>
      <c r="Q4797" t="s">
        <v>78116</v>
      </c>
      <c r="R4797" t="s">
        <v>76689</v>
      </c>
    </row>
    <row r="4798" spans="1:18" x14ac:dyDescent="0.2">
      <c r="A4798" s="2">
        <v>4796</v>
      </c>
      <c r="B4798">
        <v>4446966</v>
      </c>
      <c r="C4798" t="s">
        <v>53957</v>
      </c>
      <c r="D4798">
        <v>247</v>
      </c>
      <c r="E4798" t="s">
        <v>53958</v>
      </c>
      <c r="F4798">
        <v>636</v>
      </c>
      <c r="G4798" t="s">
        <v>52238</v>
      </c>
      <c r="H4798" t="s">
        <v>53958</v>
      </c>
      <c r="I4798" t="s">
        <v>53959</v>
      </c>
      <c r="J4798" t="s">
        <v>53960</v>
      </c>
      <c r="K4798">
        <v>5.3926969532596658</v>
      </c>
      <c r="L4798">
        <v>0.71243192110657616</v>
      </c>
      <c r="M4798" t="s">
        <v>53959</v>
      </c>
      <c r="N4798" t="s">
        <v>53959</v>
      </c>
      <c r="O4798" t="s">
        <v>78114</v>
      </c>
      <c r="P4798" t="s">
        <v>78115</v>
      </c>
      <c r="Q4798" t="s">
        <v>78116</v>
      </c>
      <c r="R4798" t="s">
        <v>75384</v>
      </c>
    </row>
    <row r="4799" spans="1:18" x14ac:dyDescent="0.2">
      <c r="A4799" s="2">
        <v>4797</v>
      </c>
      <c r="B4799">
        <v>4446966</v>
      </c>
      <c r="C4799" t="s">
        <v>53957</v>
      </c>
      <c r="D4799">
        <v>247</v>
      </c>
      <c r="E4799" t="s">
        <v>53958</v>
      </c>
      <c r="F4799">
        <v>636</v>
      </c>
      <c r="G4799" t="s">
        <v>52238</v>
      </c>
      <c r="H4799" t="s">
        <v>53958</v>
      </c>
      <c r="I4799" t="s">
        <v>53959</v>
      </c>
      <c r="J4799" t="s">
        <v>53960</v>
      </c>
      <c r="K4799">
        <v>5.3926969532596658</v>
      </c>
      <c r="L4799">
        <v>0.71243192110657616</v>
      </c>
      <c r="M4799" t="s">
        <v>53959</v>
      </c>
      <c r="N4799" t="s">
        <v>53959</v>
      </c>
      <c r="O4799" t="s">
        <v>78114</v>
      </c>
      <c r="P4799" t="s">
        <v>78115</v>
      </c>
      <c r="Q4799" t="s">
        <v>78116</v>
      </c>
      <c r="R4799" t="s">
        <v>78120</v>
      </c>
    </row>
    <row r="4800" spans="1:18" x14ac:dyDescent="0.2">
      <c r="A4800" s="2">
        <v>4798</v>
      </c>
      <c r="B4800">
        <v>4446966</v>
      </c>
      <c r="C4800" t="s">
        <v>53957</v>
      </c>
      <c r="D4800">
        <v>247</v>
      </c>
      <c r="E4800" t="s">
        <v>53958</v>
      </c>
      <c r="F4800">
        <v>636</v>
      </c>
      <c r="G4800" t="s">
        <v>52238</v>
      </c>
      <c r="H4800" t="s">
        <v>53958</v>
      </c>
      <c r="I4800" t="s">
        <v>53959</v>
      </c>
      <c r="J4800" t="s">
        <v>53960</v>
      </c>
      <c r="K4800">
        <v>5.3926969532596658</v>
      </c>
      <c r="L4800">
        <v>0.71243192110657616</v>
      </c>
      <c r="M4800" t="s">
        <v>53959</v>
      </c>
      <c r="N4800" t="s">
        <v>53959</v>
      </c>
      <c r="O4800" t="s">
        <v>78114</v>
      </c>
      <c r="P4800" t="s">
        <v>78115</v>
      </c>
      <c r="Q4800" t="s">
        <v>78116</v>
      </c>
      <c r="R4800" t="s">
        <v>75218</v>
      </c>
    </row>
    <row r="4801" spans="1:18" x14ac:dyDescent="0.2">
      <c r="A4801" s="2">
        <v>4799</v>
      </c>
      <c r="B4801">
        <v>4446966</v>
      </c>
      <c r="C4801" t="s">
        <v>53957</v>
      </c>
      <c r="D4801">
        <v>247</v>
      </c>
      <c r="E4801" t="s">
        <v>53958</v>
      </c>
      <c r="F4801">
        <v>636</v>
      </c>
      <c r="G4801" t="s">
        <v>52238</v>
      </c>
      <c r="H4801" t="s">
        <v>53958</v>
      </c>
      <c r="I4801" t="s">
        <v>53959</v>
      </c>
      <c r="J4801" t="s">
        <v>53960</v>
      </c>
      <c r="K4801">
        <v>5.3926969532596658</v>
      </c>
      <c r="L4801">
        <v>0.71243192110657616</v>
      </c>
      <c r="M4801" t="s">
        <v>53959</v>
      </c>
      <c r="N4801" t="s">
        <v>53959</v>
      </c>
      <c r="O4801" t="s">
        <v>78114</v>
      </c>
      <c r="P4801" t="s">
        <v>78115</v>
      </c>
      <c r="Q4801" t="s">
        <v>78116</v>
      </c>
      <c r="R4801" t="s">
        <v>75979</v>
      </c>
    </row>
    <row r="4802" spans="1:18" x14ac:dyDescent="0.2">
      <c r="A4802" s="2">
        <v>4800</v>
      </c>
      <c r="B4802">
        <v>4446966</v>
      </c>
      <c r="C4802" t="s">
        <v>53957</v>
      </c>
      <c r="D4802">
        <v>247</v>
      </c>
      <c r="E4802" t="s">
        <v>53958</v>
      </c>
      <c r="F4802">
        <v>636</v>
      </c>
      <c r="G4802" t="s">
        <v>52238</v>
      </c>
      <c r="H4802" t="s">
        <v>53958</v>
      </c>
      <c r="I4802" t="s">
        <v>53959</v>
      </c>
      <c r="J4802" t="s">
        <v>53960</v>
      </c>
      <c r="K4802">
        <v>5.3926969532596658</v>
      </c>
      <c r="L4802">
        <v>0.71243192110657616</v>
      </c>
      <c r="M4802" t="s">
        <v>53959</v>
      </c>
      <c r="N4802" t="s">
        <v>53959</v>
      </c>
      <c r="O4802" t="s">
        <v>78114</v>
      </c>
      <c r="P4802" t="s">
        <v>78115</v>
      </c>
      <c r="Q4802" t="s">
        <v>78116</v>
      </c>
      <c r="R4802" t="s">
        <v>74719</v>
      </c>
    </row>
    <row r="4803" spans="1:18" x14ac:dyDescent="0.2">
      <c r="A4803" s="2">
        <v>4801</v>
      </c>
      <c r="B4803">
        <v>4446966</v>
      </c>
      <c r="C4803" t="s">
        <v>53957</v>
      </c>
      <c r="D4803">
        <v>247</v>
      </c>
      <c r="E4803" t="s">
        <v>53958</v>
      </c>
      <c r="F4803">
        <v>636</v>
      </c>
      <c r="G4803" t="s">
        <v>52238</v>
      </c>
      <c r="H4803" t="s">
        <v>53958</v>
      </c>
      <c r="I4803" t="s">
        <v>53959</v>
      </c>
      <c r="J4803" t="s">
        <v>53960</v>
      </c>
      <c r="K4803">
        <v>5.3926969532596658</v>
      </c>
      <c r="L4803">
        <v>0.71243192110657616</v>
      </c>
      <c r="M4803" t="s">
        <v>53959</v>
      </c>
      <c r="N4803" t="s">
        <v>53959</v>
      </c>
      <c r="O4803" t="s">
        <v>78114</v>
      </c>
      <c r="P4803" t="s">
        <v>78115</v>
      </c>
      <c r="Q4803" t="s">
        <v>78116</v>
      </c>
      <c r="R4803" t="s">
        <v>74935</v>
      </c>
    </row>
    <row r="4804" spans="1:18" x14ac:dyDescent="0.2">
      <c r="A4804" s="2">
        <v>4802</v>
      </c>
      <c r="B4804">
        <v>4446966</v>
      </c>
      <c r="C4804" t="s">
        <v>53957</v>
      </c>
      <c r="D4804">
        <v>247</v>
      </c>
      <c r="E4804" t="s">
        <v>53958</v>
      </c>
      <c r="F4804">
        <v>636</v>
      </c>
      <c r="G4804" t="s">
        <v>52238</v>
      </c>
      <c r="H4804" t="s">
        <v>53958</v>
      </c>
      <c r="I4804" t="s">
        <v>53959</v>
      </c>
      <c r="J4804" t="s">
        <v>53960</v>
      </c>
      <c r="K4804">
        <v>5.3926969532596658</v>
      </c>
      <c r="L4804">
        <v>0.71243192110657616</v>
      </c>
      <c r="M4804" t="s">
        <v>53959</v>
      </c>
      <c r="N4804" t="s">
        <v>53959</v>
      </c>
      <c r="O4804" t="s">
        <v>78114</v>
      </c>
      <c r="P4804" t="s">
        <v>78115</v>
      </c>
      <c r="Q4804" t="s">
        <v>78116</v>
      </c>
      <c r="R4804" t="s">
        <v>75500</v>
      </c>
    </row>
    <row r="4805" spans="1:18" x14ac:dyDescent="0.2">
      <c r="A4805" s="2">
        <v>4803</v>
      </c>
      <c r="B4805">
        <v>4446966</v>
      </c>
      <c r="C4805" t="s">
        <v>53957</v>
      </c>
      <c r="D4805">
        <v>247</v>
      </c>
      <c r="E4805" t="s">
        <v>53958</v>
      </c>
      <c r="F4805">
        <v>636</v>
      </c>
      <c r="G4805" t="s">
        <v>52238</v>
      </c>
      <c r="H4805" t="s">
        <v>53958</v>
      </c>
      <c r="I4805" t="s">
        <v>53959</v>
      </c>
      <c r="J4805" t="s">
        <v>53960</v>
      </c>
      <c r="K4805">
        <v>5.3926969532596658</v>
      </c>
      <c r="L4805">
        <v>0.71243192110657616</v>
      </c>
      <c r="M4805" t="s">
        <v>53959</v>
      </c>
      <c r="N4805" t="s">
        <v>53959</v>
      </c>
      <c r="O4805" t="s">
        <v>78114</v>
      </c>
      <c r="P4805" t="s">
        <v>78115</v>
      </c>
      <c r="Q4805" t="s">
        <v>78116</v>
      </c>
      <c r="R4805" t="s">
        <v>75407</v>
      </c>
    </row>
    <row r="4806" spans="1:18" x14ac:dyDescent="0.2">
      <c r="A4806" s="2">
        <v>4804</v>
      </c>
      <c r="B4806">
        <v>4446966</v>
      </c>
      <c r="C4806" t="s">
        <v>53957</v>
      </c>
      <c r="D4806">
        <v>247</v>
      </c>
      <c r="E4806" t="s">
        <v>53958</v>
      </c>
      <c r="F4806">
        <v>636</v>
      </c>
      <c r="G4806" t="s">
        <v>52238</v>
      </c>
      <c r="H4806" t="s">
        <v>53958</v>
      </c>
      <c r="I4806" t="s">
        <v>53959</v>
      </c>
      <c r="J4806" t="s">
        <v>53960</v>
      </c>
      <c r="K4806">
        <v>5.3926969532596658</v>
      </c>
      <c r="L4806">
        <v>0.71243192110657616</v>
      </c>
      <c r="M4806" t="s">
        <v>53959</v>
      </c>
      <c r="N4806" t="s">
        <v>53959</v>
      </c>
      <c r="O4806" t="s">
        <v>78114</v>
      </c>
      <c r="P4806" t="s">
        <v>78115</v>
      </c>
      <c r="Q4806" t="s">
        <v>78116</v>
      </c>
      <c r="R4806" t="s">
        <v>78121</v>
      </c>
    </row>
    <row r="4807" spans="1:18" x14ac:dyDescent="0.2">
      <c r="A4807" s="2">
        <v>4805</v>
      </c>
      <c r="B4807">
        <v>4446966</v>
      </c>
      <c r="C4807" t="s">
        <v>53957</v>
      </c>
      <c r="D4807">
        <v>247</v>
      </c>
      <c r="E4807" t="s">
        <v>53958</v>
      </c>
      <c r="F4807">
        <v>636</v>
      </c>
      <c r="G4807" t="s">
        <v>52238</v>
      </c>
      <c r="H4807" t="s">
        <v>53958</v>
      </c>
      <c r="I4807" t="s">
        <v>53959</v>
      </c>
      <c r="J4807" t="s">
        <v>53960</v>
      </c>
      <c r="K4807">
        <v>5.3926969532596658</v>
      </c>
      <c r="L4807">
        <v>0.71243192110657616</v>
      </c>
      <c r="M4807" t="s">
        <v>53959</v>
      </c>
      <c r="N4807" t="s">
        <v>53959</v>
      </c>
      <c r="O4807" t="s">
        <v>78114</v>
      </c>
      <c r="P4807" t="s">
        <v>78115</v>
      </c>
      <c r="Q4807" t="s">
        <v>78116</v>
      </c>
      <c r="R4807" t="s">
        <v>78122</v>
      </c>
    </row>
    <row r="4808" spans="1:18" x14ac:dyDescent="0.2">
      <c r="A4808" s="2">
        <v>4806</v>
      </c>
      <c r="B4808">
        <v>4446966</v>
      </c>
      <c r="C4808" t="s">
        <v>53957</v>
      </c>
      <c r="D4808">
        <v>247</v>
      </c>
      <c r="E4808" t="s">
        <v>53958</v>
      </c>
      <c r="F4808">
        <v>636</v>
      </c>
      <c r="G4808" t="s">
        <v>52238</v>
      </c>
      <c r="H4808" t="s">
        <v>53958</v>
      </c>
      <c r="I4808" t="s">
        <v>53959</v>
      </c>
      <c r="J4808" t="s">
        <v>53960</v>
      </c>
      <c r="K4808">
        <v>5.3926969532596658</v>
      </c>
      <c r="L4808">
        <v>0.71243192110657616</v>
      </c>
      <c r="M4808" t="s">
        <v>53959</v>
      </c>
      <c r="N4808" t="s">
        <v>53959</v>
      </c>
      <c r="O4808" t="s">
        <v>78114</v>
      </c>
      <c r="P4808" t="s">
        <v>78115</v>
      </c>
      <c r="Q4808" t="s">
        <v>78116</v>
      </c>
      <c r="R4808" t="s">
        <v>76338</v>
      </c>
    </row>
    <row r="4809" spans="1:18" x14ac:dyDescent="0.2">
      <c r="A4809" s="2">
        <v>4807</v>
      </c>
      <c r="B4809">
        <v>4446966</v>
      </c>
      <c r="C4809" t="s">
        <v>53957</v>
      </c>
      <c r="D4809">
        <v>247</v>
      </c>
      <c r="E4809" t="s">
        <v>53958</v>
      </c>
      <c r="F4809">
        <v>636</v>
      </c>
      <c r="G4809" t="s">
        <v>52238</v>
      </c>
      <c r="H4809" t="s">
        <v>53958</v>
      </c>
      <c r="I4809" t="s">
        <v>53959</v>
      </c>
      <c r="J4809" t="s">
        <v>53960</v>
      </c>
      <c r="K4809">
        <v>5.3926969532596658</v>
      </c>
      <c r="L4809">
        <v>0.71243192110657616</v>
      </c>
      <c r="M4809" t="s">
        <v>53959</v>
      </c>
      <c r="N4809" t="s">
        <v>53959</v>
      </c>
      <c r="O4809" t="s">
        <v>78114</v>
      </c>
      <c r="P4809" t="s">
        <v>78115</v>
      </c>
      <c r="Q4809" t="s">
        <v>78116</v>
      </c>
      <c r="R4809" t="s">
        <v>77495</v>
      </c>
    </row>
    <row r="4810" spans="1:18" x14ac:dyDescent="0.2">
      <c r="A4810" s="2">
        <v>4808</v>
      </c>
      <c r="B4810">
        <v>4446966</v>
      </c>
      <c r="C4810" t="s">
        <v>53957</v>
      </c>
      <c r="D4810">
        <v>247</v>
      </c>
      <c r="E4810" t="s">
        <v>53958</v>
      </c>
      <c r="F4810">
        <v>636</v>
      </c>
      <c r="G4810" t="s">
        <v>52238</v>
      </c>
      <c r="H4810" t="s">
        <v>53958</v>
      </c>
      <c r="I4810" t="s">
        <v>53959</v>
      </c>
      <c r="J4810" t="s">
        <v>53960</v>
      </c>
      <c r="K4810">
        <v>5.3926969532596658</v>
      </c>
      <c r="L4810">
        <v>0.71243192110657616</v>
      </c>
      <c r="M4810" t="s">
        <v>53959</v>
      </c>
      <c r="N4810" t="s">
        <v>53959</v>
      </c>
      <c r="O4810" t="s">
        <v>78114</v>
      </c>
      <c r="P4810" t="s">
        <v>78115</v>
      </c>
      <c r="Q4810" t="s">
        <v>78116</v>
      </c>
      <c r="R4810" t="s">
        <v>75152</v>
      </c>
    </row>
    <row r="4811" spans="1:18" x14ac:dyDescent="0.2">
      <c r="A4811" s="2">
        <v>4809</v>
      </c>
      <c r="B4811">
        <v>4446966</v>
      </c>
      <c r="C4811" t="s">
        <v>53957</v>
      </c>
      <c r="D4811">
        <v>247</v>
      </c>
      <c r="E4811" t="s">
        <v>53958</v>
      </c>
      <c r="F4811">
        <v>636</v>
      </c>
      <c r="G4811" t="s">
        <v>52238</v>
      </c>
      <c r="H4811" t="s">
        <v>53958</v>
      </c>
      <c r="I4811" t="s">
        <v>53959</v>
      </c>
      <c r="J4811" t="s">
        <v>53960</v>
      </c>
      <c r="K4811">
        <v>5.3926969532596658</v>
      </c>
      <c r="L4811">
        <v>0.71243192110657616</v>
      </c>
      <c r="M4811" t="s">
        <v>53959</v>
      </c>
      <c r="N4811" t="s">
        <v>53959</v>
      </c>
      <c r="O4811" t="s">
        <v>78114</v>
      </c>
      <c r="P4811" t="s">
        <v>78115</v>
      </c>
      <c r="Q4811" t="s">
        <v>78116</v>
      </c>
      <c r="R4811" t="s">
        <v>78123</v>
      </c>
    </row>
    <row r="4812" spans="1:18" x14ac:dyDescent="0.2">
      <c r="A4812" s="2">
        <v>4810</v>
      </c>
      <c r="B4812">
        <v>4446966</v>
      </c>
      <c r="C4812" t="s">
        <v>53957</v>
      </c>
      <c r="D4812">
        <v>247</v>
      </c>
      <c r="E4812" t="s">
        <v>53958</v>
      </c>
      <c r="F4812">
        <v>636</v>
      </c>
      <c r="G4812" t="s">
        <v>52238</v>
      </c>
      <c r="H4812" t="s">
        <v>53958</v>
      </c>
      <c r="I4812" t="s">
        <v>53959</v>
      </c>
      <c r="J4812" t="s">
        <v>53960</v>
      </c>
      <c r="K4812">
        <v>5.3926969532596658</v>
      </c>
      <c r="L4812">
        <v>0.71243192110657616</v>
      </c>
      <c r="M4812" t="s">
        <v>53959</v>
      </c>
      <c r="N4812" t="s">
        <v>53959</v>
      </c>
      <c r="O4812" t="s">
        <v>78114</v>
      </c>
      <c r="P4812" t="s">
        <v>78115</v>
      </c>
      <c r="Q4812" t="s">
        <v>78116</v>
      </c>
      <c r="R4812" t="s">
        <v>78124</v>
      </c>
    </row>
    <row r="4813" spans="1:18" x14ac:dyDescent="0.2">
      <c r="A4813" s="2">
        <v>4811</v>
      </c>
      <c r="B4813">
        <v>4446966</v>
      </c>
      <c r="C4813" t="s">
        <v>53957</v>
      </c>
      <c r="D4813">
        <v>247</v>
      </c>
      <c r="E4813" t="s">
        <v>53958</v>
      </c>
      <c r="F4813">
        <v>636</v>
      </c>
      <c r="G4813" t="s">
        <v>52238</v>
      </c>
      <c r="H4813" t="s">
        <v>53958</v>
      </c>
      <c r="I4813" t="s">
        <v>53959</v>
      </c>
      <c r="J4813" t="s">
        <v>53960</v>
      </c>
      <c r="K4813">
        <v>5.3926969532596658</v>
      </c>
      <c r="L4813">
        <v>0.71243192110657616</v>
      </c>
      <c r="M4813" t="s">
        <v>53959</v>
      </c>
      <c r="N4813" t="s">
        <v>53959</v>
      </c>
      <c r="O4813" t="s">
        <v>78114</v>
      </c>
      <c r="P4813" t="s">
        <v>78115</v>
      </c>
      <c r="Q4813" t="s">
        <v>78116</v>
      </c>
      <c r="R4813" t="s">
        <v>74871</v>
      </c>
    </row>
    <row r="4814" spans="1:18" x14ac:dyDescent="0.2">
      <c r="A4814" s="2">
        <v>4812</v>
      </c>
      <c r="B4814">
        <v>4446966</v>
      </c>
      <c r="C4814" t="s">
        <v>53957</v>
      </c>
      <c r="D4814">
        <v>247</v>
      </c>
      <c r="E4814" t="s">
        <v>53958</v>
      </c>
      <c r="F4814">
        <v>636</v>
      </c>
      <c r="G4814" t="s">
        <v>52238</v>
      </c>
      <c r="H4814" t="s">
        <v>53958</v>
      </c>
      <c r="I4814" t="s">
        <v>53959</v>
      </c>
      <c r="J4814" t="s">
        <v>53960</v>
      </c>
      <c r="K4814">
        <v>5.3926969532596658</v>
      </c>
      <c r="L4814">
        <v>0.71243192110657616</v>
      </c>
      <c r="M4814" t="s">
        <v>53959</v>
      </c>
      <c r="N4814" t="s">
        <v>53959</v>
      </c>
      <c r="O4814" t="s">
        <v>78114</v>
      </c>
      <c r="P4814" t="s">
        <v>78115</v>
      </c>
      <c r="Q4814" t="s">
        <v>78116</v>
      </c>
      <c r="R4814" t="s">
        <v>74894</v>
      </c>
    </row>
    <row r="4815" spans="1:18" x14ac:dyDescent="0.2">
      <c r="A4815" s="2">
        <v>4813</v>
      </c>
      <c r="B4815">
        <v>4446966</v>
      </c>
      <c r="C4815" t="s">
        <v>53957</v>
      </c>
      <c r="D4815">
        <v>247</v>
      </c>
      <c r="E4815" t="s">
        <v>53958</v>
      </c>
      <c r="F4815">
        <v>636</v>
      </c>
      <c r="G4815" t="s">
        <v>52238</v>
      </c>
      <c r="H4815" t="s">
        <v>53958</v>
      </c>
      <c r="I4815" t="s">
        <v>53959</v>
      </c>
      <c r="J4815" t="s">
        <v>53960</v>
      </c>
      <c r="K4815">
        <v>5.3926969532596658</v>
      </c>
      <c r="L4815">
        <v>0.71243192110657616</v>
      </c>
      <c r="M4815" t="s">
        <v>53959</v>
      </c>
      <c r="N4815" t="s">
        <v>53959</v>
      </c>
      <c r="O4815" t="s">
        <v>78114</v>
      </c>
      <c r="P4815" t="s">
        <v>78115</v>
      </c>
      <c r="Q4815" t="s">
        <v>78116</v>
      </c>
      <c r="R4815" t="s">
        <v>78125</v>
      </c>
    </row>
    <row r="4816" spans="1:18" x14ac:dyDescent="0.2">
      <c r="A4816" s="2">
        <v>4814</v>
      </c>
      <c r="B4816">
        <v>4446966</v>
      </c>
      <c r="C4816" t="s">
        <v>53957</v>
      </c>
      <c r="D4816">
        <v>247</v>
      </c>
      <c r="E4816" t="s">
        <v>53958</v>
      </c>
      <c r="F4816">
        <v>636</v>
      </c>
      <c r="G4816" t="s">
        <v>52238</v>
      </c>
      <c r="H4816" t="s">
        <v>53958</v>
      </c>
      <c r="I4816" t="s">
        <v>53959</v>
      </c>
      <c r="J4816" t="s">
        <v>53960</v>
      </c>
      <c r="K4816">
        <v>5.3926969532596658</v>
      </c>
      <c r="L4816">
        <v>0.71243192110657616</v>
      </c>
      <c r="M4816" t="s">
        <v>53959</v>
      </c>
      <c r="N4816" t="s">
        <v>53959</v>
      </c>
      <c r="O4816" t="s">
        <v>78114</v>
      </c>
      <c r="P4816" t="s">
        <v>78115</v>
      </c>
      <c r="Q4816" t="s">
        <v>78116</v>
      </c>
      <c r="R4816" t="s">
        <v>78073</v>
      </c>
    </row>
    <row r="4817" spans="1:18" x14ac:dyDescent="0.2">
      <c r="A4817" s="2">
        <v>4815</v>
      </c>
      <c r="B4817">
        <v>4446966</v>
      </c>
      <c r="C4817" t="s">
        <v>53957</v>
      </c>
      <c r="D4817">
        <v>247</v>
      </c>
      <c r="E4817" t="s">
        <v>53958</v>
      </c>
      <c r="F4817">
        <v>636</v>
      </c>
      <c r="G4817" t="s">
        <v>52238</v>
      </c>
      <c r="H4817" t="s">
        <v>53958</v>
      </c>
      <c r="I4817" t="s">
        <v>53959</v>
      </c>
      <c r="J4817" t="s">
        <v>53960</v>
      </c>
      <c r="K4817">
        <v>5.3926969532596658</v>
      </c>
      <c r="L4817">
        <v>0.71243192110657616</v>
      </c>
      <c r="M4817" t="s">
        <v>53959</v>
      </c>
      <c r="N4817" t="s">
        <v>53959</v>
      </c>
      <c r="O4817" t="s">
        <v>78114</v>
      </c>
      <c r="P4817" t="s">
        <v>78115</v>
      </c>
      <c r="Q4817" t="s">
        <v>78116</v>
      </c>
      <c r="R4817" t="s">
        <v>74800</v>
      </c>
    </row>
    <row r="4818" spans="1:18" x14ac:dyDescent="0.2">
      <c r="A4818" s="2">
        <v>4816</v>
      </c>
      <c r="B4818">
        <v>4446966</v>
      </c>
      <c r="C4818" t="s">
        <v>53957</v>
      </c>
      <c r="D4818">
        <v>247</v>
      </c>
      <c r="E4818" t="s">
        <v>53958</v>
      </c>
      <c r="F4818">
        <v>636</v>
      </c>
      <c r="G4818" t="s">
        <v>52238</v>
      </c>
      <c r="H4818" t="s">
        <v>53958</v>
      </c>
      <c r="I4818" t="s">
        <v>53959</v>
      </c>
      <c r="J4818" t="s">
        <v>53960</v>
      </c>
      <c r="K4818">
        <v>5.3926969532596658</v>
      </c>
      <c r="L4818">
        <v>0.71243192110657616</v>
      </c>
      <c r="M4818" t="s">
        <v>53959</v>
      </c>
      <c r="N4818" t="s">
        <v>53959</v>
      </c>
      <c r="O4818" t="s">
        <v>78114</v>
      </c>
      <c r="P4818" t="s">
        <v>78115</v>
      </c>
      <c r="Q4818" t="s">
        <v>78116</v>
      </c>
      <c r="R4818" t="s">
        <v>75433</v>
      </c>
    </row>
    <row r="4819" spans="1:18" x14ac:dyDescent="0.2">
      <c r="A4819" s="2">
        <v>4817</v>
      </c>
      <c r="B4819">
        <v>4446966</v>
      </c>
      <c r="C4819" t="s">
        <v>53957</v>
      </c>
      <c r="D4819">
        <v>247</v>
      </c>
      <c r="E4819" t="s">
        <v>53958</v>
      </c>
      <c r="F4819">
        <v>636</v>
      </c>
      <c r="G4819" t="s">
        <v>52238</v>
      </c>
      <c r="H4819" t="s">
        <v>53958</v>
      </c>
      <c r="I4819" t="s">
        <v>53959</v>
      </c>
      <c r="J4819" t="s">
        <v>53960</v>
      </c>
      <c r="K4819">
        <v>5.3926969532596658</v>
      </c>
      <c r="L4819">
        <v>0.71243192110657616</v>
      </c>
      <c r="M4819" t="s">
        <v>53959</v>
      </c>
      <c r="N4819" t="s">
        <v>53959</v>
      </c>
      <c r="O4819" t="s">
        <v>78114</v>
      </c>
      <c r="P4819" t="s">
        <v>78115</v>
      </c>
      <c r="Q4819" t="s">
        <v>78116</v>
      </c>
      <c r="R4819" t="s">
        <v>77181</v>
      </c>
    </row>
    <row r="4820" spans="1:18" x14ac:dyDescent="0.2">
      <c r="A4820" s="2">
        <v>4818</v>
      </c>
      <c r="B4820">
        <v>4446966</v>
      </c>
      <c r="C4820" t="s">
        <v>53957</v>
      </c>
      <c r="D4820">
        <v>247</v>
      </c>
      <c r="E4820" t="s">
        <v>53958</v>
      </c>
      <c r="F4820">
        <v>636</v>
      </c>
      <c r="G4820" t="s">
        <v>52238</v>
      </c>
      <c r="H4820" t="s">
        <v>53958</v>
      </c>
      <c r="I4820" t="s">
        <v>53959</v>
      </c>
      <c r="J4820" t="s">
        <v>53960</v>
      </c>
      <c r="K4820">
        <v>5.3926969532596658</v>
      </c>
      <c r="L4820">
        <v>0.71243192110657616</v>
      </c>
      <c r="M4820" t="s">
        <v>53959</v>
      </c>
      <c r="N4820" t="s">
        <v>53959</v>
      </c>
      <c r="O4820" t="s">
        <v>78114</v>
      </c>
      <c r="P4820" t="s">
        <v>78115</v>
      </c>
      <c r="Q4820" t="s">
        <v>78116</v>
      </c>
      <c r="R4820" t="s">
        <v>74882</v>
      </c>
    </row>
    <row r="4821" spans="1:18" x14ac:dyDescent="0.2">
      <c r="A4821" s="2">
        <v>4819</v>
      </c>
      <c r="B4821">
        <v>4446966</v>
      </c>
      <c r="C4821" t="s">
        <v>53957</v>
      </c>
      <c r="D4821">
        <v>247</v>
      </c>
      <c r="E4821" t="s">
        <v>53958</v>
      </c>
      <c r="F4821">
        <v>636</v>
      </c>
      <c r="G4821" t="s">
        <v>52238</v>
      </c>
      <c r="H4821" t="s">
        <v>53958</v>
      </c>
      <c r="I4821" t="s">
        <v>53959</v>
      </c>
      <c r="J4821" t="s">
        <v>53960</v>
      </c>
      <c r="K4821">
        <v>5.3926969532596658</v>
      </c>
      <c r="L4821">
        <v>0.71243192110657616</v>
      </c>
      <c r="M4821" t="s">
        <v>53959</v>
      </c>
      <c r="N4821" t="s">
        <v>53959</v>
      </c>
      <c r="O4821" t="s">
        <v>78114</v>
      </c>
      <c r="P4821" t="s">
        <v>78115</v>
      </c>
      <c r="Q4821" t="s">
        <v>78116</v>
      </c>
      <c r="R4821" t="s">
        <v>75189</v>
      </c>
    </row>
    <row r="4822" spans="1:18" x14ac:dyDescent="0.2">
      <c r="A4822" s="2">
        <v>4820</v>
      </c>
      <c r="B4822">
        <v>4446966</v>
      </c>
      <c r="C4822" t="s">
        <v>53957</v>
      </c>
      <c r="D4822">
        <v>247</v>
      </c>
      <c r="E4822" t="s">
        <v>53958</v>
      </c>
      <c r="F4822">
        <v>636</v>
      </c>
      <c r="G4822" t="s">
        <v>52238</v>
      </c>
      <c r="H4822" t="s">
        <v>53958</v>
      </c>
      <c r="I4822" t="s">
        <v>53959</v>
      </c>
      <c r="J4822" t="s">
        <v>53960</v>
      </c>
      <c r="K4822">
        <v>5.3926969532596658</v>
      </c>
      <c r="L4822">
        <v>0.71243192110657616</v>
      </c>
      <c r="M4822" t="s">
        <v>53959</v>
      </c>
      <c r="N4822" t="s">
        <v>53959</v>
      </c>
      <c r="O4822" t="s">
        <v>78114</v>
      </c>
      <c r="P4822" t="s">
        <v>78115</v>
      </c>
      <c r="Q4822" t="s">
        <v>78116</v>
      </c>
      <c r="R4822" t="s">
        <v>77923</v>
      </c>
    </row>
    <row r="4823" spans="1:18" x14ac:dyDescent="0.2">
      <c r="A4823" s="2">
        <v>4821</v>
      </c>
      <c r="B4823">
        <v>4446966</v>
      </c>
      <c r="C4823" t="s">
        <v>53957</v>
      </c>
      <c r="D4823">
        <v>247</v>
      </c>
      <c r="E4823" t="s">
        <v>53958</v>
      </c>
      <c r="F4823">
        <v>636</v>
      </c>
      <c r="G4823" t="s">
        <v>52238</v>
      </c>
      <c r="H4823" t="s">
        <v>53958</v>
      </c>
      <c r="I4823" t="s">
        <v>53959</v>
      </c>
      <c r="J4823" t="s">
        <v>53960</v>
      </c>
      <c r="K4823">
        <v>5.3926969532596658</v>
      </c>
      <c r="L4823">
        <v>0.71243192110657616</v>
      </c>
      <c r="M4823" t="s">
        <v>53959</v>
      </c>
      <c r="N4823" t="s">
        <v>53959</v>
      </c>
      <c r="O4823" t="s">
        <v>78114</v>
      </c>
      <c r="P4823" t="s">
        <v>78115</v>
      </c>
      <c r="Q4823" t="s">
        <v>78116</v>
      </c>
      <c r="R4823" t="s">
        <v>75585</v>
      </c>
    </row>
    <row r="4824" spans="1:18" x14ac:dyDescent="0.2">
      <c r="A4824" s="2">
        <v>4822</v>
      </c>
      <c r="B4824">
        <v>4446966</v>
      </c>
      <c r="C4824" t="s">
        <v>53957</v>
      </c>
      <c r="D4824">
        <v>247</v>
      </c>
      <c r="E4824" t="s">
        <v>53958</v>
      </c>
      <c r="F4824">
        <v>636</v>
      </c>
      <c r="G4824" t="s">
        <v>52238</v>
      </c>
      <c r="H4824" t="s">
        <v>53958</v>
      </c>
      <c r="I4824" t="s">
        <v>53959</v>
      </c>
      <c r="J4824" t="s">
        <v>53960</v>
      </c>
      <c r="K4824">
        <v>5.3926969532596658</v>
      </c>
      <c r="L4824">
        <v>0.71243192110657616</v>
      </c>
      <c r="M4824" t="s">
        <v>53959</v>
      </c>
      <c r="N4824" t="s">
        <v>53959</v>
      </c>
      <c r="O4824" t="s">
        <v>78114</v>
      </c>
      <c r="P4824" t="s">
        <v>78115</v>
      </c>
      <c r="Q4824" t="s">
        <v>78116</v>
      </c>
      <c r="R4824" t="s">
        <v>77751</v>
      </c>
    </row>
    <row r="4825" spans="1:18" x14ac:dyDescent="0.2">
      <c r="A4825" s="2">
        <v>4823</v>
      </c>
      <c r="B4825">
        <v>4438833</v>
      </c>
      <c r="C4825" t="s">
        <v>53961</v>
      </c>
      <c r="D4825">
        <v>247</v>
      </c>
      <c r="E4825" t="s">
        <v>53962</v>
      </c>
      <c r="F4825">
        <v>637</v>
      </c>
      <c r="G4825" t="s">
        <v>52238</v>
      </c>
      <c r="H4825" t="s">
        <v>53962</v>
      </c>
      <c r="I4825" t="s">
        <v>53963</v>
      </c>
      <c r="J4825" t="s">
        <v>53964</v>
      </c>
      <c r="K4825">
        <v>5.3926969532596658</v>
      </c>
      <c r="L4825">
        <v>0.71243192110657616</v>
      </c>
      <c r="M4825" t="s">
        <v>53963</v>
      </c>
      <c r="N4825" t="s">
        <v>53963</v>
      </c>
      <c r="O4825" t="s">
        <v>78126</v>
      </c>
      <c r="P4825" t="s">
        <v>78127</v>
      </c>
      <c r="Q4825" t="s">
        <v>78128</v>
      </c>
      <c r="R4825" t="s">
        <v>78129</v>
      </c>
    </row>
    <row r="4826" spans="1:18" x14ac:dyDescent="0.2">
      <c r="A4826" s="2">
        <v>4824</v>
      </c>
      <c r="B4826">
        <v>4438833</v>
      </c>
      <c r="C4826" t="s">
        <v>53961</v>
      </c>
      <c r="D4826">
        <v>247</v>
      </c>
      <c r="E4826" t="s">
        <v>53962</v>
      </c>
      <c r="F4826">
        <v>637</v>
      </c>
      <c r="G4826" t="s">
        <v>52238</v>
      </c>
      <c r="H4826" t="s">
        <v>53962</v>
      </c>
      <c r="I4826" t="s">
        <v>53963</v>
      </c>
      <c r="J4826" t="s">
        <v>53964</v>
      </c>
      <c r="K4826">
        <v>5.3926969532596658</v>
      </c>
      <c r="L4826">
        <v>0.71243192110657616</v>
      </c>
      <c r="M4826" t="s">
        <v>53963</v>
      </c>
      <c r="N4826" t="s">
        <v>53963</v>
      </c>
      <c r="O4826" t="s">
        <v>78126</v>
      </c>
      <c r="P4826" t="s">
        <v>78127</v>
      </c>
      <c r="Q4826" t="s">
        <v>78128</v>
      </c>
      <c r="R4826" t="s">
        <v>77158</v>
      </c>
    </row>
    <row r="4827" spans="1:18" x14ac:dyDescent="0.2">
      <c r="A4827" s="2">
        <v>4825</v>
      </c>
      <c r="B4827">
        <v>4438833</v>
      </c>
      <c r="C4827" t="s">
        <v>53961</v>
      </c>
      <c r="D4827">
        <v>247</v>
      </c>
      <c r="E4827" t="s">
        <v>53962</v>
      </c>
      <c r="F4827">
        <v>637</v>
      </c>
      <c r="G4827" t="s">
        <v>52238</v>
      </c>
      <c r="H4827" t="s">
        <v>53962</v>
      </c>
      <c r="I4827" t="s">
        <v>53963</v>
      </c>
      <c r="J4827" t="s">
        <v>53964</v>
      </c>
      <c r="K4827">
        <v>5.3926969532596658</v>
      </c>
      <c r="L4827">
        <v>0.71243192110657616</v>
      </c>
      <c r="M4827" t="s">
        <v>53963</v>
      </c>
      <c r="N4827" t="s">
        <v>53963</v>
      </c>
      <c r="O4827" t="s">
        <v>78126</v>
      </c>
      <c r="P4827" t="s">
        <v>78127</v>
      </c>
      <c r="Q4827" t="s">
        <v>78128</v>
      </c>
      <c r="R4827" t="s">
        <v>78130</v>
      </c>
    </row>
    <row r="4828" spans="1:18" x14ac:dyDescent="0.2">
      <c r="A4828" s="2">
        <v>4826</v>
      </c>
      <c r="B4828">
        <v>4438833</v>
      </c>
      <c r="C4828" t="s">
        <v>53961</v>
      </c>
      <c r="D4828">
        <v>247</v>
      </c>
      <c r="E4828" t="s">
        <v>53962</v>
      </c>
      <c r="F4828">
        <v>637</v>
      </c>
      <c r="G4828" t="s">
        <v>52238</v>
      </c>
      <c r="H4828" t="s">
        <v>53962</v>
      </c>
      <c r="I4828" t="s">
        <v>53963</v>
      </c>
      <c r="J4828" t="s">
        <v>53964</v>
      </c>
      <c r="K4828">
        <v>5.3926969532596658</v>
      </c>
      <c r="L4828">
        <v>0.71243192110657616</v>
      </c>
      <c r="M4828" t="s">
        <v>53963</v>
      </c>
      <c r="N4828" t="s">
        <v>53963</v>
      </c>
      <c r="O4828" t="s">
        <v>78126</v>
      </c>
      <c r="P4828" t="s">
        <v>78127</v>
      </c>
      <c r="Q4828" t="s">
        <v>78128</v>
      </c>
      <c r="R4828" t="s">
        <v>75450</v>
      </c>
    </row>
    <row r="4829" spans="1:18" x14ac:dyDescent="0.2">
      <c r="A4829" s="2">
        <v>4827</v>
      </c>
      <c r="B4829">
        <v>4438833</v>
      </c>
      <c r="C4829" t="s">
        <v>53961</v>
      </c>
      <c r="D4829">
        <v>247</v>
      </c>
      <c r="E4829" t="s">
        <v>53962</v>
      </c>
      <c r="F4829">
        <v>637</v>
      </c>
      <c r="G4829" t="s">
        <v>52238</v>
      </c>
      <c r="H4829" t="s">
        <v>53962</v>
      </c>
      <c r="I4829" t="s">
        <v>53963</v>
      </c>
      <c r="J4829" t="s">
        <v>53964</v>
      </c>
      <c r="K4829">
        <v>5.3926969532596658</v>
      </c>
      <c r="L4829">
        <v>0.71243192110657616</v>
      </c>
      <c r="M4829" t="s">
        <v>53963</v>
      </c>
      <c r="N4829" t="s">
        <v>53963</v>
      </c>
      <c r="O4829" t="s">
        <v>78126</v>
      </c>
      <c r="P4829" t="s">
        <v>78127</v>
      </c>
      <c r="Q4829" t="s">
        <v>78128</v>
      </c>
      <c r="R4829" t="s">
        <v>74809</v>
      </c>
    </row>
    <row r="4830" spans="1:18" x14ac:dyDescent="0.2">
      <c r="A4830" s="2">
        <v>4828</v>
      </c>
      <c r="B4830">
        <v>4438833</v>
      </c>
      <c r="C4830" t="s">
        <v>53961</v>
      </c>
      <c r="D4830">
        <v>247</v>
      </c>
      <c r="E4830" t="s">
        <v>53962</v>
      </c>
      <c r="F4830">
        <v>637</v>
      </c>
      <c r="G4830" t="s">
        <v>52238</v>
      </c>
      <c r="H4830" t="s">
        <v>53962</v>
      </c>
      <c r="I4830" t="s">
        <v>53963</v>
      </c>
      <c r="J4830" t="s">
        <v>53964</v>
      </c>
      <c r="K4830">
        <v>5.3926969532596658</v>
      </c>
      <c r="L4830">
        <v>0.71243192110657616</v>
      </c>
      <c r="M4830" t="s">
        <v>53963</v>
      </c>
      <c r="N4830" t="s">
        <v>53963</v>
      </c>
      <c r="O4830" t="s">
        <v>78126</v>
      </c>
      <c r="P4830" t="s">
        <v>78127</v>
      </c>
      <c r="Q4830" t="s">
        <v>78128</v>
      </c>
      <c r="R4830" t="s">
        <v>75173</v>
      </c>
    </row>
    <row r="4831" spans="1:18" x14ac:dyDescent="0.2">
      <c r="A4831" s="2">
        <v>4829</v>
      </c>
      <c r="B4831">
        <v>4438833</v>
      </c>
      <c r="C4831" t="s">
        <v>53961</v>
      </c>
      <c r="D4831">
        <v>247</v>
      </c>
      <c r="E4831" t="s">
        <v>53962</v>
      </c>
      <c r="F4831">
        <v>637</v>
      </c>
      <c r="G4831" t="s">
        <v>52238</v>
      </c>
      <c r="H4831" t="s">
        <v>53962</v>
      </c>
      <c r="I4831" t="s">
        <v>53963</v>
      </c>
      <c r="J4831" t="s">
        <v>53964</v>
      </c>
      <c r="K4831">
        <v>5.3926969532596658</v>
      </c>
      <c r="L4831">
        <v>0.71243192110657616</v>
      </c>
      <c r="M4831" t="s">
        <v>53963</v>
      </c>
      <c r="N4831" t="s">
        <v>53963</v>
      </c>
      <c r="O4831" t="s">
        <v>78126</v>
      </c>
      <c r="P4831" t="s">
        <v>78127</v>
      </c>
      <c r="Q4831" t="s">
        <v>78128</v>
      </c>
      <c r="R4831" t="s">
        <v>77592</v>
      </c>
    </row>
    <row r="4832" spans="1:18" x14ac:dyDescent="0.2">
      <c r="A4832" s="2">
        <v>4830</v>
      </c>
      <c r="B4832">
        <v>4438833</v>
      </c>
      <c r="C4832" t="s">
        <v>53961</v>
      </c>
      <c r="D4832">
        <v>247</v>
      </c>
      <c r="E4832" t="s">
        <v>53962</v>
      </c>
      <c r="F4832">
        <v>637</v>
      </c>
      <c r="G4832" t="s">
        <v>52238</v>
      </c>
      <c r="H4832" t="s">
        <v>53962</v>
      </c>
      <c r="I4832" t="s">
        <v>53963</v>
      </c>
      <c r="J4832" t="s">
        <v>53964</v>
      </c>
      <c r="K4832">
        <v>5.3926969532596658</v>
      </c>
      <c r="L4832">
        <v>0.71243192110657616</v>
      </c>
      <c r="M4832" t="s">
        <v>53963</v>
      </c>
      <c r="N4832" t="s">
        <v>53963</v>
      </c>
      <c r="O4832" t="s">
        <v>78126</v>
      </c>
      <c r="P4832" t="s">
        <v>78127</v>
      </c>
      <c r="Q4832" t="s">
        <v>78128</v>
      </c>
      <c r="R4832" t="s">
        <v>78131</v>
      </c>
    </row>
    <row r="4833" spans="1:18" x14ac:dyDescent="0.2">
      <c r="A4833" s="2">
        <v>4831</v>
      </c>
      <c r="B4833">
        <v>4438833</v>
      </c>
      <c r="C4833" t="s">
        <v>53961</v>
      </c>
      <c r="D4833">
        <v>247</v>
      </c>
      <c r="E4833" t="s">
        <v>53962</v>
      </c>
      <c r="F4833">
        <v>637</v>
      </c>
      <c r="G4833" t="s">
        <v>52238</v>
      </c>
      <c r="H4833" t="s">
        <v>53962</v>
      </c>
      <c r="I4833" t="s">
        <v>53963</v>
      </c>
      <c r="J4833" t="s">
        <v>53964</v>
      </c>
      <c r="K4833">
        <v>5.3926969532596658</v>
      </c>
      <c r="L4833">
        <v>0.71243192110657616</v>
      </c>
      <c r="M4833" t="s">
        <v>53963</v>
      </c>
      <c r="N4833" t="s">
        <v>53963</v>
      </c>
      <c r="O4833" t="s">
        <v>78126</v>
      </c>
      <c r="P4833" t="s">
        <v>78127</v>
      </c>
      <c r="Q4833" t="s">
        <v>78128</v>
      </c>
      <c r="R4833" t="s">
        <v>75732</v>
      </c>
    </row>
    <row r="4834" spans="1:18" x14ac:dyDescent="0.2">
      <c r="A4834" s="2">
        <v>4832</v>
      </c>
      <c r="B4834">
        <v>4438833</v>
      </c>
      <c r="C4834" t="s">
        <v>53961</v>
      </c>
      <c r="D4834">
        <v>247</v>
      </c>
      <c r="E4834" t="s">
        <v>53962</v>
      </c>
      <c r="F4834">
        <v>637</v>
      </c>
      <c r="G4834" t="s">
        <v>52238</v>
      </c>
      <c r="H4834" t="s">
        <v>53962</v>
      </c>
      <c r="I4834" t="s">
        <v>53963</v>
      </c>
      <c r="J4834" t="s">
        <v>53964</v>
      </c>
      <c r="K4834">
        <v>5.3926969532596658</v>
      </c>
      <c r="L4834">
        <v>0.71243192110657616</v>
      </c>
      <c r="M4834" t="s">
        <v>53963</v>
      </c>
      <c r="N4834" t="s">
        <v>53963</v>
      </c>
      <c r="O4834" t="s">
        <v>78126</v>
      </c>
      <c r="P4834" t="s">
        <v>78127</v>
      </c>
      <c r="Q4834" t="s">
        <v>78128</v>
      </c>
      <c r="R4834" t="s">
        <v>78132</v>
      </c>
    </row>
    <row r="4835" spans="1:18" x14ac:dyDescent="0.2">
      <c r="A4835" s="2">
        <v>4833</v>
      </c>
      <c r="B4835">
        <v>4438833</v>
      </c>
      <c r="C4835" t="s">
        <v>53961</v>
      </c>
      <c r="D4835">
        <v>247</v>
      </c>
      <c r="E4835" t="s">
        <v>53962</v>
      </c>
      <c r="F4835">
        <v>637</v>
      </c>
      <c r="G4835" t="s">
        <v>52238</v>
      </c>
      <c r="H4835" t="s">
        <v>53962</v>
      </c>
      <c r="I4835" t="s">
        <v>53963</v>
      </c>
      <c r="J4835" t="s">
        <v>53964</v>
      </c>
      <c r="K4835">
        <v>5.3926969532596658</v>
      </c>
      <c r="L4835">
        <v>0.71243192110657616</v>
      </c>
      <c r="M4835" t="s">
        <v>53963</v>
      </c>
      <c r="N4835" t="s">
        <v>53963</v>
      </c>
      <c r="O4835" t="s">
        <v>78126</v>
      </c>
      <c r="P4835" t="s">
        <v>78127</v>
      </c>
      <c r="Q4835" t="s">
        <v>78128</v>
      </c>
      <c r="R4835" t="s">
        <v>78133</v>
      </c>
    </row>
    <row r="4836" spans="1:18" x14ac:dyDescent="0.2">
      <c r="A4836" s="2">
        <v>4834</v>
      </c>
      <c r="B4836">
        <v>4438833</v>
      </c>
      <c r="C4836" t="s">
        <v>53961</v>
      </c>
      <c r="D4836">
        <v>247</v>
      </c>
      <c r="E4836" t="s">
        <v>53962</v>
      </c>
      <c r="F4836">
        <v>637</v>
      </c>
      <c r="G4836" t="s">
        <v>52238</v>
      </c>
      <c r="H4836" t="s">
        <v>53962</v>
      </c>
      <c r="I4836" t="s">
        <v>53963</v>
      </c>
      <c r="J4836" t="s">
        <v>53964</v>
      </c>
      <c r="K4836">
        <v>5.3926969532596658</v>
      </c>
      <c r="L4836">
        <v>0.71243192110657616</v>
      </c>
      <c r="M4836" t="s">
        <v>53963</v>
      </c>
      <c r="N4836" t="s">
        <v>53963</v>
      </c>
      <c r="O4836" t="s">
        <v>78126</v>
      </c>
      <c r="P4836" t="s">
        <v>78127</v>
      </c>
      <c r="Q4836" t="s">
        <v>78128</v>
      </c>
      <c r="R4836" t="s">
        <v>78134</v>
      </c>
    </row>
    <row r="4837" spans="1:18" x14ac:dyDescent="0.2">
      <c r="A4837" s="2">
        <v>4835</v>
      </c>
      <c r="B4837">
        <v>4438833</v>
      </c>
      <c r="C4837" t="s">
        <v>53961</v>
      </c>
      <c r="D4837">
        <v>247</v>
      </c>
      <c r="E4837" t="s">
        <v>53962</v>
      </c>
      <c r="F4837">
        <v>637</v>
      </c>
      <c r="G4837" t="s">
        <v>52238</v>
      </c>
      <c r="H4837" t="s">
        <v>53962</v>
      </c>
      <c r="I4837" t="s">
        <v>53963</v>
      </c>
      <c r="J4837" t="s">
        <v>53964</v>
      </c>
      <c r="K4837">
        <v>5.3926969532596658</v>
      </c>
      <c r="L4837">
        <v>0.71243192110657616</v>
      </c>
      <c r="M4837" t="s">
        <v>53963</v>
      </c>
      <c r="N4837" t="s">
        <v>53963</v>
      </c>
      <c r="O4837" t="s">
        <v>78126</v>
      </c>
      <c r="P4837" t="s">
        <v>78127</v>
      </c>
      <c r="Q4837" t="s">
        <v>78128</v>
      </c>
      <c r="R4837" t="s">
        <v>78135</v>
      </c>
    </row>
    <row r="4838" spans="1:18" x14ac:dyDescent="0.2">
      <c r="A4838" s="2">
        <v>4836</v>
      </c>
      <c r="B4838">
        <v>4438833</v>
      </c>
      <c r="C4838" t="s">
        <v>53961</v>
      </c>
      <c r="D4838">
        <v>247</v>
      </c>
      <c r="E4838" t="s">
        <v>53962</v>
      </c>
      <c r="F4838">
        <v>637</v>
      </c>
      <c r="G4838" t="s">
        <v>52238</v>
      </c>
      <c r="H4838" t="s">
        <v>53962</v>
      </c>
      <c r="I4838" t="s">
        <v>53963</v>
      </c>
      <c r="J4838" t="s">
        <v>53964</v>
      </c>
      <c r="K4838">
        <v>5.3926969532596658</v>
      </c>
      <c r="L4838">
        <v>0.71243192110657616</v>
      </c>
      <c r="M4838" t="s">
        <v>53963</v>
      </c>
      <c r="N4838" t="s">
        <v>53963</v>
      </c>
      <c r="O4838" t="s">
        <v>78126</v>
      </c>
      <c r="P4838" t="s">
        <v>78127</v>
      </c>
      <c r="Q4838" t="s">
        <v>78128</v>
      </c>
      <c r="R4838" t="s">
        <v>76281</v>
      </c>
    </row>
    <row r="4839" spans="1:18" x14ac:dyDescent="0.2">
      <c r="A4839" s="2">
        <v>4837</v>
      </c>
      <c r="B4839">
        <v>4438833</v>
      </c>
      <c r="C4839" t="s">
        <v>53961</v>
      </c>
      <c r="D4839">
        <v>247</v>
      </c>
      <c r="E4839" t="s">
        <v>53962</v>
      </c>
      <c r="F4839">
        <v>637</v>
      </c>
      <c r="G4839" t="s">
        <v>52238</v>
      </c>
      <c r="H4839" t="s">
        <v>53962</v>
      </c>
      <c r="I4839" t="s">
        <v>53963</v>
      </c>
      <c r="J4839" t="s">
        <v>53964</v>
      </c>
      <c r="K4839">
        <v>5.3926969532596658</v>
      </c>
      <c r="L4839">
        <v>0.71243192110657616</v>
      </c>
      <c r="M4839" t="s">
        <v>53963</v>
      </c>
      <c r="N4839" t="s">
        <v>53963</v>
      </c>
      <c r="O4839" t="s">
        <v>78126</v>
      </c>
      <c r="P4839" t="s">
        <v>78127</v>
      </c>
      <c r="Q4839" t="s">
        <v>78128</v>
      </c>
      <c r="R4839" t="s">
        <v>78136</v>
      </c>
    </row>
    <row r="4840" spans="1:18" x14ac:dyDescent="0.2">
      <c r="A4840" s="2">
        <v>4838</v>
      </c>
      <c r="B4840">
        <v>4438833</v>
      </c>
      <c r="C4840" t="s">
        <v>53961</v>
      </c>
      <c r="D4840">
        <v>247</v>
      </c>
      <c r="E4840" t="s">
        <v>53962</v>
      </c>
      <c r="F4840">
        <v>637</v>
      </c>
      <c r="G4840" t="s">
        <v>52238</v>
      </c>
      <c r="H4840" t="s">
        <v>53962</v>
      </c>
      <c r="I4840" t="s">
        <v>53963</v>
      </c>
      <c r="J4840" t="s">
        <v>53964</v>
      </c>
      <c r="K4840">
        <v>5.3926969532596658</v>
      </c>
      <c r="L4840">
        <v>0.71243192110657616</v>
      </c>
      <c r="M4840" t="s">
        <v>53963</v>
      </c>
      <c r="N4840" t="s">
        <v>53963</v>
      </c>
      <c r="O4840" t="s">
        <v>78126</v>
      </c>
      <c r="P4840" t="s">
        <v>78127</v>
      </c>
      <c r="Q4840" t="s">
        <v>78128</v>
      </c>
      <c r="R4840" t="s">
        <v>78137</v>
      </c>
    </row>
    <row r="4841" spans="1:18" x14ac:dyDescent="0.2">
      <c r="A4841" s="2">
        <v>4839</v>
      </c>
      <c r="B4841">
        <v>4438833</v>
      </c>
      <c r="C4841" t="s">
        <v>53961</v>
      </c>
      <c r="D4841">
        <v>247</v>
      </c>
      <c r="E4841" t="s">
        <v>53962</v>
      </c>
      <c r="F4841">
        <v>637</v>
      </c>
      <c r="G4841" t="s">
        <v>52238</v>
      </c>
      <c r="H4841" t="s">
        <v>53962</v>
      </c>
      <c r="I4841" t="s">
        <v>53963</v>
      </c>
      <c r="J4841" t="s">
        <v>53964</v>
      </c>
      <c r="K4841">
        <v>5.3926969532596658</v>
      </c>
      <c r="L4841">
        <v>0.71243192110657616</v>
      </c>
      <c r="M4841" t="s">
        <v>53963</v>
      </c>
      <c r="N4841" t="s">
        <v>53963</v>
      </c>
      <c r="O4841" t="s">
        <v>78126</v>
      </c>
      <c r="P4841" t="s">
        <v>78127</v>
      </c>
      <c r="Q4841" t="s">
        <v>78128</v>
      </c>
      <c r="R4841" t="s">
        <v>74718</v>
      </c>
    </row>
    <row r="4842" spans="1:18" x14ac:dyDescent="0.2">
      <c r="A4842" s="2">
        <v>4840</v>
      </c>
      <c r="B4842">
        <v>4438833</v>
      </c>
      <c r="C4842" t="s">
        <v>53961</v>
      </c>
      <c r="D4842">
        <v>247</v>
      </c>
      <c r="E4842" t="s">
        <v>53962</v>
      </c>
      <c r="F4842">
        <v>637</v>
      </c>
      <c r="G4842" t="s">
        <v>52238</v>
      </c>
      <c r="H4842" t="s">
        <v>53962</v>
      </c>
      <c r="I4842" t="s">
        <v>53963</v>
      </c>
      <c r="J4842" t="s">
        <v>53964</v>
      </c>
      <c r="K4842">
        <v>5.3926969532596658</v>
      </c>
      <c r="L4842">
        <v>0.71243192110657616</v>
      </c>
      <c r="M4842" t="s">
        <v>53963</v>
      </c>
      <c r="N4842" t="s">
        <v>53963</v>
      </c>
      <c r="O4842" t="s">
        <v>78126</v>
      </c>
      <c r="P4842" t="s">
        <v>78127</v>
      </c>
      <c r="Q4842" t="s">
        <v>78128</v>
      </c>
      <c r="R4842" t="s">
        <v>74745</v>
      </c>
    </row>
    <row r="4843" spans="1:18" x14ac:dyDescent="0.2">
      <c r="A4843" s="2">
        <v>4841</v>
      </c>
      <c r="B4843">
        <v>4438833</v>
      </c>
      <c r="C4843" t="s">
        <v>53961</v>
      </c>
      <c r="D4843">
        <v>247</v>
      </c>
      <c r="E4843" t="s">
        <v>53962</v>
      </c>
      <c r="F4843">
        <v>637</v>
      </c>
      <c r="G4843" t="s">
        <v>52238</v>
      </c>
      <c r="H4843" t="s">
        <v>53962</v>
      </c>
      <c r="I4843" t="s">
        <v>53963</v>
      </c>
      <c r="J4843" t="s">
        <v>53964</v>
      </c>
      <c r="K4843">
        <v>5.3926969532596658</v>
      </c>
      <c r="L4843">
        <v>0.71243192110657616</v>
      </c>
      <c r="M4843" t="s">
        <v>53963</v>
      </c>
      <c r="N4843" t="s">
        <v>53963</v>
      </c>
      <c r="O4843" t="s">
        <v>78126</v>
      </c>
      <c r="P4843" t="s">
        <v>78127</v>
      </c>
      <c r="Q4843" t="s">
        <v>78128</v>
      </c>
      <c r="R4843" t="s">
        <v>75223</v>
      </c>
    </row>
    <row r="4844" spans="1:18" x14ac:dyDescent="0.2">
      <c r="A4844" s="2">
        <v>4842</v>
      </c>
      <c r="B4844">
        <v>4438833</v>
      </c>
      <c r="C4844" t="s">
        <v>53961</v>
      </c>
      <c r="D4844">
        <v>247</v>
      </c>
      <c r="E4844" t="s">
        <v>53962</v>
      </c>
      <c r="F4844">
        <v>637</v>
      </c>
      <c r="G4844" t="s">
        <v>52238</v>
      </c>
      <c r="H4844" t="s">
        <v>53962</v>
      </c>
      <c r="I4844" t="s">
        <v>53963</v>
      </c>
      <c r="J4844" t="s">
        <v>53964</v>
      </c>
      <c r="K4844">
        <v>5.3926969532596658</v>
      </c>
      <c r="L4844">
        <v>0.71243192110657616</v>
      </c>
      <c r="M4844" t="s">
        <v>53963</v>
      </c>
      <c r="N4844" t="s">
        <v>53963</v>
      </c>
      <c r="O4844" t="s">
        <v>78126</v>
      </c>
      <c r="P4844" t="s">
        <v>78127</v>
      </c>
      <c r="Q4844" t="s">
        <v>78128</v>
      </c>
      <c r="R4844" t="s">
        <v>78138</v>
      </c>
    </row>
    <row r="4845" spans="1:18" x14ac:dyDescent="0.2">
      <c r="A4845" s="2">
        <v>4843</v>
      </c>
      <c r="B4845">
        <v>4438833</v>
      </c>
      <c r="C4845" t="s">
        <v>53961</v>
      </c>
      <c r="D4845">
        <v>247</v>
      </c>
      <c r="E4845" t="s">
        <v>53962</v>
      </c>
      <c r="F4845">
        <v>637</v>
      </c>
      <c r="G4845" t="s">
        <v>52238</v>
      </c>
      <c r="H4845" t="s">
        <v>53962</v>
      </c>
      <c r="I4845" t="s">
        <v>53963</v>
      </c>
      <c r="J4845" t="s">
        <v>53964</v>
      </c>
      <c r="K4845">
        <v>5.3926969532596658</v>
      </c>
      <c r="L4845">
        <v>0.71243192110657616</v>
      </c>
      <c r="M4845" t="s">
        <v>53963</v>
      </c>
      <c r="N4845" t="s">
        <v>53963</v>
      </c>
      <c r="O4845" t="s">
        <v>78126</v>
      </c>
      <c r="P4845" t="s">
        <v>78127</v>
      </c>
      <c r="Q4845" t="s">
        <v>78128</v>
      </c>
      <c r="R4845" t="s">
        <v>76156</v>
      </c>
    </row>
    <row r="4846" spans="1:18" x14ac:dyDescent="0.2">
      <c r="A4846" s="2">
        <v>4844</v>
      </c>
      <c r="B4846">
        <v>4438833</v>
      </c>
      <c r="C4846" t="s">
        <v>53961</v>
      </c>
      <c r="D4846">
        <v>247</v>
      </c>
      <c r="E4846" t="s">
        <v>53962</v>
      </c>
      <c r="F4846">
        <v>637</v>
      </c>
      <c r="G4846" t="s">
        <v>52238</v>
      </c>
      <c r="H4846" t="s">
        <v>53962</v>
      </c>
      <c r="I4846" t="s">
        <v>53963</v>
      </c>
      <c r="J4846" t="s">
        <v>53964</v>
      </c>
      <c r="K4846">
        <v>5.3926969532596658</v>
      </c>
      <c r="L4846">
        <v>0.71243192110657616</v>
      </c>
      <c r="M4846" t="s">
        <v>53963</v>
      </c>
      <c r="N4846" t="s">
        <v>53963</v>
      </c>
      <c r="O4846" t="s">
        <v>78126</v>
      </c>
      <c r="P4846" t="s">
        <v>78127</v>
      </c>
      <c r="Q4846" t="s">
        <v>78128</v>
      </c>
      <c r="R4846" t="s">
        <v>76321</v>
      </c>
    </row>
    <row r="4847" spans="1:18" x14ac:dyDescent="0.2">
      <c r="A4847" s="2">
        <v>4845</v>
      </c>
      <c r="B4847">
        <v>4438833</v>
      </c>
      <c r="C4847" t="s">
        <v>53961</v>
      </c>
      <c r="D4847">
        <v>247</v>
      </c>
      <c r="E4847" t="s">
        <v>53962</v>
      </c>
      <c r="F4847">
        <v>637</v>
      </c>
      <c r="G4847" t="s">
        <v>52238</v>
      </c>
      <c r="H4847" t="s">
        <v>53962</v>
      </c>
      <c r="I4847" t="s">
        <v>53963</v>
      </c>
      <c r="J4847" t="s">
        <v>53964</v>
      </c>
      <c r="K4847">
        <v>5.3926969532596658</v>
      </c>
      <c r="L4847">
        <v>0.71243192110657616</v>
      </c>
      <c r="M4847" t="s">
        <v>53963</v>
      </c>
      <c r="N4847" t="s">
        <v>53963</v>
      </c>
      <c r="O4847" t="s">
        <v>78126</v>
      </c>
      <c r="P4847" t="s">
        <v>78127</v>
      </c>
      <c r="Q4847" t="s">
        <v>78128</v>
      </c>
      <c r="R4847" t="s">
        <v>78139</v>
      </c>
    </row>
    <row r="4848" spans="1:18" x14ac:dyDescent="0.2">
      <c r="A4848" s="2">
        <v>4846</v>
      </c>
      <c r="B4848">
        <v>4438833</v>
      </c>
      <c r="C4848" t="s">
        <v>53961</v>
      </c>
      <c r="D4848">
        <v>247</v>
      </c>
      <c r="E4848" t="s">
        <v>53962</v>
      </c>
      <c r="F4848">
        <v>637</v>
      </c>
      <c r="G4848" t="s">
        <v>52238</v>
      </c>
      <c r="H4848" t="s">
        <v>53962</v>
      </c>
      <c r="I4848" t="s">
        <v>53963</v>
      </c>
      <c r="J4848" t="s">
        <v>53964</v>
      </c>
      <c r="K4848">
        <v>5.3926969532596658</v>
      </c>
      <c r="L4848">
        <v>0.71243192110657616</v>
      </c>
      <c r="M4848" t="s">
        <v>53963</v>
      </c>
      <c r="N4848" t="s">
        <v>53963</v>
      </c>
      <c r="O4848" t="s">
        <v>78126</v>
      </c>
      <c r="P4848" t="s">
        <v>78127</v>
      </c>
      <c r="Q4848" t="s">
        <v>78128</v>
      </c>
      <c r="R4848" t="s">
        <v>75674</v>
      </c>
    </row>
    <row r="4849" spans="1:18" x14ac:dyDescent="0.2">
      <c r="A4849" s="2">
        <v>4847</v>
      </c>
      <c r="B4849">
        <v>4438833</v>
      </c>
      <c r="C4849" t="s">
        <v>53961</v>
      </c>
      <c r="D4849">
        <v>247</v>
      </c>
      <c r="E4849" t="s">
        <v>53962</v>
      </c>
      <c r="F4849">
        <v>637</v>
      </c>
      <c r="G4849" t="s">
        <v>52238</v>
      </c>
      <c r="H4849" t="s">
        <v>53962</v>
      </c>
      <c r="I4849" t="s">
        <v>53963</v>
      </c>
      <c r="J4849" t="s">
        <v>53964</v>
      </c>
      <c r="K4849">
        <v>5.3926969532596658</v>
      </c>
      <c r="L4849">
        <v>0.71243192110657616</v>
      </c>
      <c r="M4849" t="s">
        <v>53963</v>
      </c>
      <c r="N4849" t="s">
        <v>53963</v>
      </c>
      <c r="O4849" t="s">
        <v>78126</v>
      </c>
      <c r="P4849" t="s">
        <v>78127</v>
      </c>
      <c r="Q4849" t="s">
        <v>78128</v>
      </c>
      <c r="R4849" t="s">
        <v>78140</v>
      </c>
    </row>
    <row r="4850" spans="1:18" x14ac:dyDescent="0.2">
      <c r="A4850" s="2">
        <v>4848</v>
      </c>
      <c r="B4850">
        <v>4438833</v>
      </c>
      <c r="C4850" t="s">
        <v>53961</v>
      </c>
      <c r="D4850">
        <v>247</v>
      </c>
      <c r="E4850" t="s">
        <v>53962</v>
      </c>
      <c r="F4850">
        <v>637</v>
      </c>
      <c r="G4850" t="s">
        <v>52238</v>
      </c>
      <c r="H4850" t="s">
        <v>53962</v>
      </c>
      <c r="I4850" t="s">
        <v>53963</v>
      </c>
      <c r="J4850" t="s">
        <v>53964</v>
      </c>
      <c r="K4850">
        <v>5.3926969532596658</v>
      </c>
      <c r="L4850">
        <v>0.71243192110657616</v>
      </c>
      <c r="M4850" t="s">
        <v>53963</v>
      </c>
      <c r="N4850" t="s">
        <v>53963</v>
      </c>
      <c r="O4850" t="s">
        <v>78126</v>
      </c>
      <c r="P4850" t="s">
        <v>78127</v>
      </c>
      <c r="Q4850" t="s">
        <v>78128</v>
      </c>
      <c r="R4850" t="s">
        <v>78141</v>
      </c>
    </row>
    <row r="4851" spans="1:18" x14ac:dyDescent="0.2">
      <c r="A4851" s="2">
        <v>4849</v>
      </c>
      <c r="B4851">
        <v>4438833</v>
      </c>
      <c r="C4851" t="s">
        <v>53961</v>
      </c>
      <c r="D4851">
        <v>247</v>
      </c>
      <c r="E4851" t="s">
        <v>53962</v>
      </c>
      <c r="F4851">
        <v>637</v>
      </c>
      <c r="G4851" t="s">
        <v>52238</v>
      </c>
      <c r="H4851" t="s">
        <v>53962</v>
      </c>
      <c r="I4851" t="s">
        <v>53963</v>
      </c>
      <c r="J4851" t="s">
        <v>53964</v>
      </c>
      <c r="K4851">
        <v>5.3926969532596658</v>
      </c>
      <c r="L4851">
        <v>0.71243192110657616</v>
      </c>
      <c r="M4851" t="s">
        <v>53963</v>
      </c>
      <c r="N4851" t="s">
        <v>53963</v>
      </c>
      <c r="O4851" t="s">
        <v>78126</v>
      </c>
      <c r="P4851" t="s">
        <v>78127</v>
      </c>
      <c r="Q4851" t="s">
        <v>78128</v>
      </c>
      <c r="R4851" t="s">
        <v>76826</v>
      </c>
    </row>
    <row r="4852" spans="1:18" x14ac:dyDescent="0.2">
      <c r="A4852" s="2">
        <v>4850</v>
      </c>
      <c r="B4852">
        <v>4438833</v>
      </c>
      <c r="C4852" t="s">
        <v>53961</v>
      </c>
      <c r="D4852">
        <v>247</v>
      </c>
      <c r="E4852" t="s">
        <v>53962</v>
      </c>
      <c r="F4852">
        <v>637</v>
      </c>
      <c r="G4852" t="s">
        <v>52238</v>
      </c>
      <c r="H4852" t="s">
        <v>53962</v>
      </c>
      <c r="I4852" t="s">
        <v>53963</v>
      </c>
      <c r="J4852" t="s">
        <v>53964</v>
      </c>
      <c r="K4852">
        <v>5.3926969532596658</v>
      </c>
      <c r="L4852">
        <v>0.71243192110657616</v>
      </c>
      <c r="M4852" t="s">
        <v>53963</v>
      </c>
      <c r="N4852" t="s">
        <v>53963</v>
      </c>
      <c r="O4852" t="s">
        <v>78126</v>
      </c>
      <c r="P4852" t="s">
        <v>78127</v>
      </c>
      <c r="Q4852" t="s">
        <v>78128</v>
      </c>
      <c r="R4852" t="s">
        <v>77554</v>
      </c>
    </row>
    <row r="4853" spans="1:18" x14ac:dyDescent="0.2">
      <c r="A4853" s="2">
        <v>4851</v>
      </c>
      <c r="B4853">
        <v>4438833</v>
      </c>
      <c r="C4853" t="s">
        <v>53961</v>
      </c>
      <c r="D4853">
        <v>247</v>
      </c>
      <c r="E4853" t="s">
        <v>53962</v>
      </c>
      <c r="F4853">
        <v>637</v>
      </c>
      <c r="G4853" t="s">
        <v>52238</v>
      </c>
      <c r="H4853" t="s">
        <v>53962</v>
      </c>
      <c r="I4853" t="s">
        <v>53963</v>
      </c>
      <c r="J4853" t="s">
        <v>53964</v>
      </c>
      <c r="K4853">
        <v>5.3926969532596658</v>
      </c>
      <c r="L4853">
        <v>0.71243192110657616</v>
      </c>
      <c r="M4853" t="s">
        <v>53963</v>
      </c>
      <c r="N4853" t="s">
        <v>53963</v>
      </c>
      <c r="O4853" t="s">
        <v>78126</v>
      </c>
      <c r="P4853" t="s">
        <v>78127</v>
      </c>
      <c r="Q4853" t="s">
        <v>78128</v>
      </c>
      <c r="R4853" t="s">
        <v>75007</v>
      </c>
    </row>
    <row r="4854" spans="1:18" x14ac:dyDescent="0.2">
      <c r="A4854" s="2">
        <v>4852</v>
      </c>
      <c r="B4854">
        <v>4447078</v>
      </c>
      <c r="C4854" t="s">
        <v>53965</v>
      </c>
      <c r="D4854">
        <v>244</v>
      </c>
      <c r="E4854" t="s">
        <v>53966</v>
      </c>
      <c r="F4854">
        <v>639</v>
      </c>
      <c r="G4854" t="s">
        <v>52238</v>
      </c>
      <c r="H4854" t="s">
        <v>53966</v>
      </c>
      <c r="I4854" t="s">
        <v>53967</v>
      </c>
      <c r="J4854" t="s">
        <v>53968</v>
      </c>
      <c r="K4854">
        <v>5.3873898263387296</v>
      </c>
      <c r="L4854">
        <v>0.71173079388570504</v>
      </c>
      <c r="M4854" t="s">
        <v>53967</v>
      </c>
      <c r="N4854" t="s">
        <v>53967</v>
      </c>
      <c r="O4854" t="s">
        <v>78142</v>
      </c>
      <c r="P4854" t="s">
        <v>53968</v>
      </c>
      <c r="Q4854" t="s">
        <v>78143</v>
      </c>
      <c r="R4854" t="s">
        <v>74733</v>
      </c>
    </row>
    <row r="4855" spans="1:18" x14ac:dyDescent="0.2">
      <c r="A4855" s="2">
        <v>4853</v>
      </c>
      <c r="B4855">
        <v>4447078</v>
      </c>
      <c r="C4855" t="s">
        <v>53965</v>
      </c>
      <c r="D4855">
        <v>244</v>
      </c>
      <c r="E4855" t="s">
        <v>53966</v>
      </c>
      <c r="F4855">
        <v>639</v>
      </c>
      <c r="G4855" t="s">
        <v>52238</v>
      </c>
      <c r="H4855" t="s">
        <v>53966</v>
      </c>
      <c r="I4855" t="s">
        <v>53967</v>
      </c>
      <c r="J4855" t="s">
        <v>53968</v>
      </c>
      <c r="K4855">
        <v>5.3873898263387296</v>
      </c>
      <c r="L4855">
        <v>0.71173079388570504</v>
      </c>
      <c r="M4855" t="s">
        <v>53967</v>
      </c>
      <c r="N4855" t="s">
        <v>53967</v>
      </c>
      <c r="O4855" t="s">
        <v>78142</v>
      </c>
      <c r="P4855" t="s">
        <v>53968</v>
      </c>
      <c r="Q4855" t="s">
        <v>78143</v>
      </c>
      <c r="R4855" t="s">
        <v>75053</v>
      </c>
    </row>
    <row r="4856" spans="1:18" x14ac:dyDescent="0.2">
      <c r="A4856" s="2">
        <v>4854</v>
      </c>
      <c r="B4856">
        <v>4447078</v>
      </c>
      <c r="C4856" t="s">
        <v>53965</v>
      </c>
      <c r="D4856">
        <v>244</v>
      </c>
      <c r="E4856" t="s">
        <v>53966</v>
      </c>
      <c r="F4856">
        <v>639</v>
      </c>
      <c r="G4856" t="s">
        <v>52238</v>
      </c>
      <c r="H4856" t="s">
        <v>53966</v>
      </c>
      <c r="I4856" t="s">
        <v>53967</v>
      </c>
      <c r="J4856" t="s">
        <v>53968</v>
      </c>
      <c r="K4856">
        <v>5.3873898263387296</v>
      </c>
      <c r="L4856">
        <v>0.71173079388570504</v>
      </c>
      <c r="M4856" t="s">
        <v>53967</v>
      </c>
      <c r="N4856" t="s">
        <v>53967</v>
      </c>
      <c r="O4856" t="s">
        <v>78142</v>
      </c>
      <c r="P4856" t="s">
        <v>53968</v>
      </c>
      <c r="Q4856" t="s">
        <v>78143</v>
      </c>
      <c r="R4856" t="s">
        <v>78144</v>
      </c>
    </row>
    <row r="4857" spans="1:18" x14ac:dyDescent="0.2">
      <c r="A4857" s="2">
        <v>4855</v>
      </c>
      <c r="B4857">
        <v>4447078</v>
      </c>
      <c r="C4857" t="s">
        <v>53965</v>
      </c>
      <c r="D4857">
        <v>244</v>
      </c>
      <c r="E4857" t="s">
        <v>53966</v>
      </c>
      <c r="F4857">
        <v>639</v>
      </c>
      <c r="G4857" t="s">
        <v>52238</v>
      </c>
      <c r="H4857" t="s">
        <v>53966</v>
      </c>
      <c r="I4857" t="s">
        <v>53967</v>
      </c>
      <c r="J4857" t="s">
        <v>53968</v>
      </c>
      <c r="K4857">
        <v>5.3873898263387296</v>
      </c>
      <c r="L4857">
        <v>0.71173079388570504</v>
      </c>
      <c r="M4857" t="s">
        <v>53967</v>
      </c>
      <c r="N4857" t="s">
        <v>53967</v>
      </c>
      <c r="O4857" t="s">
        <v>78142</v>
      </c>
      <c r="P4857" t="s">
        <v>53968</v>
      </c>
      <c r="Q4857" t="s">
        <v>78143</v>
      </c>
      <c r="R4857" t="s">
        <v>77729</v>
      </c>
    </row>
    <row r="4858" spans="1:18" x14ac:dyDescent="0.2">
      <c r="A4858" s="2">
        <v>4856</v>
      </c>
      <c r="B4858">
        <v>4447078</v>
      </c>
      <c r="C4858" t="s">
        <v>53965</v>
      </c>
      <c r="D4858">
        <v>244</v>
      </c>
      <c r="E4858" t="s">
        <v>53966</v>
      </c>
      <c r="F4858">
        <v>639</v>
      </c>
      <c r="G4858" t="s">
        <v>52238</v>
      </c>
      <c r="H4858" t="s">
        <v>53966</v>
      </c>
      <c r="I4858" t="s">
        <v>53967</v>
      </c>
      <c r="J4858" t="s">
        <v>53968</v>
      </c>
      <c r="K4858">
        <v>5.3873898263387296</v>
      </c>
      <c r="L4858">
        <v>0.71173079388570504</v>
      </c>
      <c r="M4858" t="s">
        <v>53967</v>
      </c>
      <c r="N4858" t="s">
        <v>53967</v>
      </c>
      <c r="O4858" t="s">
        <v>78142</v>
      </c>
      <c r="P4858" t="s">
        <v>53968</v>
      </c>
      <c r="Q4858" t="s">
        <v>78143</v>
      </c>
      <c r="R4858" t="s">
        <v>76279</v>
      </c>
    </row>
    <row r="4859" spans="1:18" x14ac:dyDescent="0.2">
      <c r="A4859" s="2">
        <v>4857</v>
      </c>
      <c r="B4859">
        <v>4447078</v>
      </c>
      <c r="C4859" t="s">
        <v>53965</v>
      </c>
      <c r="D4859">
        <v>244</v>
      </c>
      <c r="E4859" t="s">
        <v>53966</v>
      </c>
      <c r="F4859">
        <v>639</v>
      </c>
      <c r="G4859" t="s">
        <v>52238</v>
      </c>
      <c r="H4859" t="s">
        <v>53966</v>
      </c>
      <c r="I4859" t="s">
        <v>53967</v>
      </c>
      <c r="J4859" t="s">
        <v>53968</v>
      </c>
      <c r="K4859">
        <v>5.3873898263387296</v>
      </c>
      <c r="L4859">
        <v>0.71173079388570504</v>
      </c>
      <c r="M4859" t="s">
        <v>53967</v>
      </c>
      <c r="N4859" t="s">
        <v>53967</v>
      </c>
      <c r="O4859" t="s">
        <v>78142</v>
      </c>
      <c r="P4859" t="s">
        <v>53968</v>
      </c>
      <c r="Q4859" t="s">
        <v>78143</v>
      </c>
      <c r="R4859" t="s">
        <v>78145</v>
      </c>
    </row>
    <row r="4860" spans="1:18" x14ac:dyDescent="0.2">
      <c r="A4860" s="2">
        <v>4858</v>
      </c>
      <c r="B4860">
        <v>4447078</v>
      </c>
      <c r="C4860" t="s">
        <v>53965</v>
      </c>
      <c r="D4860">
        <v>244</v>
      </c>
      <c r="E4860" t="s">
        <v>53966</v>
      </c>
      <c r="F4860">
        <v>639</v>
      </c>
      <c r="G4860" t="s">
        <v>52238</v>
      </c>
      <c r="H4860" t="s">
        <v>53966</v>
      </c>
      <c r="I4860" t="s">
        <v>53967</v>
      </c>
      <c r="J4860" t="s">
        <v>53968</v>
      </c>
      <c r="K4860">
        <v>5.3873898263387296</v>
      </c>
      <c r="L4860">
        <v>0.71173079388570504</v>
      </c>
      <c r="M4860" t="s">
        <v>53967</v>
      </c>
      <c r="N4860" t="s">
        <v>53967</v>
      </c>
      <c r="O4860" t="s">
        <v>78142</v>
      </c>
      <c r="P4860" t="s">
        <v>53968</v>
      </c>
      <c r="Q4860" t="s">
        <v>78143</v>
      </c>
      <c r="R4860" t="s">
        <v>78146</v>
      </c>
    </row>
    <row r="4861" spans="1:18" x14ac:dyDescent="0.2">
      <c r="A4861" s="2">
        <v>4859</v>
      </c>
      <c r="B4861">
        <v>4447078</v>
      </c>
      <c r="C4861" t="s">
        <v>53965</v>
      </c>
      <c r="D4861">
        <v>244</v>
      </c>
      <c r="E4861" t="s">
        <v>53966</v>
      </c>
      <c r="F4861">
        <v>639</v>
      </c>
      <c r="G4861" t="s">
        <v>52238</v>
      </c>
      <c r="H4861" t="s">
        <v>53966</v>
      </c>
      <c r="I4861" t="s">
        <v>53967</v>
      </c>
      <c r="J4861" t="s">
        <v>53968</v>
      </c>
      <c r="K4861">
        <v>5.3873898263387296</v>
      </c>
      <c r="L4861">
        <v>0.71173079388570504</v>
      </c>
      <c r="M4861" t="s">
        <v>53967</v>
      </c>
      <c r="N4861" t="s">
        <v>53967</v>
      </c>
      <c r="O4861" t="s">
        <v>78142</v>
      </c>
      <c r="P4861" t="s">
        <v>53968</v>
      </c>
      <c r="Q4861" t="s">
        <v>78143</v>
      </c>
      <c r="R4861" t="s">
        <v>76810</v>
      </c>
    </row>
    <row r="4862" spans="1:18" x14ac:dyDescent="0.2">
      <c r="A4862" s="2">
        <v>4860</v>
      </c>
      <c r="B4862">
        <v>4447078</v>
      </c>
      <c r="C4862" t="s">
        <v>53965</v>
      </c>
      <c r="D4862">
        <v>244</v>
      </c>
      <c r="E4862" t="s">
        <v>53966</v>
      </c>
      <c r="F4862">
        <v>639</v>
      </c>
      <c r="G4862" t="s">
        <v>52238</v>
      </c>
      <c r="H4862" t="s">
        <v>53966</v>
      </c>
      <c r="I4862" t="s">
        <v>53967</v>
      </c>
      <c r="J4862" t="s">
        <v>53968</v>
      </c>
      <c r="K4862">
        <v>5.3873898263387296</v>
      </c>
      <c r="L4862">
        <v>0.71173079388570504</v>
      </c>
      <c r="M4862" t="s">
        <v>53967</v>
      </c>
      <c r="N4862" t="s">
        <v>53967</v>
      </c>
      <c r="O4862" t="s">
        <v>78142</v>
      </c>
      <c r="P4862" t="s">
        <v>53968</v>
      </c>
      <c r="Q4862" t="s">
        <v>78143</v>
      </c>
      <c r="R4862" t="s">
        <v>78147</v>
      </c>
    </row>
    <row r="4863" spans="1:18" x14ac:dyDescent="0.2">
      <c r="A4863" s="2">
        <v>4861</v>
      </c>
      <c r="B4863">
        <v>4447078</v>
      </c>
      <c r="C4863" t="s">
        <v>53965</v>
      </c>
      <c r="D4863">
        <v>244</v>
      </c>
      <c r="E4863" t="s">
        <v>53966</v>
      </c>
      <c r="F4863">
        <v>639</v>
      </c>
      <c r="G4863" t="s">
        <v>52238</v>
      </c>
      <c r="H4863" t="s">
        <v>53966</v>
      </c>
      <c r="I4863" t="s">
        <v>53967</v>
      </c>
      <c r="J4863" t="s">
        <v>53968</v>
      </c>
      <c r="K4863">
        <v>5.3873898263387296</v>
      </c>
      <c r="L4863">
        <v>0.71173079388570504</v>
      </c>
      <c r="M4863" t="s">
        <v>53967</v>
      </c>
      <c r="N4863" t="s">
        <v>53967</v>
      </c>
      <c r="O4863" t="s">
        <v>78142</v>
      </c>
      <c r="P4863" t="s">
        <v>53968</v>
      </c>
      <c r="Q4863" t="s">
        <v>78143</v>
      </c>
      <c r="R4863" t="s">
        <v>78148</v>
      </c>
    </row>
    <row r="4864" spans="1:18" x14ac:dyDescent="0.2">
      <c r="A4864" s="2">
        <v>4862</v>
      </c>
      <c r="B4864">
        <v>4447078</v>
      </c>
      <c r="C4864" t="s">
        <v>53965</v>
      </c>
      <c r="D4864">
        <v>244</v>
      </c>
      <c r="E4864" t="s">
        <v>53966</v>
      </c>
      <c r="F4864">
        <v>639</v>
      </c>
      <c r="G4864" t="s">
        <v>52238</v>
      </c>
      <c r="H4864" t="s">
        <v>53966</v>
      </c>
      <c r="I4864" t="s">
        <v>53967</v>
      </c>
      <c r="J4864" t="s">
        <v>53968</v>
      </c>
      <c r="K4864">
        <v>5.3873898263387296</v>
      </c>
      <c r="L4864">
        <v>0.71173079388570504</v>
      </c>
      <c r="M4864" t="s">
        <v>53967</v>
      </c>
      <c r="N4864" t="s">
        <v>53967</v>
      </c>
      <c r="O4864" t="s">
        <v>78142</v>
      </c>
      <c r="P4864" t="s">
        <v>53968</v>
      </c>
      <c r="Q4864" t="s">
        <v>78143</v>
      </c>
      <c r="R4864" t="s">
        <v>74718</v>
      </c>
    </row>
    <row r="4865" spans="1:18" x14ac:dyDescent="0.2">
      <c r="A4865" s="2">
        <v>4863</v>
      </c>
      <c r="B4865">
        <v>4447078</v>
      </c>
      <c r="C4865" t="s">
        <v>53965</v>
      </c>
      <c r="D4865">
        <v>244</v>
      </c>
      <c r="E4865" t="s">
        <v>53966</v>
      </c>
      <c r="F4865">
        <v>639</v>
      </c>
      <c r="G4865" t="s">
        <v>52238</v>
      </c>
      <c r="H4865" t="s">
        <v>53966</v>
      </c>
      <c r="I4865" t="s">
        <v>53967</v>
      </c>
      <c r="J4865" t="s">
        <v>53968</v>
      </c>
      <c r="K4865">
        <v>5.3873898263387296</v>
      </c>
      <c r="L4865">
        <v>0.71173079388570504</v>
      </c>
      <c r="M4865" t="s">
        <v>53967</v>
      </c>
      <c r="N4865" t="s">
        <v>53967</v>
      </c>
      <c r="O4865" t="s">
        <v>78142</v>
      </c>
      <c r="P4865" t="s">
        <v>53968</v>
      </c>
      <c r="Q4865" t="s">
        <v>78143</v>
      </c>
      <c r="R4865" t="s">
        <v>76425</v>
      </c>
    </row>
    <row r="4866" spans="1:18" x14ac:dyDescent="0.2">
      <c r="A4866" s="2">
        <v>4864</v>
      </c>
      <c r="B4866">
        <v>4447078</v>
      </c>
      <c r="C4866" t="s">
        <v>53965</v>
      </c>
      <c r="D4866">
        <v>244</v>
      </c>
      <c r="E4866" t="s">
        <v>53966</v>
      </c>
      <c r="F4866">
        <v>639</v>
      </c>
      <c r="G4866" t="s">
        <v>52238</v>
      </c>
      <c r="H4866" t="s">
        <v>53966</v>
      </c>
      <c r="I4866" t="s">
        <v>53967</v>
      </c>
      <c r="J4866" t="s">
        <v>53968</v>
      </c>
      <c r="K4866">
        <v>5.3873898263387296</v>
      </c>
      <c r="L4866">
        <v>0.71173079388570504</v>
      </c>
      <c r="M4866" t="s">
        <v>53967</v>
      </c>
      <c r="N4866" t="s">
        <v>53967</v>
      </c>
      <c r="O4866" t="s">
        <v>78142</v>
      </c>
      <c r="P4866" t="s">
        <v>53968</v>
      </c>
      <c r="Q4866" t="s">
        <v>78143</v>
      </c>
      <c r="R4866" t="s">
        <v>75979</v>
      </c>
    </row>
    <row r="4867" spans="1:18" x14ac:dyDescent="0.2">
      <c r="A4867" s="2">
        <v>4865</v>
      </c>
      <c r="B4867">
        <v>4447078</v>
      </c>
      <c r="C4867" t="s">
        <v>53965</v>
      </c>
      <c r="D4867">
        <v>244</v>
      </c>
      <c r="E4867" t="s">
        <v>53966</v>
      </c>
      <c r="F4867">
        <v>639</v>
      </c>
      <c r="G4867" t="s">
        <v>52238</v>
      </c>
      <c r="H4867" t="s">
        <v>53966</v>
      </c>
      <c r="I4867" t="s">
        <v>53967</v>
      </c>
      <c r="J4867" t="s">
        <v>53968</v>
      </c>
      <c r="K4867">
        <v>5.3873898263387296</v>
      </c>
      <c r="L4867">
        <v>0.71173079388570504</v>
      </c>
      <c r="M4867" t="s">
        <v>53967</v>
      </c>
      <c r="N4867" t="s">
        <v>53967</v>
      </c>
      <c r="O4867" t="s">
        <v>78142</v>
      </c>
      <c r="P4867" t="s">
        <v>53968</v>
      </c>
      <c r="Q4867" t="s">
        <v>78143</v>
      </c>
      <c r="R4867" t="s">
        <v>74719</v>
      </c>
    </row>
    <row r="4868" spans="1:18" x14ac:dyDescent="0.2">
      <c r="A4868" s="2">
        <v>4866</v>
      </c>
      <c r="B4868">
        <v>4447078</v>
      </c>
      <c r="C4868" t="s">
        <v>53965</v>
      </c>
      <c r="D4868">
        <v>244</v>
      </c>
      <c r="E4868" t="s">
        <v>53966</v>
      </c>
      <c r="F4868">
        <v>639</v>
      </c>
      <c r="G4868" t="s">
        <v>52238</v>
      </c>
      <c r="H4868" t="s">
        <v>53966</v>
      </c>
      <c r="I4868" t="s">
        <v>53967</v>
      </c>
      <c r="J4868" t="s">
        <v>53968</v>
      </c>
      <c r="K4868">
        <v>5.3873898263387296</v>
      </c>
      <c r="L4868">
        <v>0.71173079388570504</v>
      </c>
      <c r="M4868" t="s">
        <v>53967</v>
      </c>
      <c r="N4868" t="s">
        <v>53967</v>
      </c>
      <c r="O4868" t="s">
        <v>78142</v>
      </c>
      <c r="P4868" t="s">
        <v>53968</v>
      </c>
      <c r="Q4868" t="s">
        <v>78143</v>
      </c>
      <c r="R4868" t="s">
        <v>75502</v>
      </c>
    </row>
    <row r="4869" spans="1:18" x14ac:dyDescent="0.2">
      <c r="A4869" s="2">
        <v>4867</v>
      </c>
      <c r="B4869">
        <v>4447078</v>
      </c>
      <c r="C4869" t="s">
        <v>53965</v>
      </c>
      <c r="D4869">
        <v>244</v>
      </c>
      <c r="E4869" t="s">
        <v>53966</v>
      </c>
      <c r="F4869">
        <v>639</v>
      </c>
      <c r="G4869" t="s">
        <v>52238</v>
      </c>
      <c r="H4869" t="s">
        <v>53966</v>
      </c>
      <c r="I4869" t="s">
        <v>53967</v>
      </c>
      <c r="J4869" t="s">
        <v>53968</v>
      </c>
      <c r="K4869">
        <v>5.3873898263387296</v>
      </c>
      <c r="L4869">
        <v>0.71173079388570504</v>
      </c>
      <c r="M4869" t="s">
        <v>53967</v>
      </c>
      <c r="N4869" t="s">
        <v>53967</v>
      </c>
      <c r="O4869" t="s">
        <v>78142</v>
      </c>
      <c r="P4869" t="s">
        <v>53968</v>
      </c>
      <c r="Q4869" t="s">
        <v>78143</v>
      </c>
      <c r="R4869" t="s">
        <v>76427</v>
      </c>
    </row>
    <row r="4870" spans="1:18" x14ac:dyDescent="0.2">
      <c r="A4870" s="2">
        <v>4868</v>
      </c>
      <c r="B4870">
        <v>4447078</v>
      </c>
      <c r="C4870" t="s">
        <v>53965</v>
      </c>
      <c r="D4870">
        <v>244</v>
      </c>
      <c r="E4870" t="s">
        <v>53966</v>
      </c>
      <c r="F4870">
        <v>639</v>
      </c>
      <c r="G4870" t="s">
        <v>52238</v>
      </c>
      <c r="H4870" t="s">
        <v>53966</v>
      </c>
      <c r="I4870" t="s">
        <v>53967</v>
      </c>
      <c r="J4870" t="s">
        <v>53968</v>
      </c>
      <c r="K4870">
        <v>5.3873898263387296</v>
      </c>
      <c r="L4870">
        <v>0.71173079388570504</v>
      </c>
      <c r="M4870" t="s">
        <v>53967</v>
      </c>
      <c r="N4870" t="s">
        <v>53967</v>
      </c>
      <c r="O4870" t="s">
        <v>78142</v>
      </c>
      <c r="P4870" t="s">
        <v>53968</v>
      </c>
      <c r="Q4870" t="s">
        <v>78143</v>
      </c>
      <c r="R4870" t="s">
        <v>76429</v>
      </c>
    </row>
    <row r="4871" spans="1:18" x14ac:dyDescent="0.2">
      <c r="A4871" s="2">
        <v>4869</v>
      </c>
      <c r="B4871">
        <v>4447078</v>
      </c>
      <c r="C4871" t="s">
        <v>53965</v>
      </c>
      <c r="D4871">
        <v>244</v>
      </c>
      <c r="E4871" t="s">
        <v>53966</v>
      </c>
      <c r="F4871">
        <v>639</v>
      </c>
      <c r="G4871" t="s">
        <v>52238</v>
      </c>
      <c r="H4871" t="s">
        <v>53966</v>
      </c>
      <c r="I4871" t="s">
        <v>53967</v>
      </c>
      <c r="J4871" t="s">
        <v>53968</v>
      </c>
      <c r="K4871">
        <v>5.3873898263387296</v>
      </c>
      <c r="L4871">
        <v>0.71173079388570504</v>
      </c>
      <c r="M4871" t="s">
        <v>53967</v>
      </c>
      <c r="N4871" t="s">
        <v>53967</v>
      </c>
      <c r="O4871" t="s">
        <v>78142</v>
      </c>
      <c r="P4871" t="s">
        <v>53968</v>
      </c>
      <c r="Q4871" t="s">
        <v>78143</v>
      </c>
      <c r="R4871" t="s">
        <v>75534</v>
      </c>
    </row>
    <row r="4872" spans="1:18" x14ac:dyDescent="0.2">
      <c r="A4872" s="2">
        <v>4870</v>
      </c>
      <c r="B4872">
        <v>4447078</v>
      </c>
      <c r="C4872" t="s">
        <v>53965</v>
      </c>
      <c r="D4872">
        <v>244</v>
      </c>
      <c r="E4872" t="s">
        <v>53966</v>
      </c>
      <c r="F4872">
        <v>639</v>
      </c>
      <c r="G4872" t="s">
        <v>52238</v>
      </c>
      <c r="H4872" t="s">
        <v>53966</v>
      </c>
      <c r="I4872" t="s">
        <v>53967</v>
      </c>
      <c r="J4872" t="s">
        <v>53968</v>
      </c>
      <c r="K4872">
        <v>5.3873898263387296</v>
      </c>
      <c r="L4872">
        <v>0.71173079388570504</v>
      </c>
      <c r="M4872" t="s">
        <v>53967</v>
      </c>
      <c r="N4872" t="s">
        <v>53967</v>
      </c>
      <c r="O4872" t="s">
        <v>78142</v>
      </c>
      <c r="P4872" t="s">
        <v>53968</v>
      </c>
      <c r="Q4872" t="s">
        <v>78143</v>
      </c>
      <c r="R4872" t="s">
        <v>75536</v>
      </c>
    </row>
    <row r="4873" spans="1:18" x14ac:dyDescent="0.2">
      <c r="A4873" s="2">
        <v>4871</v>
      </c>
      <c r="B4873">
        <v>4447078</v>
      </c>
      <c r="C4873" t="s">
        <v>53965</v>
      </c>
      <c r="D4873">
        <v>244</v>
      </c>
      <c r="E4873" t="s">
        <v>53966</v>
      </c>
      <c r="F4873">
        <v>639</v>
      </c>
      <c r="G4873" t="s">
        <v>52238</v>
      </c>
      <c r="H4873" t="s">
        <v>53966</v>
      </c>
      <c r="I4873" t="s">
        <v>53967</v>
      </c>
      <c r="J4873" t="s">
        <v>53968</v>
      </c>
      <c r="K4873">
        <v>5.3873898263387296</v>
      </c>
      <c r="L4873">
        <v>0.71173079388570504</v>
      </c>
      <c r="M4873" t="s">
        <v>53967</v>
      </c>
      <c r="N4873" t="s">
        <v>53967</v>
      </c>
      <c r="O4873" t="s">
        <v>78142</v>
      </c>
      <c r="P4873" t="s">
        <v>53968</v>
      </c>
      <c r="Q4873" t="s">
        <v>78143</v>
      </c>
      <c r="R4873" t="s">
        <v>74970</v>
      </c>
    </row>
    <row r="4874" spans="1:18" x14ac:dyDescent="0.2">
      <c r="A4874" s="2">
        <v>4872</v>
      </c>
      <c r="B4874">
        <v>4447078</v>
      </c>
      <c r="C4874" t="s">
        <v>53965</v>
      </c>
      <c r="D4874">
        <v>244</v>
      </c>
      <c r="E4874" t="s">
        <v>53966</v>
      </c>
      <c r="F4874">
        <v>639</v>
      </c>
      <c r="G4874" t="s">
        <v>52238</v>
      </c>
      <c r="H4874" t="s">
        <v>53966</v>
      </c>
      <c r="I4874" t="s">
        <v>53967</v>
      </c>
      <c r="J4874" t="s">
        <v>53968</v>
      </c>
      <c r="K4874">
        <v>5.3873898263387296</v>
      </c>
      <c r="L4874">
        <v>0.71173079388570504</v>
      </c>
      <c r="M4874" t="s">
        <v>53967</v>
      </c>
      <c r="N4874" t="s">
        <v>53967</v>
      </c>
      <c r="O4874" t="s">
        <v>78142</v>
      </c>
      <c r="P4874" t="s">
        <v>53968</v>
      </c>
      <c r="Q4874" t="s">
        <v>78143</v>
      </c>
      <c r="R4874" t="s">
        <v>76944</v>
      </c>
    </row>
    <row r="4875" spans="1:18" x14ac:dyDescent="0.2">
      <c r="A4875" s="2">
        <v>4873</v>
      </c>
      <c r="B4875">
        <v>4447078</v>
      </c>
      <c r="C4875" t="s">
        <v>53965</v>
      </c>
      <c r="D4875">
        <v>244</v>
      </c>
      <c r="E4875" t="s">
        <v>53966</v>
      </c>
      <c r="F4875">
        <v>639</v>
      </c>
      <c r="G4875" t="s">
        <v>52238</v>
      </c>
      <c r="H4875" t="s">
        <v>53966</v>
      </c>
      <c r="I4875" t="s">
        <v>53967</v>
      </c>
      <c r="J4875" t="s">
        <v>53968</v>
      </c>
      <c r="K4875">
        <v>5.3873898263387296</v>
      </c>
      <c r="L4875">
        <v>0.71173079388570504</v>
      </c>
      <c r="M4875" t="s">
        <v>53967</v>
      </c>
      <c r="N4875" t="s">
        <v>53967</v>
      </c>
      <c r="O4875" t="s">
        <v>78142</v>
      </c>
      <c r="P4875" t="s">
        <v>53968</v>
      </c>
      <c r="Q4875" t="s">
        <v>78143</v>
      </c>
      <c r="R4875" t="s">
        <v>75859</v>
      </c>
    </row>
    <row r="4876" spans="1:18" x14ac:dyDescent="0.2">
      <c r="A4876" s="2">
        <v>4874</v>
      </c>
      <c r="B4876">
        <v>4447078</v>
      </c>
      <c r="C4876" t="s">
        <v>53965</v>
      </c>
      <c r="D4876">
        <v>244</v>
      </c>
      <c r="E4876" t="s">
        <v>53966</v>
      </c>
      <c r="F4876">
        <v>639</v>
      </c>
      <c r="G4876" t="s">
        <v>52238</v>
      </c>
      <c r="H4876" t="s">
        <v>53966</v>
      </c>
      <c r="I4876" t="s">
        <v>53967</v>
      </c>
      <c r="J4876" t="s">
        <v>53968</v>
      </c>
      <c r="K4876">
        <v>5.3873898263387296</v>
      </c>
      <c r="L4876">
        <v>0.71173079388570504</v>
      </c>
      <c r="M4876" t="s">
        <v>53967</v>
      </c>
      <c r="N4876" t="s">
        <v>53967</v>
      </c>
      <c r="O4876" t="s">
        <v>78142</v>
      </c>
      <c r="P4876" t="s">
        <v>53968</v>
      </c>
      <c r="Q4876" t="s">
        <v>78143</v>
      </c>
      <c r="R4876" t="s">
        <v>76434</v>
      </c>
    </row>
    <row r="4877" spans="1:18" x14ac:dyDescent="0.2">
      <c r="A4877" s="2">
        <v>4875</v>
      </c>
      <c r="B4877">
        <v>4447078</v>
      </c>
      <c r="C4877" t="s">
        <v>53965</v>
      </c>
      <c r="D4877">
        <v>244</v>
      </c>
      <c r="E4877" t="s">
        <v>53966</v>
      </c>
      <c r="F4877">
        <v>639</v>
      </c>
      <c r="G4877" t="s">
        <v>52238</v>
      </c>
      <c r="H4877" t="s">
        <v>53966</v>
      </c>
      <c r="I4877" t="s">
        <v>53967</v>
      </c>
      <c r="J4877" t="s">
        <v>53968</v>
      </c>
      <c r="K4877">
        <v>5.3873898263387296</v>
      </c>
      <c r="L4877">
        <v>0.71173079388570504</v>
      </c>
      <c r="M4877" t="s">
        <v>53967</v>
      </c>
      <c r="N4877" t="s">
        <v>53967</v>
      </c>
      <c r="O4877" t="s">
        <v>78142</v>
      </c>
      <c r="P4877" t="s">
        <v>53968</v>
      </c>
      <c r="Q4877" t="s">
        <v>78143</v>
      </c>
      <c r="R4877" t="s">
        <v>78149</v>
      </c>
    </row>
    <row r="4878" spans="1:18" x14ac:dyDescent="0.2">
      <c r="A4878" s="2">
        <v>4876</v>
      </c>
      <c r="B4878">
        <v>4447078</v>
      </c>
      <c r="C4878" t="s">
        <v>53965</v>
      </c>
      <c r="D4878">
        <v>244</v>
      </c>
      <c r="E4878" t="s">
        <v>53966</v>
      </c>
      <c r="F4878">
        <v>639</v>
      </c>
      <c r="G4878" t="s">
        <v>52238</v>
      </c>
      <c r="H4878" t="s">
        <v>53966</v>
      </c>
      <c r="I4878" t="s">
        <v>53967</v>
      </c>
      <c r="J4878" t="s">
        <v>53968</v>
      </c>
      <c r="K4878">
        <v>5.3873898263387296</v>
      </c>
      <c r="L4878">
        <v>0.71173079388570504</v>
      </c>
      <c r="M4878" t="s">
        <v>53967</v>
      </c>
      <c r="N4878" t="s">
        <v>53967</v>
      </c>
      <c r="O4878" t="s">
        <v>78142</v>
      </c>
      <c r="P4878" t="s">
        <v>53968</v>
      </c>
      <c r="Q4878" t="s">
        <v>78143</v>
      </c>
      <c r="R4878" t="s">
        <v>77441</v>
      </c>
    </row>
    <row r="4879" spans="1:18" x14ac:dyDescent="0.2">
      <c r="A4879" s="2">
        <v>4877</v>
      </c>
      <c r="B4879">
        <v>4451602</v>
      </c>
      <c r="C4879" t="s">
        <v>53969</v>
      </c>
      <c r="D4879">
        <v>244</v>
      </c>
      <c r="E4879" t="s">
        <v>53970</v>
      </c>
      <c r="F4879">
        <v>640</v>
      </c>
      <c r="G4879" t="s">
        <v>52238</v>
      </c>
      <c r="H4879" t="s">
        <v>53970</v>
      </c>
      <c r="I4879" t="s">
        <v>53971</v>
      </c>
      <c r="J4879" t="s">
        <v>53972</v>
      </c>
      <c r="K4879">
        <v>5.3873898263387296</v>
      </c>
      <c r="L4879">
        <v>0.71173079388570504</v>
      </c>
      <c r="M4879" t="s">
        <v>53971</v>
      </c>
      <c r="N4879" t="s">
        <v>53971</v>
      </c>
      <c r="O4879" t="s">
        <v>78150</v>
      </c>
      <c r="P4879" t="s">
        <v>53972</v>
      </c>
      <c r="Q4879" t="s">
        <v>75881</v>
      </c>
      <c r="R4879" t="s">
        <v>74771</v>
      </c>
    </row>
    <row r="4880" spans="1:18" x14ac:dyDescent="0.2">
      <c r="A4880" s="2">
        <v>4878</v>
      </c>
      <c r="B4880">
        <v>4451602</v>
      </c>
      <c r="C4880" t="s">
        <v>53969</v>
      </c>
      <c r="D4880">
        <v>244</v>
      </c>
      <c r="E4880" t="s">
        <v>53970</v>
      </c>
      <c r="F4880">
        <v>640</v>
      </c>
      <c r="G4880" t="s">
        <v>52238</v>
      </c>
      <c r="H4880" t="s">
        <v>53970</v>
      </c>
      <c r="I4880" t="s">
        <v>53971</v>
      </c>
      <c r="J4880" t="s">
        <v>53972</v>
      </c>
      <c r="K4880">
        <v>5.3873898263387296</v>
      </c>
      <c r="L4880">
        <v>0.71173079388570504</v>
      </c>
      <c r="M4880" t="s">
        <v>53971</v>
      </c>
      <c r="N4880" t="s">
        <v>53971</v>
      </c>
      <c r="O4880" t="s">
        <v>78150</v>
      </c>
      <c r="P4880" t="s">
        <v>53972</v>
      </c>
      <c r="Q4880" t="s">
        <v>75881</v>
      </c>
      <c r="R4880" t="s">
        <v>74775</v>
      </c>
    </row>
    <row r="4881" spans="1:18" x14ac:dyDescent="0.2">
      <c r="A4881" s="2">
        <v>4879</v>
      </c>
      <c r="B4881">
        <v>4437196</v>
      </c>
      <c r="C4881" t="s">
        <v>53973</v>
      </c>
      <c r="D4881">
        <v>243</v>
      </c>
      <c r="E4881" t="s">
        <v>53974</v>
      </c>
      <c r="F4881">
        <v>641</v>
      </c>
      <c r="G4881" t="s">
        <v>28886</v>
      </c>
      <c r="H4881" t="s">
        <v>53974</v>
      </c>
      <c r="I4881" t="s">
        <v>53975</v>
      </c>
      <c r="J4881" t="s">
        <v>53976</v>
      </c>
      <c r="K4881">
        <v>5.3856062735983121</v>
      </c>
      <c r="L4881">
        <v>0.71149516783138311</v>
      </c>
      <c r="M4881" t="s">
        <v>53975</v>
      </c>
      <c r="N4881" t="s">
        <v>53975</v>
      </c>
      <c r="O4881" t="s">
        <v>78151</v>
      </c>
      <c r="P4881" t="s">
        <v>53976</v>
      </c>
      <c r="Q4881" t="s">
        <v>78152</v>
      </c>
      <c r="R4881" t="s">
        <v>75315</v>
      </c>
    </row>
    <row r="4882" spans="1:18" x14ac:dyDescent="0.2">
      <c r="A4882" s="2">
        <v>4880</v>
      </c>
      <c r="B4882">
        <v>4437196</v>
      </c>
      <c r="C4882" t="s">
        <v>53973</v>
      </c>
      <c r="D4882">
        <v>243</v>
      </c>
      <c r="E4882" t="s">
        <v>53974</v>
      </c>
      <c r="F4882">
        <v>641</v>
      </c>
      <c r="G4882" t="s">
        <v>28886</v>
      </c>
      <c r="H4882" t="s">
        <v>53974</v>
      </c>
      <c r="I4882" t="s">
        <v>53975</v>
      </c>
      <c r="J4882" t="s">
        <v>53976</v>
      </c>
      <c r="K4882">
        <v>5.3856062735983121</v>
      </c>
      <c r="L4882">
        <v>0.71149516783138311</v>
      </c>
      <c r="M4882" t="s">
        <v>53975</v>
      </c>
      <c r="N4882" t="s">
        <v>53975</v>
      </c>
      <c r="O4882" t="s">
        <v>78151</v>
      </c>
      <c r="P4882" t="s">
        <v>53976</v>
      </c>
      <c r="Q4882" t="s">
        <v>78152</v>
      </c>
      <c r="R4882" t="s">
        <v>78153</v>
      </c>
    </row>
    <row r="4883" spans="1:18" x14ac:dyDescent="0.2">
      <c r="A4883" s="2">
        <v>4881</v>
      </c>
      <c r="B4883">
        <v>4437196</v>
      </c>
      <c r="C4883" t="s">
        <v>53973</v>
      </c>
      <c r="D4883">
        <v>243</v>
      </c>
      <c r="E4883" t="s">
        <v>53974</v>
      </c>
      <c r="F4883">
        <v>641</v>
      </c>
      <c r="G4883" t="s">
        <v>28886</v>
      </c>
      <c r="H4883" t="s">
        <v>53974</v>
      </c>
      <c r="I4883" t="s">
        <v>53975</v>
      </c>
      <c r="J4883" t="s">
        <v>53976</v>
      </c>
      <c r="K4883">
        <v>5.3856062735983121</v>
      </c>
      <c r="L4883">
        <v>0.71149516783138311</v>
      </c>
      <c r="M4883" t="s">
        <v>53975</v>
      </c>
      <c r="N4883" t="s">
        <v>53975</v>
      </c>
      <c r="O4883" t="s">
        <v>78151</v>
      </c>
      <c r="P4883" t="s">
        <v>53976</v>
      </c>
      <c r="Q4883" t="s">
        <v>78152</v>
      </c>
      <c r="R4883" t="s">
        <v>75936</v>
      </c>
    </row>
    <row r="4884" spans="1:18" x14ac:dyDescent="0.2">
      <c r="A4884" s="2">
        <v>4882</v>
      </c>
      <c r="B4884">
        <v>4437196</v>
      </c>
      <c r="C4884" t="s">
        <v>53973</v>
      </c>
      <c r="D4884">
        <v>243</v>
      </c>
      <c r="E4884" t="s">
        <v>53974</v>
      </c>
      <c r="F4884">
        <v>641</v>
      </c>
      <c r="G4884" t="s">
        <v>28886</v>
      </c>
      <c r="H4884" t="s">
        <v>53974</v>
      </c>
      <c r="I4884" t="s">
        <v>53975</v>
      </c>
      <c r="J4884" t="s">
        <v>53976</v>
      </c>
      <c r="K4884">
        <v>5.3856062735983121</v>
      </c>
      <c r="L4884">
        <v>0.71149516783138311</v>
      </c>
      <c r="M4884" t="s">
        <v>53975</v>
      </c>
      <c r="N4884" t="s">
        <v>53975</v>
      </c>
      <c r="O4884" t="s">
        <v>78151</v>
      </c>
      <c r="P4884" t="s">
        <v>53976</v>
      </c>
      <c r="Q4884" t="s">
        <v>78152</v>
      </c>
      <c r="R4884" t="s">
        <v>75937</v>
      </c>
    </row>
    <row r="4885" spans="1:18" x14ac:dyDescent="0.2">
      <c r="A4885" s="2">
        <v>4883</v>
      </c>
      <c r="B4885">
        <v>4437196</v>
      </c>
      <c r="C4885" t="s">
        <v>53973</v>
      </c>
      <c r="D4885">
        <v>243</v>
      </c>
      <c r="E4885" t="s">
        <v>53974</v>
      </c>
      <c r="F4885">
        <v>641</v>
      </c>
      <c r="G4885" t="s">
        <v>28886</v>
      </c>
      <c r="H4885" t="s">
        <v>53974</v>
      </c>
      <c r="I4885" t="s">
        <v>53975</v>
      </c>
      <c r="J4885" t="s">
        <v>53976</v>
      </c>
      <c r="K4885">
        <v>5.3856062735983121</v>
      </c>
      <c r="L4885">
        <v>0.71149516783138311</v>
      </c>
      <c r="M4885" t="s">
        <v>53975</v>
      </c>
      <c r="N4885" t="s">
        <v>53975</v>
      </c>
      <c r="O4885" t="s">
        <v>78151</v>
      </c>
      <c r="P4885" t="s">
        <v>53976</v>
      </c>
      <c r="Q4885" t="s">
        <v>78152</v>
      </c>
      <c r="R4885" t="s">
        <v>75835</v>
      </c>
    </row>
    <row r="4886" spans="1:18" x14ac:dyDescent="0.2">
      <c r="A4886" s="2">
        <v>4884</v>
      </c>
      <c r="B4886">
        <v>4437196</v>
      </c>
      <c r="C4886" t="s">
        <v>53973</v>
      </c>
      <c r="D4886">
        <v>243</v>
      </c>
      <c r="E4886" t="s">
        <v>53974</v>
      </c>
      <c r="F4886">
        <v>641</v>
      </c>
      <c r="G4886" t="s">
        <v>28886</v>
      </c>
      <c r="H4886" t="s">
        <v>53974</v>
      </c>
      <c r="I4886" t="s">
        <v>53975</v>
      </c>
      <c r="J4886" t="s">
        <v>53976</v>
      </c>
      <c r="K4886">
        <v>5.3856062735983121</v>
      </c>
      <c r="L4886">
        <v>0.71149516783138311</v>
      </c>
      <c r="M4886" t="s">
        <v>53975</v>
      </c>
      <c r="N4886" t="s">
        <v>53975</v>
      </c>
      <c r="O4886" t="s">
        <v>78151</v>
      </c>
      <c r="P4886" t="s">
        <v>53976</v>
      </c>
      <c r="Q4886" t="s">
        <v>78152</v>
      </c>
      <c r="R4886" t="s">
        <v>75307</v>
      </c>
    </row>
    <row r="4887" spans="1:18" x14ac:dyDescent="0.2">
      <c r="A4887" s="2">
        <v>4885</v>
      </c>
      <c r="B4887">
        <v>4439772</v>
      </c>
      <c r="C4887" t="s">
        <v>53977</v>
      </c>
      <c r="D4887">
        <v>243</v>
      </c>
      <c r="E4887" t="s">
        <v>53978</v>
      </c>
      <c r="F4887">
        <v>642</v>
      </c>
      <c r="G4887" t="s">
        <v>52238</v>
      </c>
      <c r="H4887" t="s">
        <v>53978</v>
      </c>
      <c r="I4887" t="s">
        <v>53979</v>
      </c>
      <c r="J4887" t="s">
        <v>53980</v>
      </c>
      <c r="K4887">
        <v>5.3856062735983121</v>
      </c>
      <c r="L4887">
        <v>0.71149516783138311</v>
      </c>
      <c r="M4887" t="s">
        <v>53979</v>
      </c>
      <c r="N4887" t="s">
        <v>53979</v>
      </c>
      <c r="O4887" t="s">
        <v>78154</v>
      </c>
      <c r="P4887" t="s">
        <v>78155</v>
      </c>
      <c r="Q4887" t="s">
        <v>75602</v>
      </c>
      <c r="R4887" t="s">
        <v>75602</v>
      </c>
    </row>
    <row r="4888" spans="1:18" x14ac:dyDescent="0.2">
      <c r="A4888" s="2">
        <v>4886</v>
      </c>
      <c r="B4888">
        <v>4447216</v>
      </c>
      <c r="C4888" t="s">
        <v>53981</v>
      </c>
      <c r="D4888">
        <v>242</v>
      </c>
      <c r="E4888" t="s">
        <v>53982</v>
      </c>
      <c r="F4888">
        <v>645</v>
      </c>
      <c r="G4888" t="s">
        <v>52238</v>
      </c>
      <c r="H4888" t="s">
        <v>53982</v>
      </c>
      <c r="I4888" t="s">
        <v>53983</v>
      </c>
      <c r="J4888" t="s">
        <v>53984</v>
      </c>
      <c r="K4888">
        <v>5.3838153659804311</v>
      </c>
      <c r="L4888">
        <v>0.71125857012048066</v>
      </c>
      <c r="M4888" t="s">
        <v>53983</v>
      </c>
      <c r="N4888" t="s">
        <v>53983</v>
      </c>
      <c r="O4888" t="s">
        <v>78156</v>
      </c>
      <c r="P4888" t="s">
        <v>78157</v>
      </c>
      <c r="Q4888" t="s">
        <v>78158</v>
      </c>
      <c r="R4888" t="s">
        <v>75284</v>
      </c>
    </row>
    <row r="4889" spans="1:18" x14ac:dyDescent="0.2">
      <c r="A4889" s="2">
        <v>4887</v>
      </c>
      <c r="B4889">
        <v>4447216</v>
      </c>
      <c r="C4889" t="s">
        <v>53981</v>
      </c>
      <c r="D4889">
        <v>242</v>
      </c>
      <c r="E4889" t="s">
        <v>53982</v>
      </c>
      <c r="F4889">
        <v>645</v>
      </c>
      <c r="G4889" t="s">
        <v>52238</v>
      </c>
      <c r="H4889" t="s">
        <v>53982</v>
      </c>
      <c r="I4889" t="s">
        <v>53983</v>
      </c>
      <c r="J4889" t="s">
        <v>53984</v>
      </c>
      <c r="K4889">
        <v>5.3838153659804311</v>
      </c>
      <c r="L4889">
        <v>0.71125857012048066</v>
      </c>
      <c r="M4889" t="s">
        <v>53983</v>
      </c>
      <c r="N4889" t="s">
        <v>53983</v>
      </c>
      <c r="O4889" t="s">
        <v>78156</v>
      </c>
      <c r="P4889" t="s">
        <v>78157</v>
      </c>
      <c r="Q4889" t="s">
        <v>78158</v>
      </c>
      <c r="R4889" t="s">
        <v>76516</v>
      </c>
    </row>
    <row r="4890" spans="1:18" x14ac:dyDescent="0.2">
      <c r="A4890" s="2">
        <v>4888</v>
      </c>
      <c r="B4890">
        <v>4447216</v>
      </c>
      <c r="C4890" t="s">
        <v>53981</v>
      </c>
      <c r="D4890">
        <v>242</v>
      </c>
      <c r="E4890" t="s">
        <v>53982</v>
      </c>
      <c r="F4890">
        <v>645</v>
      </c>
      <c r="G4890" t="s">
        <v>52238</v>
      </c>
      <c r="H4890" t="s">
        <v>53982</v>
      </c>
      <c r="I4890" t="s">
        <v>53983</v>
      </c>
      <c r="J4890" t="s">
        <v>53984</v>
      </c>
      <c r="K4890">
        <v>5.3838153659804311</v>
      </c>
      <c r="L4890">
        <v>0.71125857012048066</v>
      </c>
      <c r="M4890" t="s">
        <v>53983</v>
      </c>
      <c r="N4890" t="s">
        <v>53983</v>
      </c>
      <c r="O4890" t="s">
        <v>78156</v>
      </c>
      <c r="P4890" t="s">
        <v>78157</v>
      </c>
      <c r="Q4890" t="s">
        <v>78158</v>
      </c>
      <c r="R4890" t="s">
        <v>78159</v>
      </c>
    </row>
    <row r="4891" spans="1:18" x14ac:dyDescent="0.2">
      <c r="A4891" s="2">
        <v>4889</v>
      </c>
      <c r="B4891">
        <v>4447216</v>
      </c>
      <c r="C4891" t="s">
        <v>53981</v>
      </c>
      <c r="D4891">
        <v>242</v>
      </c>
      <c r="E4891" t="s">
        <v>53982</v>
      </c>
      <c r="F4891">
        <v>645</v>
      </c>
      <c r="G4891" t="s">
        <v>52238</v>
      </c>
      <c r="H4891" t="s">
        <v>53982</v>
      </c>
      <c r="I4891" t="s">
        <v>53983</v>
      </c>
      <c r="J4891" t="s">
        <v>53984</v>
      </c>
      <c r="K4891">
        <v>5.3838153659804311</v>
      </c>
      <c r="L4891">
        <v>0.71125857012048066</v>
      </c>
      <c r="M4891" t="s">
        <v>53983</v>
      </c>
      <c r="N4891" t="s">
        <v>53983</v>
      </c>
      <c r="O4891" t="s">
        <v>78156</v>
      </c>
      <c r="P4891" t="s">
        <v>78157</v>
      </c>
      <c r="Q4891" t="s">
        <v>78158</v>
      </c>
      <c r="R4891" t="s">
        <v>74894</v>
      </c>
    </row>
    <row r="4892" spans="1:18" x14ac:dyDescent="0.2">
      <c r="A4892" s="2">
        <v>4890</v>
      </c>
      <c r="B4892">
        <v>4447216</v>
      </c>
      <c r="C4892" t="s">
        <v>53981</v>
      </c>
      <c r="D4892">
        <v>242</v>
      </c>
      <c r="E4892" t="s">
        <v>53982</v>
      </c>
      <c r="F4892">
        <v>645</v>
      </c>
      <c r="G4892" t="s">
        <v>52238</v>
      </c>
      <c r="H4892" t="s">
        <v>53982</v>
      </c>
      <c r="I4892" t="s">
        <v>53983</v>
      </c>
      <c r="J4892" t="s">
        <v>53984</v>
      </c>
      <c r="K4892">
        <v>5.3838153659804311</v>
      </c>
      <c r="L4892">
        <v>0.71125857012048066</v>
      </c>
      <c r="M4892" t="s">
        <v>53983</v>
      </c>
      <c r="N4892" t="s">
        <v>53983</v>
      </c>
      <c r="O4892" t="s">
        <v>78156</v>
      </c>
      <c r="P4892" t="s">
        <v>78157</v>
      </c>
      <c r="Q4892" t="s">
        <v>78158</v>
      </c>
      <c r="R4892" t="s">
        <v>78160</v>
      </c>
    </row>
    <row r="4893" spans="1:18" x14ac:dyDescent="0.2">
      <c r="A4893" s="2">
        <v>4891</v>
      </c>
      <c r="B4893">
        <v>4447216</v>
      </c>
      <c r="C4893" t="s">
        <v>53981</v>
      </c>
      <c r="D4893">
        <v>242</v>
      </c>
      <c r="E4893" t="s">
        <v>53982</v>
      </c>
      <c r="F4893">
        <v>645</v>
      </c>
      <c r="G4893" t="s">
        <v>52238</v>
      </c>
      <c r="H4893" t="s">
        <v>53982</v>
      </c>
      <c r="I4893" t="s">
        <v>53983</v>
      </c>
      <c r="J4893" t="s">
        <v>53984</v>
      </c>
      <c r="K4893">
        <v>5.3838153659804311</v>
      </c>
      <c r="L4893">
        <v>0.71125857012048066</v>
      </c>
      <c r="M4893" t="s">
        <v>53983</v>
      </c>
      <c r="N4893" t="s">
        <v>53983</v>
      </c>
      <c r="O4893" t="s">
        <v>78156</v>
      </c>
      <c r="P4893" t="s">
        <v>78157</v>
      </c>
      <c r="Q4893" t="s">
        <v>78158</v>
      </c>
      <c r="R4893" t="s">
        <v>77133</v>
      </c>
    </row>
    <row r="4894" spans="1:18" x14ac:dyDescent="0.2">
      <c r="A4894" s="2">
        <v>4892</v>
      </c>
      <c r="B4894">
        <v>4447216</v>
      </c>
      <c r="C4894" t="s">
        <v>53981</v>
      </c>
      <c r="D4894">
        <v>242</v>
      </c>
      <c r="E4894" t="s">
        <v>53982</v>
      </c>
      <c r="F4894">
        <v>645</v>
      </c>
      <c r="G4894" t="s">
        <v>52238</v>
      </c>
      <c r="H4894" t="s">
        <v>53982</v>
      </c>
      <c r="I4894" t="s">
        <v>53983</v>
      </c>
      <c r="J4894" t="s">
        <v>53984</v>
      </c>
      <c r="K4894">
        <v>5.3838153659804311</v>
      </c>
      <c r="L4894">
        <v>0.71125857012048066</v>
      </c>
      <c r="M4894" t="s">
        <v>53983</v>
      </c>
      <c r="N4894" t="s">
        <v>53983</v>
      </c>
      <c r="O4894" t="s">
        <v>78156</v>
      </c>
      <c r="P4894" t="s">
        <v>78157</v>
      </c>
      <c r="Q4894" t="s">
        <v>78158</v>
      </c>
      <c r="R4894" t="s">
        <v>76028</v>
      </c>
    </row>
    <row r="4895" spans="1:18" x14ac:dyDescent="0.2">
      <c r="A4895" s="2">
        <v>4893</v>
      </c>
      <c r="B4895">
        <v>4447216</v>
      </c>
      <c r="C4895" t="s">
        <v>53981</v>
      </c>
      <c r="D4895">
        <v>242</v>
      </c>
      <c r="E4895" t="s">
        <v>53982</v>
      </c>
      <c r="F4895">
        <v>645</v>
      </c>
      <c r="G4895" t="s">
        <v>52238</v>
      </c>
      <c r="H4895" t="s">
        <v>53982</v>
      </c>
      <c r="I4895" t="s">
        <v>53983</v>
      </c>
      <c r="J4895" t="s">
        <v>53984</v>
      </c>
      <c r="K4895">
        <v>5.3838153659804311</v>
      </c>
      <c r="L4895">
        <v>0.71125857012048066</v>
      </c>
      <c r="M4895" t="s">
        <v>53983</v>
      </c>
      <c r="N4895" t="s">
        <v>53983</v>
      </c>
      <c r="O4895" t="s">
        <v>78156</v>
      </c>
      <c r="P4895" t="s">
        <v>78157</v>
      </c>
      <c r="Q4895" t="s">
        <v>78158</v>
      </c>
      <c r="R4895" t="s">
        <v>78161</v>
      </c>
    </row>
    <row r="4896" spans="1:18" x14ac:dyDescent="0.2">
      <c r="A4896" s="2">
        <v>4894</v>
      </c>
      <c r="B4896">
        <v>4432546</v>
      </c>
      <c r="C4896" t="s">
        <v>53985</v>
      </c>
      <c r="D4896">
        <v>241</v>
      </c>
      <c r="E4896" t="s">
        <v>53986</v>
      </c>
      <c r="F4896">
        <v>646</v>
      </c>
      <c r="G4896" t="s">
        <v>52238</v>
      </c>
      <c r="H4896" t="s">
        <v>53986</v>
      </c>
      <c r="I4896" t="s">
        <v>53987</v>
      </c>
      <c r="J4896" t="s">
        <v>53988</v>
      </c>
      <c r="K4896">
        <v>5.3820170425748683</v>
      </c>
      <c r="L4896">
        <v>0.71102099270611818</v>
      </c>
      <c r="M4896" t="s">
        <v>53987</v>
      </c>
      <c r="N4896" t="s">
        <v>53987</v>
      </c>
      <c r="O4896" t="s">
        <v>78162</v>
      </c>
      <c r="P4896" t="s">
        <v>78163</v>
      </c>
      <c r="Q4896" t="s">
        <v>78164</v>
      </c>
      <c r="R4896" t="s">
        <v>76790</v>
      </c>
    </row>
    <row r="4897" spans="1:18" x14ac:dyDescent="0.2">
      <c r="A4897" s="2">
        <v>4895</v>
      </c>
      <c r="B4897">
        <v>4432546</v>
      </c>
      <c r="C4897" t="s">
        <v>53985</v>
      </c>
      <c r="D4897">
        <v>241</v>
      </c>
      <c r="E4897" t="s">
        <v>53986</v>
      </c>
      <c r="F4897">
        <v>646</v>
      </c>
      <c r="G4897" t="s">
        <v>52238</v>
      </c>
      <c r="H4897" t="s">
        <v>53986</v>
      </c>
      <c r="I4897" t="s">
        <v>53987</v>
      </c>
      <c r="J4897" t="s">
        <v>53988</v>
      </c>
      <c r="K4897">
        <v>5.3820170425748683</v>
      </c>
      <c r="L4897">
        <v>0.71102099270611818</v>
      </c>
      <c r="M4897" t="s">
        <v>53987</v>
      </c>
      <c r="N4897" t="s">
        <v>53987</v>
      </c>
      <c r="O4897" t="s">
        <v>78162</v>
      </c>
      <c r="P4897" t="s">
        <v>78163</v>
      </c>
      <c r="Q4897" t="s">
        <v>78164</v>
      </c>
      <c r="R4897" t="s">
        <v>76445</v>
      </c>
    </row>
    <row r="4898" spans="1:18" x14ac:dyDescent="0.2">
      <c r="A4898" s="2">
        <v>4896</v>
      </c>
      <c r="B4898">
        <v>4432546</v>
      </c>
      <c r="C4898" t="s">
        <v>53985</v>
      </c>
      <c r="D4898">
        <v>241</v>
      </c>
      <c r="E4898" t="s">
        <v>53986</v>
      </c>
      <c r="F4898">
        <v>646</v>
      </c>
      <c r="G4898" t="s">
        <v>52238</v>
      </c>
      <c r="H4898" t="s">
        <v>53986</v>
      </c>
      <c r="I4898" t="s">
        <v>53987</v>
      </c>
      <c r="J4898" t="s">
        <v>53988</v>
      </c>
      <c r="K4898">
        <v>5.3820170425748683</v>
      </c>
      <c r="L4898">
        <v>0.71102099270611818</v>
      </c>
      <c r="M4898" t="s">
        <v>53987</v>
      </c>
      <c r="N4898" t="s">
        <v>53987</v>
      </c>
      <c r="O4898" t="s">
        <v>78162</v>
      </c>
      <c r="P4898" t="s">
        <v>78163</v>
      </c>
      <c r="Q4898" t="s">
        <v>78164</v>
      </c>
      <c r="R4898" t="s">
        <v>78165</v>
      </c>
    </row>
    <row r="4899" spans="1:18" x14ac:dyDescent="0.2">
      <c r="A4899" s="2">
        <v>4897</v>
      </c>
      <c r="B4899">
        <v>4432546</v>
      </c>
      <c r="C4899" t="s">
        <v>53985</v>
      </c>
      <c r="D4899">
        <v>241</v>
      </c>
      <c r="E4899" t="s">
        <v>53986</v>
      </c>
      <c r="F4899">
        <v>646</v>
      </c>
      <c r="G4899" t="s">
        <v>52238</v>
      </c>
      <c r="H4899" t="s">
        <v>53986</v>
      </c>
      <c r="I4899" t="s">
        <v>53987</v>
      </c>
      <c r="J4899" t="s">
        <v>53988</v>
      </c>
      <c r="K4899">
        <v>5.3820170425748683</v>
      </c>
      <c r="L4899">
        <v>0.71102099270611818</v>
      </c>
      <c r="M4899" t="s">
        <v>53987</v>
      </c>
      <c r="N4899" t="s">
        <v>53987</v>
      </c>
      <c r="O4899" t="s">
        <v>78162</v>
      </c>
      <c r="P4899" t="s">
        <v>78163</v>
      </c>
      <c r="Q4899" t="s">
        <v>78164</v>
      </c>
      <c r="R4899" t="s">
        <v>75376</v>
      </c>
    </row>
    <row r="4900" spans="1:18" x14ac:dyDescent="0.2">
      <c r="A4900" s="2">
        <v>4898</v>
      </c>
      <c r="B4900">
        <v>4432546</v>
      </c>
      <c r="C4900" t="s">
        <v>53985</v>
      </c>
      <c r="D4900">
        <v>241</v>
      </c>
      <c r="E4900" t="s">
        <v>53986</v>
      </c>
      <c r="F4900">
        <v>646</v>
      </c>
      <c r="G4900" t="s">
        <v>52238</v>
      </c>
      <c r="H4900" t="s">
        <v>53986</v>
      </c>
      <c r="I4900" t="s">
        <v>53987</v>
      </c>
      <c r="J4900" t="s">
        <v>53988</v>
      </c>
      <c r="K4900">
        <v>5.3820170425748683</v>
      </c>
      <c r="L4900">
        <v>0.71102099270611818</v>
      </c>
      <c r="M4900" t="s">
        <v>53987</v>
      </c>
      <c r="N4900" t="s">
        <v>53987</v>
      </c>
      <c r="O4900" t="s">
        <v>78162</v>
      </c>
      <c r="P4900" t="s">
        <v>78163</v>
      </c>
      <c r="Q4900" t="s">
        <v>78164</v>
      </c>
      <c r="R4900" t="s">
        <v>78166</v>
      </c>
    </row>
    <row r="4901" spans="1:18" x14ac:dyDescent="0.2">
      <c r="A4901" s="2">
        <v>4899</v>
      </c>
      <c r="B4901">
        <v>4432546</v>
      </c>
      <c r="C4901" t="s">
        <v>53985</v>
      </c>
      <c r="D4901">
        <v>241</v>
      </c>
      <c r="E4901" t="s">
        <v>53986</v>
      </c>
      <c r="F4901">
        <v>646</v>
      </c>
      <c r="G4901" t="s">
        <v>52238</v>
      </c>
      <c r="H4901" t="s">
        <v>53986</v>
      </c>
      <c r="I4901" t="s">
        <v>53987</v>
      </c>
      <c r="J4901" t="s">
        <v>53988</v>
      </c>
      <c r="K4901">
        <v>5.3820170425748683</v>
      </c>
      <c r="L4901">
        <v>0.71102099270611818</v>
      </c>
      <c r="M4901" t="s">
        <v>53987</v>
      </c>
      <c r="N4901" t="s">
        <v>53987</v>
      </c>
      <c r="O4901" t="s">
        <v>78162</v>
      </c>
      <c r="P4901" t="s">
        <v>78163</v>
      </c>
      <c r="Q4901" t="s">
        <v>78164</v>
      </c>
      <c r="R4901" t="s">
        <v>76469</v>
      </c>
    </row>
    <row r="4902" spans="1:18" x14ac:dyDescent="0.2">
      <c r="A4902" s="2">
        <v>4900</v>
      </c>
      <c r="B4902">
        <v>4432546</v>
      </c>
      <c r="C4902" t="s">
        <v>53985</v>
      </c>
      <c r="D4902">
        <v>241</v>
      </c>
      <c r="E4902" t="s">
        <v>53986</v>
      </c>
      <c r="F4902">
        <v>646</v>
      </c>
      <c r="G4902" t="s">
        <v>52238</v>
      </c>
      <c r="H4902" t="s">
        <v>53986</v>
      </c>
      <c r="I4902" t="s">
        <v>53987</v>
      </c>
      <c r="J4902" t="s">
        <v>53988</v>
      </c>
      <c r="K4902">
        <v>5.3820170425748683</v>
      </c>
      <c r="L4902">
        <v>0.71102099270611818</v>
      </c>
      <c r="M4902" t="s">
        <v>53987</v>
      </c>
      <c r="N4902" t="s">
        <v>53987</v>
      </c>
      <c r="O4902" t="s">
        <v>78162</v>
      </c>
      <c r="P4902" t="s">
        <v>78163</v>
      </c>
      <c r="Q4902" t="s">
        <v>78164</v>
      </c>
      <c r="R4902" t="s">
        <v>78167</v>
      </c>
    </row>
    <row r="4903" spans="1:18" x14ac:dyDescent="0.2">
      <c r="A4903" s="2">
        <v>4901</v>
      </c>
      <c r="B4903">
        <v>4432546</v>
      </c>
      <c r="C4903" t="s">
        <v>53985</v>
      </c>
      <c r="D4903">
        <v>241</v>
      </c>
      <c r="E4903" t="s">
        <v>53986</v>
      </c>
      <c r="F4903">
        <v>646</v>
      </c>
      <c r="G4903" t="s">
        <v>52238</v>
      </c>
      <c r="H4903" t="s">
        <v>53986</v>
      </c>
      <c r="I4903" t="s">
        <v>53987</v>
      </c>
      <c r="J4903" t="s">
        <v>53988</v>
      </c>
      <c r="K4903">
        <v>5.3820170425748683</v>
      </c>
      <c r="L4903">
        <v>0.71102099270611818</v>
      </c>
      <c r="M4903" t="s">
        <v>53987</v>
      </c>
      <c r="N4903" t="s">
        <v>53987</v>
      </c>
      <c r="O4903" t="s">
        <v>78162</v>
      </c>
      <c r="P4903" t="s">
        <v>78163</v>
      </c>
      <c r="Q4903" t="s">
        <v>78164</v>
      </c>
      <c r="R4903" t="s">
        <v>74891</v>
      </c>
    </row>
    <row r="4904" spans="1:18" x14ac:dyDescent="0.2">
      <c r="A4904" s="2">
        <v>4902</v>
      </c>
      <c r="B4904">
        <v>4432546</v>
      </c>
      <c r="C4904" t="s">
        <v>53985</v>
      </c>
      <c r="D4904">
        <v>241</v>
      </c>
      <c r="E4904" t="s">
        <v>53986</v>
      </c>
      <c r="F4904">
        <v>646</v>
      </c>
      <c r="G4904" t="s">
        <v>52238</v>
      </c>
      <c r="H4904" t="s">
        <v>53986</v>
      </c>
      <c r="I4904" t="s">
        <v>53987</v>
      </c>
      <c r="J4904" t="s">
        <v>53988</v>
      </c>
      <c r="K4904">
        <v>5.3820170425748683</v>
      </c>
      <c r="L4904">
        <v>0.71102099270611818</v>
      </c>
      <c r="M4904" t="s">
        <v>53987</v>
      </c>
      <c r="N4904" t="s">
        <v>53987</v>
      </c>
      <c r="O4904" t="s">
        <v>78162</v>
      </c>
      <c r="P4904" t="s">
        <v>78163</v>
      </c>
      <c r="Q4904" t="s">
        <v>78164</v>
      </c>
      <c r="R4904" t="s">
        <v>75985</v>
      </c>
    </row>
    <row r="4905" spans="1:18" x14ac:dyDescent="0.2">
      <c r="A4905" s="2">
        <v>4903</v>
      </c>
      <c r="B4905">
        <v>4432546</v>
      </c>
      <c r="C4905" t="s">
        <v>53985</v>
      </c>
      <c r="D4905">
        <v>241</v>
      </c>
      <c r="E4905" t="s">
        <v>53986</v>
      </c>
      <c r="F4905">
        <v>646</v>
      </c>
      <c r="G4905" t="s">
        <v>52238</v>
      </c>
      <c r="H4905" t="s">
        <v>53986</v>
      </c>
      <c r="I4905" t="s">
        <v>53987</v>
      </c>
      <c r="J4905" t="s">
        <v>53988</v>
      </c>
      <c r="K4905">
        <v>5.3820170425748683</v>
      </c>
      <c r="L4905">
        <v>0.71102099270611818</v>
      </c>
      <c r="M4905" t="s">
        <v>53987</v>
      </c>
      <c r="N4905" t="s">
        <v>53987</v>
      </c>
      <c r="O4905" t="s">
        <v>78162</v>
      </c>
      <c r="P4905" t="s">
        <v>78163</v>
      </c>
      <c r="Q4905" t="s">
        <v>78164</v>
      </c>
      <c r="R4905" t="s">
        <v>74801</v>
      </c>
    </row>
    <row r="4906" spans="1:18" x14ac:dyDescent="0.2">
      <c r="A4906" s="2">
        <v>4904</v>
      </c>
      <c r="B4906">
        <v>4432546</v>
      </c>
      <c r="C4906" t="s">
        <v>53985</v>
      </c>
      <c r="D4906">
        <v>241</v>
      </c>
      <c r="E4906" t="s">
        <v>53986</v>
      </c>
      <c r="F4906">
        <v>646</v>
      </c>
      <c r="G4906" t="s">
        <v>52238</v>
      </c>
      <c r="H4906" t="s">
        <v>53986</v>
      </c>
      <c r="I4906" t="s">
        <v>53987</v>
      </c>
      <c r="J4906" t="s">
        <v>53988</v>
      </c>
      <c r="K4906">
        <v>5.3820170425748683</v>
      </c>
      <c r="L4906">
        <v>0.71102099270611818</v>
      </c>
      <c r="M4906" t="s">
        <v>53987</v>
      </c>
      <c r="N4906" t="s">
        <v>53987</v>
      </c>
      <c r="O4906" t="s">
        <v>78162</v>
      </c>
      <c r="P4906" t="s">
        <v>78163</v>
      </c>
      <c r="Q4906" t="s">
        <v>78164</v>
      </c>
      <c r="R4906" t="s">
        <v>74802</v>
      </c>
    </row>
    <row r="4907" spans="1:18" x14ac:dyDescent="0.2">
      <c r="A4907" s="2">
        <v>4905</v>
      </c>
      <c r="B4907">
        <v>4432546</v>
      </c>
      <c r="C4907" t="s">
        <v>53985</v>
      </c>
      <c r="D4907">
        <v>241</v>
      </c>
      <c r="E4907" t="s">
        <v>53986</v>
      </c>
      <c r="F4907">
        <v>646</v>
      </c>
      <c r="G4907" t="s">
        <v>52238</v>
      </c>
      <c r="H4907" t="s">
        <v>53986</v>
      </c>
      <c r="I4907" t="s">
        <v>53987</v>
      </c>
      <c r="J4907" t="s">
        <v>53988</v>
      </c>
      <c r="K4907">
        <v>5.3820170425748683</v>
      </c>
      <c r="L4907">
        <v>0.71102099270611818</v>
      </c>
      <c r="M4907" t="s">
        <v>53987</v>
      </c>
      <c r="N4907" t="s">
        <v>53987</v>
      </c>
      <c r="O4907" t="s">
        <v>78162</v>
      </c>
      <c r="P4907" t="s">
        <v>78163</v>
      </c>
      <c r="Q4907" t="s">
        <v>78164</v>
      </c>
      <c r="R4907" t="s">
        <v>76431</v>
      </c>
    </row>
    <row r="4908" spans="1:18" x14ac:dyDescent="0.2">
      <c r="A4908" s="2">
        <v>4906</v>
      </c>
      <c r="B4908">
        <v>4432546</v>
      </c>
      <c r="C4908" t="s">
        <v>53985</v>
      </c>
      <c r="D4908">
        <v>241</v>
      </c>
      <c r="E4908" t="s">
        <v>53986</v>
      </c>
      <c r="F4908">
        <v>646</v>
      </c>
      <c r="G4908" t="s">
        <v>52238</v>
      </c>
      <c r="H4908" t="s">
        <v>53986</v>
      </c>
      <c r="I4908" t="s">
        <v>53987</v>
      </c>
      <c r="J4908" t="s">
        <v>53988</v>
      </c>
      <c r="K4908">
        <v>5.3820170425748683</v>
      </c>
      <c r="L4908">
        <v>0.71102099270611818</v>
      </c>
      <c r="M4908" t="s">
        <v>53987</v>
      </c>
      <c r="N4908" t="s">
        <v>53987</v>
      </c>
      <c r="O4908" t="s">
        <v>78162</v>
      </c>
      <c r="P4908" t="s">
        <v>78163</v>
      </c>
      <c r="Q4908" t="s">
        <v>78164</v>
      </c>
      <c r="R4908" t="s">
        <v>78168</v>
      </c>
    </row>
    <row r="4909" spans="1:18" x14ac:dyDescent="0.2">
      <c r="A4909" s="2">
        <v>4907</v>
      </c>
      <c r="B4909">
        <v>4449703</v>
      </c>
      <c r="C4909" t="s">
        <v>53989</v>
      </c>
      <c r="D4909">
        <v>241</v>
      </c>
      <c r="E4909" t="s">
        <v>53990</v>
      </c>
      <c r="F4909">
        <v>647</v>
      </c>
      <c r="G4909" t="s">
        <v>52238</v>
      </c>
      <c r="H4909" t="s">
        <v>53990</v>
      </c>
      <c r="I4909" t="s">
        <v>53991</v>
      </c>
      <c r="J4909" t="s">
        <v>53992</v>
      </c>
      <c r="K4909">
        <v>5.3820170425748683</v>
      </c>
      <c r="L4909">
        <v>0.71102099270611818</v>
      </c>
      <c r="M4909" t="s">
        <v>53991</v>
      </c>
      <c r="N4909" t="s">
        <v>53991</v>
      </c>
      <c r="O4909" t="s">
        <v>78169</v>
      </c>
      <c r="P4909" t="s">
        <v>78170</v>
      </c>
      <c r="Q4909" t="s">
        <v>78171</v>
      </c>
      <c r="R4909" t="s">
        <v>76784</v>
      </c>
    </row>
    <row r="4910" spans="1:18" x14ac:dyDescent="0.2">
      <c r="A4910" s="2">
        <v>4908</v>
      </c>
      <c r="B4910">
        <v>4449703</v>
      </c>
      <c r="C4910" t="s">
        <v>53989</v>
      </c>
      <c r="D4910">
        <v>241</v>
      </c>
      <c r="E4910" t="s">
        <v>53990</v>
      </c>
      <c r="F4910">
        <v>647</v>
      </c>
      <c r="G4910" t="s">
        <v>52238</v>
      </c>
      <c r="H4910" t="s">
        <v>53990</v>
      </c>
      <c r="I4910" t="s">
        <v>53991</v>
      </c>
      <c r="J4910" t="s">
        <v>53992</v>
      </c>
      <c r="K4910">
        <v>5.3820170425748683</v>
      </c>
      <c r="L4910">
        <v>0.71102099270611818</v>
      </c>
      <c r="M4910" t="s">
        <v>53991</v>
      </c>
      <c r="N4910" t="s">
        <v>53991</v>
      </c>
      <c r="O4910" t="s">
        <v>78169</v>
      </c>
      <c r="P4910" t="s">
        <v>78170</v>
      </c>
      <c r="Q4910" t="s">
        <v>78171</v>
      </c>
      <c r="R4910" t="s">
        <v>74780</v>
      </c>
    </row>
    <row r="4911" spans="1:18" x14ac:dyDescent="0.2">
      <c r="A4911" s="2">
        <v>4909</v>
      </c>
      <c r="B4911">
        <v>4449703</v>
      </c>
      <c r="C4911" t="s">
        <v>53989</v>
      </c>
      <c r="D4911">
        <v>241</v>
      </c>
      <c r="E4911" t="s">
        <v>53990</v>
      </c>
      <c r="F4911">
        <v>647</v>
      </c>
      <c r="G4911" t="s">
        <v>52238</v>
      </c>
      <c r="H4911" t="s">
        <v>53990</v>
      </c>
      <c r="I4911" t="s">
        <v>53991</v>
      </c>
      <c r="J4911" t="s">
        <v>53992</v>
      </c>
      <c r="K4911">
        <v>5.3820170425748683</v>
      </c>
      <c r="L4911">
        <v>0.71102099270611818</v>
      </c>
      <c r="M4911" t="s">
        <v>53991</v>
      </c>
      <c r="N4911" t="s">
        <v>53991</v>
      </c>
      <c r="O4911" t="s">
        <v>78169</v>
      </c>
      <c r="P4911" t="s">
        <v>78170</v>
      </c>
      <c r="Q4911" t="s">
        <v>78171</v>
      </c>
      <c r="R4911" t="s">
        <v>77064</v>
      </c>
    </row>
    <row r="4912" spans="1:18" x14ac:dyDescent="0.2">
      <c r="A4912" s="2">
        <v>4910</v>
      </c>
      <c r="B4912">
        <v>4449703</v>
      </c>
      <c r="C4912" t="s">
        <v>53989</v>
      </c>
      <c r="D4912">
        <v>241</v>
      </c>
      <c r="E4912" t="s">
        <v>53990</v>
      </c>
      <c r="F4912">
        <v>647</v>
      </c>
      <c r="G4912" t="s">
        <v>52238</v>
      </c>
      <c r="H4912" t="s">
        <v>53990</v>
      </c>
      <c r="I4912" t="s">
        <v>53991</v>
      </c>
      <c r="J4912" t="s">
        <v>53992</v>
      </c>
      <c r="K4912">
        <v>5.3820170425748683</v>
      </c>
      <c r="L4912">
        <v>0.71102099270611818</v>
      </c>
      <c r="M4912" t="s">
        <v>53991</v>
      </c>
      <c r="N4912" t="s">
        <v>53991</v>
      </c>
      <c r="O4912" t="s">
        <v>78169</v>
      </c>
      <c r="P4912" t="s">
        <v>78170</v>
      </c>
      <c r="Q4912" t="s">
        <v>78171</v>
      </c>
      <c r="R4912" t="s">
        <v>75318</v>
      </c>
    </row>
    <row r="4913" spans="1:18" x14ac:dyDescent="0.2">
      <c r="A4913" s="2">
        <v>4911</v>
      </c>
      <c r="B4913">
        <v>4447764</v>
      </c>
      <c r="C4913" t="s">
        <v>53993</v>
      </c>
      <c r="D4913">
        <v>240</v>
      </c>
      <c r="E4913" t="s">
        <v>53994</v>
      </c>
      <c r="F4913">
        <v>648</v>
      </c>
      <c r="G4913" t="s">
        <v>28</v>
      </c>
      <c r="H4913" t="s">
        <v>53994</v>
      </c>
      <c r="I4913" t="s">
        <v>53995</v>
      </c>
      <c r="J4913" t="s">
        <v>53996</v>
      </c>
      <c r="K4913">
        <v>5.3802112417116064</v>
      </c>
      <c r="L4913">
        <v>0.71078242744103837</v>
      </c>
      <c r="M4913" t="s">
        <v>53995</v>
      </c>
      <c r="N4913" t="s">
        <v>53995</v>
      </c>
      <c r="O4913" t="s">
        <v>78172</v>
      </c>
      <c r="P4913" t="s">
        <v>53996</v>
      </c>
      <c r="Q4913" t="s">
        <v>74690</v>
      </c>
      <c r="R4913" t="s">
        <v>74690</v>
      </c>
    </row>
    <row r="4914" spans="1:18" x14ac:dyDescent="0.2">
      <c r="A4914" s="2">
        <v>4912</v>
      </c>
      <c r="B4914">
        <v>4439687</v>
      </c>
      <c r="C4914" t="s">
        <v>53997</v>
      </c>
      <c r="D4914">
        <v>239</v>
      </c>
      <c r="E4914" t="s">
        <v>53998</v>
      </c>
      <c r="F4914">
        <v>649</v>
      </c>
      <c r="G4914" t="s">
        <v>52238</v>
      </c>
      <c r="H4914" t="s">
        <v>53998</v>
      </c>
      <c r="I4914" t="s">
        <v>53999</v>
      </c>
      <c r="J4914" t="s">
        <v>54000</v>
      </c>
      <c r="K4914">
        <v>5.378397900948138</v>
      </c>
      <c r="L4914">
        <v>0.71054286607592998</v>
      </c>
      <c r="M4914" t="s">
        <v>53999</v>
      </c>
      <c r="N4914" t="s">
        <v>53999</v>
      </c>
      <c r="O4914" t="s">
        <v>78173</v>
      </c>
      <c r="P4914" t="s">
        <v>54000</v>
      </c>
      <c r="Q4914" t="s">
        <v>78174</v>
      </c>
      <c r="R4914" t="s">
        <v>78175</v>
      </c>
    </row>
    <row r="4915" spans="1:18" x14ac:dyDescent="0.2">
      <c r="A4915" s="2">
        <v>4913</v>
      </c>
      <c r="B4915">
        <v>4439687</v>
      </c>
      <c r="C4915" t="s">
        <v>53997</v>
      </c>
      <c r="D4915">
        <v>239</v>
      </c>
      <c r="E4915" t="s">
        <v>53998</v>
      </c>
      <c r="F4915">
        <v>649</v>
      </c>
      <c r="G4915" t="s">
        <v>52238</v>
      </c>
      <c r="H4915" t="s">
        <v>53998</v>
      </c>
      <c r="I4915" t="s">
        <v>53999</v>
      </c>
      <c r="J4915" t="s">
        <v>54000</v>
      </c>
      <c r="K4915">
        <v>5.378397900948138</v>
      </c>
      <c r="L4915">
        <v>0.71054286607592998</v>
      </c>
      <c r="M4915" t="s">
        <v>53999</v>
      </c>
      <c r="N4915" t="s">
        <v>53999</v>
      </c>
      <c r="O4915" t="s">
        <v>78173</v>
      </c>
      <c r="P4915" t="s">
        <v>54000</v>
      </c>
      <c r="Q4915" t="s">
        <v>78174</v>
      </c>
      <c r="R4915" t="s">
        <v>76089</v>
      </c>
    </row>
    <row r="4916" spans="1:18" x14ac:dyDescent="0.2">
      <c r="A4916" s="2">
        <v>4914</v>
      </c>
      <c r="B4916">
        <v>4439687</v>
      </c>
      <c r="C4916" t="s">
        <v>53997</v>
      </c>
      <c r="D4916">
        <v>239</v>
      </c>
      <c r="E4916" t="s">
        <v>53998</v>
      </c>
      <c r="F4916">
        <v>649</v>
      </c>
      <c r="G4916" t="s">
        <v>52238</v>
      </c>
      <c r="H4916" t="s">
        <v>53998</v>
      </c>
      <c r="I4916" t="s">
        <v>53999</v>
      </c>
      <c r="J4916" t="s">
        <v>54000</v>
      </c>
      <c r="K4916">
        <v>5.378397900948138</v>
      </c>
      <c r="L4916">
        <v>0.71054286607592998</v>
      </c>
      <c r="M4916" t="s">
        <v>53999</v>
      </c>
      <c r="N4916" t="s">
        <v>53999</v>
      </c>
      <c r="O4916" t="s">
        <v>78173</v>
      </c>
      <c r="P4916" t="s">
        <v>54000</v>
      </c>
      <c r="Q4916" t="s">
        <v>78174</v>
      </c>
      <c r="R4916" t="s">
        <v>74695</v>
      </c>
    </row>
    <row r="4917" spans="1:18" x14ac:dyDescent="0.2">
      <c r="A4917" s="2">
        <v>4915</v>
      </c>
      <c r="B4917">
        <v>4439687</v>
      </c>
      <c r="C4917" t="s">
        <v>53997</v>
      </c>
      <c r="D4917">
        <v>239</v>
      </c>
      <c r="E4917" t="s">
        <v>53998</v>
      </c>
      <c r="F4917">
        <v>649</v>
      </c>
      <c r="G4917" t="s">
        <v>52238</v>
      </c>
      <c r="H4917" t="s">
        <v>53998</v>
      </c>
      <c r="I4917" t="s">
        <v>53999</v>
      </c>
      <c r="J4917" t="s">
        <v>54000</v>
      </c>
      <c r="K4917">
        <v>5.378397900948138</v>
      </c>
      <c r="L4917">
        <v>0.71054286607592998</v>
      </c>
      <c r="M4917" t="s">
        <v>53999</v>
      </c>
      <c r="N4917" t="s">
        <v>53999</v>
      </c>
      <c r="O4917" t="s">
        <v>78173</v>
      </c>
      <c r="P4917" t="s">
        <v>54000</v>
      </c>
      <c r="Q4917" t="s">
        <v>78174</v>
      </c>
      <c r="R4917" t="s">
        <v>75613</v>
      </c>
    </row>
    <row r="4918" spans="1:18" x14ac:dyDescent="0.2">
      <c r="A4918" s="2">
        <v>4916</v>
      </c>
      <c r="B4918">
        <v>4439687</v>
      </c>
      <c r="C4918" t="s">
        <v>53997</v>
      </c>
      <c r="D4918">
        <v>239</v>
      </c>
      <c r="E4918" t="s">
        <v>53998</v>
      </c>
      <c r="F4918">
        <v>649</v>
      </c>
      <c r="G4918" t="s">
        <v>52238</v>
      </c>
      <c r="H4918" t="s">
        <v>53998</v>
      </c>
      <c r="I4918" t="s">
        <v>53999</v>
      </c>
      <c r="J4918" t="s">
        <v>54000</v>
      </c>
      <c r="K4918">
        <v>5.378397900948138</v>
      </c>
      <c r="L4918">
        <v>0.71054286607592998</v>
      </c>
      <c r="M4918" t="s">
        <v>53999</v>
      </c>
      <c r="N4918" t="s">
        <v>53999</v>
      </c>
      <c r="O4918" t="s">
        <v>78173</v>
      </c>
      <c r="P4918" t="s">
        <v>54000</v>
      </c>
      <c r="Q4918" t="s">
        <v>78174</v>
      </c>
      <c r="R4918" t="s">
        <v>74679</v>
      </c>
    </row>
    <row r="4919" spans="1:18" x14ac:dyDescent="0.2">
      <c r="A4919" s="2">
        <v>4917</v>
      </c>
      <c r="B4919">
        <v>4439687</v>
      </c>
      <c r="C4919" t="s">
        <v>53997</v>
      </c>
      <c r="D4919">
        <v>239</v>
      </c>
      <c r="E4919" t="s">
        <v>53998</v>
      </c>
      <c r="F4919">
        <v>649</v>
      </c>
      <c r="G4919" t="s">
        <v>52238</v>
      </c>
      <c r="H4919" t="s">
        <v>53998</v>
      </c>
      <c r="I4919" t="s">
        <v>53999</v>
      </c>
      <c r="J4919" t="s">
        <v>54000</v>
      </c>
      <c r="K4919">
        <v>5.378397900948138</v>
      </c>
      <c r="L4919">
        <v>0.71054286607592998</v>
      </c>
      <c r="M4919" t="s">
        <v>53999</v>
      </c>
      <c r="N4919" t="s">
        <v>53999</v>
      </c>
      <c r="O4919" t="s">
        <v>78173</v>
      </c>
      <c r="P4919" t="s">
        <v>54000</v>
      </c>
      <c r="Q4919" t="s">
        <v>78174</v>
      </c>
      <c r="R4919" t="s">
        <v>75007</v>
      </c>
    </row>
    <row r="4920" spans="1:18" x14ac:dyDescent="0.2">
      <c r="A4920" s="2">
        <v>4918</v>
      </c>
      <c r="B4920">
        <v>4439687</v>
      </c>
      <c r="C4920" t="s">
        <v>53997</v>
      </c>
      <c r="D4920">
        <v>239</v>
      </c>
      <c r="E4920" t="s">
        <v>53998</v>
      </c>
      <c r="F4920">
        <v>649</v>
      </c>
      <c r="G4920" t="s">
        <v>52238</v>
      </c>
      <c r="H4920" t="s">
        <v>53998</v>
      </c>
      <c r="I4920" t="s">
        <v>53999</v>
      </c>
      <c r="J4920" t="s">
        <v>54000</v>
      </c>
      <c r="K4920">
        <v>5.378397900948138</v>
      </c>
      <c r="L4920">
        <v>0.71054286607592998</v>
      </c>
      <c r="M4920" t="s">
        <v>53999</v>
      </c>
      <c r="N4920" t="s">
        <v>53999</v>
      </c>
      <c r="O4920" t="s">
        <v>78173</v>
      </c>
      <c r="P4920" t="s">
        <v>54000</v>
      </c>
      <c r="Q4920" t="s">
        <v>78174</v>
      </c>
      <c r="R4920" t="s">
        <v>76838</v>
      </c>
    </row>
    <row r="4921" spans="1:18" x14ac:dyDescent="0.2">
      <c r="A4921" s="2">
        <v>4919</v>
      </c>
      <c r="B4921">
        <v>4439687</v>
      </c>
      <c r="C4921" t="s">
        <v>53997</v>
      </c>
      <c r="D4921">
        <v>239</v>
      </c>
      <c r="E4921" t="s">
        <v>53998</v>
      </c>
      <c r="F4921">
        <v>649</v>
      </c>
      <c r="G4921" t="s">
        <v>52238</v>
      </c>
      <c r="H4921" t="s">
        <v>53998</v>
      </c>
      <c r="I4921" t="s">
        <v>53999</v>
      </c>
      <c r="J4921" t="s">
        <v>54000</v>
      </c>
      <c r="K4921">
        <v>5.378397900948138</v>
      </c>
      <c r="L4921">
        <v>0.71054286607592998</v>
      </c>
      <c r="M4921" t="s">
        <v>53999</v>
      </c>
      <c r="N4921" t="s">
        <v>53999</v>
      </c>
      <c r="O4921" t="s">
        <v>78173</v>
      </c>
      <c r="P4921" t="s">
        <v>54000</v>
      </c>
      <c r="Q4921" t="s">
        <v>78174</v>
      </c>
      <c r="R4921" t="s">
        <v>77690</v>
      </c>
    </row>
    <row r="4922" spans="1:18" x14ac:dyDescent="0.2">
      <c r="A4922" s="2">
        <v>4920</v>
      </c>
      <c r="B4922">
        <v>4443629</v>
      </c>
      <c r="C4922" t="s">
        <v>54001</v>
      </c>
      <c r="D4922">
        <v>238</v>
      </c>
      <c r="E4922" t="s">
        <v>54002</v>
      </c>
      <c r="F4922">
        <v>652</v>
      </c>
      <c r="G4922" t="s">
        <v>52238</v>
      </c>
      <c r="H4922" t="s">
        <v>54002</v>
      </c>
      <c r="I4922" t="s">
        <v>54003</v>
      </c>
      <c r="J4922" t="s">
        <v>54004</v>
      </c>
      <c r="K4922">
        <v>5.3765769570565123</v>
      </c>
      <c r="L4922">
        <v>0.71030230025771657</v>
      </c>
      <c r="M4922" t="s">
        <v>54003</v>
      </c>
      <c r="N4922" t="s">
        <v>54003</v>
      </c>
      <c r="O4922" t="s">
        <v>78176</v>
      </c>
      <c r="P4922" t="s">
        <v>78177</v>
      </c>
      <c r="Q4922" t="s">
        <v>77185</v>
      </c>
      <c r="R4922" t="s">
        <v>76694</v>
      </c>
    </row>
    <row r="4923" spans="1:18" x14ac:dyDescent="0.2">
      <c r="A4923" s="2">
        <v>4921</v>
      </c>
      <c r="B4923">
        <v>4443629</v>
      </c>
      <c r="C4923" t="s">
        <v>54001</v>
      </c>
      <c r="D4923">
        <v>238</v>
      </c>
      <c r="E4923" t="s">
        <v>54002</v>
      </c>
      <c r="F4923">
        <v>652</v>
      </c>
      <c r="G4923" t="s">
        <v>52238</v>
      </c>
      <c r="H4923" t="s">
        <v>54002</v>
      </c>
      <c r="I4923" t="s">
        <v>54003</v>
      </c>
      <c r="J4923" t="s">
        <v>54004</v>
      </c>
      <c r="K4923">
        <v>5.3765769570565123</v>
      </c>
      <c r="L4923">
        <v>0.71030230025771657</v>
      </c>
      <c r="M4923" t="s">
        <v>54003</v>
      </c>
      <c r="N4923" t="s">
        <v>54003</v>
      </c>
      <c r="O4923" t="s">
        <v>78176</v>
      </c>
      <c r="P4923" t="s">
        <v>78177</v>
      </c>
      <c r="Q4923" t="s">
        <v>77185</v>
      </c>
      <c r="R4923" t="s">
        <v>76695</v>
      </c>
    </row>
    <row r="4924" spans="1:18" x14ac:dyDescent="0.2">
      <c r="A4924" s="2">
        <v>4922</v>
      </c>
      <c r="B4924">
        <v>4439274</v>
      </c>
      <c r="C4924" t="s">
        <v>54005</v>
      </c>
      <c r="D4924">
        <v>238</v>
      </c>
      <c r="E4924" t="s">
        <v>54006</v>
      </c>
      <c r="F4924">
        <v>653</v>
      </c>
      <c r="G4924" t="s">
        <v>52238</v>
      </c>
      <c r="H4924" t="s">
        <v>54006</v>
      </c>
      <c r="I4924" t="s">
        <v>54007</v>
      </c>
      <c r="J4924" t="s">
        <v>54008</v>
      </c>
      <c r="K4924">
        <v>5.3765769570565123</v>
      </c>
      <c r="L4924">
        <v>0.71030230025771657</v>
      </c>
      <c r="M4924" t="s">
        <v>54007</v>
      </c>
      <c r="N4924" t="s">
        <v>54007</v>
      </c>
      <c r="O4924" t="s">
        <v>78178</v>
      </c>
      <c r="P4924" t="s">
        <v>78179</v>
      </c>
      <c r="Q4924" t="s">
        <v>78180</v>
      </c>
      <c r="R4924" t="s">
        <v>78181</v>
      </c>
    </row>
    <row r="4925" spans="1:18" x14ac:dyDescent="0.2">
      <c r="A4925" s="2">
        <v>4923</v>
      </c>
      <c r="B4925">
        <v>4439274</v>
      </c>
      <c r="C4925" t="s">
        <v>54005</v>
      </c>
      <c r="D4925">
        <v>238</v>
      </c>
      <c r="E4925" t="s">
        <v>54006</v>
      </c>
      <c r="F4925">
        <v>653</v>
      </c>
      <c r="G4925" t="s">
        <v>52238</v>
      </c>
      <c r="H4925" t="s">
        <v>54006</v>
      </c>
      <c r="I4925" t="s">
        <v>54007</v>
      </c>
      <c r="J4925" t="s">
        <v>54008</v>
      </c>
      <c r="K4925">
        <v>5.3765769570565123</v>
      </c>
      <c r="L4925">
        <v>0.71030230025771657</v>
      </c>
      <c r="M4925" t="s">
        <v>54007</v>
      </c>
      <c r="N4925" t="s">
        <v>54007</v>
      </c>
      <c r="O4925" t="s">
        <v>78178</v>
      </c>
      <c r="P4925" t="s">
        <v>78179</v>
      </c>
      <c r="Q4925" t="s">
        <v>78180</v>
      </c>
      <c r="R4925" t="s">
        <v>78182</v>
      </c>
    </row>
    <row r="4926" spans="1:18" x14ac:dyDescent="0.2">
      <c r="A4926" s="2">
        <v>4924</v>
      </c>
      <c r="B4926">
        <v>4439274</v>
      </c>
      <c r="C4926" t="s">
        <v>54005</v>
      </c>
      <c r="D4926">
        <v>238</v>
      </c>
      <c r="E4926" t="s">
        <v>54006</v>
      </c>
      <c r="F4926">
        <v>653</v>
      </c>
      <c r="G4926" t="s">
        <v>52238</v>
      </c>
      <c r="H4926" t="s">
        <v>54006</v>
      </c>
      <c r="I4926" t="s">
        <v>54007</v>
      </c>
      <c r="J4926" t="s">
        <v>54008</v>
      </c>
      <c r="K4926">
        <v>5.3765769570565123</v>
      </c>
      <c r="L4926">
        <v>0.71030230025771657</v>
      </c>
      <c r="M4926" t="s">
        <v>54007</v>
      </c>
      <c r="N4926" t="s">
        <v>54007</v>
      </c>
      <c r="O4926" t="s">
        <v>78178</v>
      </c>
      <c r="P4926" t="s">
        <v>78179</v>
      </c>
      <c r="Q4926" t="s">
        <v>78180</v>
      </c>
      <c r="R4926" t="s">
        <v>78183</v>
      </c>
    </row>
    <row r="4927" spans="1:18" x14ac:dyDescent="0.2">
      <c r="A4927" s="2">
        <v>4925</v>
      </c>
      <c r="B4927">
        <v>4439274</v>
      </c>
      <c r="C4927" t="s">
        <v>54005</v>
      </c>
      <c r="D4927">
        <v>238</v>
      </c>
      <c r="E4927" t="s">
        <v>54006</v>
      </c>
      <c r="F4927">
        <v>653</v>
      </c>
      <c r="G4927" t="s">
        <v>52238</v>
      </c>
      <c r="H4927" t="s">
        <v>54006</v>
      </c>
      <c r="I4927" t="s">
        <v>54007</v>
      </c>
      <c r="J4927" t="s">
        <v>54008</v>
      </c>
      <c r="K4927">
        <v>5.3765769570565123</v>
      </c>
      <c r="L4927">
        <v>0.71030230025771657</v>
      </c>
      <c r="M4927" t="s">
        <v>54007</v>
      </c>
      <c r="N4927" t="s">
        <v>54007</v>
      </c>
      <c r="O4927" t="s">
        <v>78178</v>
      </c>
      <c r="P4927" t="s">
        <v>78179</v>
      </c>
      <c r="Q4927" t="s">
        <v>78180</v>
      </c>
      <c r="R4927" t="s">
        <v>78184</v>
      </c>
    </row>
    <row r="4928" spans="1:18" x14ac:dyDescent="0.2">
      <c r="A4928" s="2">
        <v>4926</v>
      </c>
      <c r="B4928">
        <v>4439274</v>
      </c>
      <c r="C4928" t="s">
        <v>54005</v>
      </c>
      <c r="D4928">
        <v>238</v>
      </c>
      <c r="E4928" t="s">
        <v>54006</v>
      </c>
      <c r="F4928">
        <v>653</v>
      </c>
      <c r="G4928" t="s">
        <v>52238</v>
      </c>
      <c r="H4928" t="s">
        <v>54006</v>
      </c>
      <c r="I4928" t="s">
        <v>54007</v>
      </c>
      <c r="J4928" t="s">
        <v>54008</v>
      </c>
      <c r="K4928">
        <v>5.3765769570565123</v>
      </c>
      <c r="L4928">
        <v>0.71030230025771657</v>
      </c>
      <c r="M4928" t="s">
        <v>54007</v>
      </c>
      <c r="N4928" t="s">
        <v>54007</v>
      </c>
      <c r="O4928" t="s">
        <v>78178</v>
      </c>
      <c r="P4928" t="s">
        <v>78179</v>
      </c>
      <c r="Q4928" t="s">
        <v>78180</v>
      </c>
      <c r="R4928" t="s">
        <v>74877</v>
      </c>
    </row>
    <row r="4929" spans="1:18" x14ac:dyDescent="0.2">
      <c r="A4929" s="2">
        <v>4927</v>
      </c>
      <c r="B4929">
        <v>4439274</v>
      </c>
      <c r="C4929" t="s">
        <v>54005</v>
      </c>
      <c r="D4929">
        <v>238</v>
      </c>
      <c r="E4929" t="s">
        <v>54006</v>
      </c>
      <c r="F4929">
        <v>653</v>
      </c>
      <c r="G4929" t="s">
        <v>52238</v>
      </c>
      <c r="H4929" t="s">
        <v>54006</v>
      </c>
      <c r="I4929" t="s">
        <v>54007</v>
      </c>
      <c r="J4929" t="s">
        <v>54008</v>
      </c>
      <c r="K4929">
        <v>5.3765769570565123</v>
      </c>
      <c r="L4929">
        <v>0.71030230025771657</v>
      </c>
      <c r="M4929" t="s">
        <v>54007</v>
      </c>
      <c r="N4929" t="s">
        <v>54007</v>
      </c>
      <c r="O4929" t="s">
        <v>78178</v>
      </c>
      <c r="P4929" t="s">
        <v>78179</v>
      </c>
      <c r="Q4929" t="s">
        <v>78180</v>
      </c>
      <c r="R4929" t="s">
        <v>78185</v>
      </c>
    </row>
    <row r="4930" spans="1:18" x14ac:dyDescent="0.2">
      <c r="A4930" s="2">
        <v>4928</v>
      </c>
      <c r="B4930">
        <v>4439274</v>
      </c>
      <c r="C4930" t="s">
        <v>54005</v>
      </c>
      <c r="D4930">
        <v>238</v>
      </c>
      <c r="E4930" t="s">
        <v>54006</v>
      </c>
      <c r="F4930">
        <v>653</v>
      </c>
      <c r="G4930" t="s">
        <v>52238</v>
      </c>
      <c r="H4930" t="s">
        <v>54006</v>
      </c>
      <c r="I4930" t="s">
        <v>54007</v>
      </c>
      <c r="J4930" t="s">
        <v>54008</v>
      </c>
      <c r="K4930">
        <v>5.3765769570565123</v>
      </c>
      <c r="L4930">
        <v>0.71030230025771657</v>
      </c>
      <c r="M4930" t="s">
        <v>54007</v>
      </c>
      <c r="N4930" t="s">
        <v>54007</v>
      </c>
      <c r="O4930" t="s">
        <v>78178</v>
      </c>
      <c r="P4930" t="s">
        <v>78179</v>
      </c>
      <c r="Q4930" t="s">
        <v>78180</v>
      </c>
      <c r="R4930" t="s">
        <v>78186</v>
      </c>
    </row>
    <row r="4931" spans="1:18" x14ac:dyDescent="0.2">
      <c r="A4931" s="2">
        <v>4929</v>
      </c>
      <c r="B4931">
        <v>4439274</v>
      </c>
      <c r="C4931" t="s">
        <v>54005</v>
      </c>
      <c r="D4931">
        <v>238</v>
      </c>
      <c r="E4931" t="s">
        <v>54006</v>
      </c>
      <c r="F4931">
        <v>653</v>
      </c>
      <c r="G4931" t="s">
        <v>52238</v>
      </c>
      <c r="H4931" t="s">
        <v>54006</v>
      </c>
      <c r="I4931" t="s">
        <v>54007</v>
      </c>
      <c r="J4931" t="s">
        <v>54008</v>
      </c>
      <c r="K4931">
        <v>5.3765769570565123</v>
      </c>
      <c r="L4931">
        <v>0.71030230025771657</v>
      </c>
      <c r="M4931" t="s">
        <v>54007</v>
      </c>
      <c r="N4931" t="s">
        <v>54007</v>
      </c>
      <c r="O4931" t="s">
        <v>78178</v>
      </c>
      <c r="P4931" t="s">
        <v>78179</v>
      </c>
      <c r="Q4931" t="s">
        <v>78180</v>
      </c>
      <c r="R4931" t="s">
        <v>78187</v>
      </c>
    </row>
    <row r="4932" spans="1:18" x14ac:dyDescent="0.2">
      <c r="A4932" s="2">
        <v>4930</v>
      </c>
      <c r="B4932">
        <v>4439274</v>
      </c>
      <c r="C4932" t="s">
        <v>54005</v>
      </c>
      <c r="D4932">
        <v>238</v>
      </c>
      <c r="E4932" t="s">
        <v>54006</v>
      </c>
      <c r="F4932">
        <v>653</v>
      </c>
      <c r="G4932" t="s">
        <v>52238</v>
      </c>
      <c r="H4932" t="s">
        <v>54006</v>
      </c>
      <c r="I4932" t="s">
        <v>54007</v>
      </c>
      <c r="J4932" t="s">
        <v>54008</v>
      </c>
      <c r="K4932">
        <v>5.3765769570565123</v>
      </c>
      <c r="L4932">
        <v>0.71030230025771657</v>
      </c>
      <c r="M4932" t="s">
        <v>54007</v>
      </c>
      <c r="N4932" t="s">
        <v>54007</v>
      </c>
      <c r="O4932" t="s">
        <v>78178</v>
      </c>
      <c r="P4932" t="s">
        <v>78179</v>
      </c>
      <c r="Q4932" t="s">
        <v>78180</v>
      </c>
      <c r="R4932" t="s">
        <v>74767</v>
      </c>
    </row>
    <row r="4933" spans="1:18" x14ac:dyDescent="0.2">
      <c r="A4933" s="2">
        <v>4931</v>
      </c>
      <c r="B4933">
        <v>4439274</v>
      </c>
      <c r="C4933" t="s">
        <v>54005</v>
      </c>
      <c r="D4933">
        <v>238</v>
      </c>
      <c r="E4933" t="s">
        <v>54006</v>
      </c>
      <c r="F4933">
        <v>653</v>
      </c>
      <c r="G4933" t="s">
        <v>52238</v>
      </c>
      <c r="H4933" t="s">
        <v>54006</v>
      </c>
      <c r="I4933" t="s">
        <v>54007</v>
      </c>
      <c r="J4933" t="s">
        <v>54008</v>
      </c>
      <c r="K4933">
        <v>5.3765769570565123</v>
      </c>
      <c r="L4933">
        <v>0.71030230025771657</v>
      </c>
      <c r="M4933" t="s">
        <v>54007</v>
      </c>
      <c r="N4933" t="s">
        <v>54007</v>
      </c>
      <c r="O4933" t="s">
        <v>78178</v>
      </c>
      <c r="P4933" t="s">
        <v>78179</v>
      </c>
      <c r="Q4933" t="s">
        <v>78180</v>
      </c>
      <c r="R4933" t="s">
        <v>78188</v>
      </c>
    </row>
    <row r="4934" spans="1:18" x14ac:dyDescent="0.2">
      <c r="A4934" s="2">
        <v>4932</v>
      </c>
      <c r="B4934">
        <v>4439526</v>
      </c>
      <c r="C4934" t="s">
        <v>54009</v>
      </c>
      <c r="D4934">
        <v>236</v>
      </c>
      <c r="E4934" t="s">
        <v>54010</v>
      </c>
      <c r="F4934">
        <v>655</v>
      </c>
      <c r="G4934" t="s">
        <v>52238</v>
      </c>
      <c r="H4934" t="s">
        <v>54010</v>
      </c>
      <c r="I4934" t="s">
        <v>54011</v>
      </c>
      <c r="J4934" t="s">
        <v>54012</v>
      </c>
      <c r="K4934">
        <v>5.3729120029701063</v>
      </c>
      <c r="L4934">
        <v>0.7098181213203173</v>
      </c>
      <c r="M4934" t="s">
        <v>54011</v>
      </c>
      <c r="N4934" t="s">
        <v>54011</v>
      </c>
      <c r="O4934" t="s">
        <v>78189</v>
      </c>
      <c r="P4934" t="s">
        <v>54012</v>
      </c>
      <c r="Q4934" t="s">
        <v>78190</v>
      </c>
      <c r="R4934" t="s">
        <v>78191</v>
      </c>
    </row>
    <row r="4935" spans="1:18" x14ac:dyDescent="0.2">
      <c r="A4935" s="2">
        <v>4933</v>
      </c>
      <c r="B4935">
        <v>4439526</v>
      </c>
      <c r="C4935" t="s">
        <v>54009</v>
      </c>
      <c r="D4935">
        <v>236</v>
      </c>
      <c r="E4935" t="s">
        <v>54010</v>
      </c>
      <c r="F4935">
        <v>655</v>
      </c>
      <c r="G4935" t="s">
        <v>52238</v>
      </c>
      <c r="H4935" t="s">
        <v>54010</v>
      </c>
      <c r="I4935" t="s">
        <v>54011</v>
      </c>
      <c r="J4935" t="s">
        <v>54012</v>
      </c>
      <c r="K4935">
        <v>5.3729120029701063</v>
      </c>
      <c r="L4935">
        <v>0.7098181213203173</v>
      </c>
      <c r="M4935" t="s">
        <v>54011</v>
      </c>
      <c r="N4935" t="s">
        <v>54011</v>
      </c>
      <c r="O4935" t="s">
        <v>78189</v>
      </c>
      <c r="P4935" t="s">
        <v>54012</v>
      </c>
      <c r="Q4935" t="s">
        <v>78190</v>
      </c>
      <c r="R4935" t="s">
        <v>75445</v>
      </c>
    </row>
    <row r="4936" spans="1:18" x14ac:dyDescent="0.2">
      <c r="A4936" s="2">
        <v>4934</v>
      </c>
      <c r="B4936">
        <v>4439526</v>
      </c>
      <c r="C4936" t="s">
        <v>54009</v>
      </c>
      <c r="D4936">
        <v>236</v>
      </c>
      <c r="E4936" t="s">
        <v>54010</v>
      </c>
      <c r="F4936">
        <v>655</v>
      </c>
      <c r="G4936" t="s">
        <v>52238</v>
      </c>
      <c r="H4936" t="s">
        <v>54010</v>
      </c>
      <c r="I4936" t="s">
        <v>54011</v>
      </c>
      <c r="J4936" t="s">
        <v>54012</v>
      </c>
      <c r="K4936">
        <v>5.3729120029701063</v>
      </c>
      <c r="L4936">
        <v>0.7098181213203173</v>
      </c>
      <c r="M4936" t="s">
        <v>54011</v>
      </c>
      <c r="N4936" t="s">
        <v>54011</v>
      </c>
      <c r="O4936" t="s">
        <v>78189</v>
      </c>
      <c r="P4936" t="s">
        <v>54012</v>
      </c>
      <c r="Q4936" t="s">
        <v>78190</v>
      </c>
      <c r="R4936" t="s">
        <v>74837</v>
      </c>
    </row>
    <row r="4937" spans="1:18" x14ac:dyDescent="0.2">
      <c r="A4937" s="2">
        <v>4935</v>
      </c>
      <c r="B4937">
        <v>4448822</v>
      </c>
      <c r="C4937" t="s">
        <v>54013</v>
      </c>
      <c r="D4937">
        <v>235</v>
      </c>
      <c r="E4937" t="s">
        <v>54014</v>
      </c>
      <c r="F4937">
        <v>656</v>
      </c>
      <c r="G4937" t="s">
        <v>52238</v>
      </c>
      <c r="H4937" t="s">
        <v>54014</v>
      </c>
      <c r="I4937" t="s">
        <v>54015</v>
      </c>
      <c r="J4937" t="s">
        <v>54016</v>
      </c>
      <c r="K4937">
        <v>5.3710678622717358</v>
      </c>
      <c r="L4937">
        <v>0.70957449096023617</v>
      </c>
      <c r="M4937" t="s">
        <v>54015</v>
      </c>
      <c r="N4937" t="s">
        <v>54015</v>
      </c>
      <c r="O4937" t="s">
        <v>78192</v>
      </c>
      <c r="P4937" t="s">
        <v>78193</v>
      </c>
      <c r="Q4937" t="s">
        <v>78194</v>
      </c>
      <c r="R4937" t="s">
        <v>76755</v>
      </c>
    </row>
    <row r="4938" spans="1:18" x14ac:dyDescent="0.2">
      <c r="A4938" s="2">
        <v>4936</v>
      </c>
      <c r="B4938">
        <v>4448822</v>
      </c>
      <c r="C4938" t="s">
        <v>54013</v>
      </c>
      <c r="D4938">
        <v>235</v>
      </c>
      <c r="E4938" t="s">
        <v>54014</v>
      </c>
      <c r="F4938">
        <v>656</v>
      </c>
      <c r="G4938" t="s">
        <v>52238</v>
      </c>
      <c r="H4938" t="s">
        <v>54014</v>
      </c>
      <c r="I4938" t="s">
        <v>54015</v>
      </c>
      <c r="J4938" t="s">
        <v>54016</v>
      </c>
      <c r="K4938">
        <v>5.3710678622717358</v>
      </c>
      <c r="L4938">
        <v>0.70957449096023617</v>
      </c>
      <c r="M4938" t="s">
        <v>54015</v>
      </c>
      <c r="N4938" t="s">
        <v>54015</v>
      </c>
      <c r="O4938" t="s">
        <v>78192</v>
      </c>
      <c r="P4938" t="s">
        <v>78193</v>
      </c>
      <c r="Q4938" t="s">
        <v>78194</v>
      </c>
      <c r="R4938" t="s">
        <v>78195</v>
      </c>
    </row>
    <row r="4939" spans="1:18" x14ac:dyDescent="0.2">
      <c r="A4939" s="2">
        <v>4937</v>
      </c>
      <c r="B4939">
        <v>4448822</v>
      </c>
      <c r="C4939" t="s">
        <v>54013</v>
      </c>
      <c r="D4939">
        <v>235</v>
      </c>
      <c r="E4939" t="s">
        <v>54014</v>
      </c>
      <c r="F4939">
        <v>656</v>
      </c>
      <c r="G4939" t="s">
        <v>52238</v>
      </c>
      <c r="H4939" t="s">
        <v>54014</v>
      </c>
      <c r="I4939" t="s">
        <v>54015</v>
      </c>
      <c r="J4939" t="s">
        <v>54016</v>
      </c>
      <c r="K4939">
        <v>5.3710678622717358</v>
      </c>
      <c r="L4939">
        <v>0.70957449096023617</v>
      </c>
      <c r="M4939" t="s">
        <v>54015</v>
      </c>
      <c r="N4939" t="s">
        <v>54015</v>
      </c>
      <c r="O4939" t="s">
        <v>78192</v>
      </c>
      <c r="P4939" t="s">
        <v>78193</v>
      </c>
      <c r="Q4939" t="s">
        <v>78194</v>
      </c>
      <c r="R4939" t="s">
        <v>78196</v>
      </c>
    </row>
    <row r="4940" spans="1:18" x14ac:dyDescent="0.2">
      <c r="A4940" s="2">
        <v>4938</v>
      </c>
      <c r="B4940">
        <v>4448822</v>
      </c>
      <c r="C4940" t="s">
        <v>54013</v>
      </c>
      <c r="D4940">
        <v>235</v>
      </c>
      <c r="E4940" t="s">
        <v>54014</v>
      </c>
      <c r="F4940">
        <v>656</v>
      </c>
      <c r="G4940" t="s">
        <v>52238</v>
      </c>
      <c r="H4940" t="s">
        <v>54014</v>
      </c>
      <c r="I4940" t="s">
        <v>54015</v>
      </c>
      <c r="J4940" t="s">
        <v>54016</v>
      </c>
      <c r="K4940">
        <v>5.3710678622717358</v>
      </c>
      <c r="L4940">
        <v>0.70957449096023617</v>
      </c>
      <c r="M4940" t="s">
        <v>54015</v>
      </c>
      <c r="N4940" t="s">
        <v>54015</v>
      </c>
      <c r="O4940" t="s">
        <v>78192</v>
      </c>
      <c r="P4940" t="s">
        <v>78193</v>
      </c>
      <c r="Q4940" t="s">
        <v>78194</v>
      </c>
      <c r="R4940" t="s">
        <v>78197</v>
      </c>
    </row>
    <row r="4941" spans="1:18" x14ac:dyDescent="0.2">
      <c r="A4941" s="2">
        <v>4939</v>
      </c>
      <c r="B4941">
        <v>4448822</v>
      </c>
      <c r="C4941" t="s">
        <v>54013</v>
      </c>
      <c r="D4941">
        <v>235</v>
      </c>
      <c r="E4941" t="s">
        <v>54014</v>
      </c>
      <c r="F4941">
        <v>656</v>
      </c>
      <c r="G4941" t="s">
        <v>52238</v>
      </c>
      <c r="H4941" t="s">
        <v>54014</v>
      </c>
      <c r="I4941" t="s">
        <v>54015</v>
      </c>
      <c r="J4941" t="s">
        <v>54016</v>
      </c>
      <c r="K4941">
        <v>5.3710678622717358</v>
      </c>
      <c r="L4941">
        <v>0.70957449096023617</v>
      </c>
      <c r="M4941" t="s">
        <v>54015</v>
      </c>
      <c r="N4941" t="s">
        <v>54015</v>
      </c>
      <c r="O4941" t="s">
        <v>78192</v>
      </c>
      <c r="P4941" t="s">
        <v>78193</v>
      </c>
      <c r="Q4941" t="s">
        <v>78194</v>
      </c>
      <c r="R4941" t="s">
        <v>78198</v>
      </c>
    </row>
    <row r="4942" spans="1:18" x14ac:dyDescent="0.2">
      <c r="A4942" s="2">
        <v>4940</v>
      </c>
      <c r="B4942">
        <v>4448822</v>
      </c>
      <c r="C4942" t="s">
        <v>54013</v>
      </c>
      <c r="D4942">
        <v>235</v>
      </c>
      <c r="E4942" t="s">
        <v>54014</v>
      </c>
      <c r="F4942">
        <v>656</v>
      </c>
      <c r="G4942" t="s">
        <v>52238</v>
      </c>
      <c r="H4942" t="s">
        <v>54014</v>
      </c>
      <c r="I4942" t="s">
        <v>54015</v>
      </c>
      <c r="J4942" t="s">
        <v>54016</v>
      </c>
      <c r="K4942">
        <v>5.3710678622717358</v>
      </c>
      <c r="L4942">
        <v>0.70957449096023617</v>
      </c>
      <c r="M4942" t="s">
        <v>54015</v>
      </c>
      <c r="N4942" t="s">
        <v>54015</v>
      </c>
      <c r="O4942" t="s">
        <v>78192</v>
      </c>
      <c r="P4942" t="s">
        <v>78193</v>
      </c>
      <c r="Q4942" t="s">
        <v>78194</v>
      </c>
      <c r="R4942" t="s">
        <v>75016</v>
      </c>
    </row>
    <row r="4943" spans="1:18" x14ac:dyDescent="0.2">
      <c r="A4943" s="2">
        <v>4941</v>
      </c>
      <c r="B4943">
        <v>4448822</v>
      </c>
      <c r="C4943" t="s">
        <v>54013</v>
      </c>
      <c r="D4943">
        <v>235</v>
      </c>
      <c r="E4943" t="s">
        <v>54014</v>
      </c>
      <c r="F4943">
        <v>656</v>
      </c>
      <c r="G4943" t="s">
        <v>52238</v>
      </c>
      <c r="H4943" t="s">
        <v>54014</v>
      </c>
      <c r="I4943" t="s">
        <v>54015</v>
      </c>
      <c r="J4943" t="s">
        <v>54016</v>
      </c>
      <c r="K4943">
        <v>5.3710678622717358</v>
      </c>
      <c r="L4943">
        <v>0.70957449096023617</v>
      </c>
      <c r="M4943" t="s">
        <v>54015</v>
      </c>
      <c r="N4943" t="s">
        <v>54015</v>
      </c>
      <c r="O4943" t="s">
        <v>78192</v>
      </c>
      <c r="P4943" t="s">
        <v>78193</v>
      </c>
      <c r="Q4943" t="s">
        <v>78194</v>
      </c>
      <c r="R4943" t="s">
        <v>78199</v>
      </c>
    </row>
    <row r="4944" spans="1:18" x14ac:dyDescent="0.2">
      <c r="A4944" s="2">
        <v>4942</v>
      </c>
      <c r="B4944">
        <v>4448822</v>
      </c>
      <c r="C4944" t="s">
        <v>54013</v>
      </c>
      <c r="D4944">
        <v>235</v>
      </c>
      <c r="E4944" t="s">
        <v>54014</v>
      </c>
      <c r="F4944">
        <v>656</v>
      </c>
      <c r="G4944" t="s">
        <v>52238</v>
      </c>
      <c r="H4944" t="s">
        <v>54014</v>
      </c>
      <c r="I4944" t="s">
        <v>54015</v>
      </c>
      <c r="J4944" t="s">
        <v>54016</v>
      </c>
      <c r="K4944">
        <v>5.3710678622717358</v>
      </c>
      <c r="L4944">
        <v>0.70957449096023617</v>
      </c>
      <c r="M4944" t="s">
        <v>54015</v>
      </c>
      <c r="N4944" t="s">
        <v>54015</v>
      </c>
      <c r="O4944" t="s">
        <v>78192</v>
      </c>
      <c r="P4944" t="s">
        <v>78193</v>
      </c>
      <c r="Q4944" t="s">
        <v>78194</v>
      </c>
      <c r="R4944" t="s">
        <v>78200</v>
      </c>
    </row>
    <row r="4945" spans="1:18" x14ac:dyDescent="0.2">
      <c r="A4945" s="2">
        <v>4943</v>
      </c>
      <c r="B4945">
        <v>4448822</v>
      </c>
      <c r="C4945" t="s">
        <v>54013</v>
      </c>
      <c r="D4945">
        <v>235</v>
      </c>
      <c r="E4945" t="s">
        <v>54014</v>
      </c>
      <c r="F4945">
        <v>656</v>
      </c>
      <c r="G4945" t="s">
        <v>52238</v>
      </c>
      <c r="H4945" t="s">
        <v>54014</v>
      </c>
      <c r="I4945" t="s">
        <v>54015</v>
      </c>
      <c r="J4945" t="s">
        <v>54016</v>
      </c>
      <c r="K4945">
        <v>5.3710678622717358</v>
      </c>
      <c r="L4945">
        <v>0.70957449096023617</v>
      </c>
      <c r="M4945" t="s">
        <v>54015</v>
      </c>
      <c r="N4945" t="s">
        <v>54015</v>
      </c>
      <c r="O4945" t="s">
        <v>78192</v>
      </c>
      <c r="P4945" t="s">
        <v>78193</v>
      </c>
      <c r="Q4945" t="s">
        <v>78194</v>
      </c>
      <c r="R4945" t="s">
        <v>75760</v>
      </c>
    </row>
    <row r="4946" spans="1:18" x14ac:dyDescent="0.2">
      <c r="A4946" s="2">
        <v>4944</v>
      </c>
      <c r="B4946">
        <v>4448822</v>
      </c>
      <c r="C4946" t="s">
        <v>54013</v>
      </c>
      <c r="D4946">
        <v>235</v>
      </c>
      <c r="E4946" t="s">
        <v>54014</v>
      </c>
      <c r="F4946">
        <v>656</v>
      </c>
      <c r="G4946" t="s">
        <v>52238</v>
      </c>
      <c r="H4946" t="s">
        <v>54014</v>
      </c>
      <c r="I4946" t="s">
        <v>54015</v>
      </c>
      <c r="J4946" t="s">
        <v>54016</v>
      </c>
      <c r="K4946">
        <v>5.3710678622717358</v>
      </c>
      <c r="L4946">
        <v>0.70957449096023617</v>
      </c>
      <c r="M4946" t="s">
        <v>54015</v>
      </c>
      <c r="N4946" t="s">
        <v>54015</v>
      </c>
      <c r="O4946" t="s">
        <v>78192</v>
      </c>
      <c r="P4946" t="s">
        <v>78193</v>
      </c>
      <c r="Q4946" t="s">
        <v>78194</v>
      </c>
      <c r="R4946" t="s">
        <v>76334</v>
      </c>
    </row>
    <row r="4947" spans="1:18" x14ac:dyDescent="0.2">
      <c r="A4947" s="2">
        <v>4945</v>
      </c>
      <c r="B4947">
        <v>4448822</v>
      </c>
      <c r="C4947" t="s">
        <v>54013</v>
      </c>
      <c r="D4947">
        <v>235</v>
      </c>
      <c r="E4947" t="s">
        <v>54014</v>
      </c>
      <c r="F4947">
        <v>656</v>
      </c>
      <c r="G4947" t="s">
        <v>52238</v>
      </c>
      <c r="H4947" t="s">
        <v>54014</v>
      </c>
      <c r="I4947" t="s">
        <v>54015</v>
      </c>
      <c r="J4947" t="s">
        <v>54016</v>
      </c>
      <c r="K4947">
        <v>5.3710678622717358</v>
      </c>
      <c r="L4947">
        <v>0.70957449096023617</v>
      </c>
      <c r="M4947" t="s">
        <v>54015</v>
      </c>
      <c r="N4947" t="s">
        <v>54015</v>
      </c>
      <c r="O4947" t="s">
        <v>78192</v>
      </c>
      <c r="P4947" t="s">
        <v>78193</v>
      </c>
      <c r="Q4947" t="s">
        <v>78194</v>
      </c>
      <c r="R4947" t="s">
        <v>74792</v>
      </c>
    </row>
    <row r="4948" spans="1:18" x14ac:dyDescent="0.2">
      <c r="A4948" s="2">
        <v>4946</v>
      </c>
      <c r="B4948">
        <v>4448822</v>
      </c>
      <c r="C4948" t="s">
        <v>54013</v>
      </c>
      <c r="D4948">
        <v>235</v>
      </c>
      <c r="E4948" t="s">
        <v>54014</v>
      </c>
      <c r="F4948">
        <v>656</v>
      </c>
      <c r="G4948" t="s">
        <v>52238</v>
      </c>
      <c r="H4948" t="s">
        <v>54014</v>
      </c>
      <c r="I4948" t="s">
        <v>54015</v>
      </c>
      <c r="J4948" t="s">
        <v>54016</v>
      </c>
      <c r="K4948">
        <v>5.3710678622717358</v>
      </c>
      <c r="L4948">
        <v>0.70957449096023617</v>
      </c>
      <c r="M4948" t="s">
        <v>54015</v>
      </c>
      <c r="N4948" t="s">
        <v>54015</v>
      </c>
      <c r="O4948" t="s">
        <v>78192</v>
      </c>
      <c r="P4948" t="s">
        <v>78193</v>
      </c>
      <c r="Q4948" t="s">
        <v>78194</v>
      </c>
      <c r="R4948" t="s">
        <v>74825</v>
      </c>
    </row>
    <row r="4949" spans="1:18" x14ac:dyDescent="0.2">
      <c r="A4949" s="2">
        <v>4947</v>
      </c>
      <c r="B4949">
        <v>4448822</v>
      </c>
      <c r="C4949" t="s">
        <v>54013</v>
      </c>
      <c r="D4949">
        <v>235</v>
      </c>
      <c r="E4949" t="s">
        <v>54014</v>
      </c>
      <c r="F4949">
        <v>656</v>
      </c>
      <c r="G4949" t="s">
        <v>52238</v>
      </c>
      <c r="H4949" t="s">
        <v>54014</v>
      </c>
      <c r="I4949" t="s">
        <v>54015</v>
      </c>
      <c r="J4949" t="s">
        <v>54016</v>
      </c>
      <c r="K4949">
        <v>5.3710678622717358</v>
      </c>
      <c r="L4949">
        <v>0.70957449096023617</v>
      </c>
      <c r="M4949" t="s">
        <v>54015</v>
      </c>
      <c r="N4949" t="s">
        <v>54015</v>
      </c>
      <c r="O4949" t="s">
        <v>78192</v>
      </c>
      <c r="P4949" t="s">
        <v>78193</v>
      </c>
      <c r="Q4949" t="s">
        <v>78194</v>
      </c>
      <c r="R4949" t="s">
        <v>75384</v>
      </c>
    </row>
    <row r="4950" spans="1:18" x14ac:dyDescent="0.2">
      <c r="A4950" s="2">
        <v>4948</v>
      </c>
      <c r="B4950">
        <v>4448822</v>
      </c>
      <c r="C4950" t="s">
        <v>54013</v>
      </c>
      <c r="D4950">
        <v>235</v>
      </c>
      <c r="E4950" t="s">
        <v>54014</v>
      </c>
      <c r="F4950">
        <v>656</v>
      </c>
      <c r="G4950" t="s">
        <v>52238</v>
      </c>
      <c r="H4950" t="s">
        <v>54014</v>
      </c>
      <c r="I4950" t="s">
        <v>54015</v>
      </c>
      <c r="J4950" t="s">
        <v>54016</v>
      </c>
      <c r="K4950">
        <v>5.3710678622717358</v>
      </c>
      <c r="L4950">
        <v>0.70957449096023617</v>
      </c>
      <c r="M4950" t="s">
        <v>54015</v>
      </c>
      <c r="N4950" t="s">
        <v>54015</v>
      </c>
      <c r="O4950" t="s">
        <v>78192</v>
      </c>
      <c r="P4950" t="s">
        <v>78193</v>
      </c>
      <c r="Q4950" t="s">
        <v>78194</v>
      </c>
      <c r="R4950" t="s">
        <v>78201</v>
      </c>
    </row>
    <row r="4951" spans="1:18" x14ac:dyDescent="0.2">
      <c r="A4951" s="2">
        <v>4949</v>
      </c>
      <c r="B4951">
        <v>4448822</v>
      </c>
      <c r="C4951" t="s">
        <v>54013</v>
      </c>
      <c r="D4951">
        <v>235</v>
      </c>
      <c r="E4951" t="s">
        <v>54014</v>
      </c>
      <c r="F4951">
        <v>656</v>
      </c>
      <c r="G4951" t="s">
        <v>52238</v>
      </c>
      <c r="H4951" t="s">
        <v>54014</v>
      </c>
      <c r="I4951" t="s">
        <v>54015</v>
      </c>
      <c r="J4951" t="s">
        <v>54016</v>
      </c>
      <c r="K4951">
        <v>5.3710678622717358</v>
      </c>
      <c r="L4951">
        <v>0.70957449096023617</v>
      </c>
      <c r="M4951" t="s">
        <v>54015</v>
      </c>
      <c r="N4951" t="s">
        <v>54015</v>
      </c>
      <c r="O4951" t="s">
        <v>78192</v>
      </c>
      <c r="P4951" t="s">
        <v>78193</v>
      </c>
      <c r="Q4951" t="s">
        <v>78194</v>
      </c>
      <c r="R4951" t="s">
        <v>75979</v>
      </c>
    </row>
    <row r="4952" spans="1:18" x14ac:dyDescent="0.2">
      <c r="A4952" s="2">
        <v>4950</v>
      </c>
      <c r="B4952">
        <v>4448822</v>
      </c>
      <c r="C4952" t="s">
        <v>54013</v>
      </c>
      <c r="D4952">
        <v>235</v>
      </c>
      <c r="E4952" t="s">
        <v>54014</v>
      </c>
      <c r="F4952">
        <v>656</v>
      </c>
      <c r="G4952" t="s">
        <v>52238</v>
      </c>
      <c r="H4952" t="s">
        <v>54014</v>
      </c>
      <c r="I4952" t="s">
        <v>54015</v>
      </c>
      <c r="J4952" t="s">
        <v>54016</v>
      </c>
      <c r="K4952">
        <v>5.3710678622717358</v>
      </c>
      <c r="L4952">
        <v>0.70957449096023617</v>
      </c>
      <c r="M4952" t="s">
        <v>54015</v>
      </c>
      <c r="N4952" t="s">
        <v>54015</v>
      </c>
      <c r="O4952" t="s">
        <v>78192</v>
      </c>
      <c r="P4952" t="s">
        <v>78193</v>
      </c>
      <c r="Q4952" t="s">
        <v>78194</v>
      </c>
      <c r="R4952" t="s">
        <v>78202</v>
      </c>
    </row>
    <row r="4953" spans="1:18" x14ac:dyDescent="0.2">
      <c r="A4953" s="2">
        <v>4951</v>
      </c>
      <c r="B4953">
        <v>4448822</v>
      </c>
      <c r="C4953" t="s">
        <v>54013</v>
      </c>
      <c r="D4953">
        <v>235</v>
      </c>
      <c r="E4953" t="s">
        <v>54014</v>
      </c>
      <c r="F4953">
        <v>656</v>
      </c>
      <c r="G4953" t="s">
        <v>52238</v>
      </c>
      <c r="H4953" t="s">
        <v>54014</v>
      </c>
      <c r="I4953" t="s">
        <v>54015</v>
      </c>
      <c r="J4953" t="s">
        <v>54016</v>
      </c>
      <c r="K4953">
        <v>5.3710678622717358</v>
      </c>
      <c r="L4953">
        <v>0.70957449096023617</v>
      </c>
      <c r="M4953" t="s">
        <v>54015</v>
      </c>
      <c r="N4953" t="s">
        <v>54015</v>
      </c>
      <c r="O4953" t="s">
        <v>78192</v>
      </c>
      <c r="P4953" t="s">
        <v>78193</v>
      </c>
      <c r="Q4953" t="s">
        <v>78194</v>
      </c>
      <c r="R4953" t="s">
        <v>76821</v>
      </c>
    </row>
    <row r="4954" spans="1:18" x14ac:dyDescent="0.2">
      <c r="A4954" s="2">
        <v>4952</v>
      </c>
      <c r="B4954">
        <v>4448822</v>
      </c>
      <c r="C4954" t="s">
        <v>54013</v>
      </c>
      <c r="D4954">
        <v>235</v>
      </c>
      <c r="E4954" t="s">
        <v>54014</v>
      </c>
      <c r="F4954">
        <v>656</v>
      </c>
      <c r="G4954" t="s">
        <v>52238</v>
      </c>
      <c r="H4954" t="s">
        <v>54014</v>
      </c>
      <c r="I4954" t="s">
        <v>54015</v>
      </c>
      <c r="J4954" t="s">
        <v>54016</v>
      </c>
      <c r="K4954">
        <v>5.3710678622717358</v>
      </c>
      <c r="L4954">
        <v>0.70957449096023617</v>
      </c>
      <c r="M4954" t="s">
        <v>54015</v>
      </c>
      <c r="N4954" t="s">
        <v>54015</v>
      </c>
      <c r="O4954" t="s">
        <v>78192</v>
      </c>
      <c r="P4954" t="s">
        <v>78193</v>
      </c>
      <c r="Q4954" t="s">
        <v>78194</v>
      </c>
      <c r="R4954" t="s">
        <v>75146</v>
      </c>
    </row>
    <row r="4955" spans="1:18" x14ac:dyDescent="0.2">
      <c r="A4955" s="2">
        <v>4953</v>
      </c>
      <c r="B4955">
        <v>4448822</v>
      </c>
      <c r="C4955" t="s">
        <v>54013</v>
      </c>
      <c r="D4955">
        <v>235</v>
      </c>
      <c r="E4955" t="s">
        <v>54014</v>
      </c>
      <c r="F4955">
        <v>656</v>
      </c>
      <c r="G4955" t="s">
        <v>52238</v>
      </c>
      <c r="H4955" t="s">
        <v>54014</v>
      </c>
      <c r="I4955" t="s">
        <v>54015</v>
      </c>
      <c r="J4955" t="s">
        <v>54016</v>
      </c>
      <c r="K4955">
        <v>5.3710678622717358</v>
      </c>
      <c r="L4955">
        <v>0.70957449096023617</v>
      </c>
      <c r="M4955" t="s">
        <v>54015</v>
      </c>
      <c r="N4955" t="s">
        <v>54015</v>
      </c>
      <c r="O4955" t="s">
        <v>78192</v>
      </c>
      <c r="P4955" t="s">
        <v>78193</v>
      </c>
      <c r="Q4955" t="s">
        <v>78194</v>
      </c>
      <c r="R4955" t="s">
        <v>78203</v>
      </c>
    </row>
    <row r="4956" spans="1:18" x14ac:dyDescent="0.2">
      <c r="A4956" s="2">
        <v>4954</v>
      </c>
      <c r="B4956">
        <v>4448822</v>
      </c>
      <c r="C4956" t="s">
        <v>54013</v>
      </c>
      <c r="D4956">
        <v>235</v>
      </c>
      <c r="E4956" t="s">
        <v>54014</v>
      </c>
      <c r="F4956">
        <v>656</v>
      </c>
      <c r="G4956" t="s">
        <v>52238</v>
      </c>
      <c r="H4956" t="s">
        <v>54014</v>
      </c>
      <c r="I4956" t="s">
        <v>54015</v>
      </c>
      <c r="J4956" t="s">
        <v>54016</v>
      </c>
      <c r="K4956">
        <v>5.3710678622717358</v>
      </c>
      <c r="L4956">
        <v>0.70957449096023617</v>
      </c>
      <c r="M4956" t="s">
        <v>54015</v>
      </c>
      <c r="N4956" t="s">
        <v>54015</v>
      </c>
      <c r="O4956" t="s">
        <v>78192</v>
      </c>
      <c r="P4956" t="s">
        <v>78193</v>
      </c>
      <c r="Q4956" t="s">
        <v>78194</v>
      </c>
      <c r="R4956" t="s">
        <v>78125</v>
      </c>
    </row>
    <row r="4957" spans="1:18" x14ac:dyDescent="0.2">
      <c r="A4957" s="2">
        <v>4955</v>
      </c>
      <c r="B4957">
        <v>4448822</v>
      </c>
      <c r="C4957" t="s">
        <v>54013</v>
      </c>
      <c r="D4957">
        <v>235</v>
      </c>
      <c r="E4957" t="s">
        <v>54014</v>
      </c>
      <c r="F4957">
        <v>656</v>
      </c>
      <c r="G4957" t="s">
        <v>52238</v>
      </c>
      <c r="H4957" t="s">
        <v>54014</v>
      </c>
      <c r="I4957" t="s">
        <v>54015</v>
      </c>
      <c r="J4957" t="s">
        <v>54016</v>
      </c>
      <c r="K4957">
        <v>5.3710678622717358</v>
      </c>
      <c r="L4957">
        <v>0.70957449096023617</v>
      </c>
      <c r="M4957" t="s">
        <v>54015</v>
      </c>
      <c r="N4957" t="s">
        <v>54015</v>
      </c>
      <c r="O4957" t="s">
        <v>78192</v>
      </c>
      <c r="P4957" t="s">
        <v>78193</v>
      </c>
      <c r="Q4957" t="s">
        <v>78194</v>
      </c>
      <c r="R4957" t="s">
        <v>78204</v>
      </c>
    </row>
    <row r="4958" spans="1:18" x14ac:dyDescent="0.2">
      <c r="A4958" s="2">
        <v>4956</v>
      </c>
      <c r="B4958">
        <v>4448822</v>
      </c>
      <c r="C4958" t="s">
        <v>54013</v>
      </c>
      <c r="D4958">
        <v>235</v>
      </c>
      <c r="E4958" t="s">
        <v>54014</v>
      </c>
      <c r="F4958">
        <v>656</v>
      </c>
      <c r="G4958" t="s">
        <v>52238</v>
      </c>
      <c r="H4958" t="s">
        <v>54014</v>
      </c>
      <c r="I4958" t="s">
        <v>54015</v>
      </c>
      <c r="J4958" t="s">
        <v>54016</v>
      </c>
      <c r="K4958">
        <v>5.3710678622717358</v>
      </c>
      <c r="L4958">
        <v>0.70957449096023617</v>
      </c>
      <c r="M4958" t="s">
        <v>54015</v>
      </c>
      <c r="N4958" t="s">
        <v>54015</v>
      </c>
      <c r="O4958" t="s">
        <v>78192</v>
      </c>
      <c r="P4958" t="s">
        <v>78193</v>
      </c>
      <c r="Q4958" t="s">
        <v>78194</v>
      </c>
      <c r="R4958" t="s">
        <v>78205</v>
      </c>
    </row>
    <row r="4959" spans="1:18" x14ac:dyDescent="0.2">
      <c r="A4959" s="2">
        <v>4957</v>
      </c>
      <c r="B4959">
        <v>4448822</v>
      </c>
      <c r="C4959" t="s">
        <v>54013</v>
      </c>
      <c r="D4959">
        <v>235</v>
      </c>
      <c r="E4959" t="s">
        <v>54014</v>
      </c>
      <c r="F4959">
        <v>656</v>
      </c>
      <c r="G4959" t="s">
        <v>52238</v>
      </c>
      <c r="H4959" t="s">
        <v>54014</v>
      </c>
      <c r="I4959" t="s">
        <v>54015</v>
      </c>
      <c r="J4959" t="s">
        <v>54016</v>
      </c>
      <c r="K4959">
        <v>5.3710678622717358</v>
      </c>
      <c r="L4959">
        <v>0.70957449096023617</v>
      </c>
      <c r="M4959" t="s">
        <v>54015</v>
      </c>
      <c r="N4959" t="s">
        <v>54015</v>
      </c>
      <c r="O4959" t="s">
        <v>78192</v>
      </c>
      <c r="P4959" t="s">
        <v>78193</v>
      </c>
      <c r="Q4959" t="s">
        <v>78194</v>
      </c>
      <c r="R4959" t="s">
        <v>78206</v>
      </c>
    </row>
    <row r="4960" spans="1:18" x14ac:dyDescent="0.2">
      <c r="A4960" s="2">
        <v>4958</v>
      </c>
      <c r="B4960">
        <v>4448822</v>
      </c>
      <c r="C4960" t="s">
        <v>54013</v>
      </c>
      <c r="D4960">
        <v>235</v>
      </c>
      <c r="E4960" t="s">
        <v>54014</v>
      </c>
      <c r="F4960">
        <v>656</v>
      </c>
      <c r="G4960" t="s">
        <v>52238</v>
      </c>
      <c r="H4960" t="s">
        <v>54014</v>
      </c>
      <c r="I4960" t="s">
        <v>54015</v>
      </c>
      <c r="J4960" t="s">
        <v>54016</v>
      </c>
      <c r="K4960">
        <v>5.3710678622717358</v>
      </c>
      <c r="L4960">
        <v>0.70957449096023617</v>
      </c>
      <c r="M4960" t="s">
        <v>54015</v>
      </c>
      <c r="N4960" t="s">
        <v>54015</v>
      </c>
      <c r="O4960" t="s">
        <v>78192</v>
      </c>
      <c r="P4960" t="s">
        <v>78193</v>
      </c>
      <c r="Q4960" t="s">
        <v>78194</v>
      </c>
      <c r="R4960" t="s">
        <v>78207</v>
      </c>
    </row>
    <row r="4961" spans="1:18" x14ac:dyDescent="0.2">
      <c r="A4961" s="2">
        <v>4959</v>
      </c>
      <c r="B4961">
        <v>4448822</v>
      </c>
      <c r="C4961" t="s">
        <v>54013</v>
      </c>
      <c r="D4961">
        <v>235</v>
      </c>
      <c r="E4961" t="s">
        <v>54014</v>
      </c>
      <c r="F4961">
        <v>656</v>
      </c>
      <c r="G4961" t="s">
        <v>52238</v>
      </c>
      <c r="H4961" t="s">
        <v>54014</v>
      </c>
      <c r="I4961" t="s">
        <v>54015</v>
      </c>
      <c r="J4961" t="s">
        <v>54016</v>
      </c>
      <c r="K4961">
        <v>5.3710678622717358</v>
      </c>
      <c r="L4961">
        <v>0.70957449096023617</v>
      </c>
      <c r="M4961" t="s">
        <v>54015</v>
      </c>
      <c r="N4961" t="s">
        <v>54015</v>
      </c>
      <c r="O4961" t="s">
        <v>78192</v>
      </c>
      <c r="P4961" t="s">
        <v>78193</v>
      </c>
      <c r="Q4961" t="s">
        <v>78194</v>
      </c>
      <c r="R4961" t="s">
        <v>76569</v>
      </c>
    </row>
    <row r="4962" spans="1:18" x14ac:dyDescent="0.2">
      <c r="A4962" s="2">
        <v>4960</v>
      </c>
      <c r="B4962">
        <v>4448822</v>
      </c>
      <c r="C4962" t="s">
        <v>54013</v>
      </c>
      <c r="D4962">
        <v>235</v>
      </c>
      <c r="E4962" t="s">
        <v>54014</v>
      </c>
      <c r="F4962">
        <v>656</v>
      </c>
      <c r="G4962" t="s">
        <v>52238</v>
      </c>
      <c r="H4962" t="s">
        <v>54014</v>
      </c>
      <c r="I4962" t="s">
        <v>54015</v>
      </c>
      <c r="J4962" t="s">
        <v>54016</v>
      </c>
      <c r="K4962">
        <v>5.3710678622717358</v>
      </c>
      <c r="L4962">
        <v>0.70957449096023617</v>
      </c>
      <c r="M4962" t="s">
        <v>54015</v>
      </c>
      <c r="N4962" t="s">
        <v>54015</v>
      </c>
      <c r="O4962" t="s">
        <v>78192</v>
      </c>
      <c r="P4962" t="s">
        <v>78193</v>
      </c>
      <c r="Q4962" t="s">
        <v>78194</v>
      </c>
      <c r="R4962" t="s">
        <v>75445</v>
      </c>
    </row>
    <row r="4963" spans="1:18" x14ac:dyDescent="0.2">
      <c r="A4963" s="2">
        <v>4961</v>
      </c>
      <c r="B4963">
        <v>4448822</v>
      </c>
      <c r="C4963" t="s">
        <v>54013</v>
      </c>
      <c r="D4963">
        <v>235</v>
      </c>
      <c r="E4963" t="s">
        <v>54014</v>
      </c>
      <c r="F4963">
        <v>656</v>
      </c>
      <c r="G4963" t="s">
        <v>52238</v>
      </c>
      <c r="H4963" t="s">
        <v>54014</v>
      </c>
      <c r="I4963" t="s">
        <v>54015</v>
      </c>
      <c r="J4963" t="s">
        <v>54016</v>
      </c>
      <c r="K4963">
        <v>5.3710678622717358</v>
      </c>
      <c r="L4963">
        <v>0.70957449096023617</v>
      </c>
      <c r="M4963" t="s">
        <v>54015</v>
      </c>
      <c r="N4963" t="s">
        <v>54015</v>
      </c>
      <c r="O4963" t="s">
        <v>78192</v>
      </c>
      <c r="P4963" t="s">
        <v>78193</v>
      </c>
      <c r="Q4963" t="s">
        <v>78194</v>
      </c>
      <c r="R4963" t="s">
        <v>74775</v>
      </c>
    </row>
    <row r="4964" spans="1:18" x14ac:dyDescent="0.2">
      <c r="A4964" s="2">
        <v>4962</v>
      </c>
      <c r="B4964">
        <v>4448822</v>
      </c>
      <c r="C4964" t="s">
        <v>54013</v>
      </c>
      <c r="D4964">
        <v>235</v>
      </c>
      <c r="E4964" t="s">
        <v>54014</v>
      </c>
      <c r="F4964">
        <v>656</v>
      </c>
      <c r="G4964" t="s">
        <v>52238</v>
      </c>
      <c r="H4964" t="s">
        <v>54014</v>
      </c>
      <c r="I4964" t="s">
        <v>54015</v>
      </c>
      <c r="J4964" t="s">
        <v>54016</v>
      </c>
      <c r="K4964">
        <v>5.3710678622717358</v>
      </c>
      <c r="L4964">
        <v>0.70957449096023617</v>
      </c>
      <c r="M4964" t="s">
        <v>54015</v>
      </c>
      <c r="N4964" t="s">
        <v>54015</v>
      </c>
      <c r="O4964" t="s">
        <v>78192</v>
      </c>
      <c r="P4964" t="s">
        <v>78193</v>
      </c>
      <c r="Q4964" t="s">
        <v>78194</v>
      </c>
      <c r="R4964" t="s">
        <v>75585</v>
      </c>
    </row>
    <row r="4965" spans="1:18" x14ac:dyDescent="0.2">
      <c r="A4965" s="2">
        <v>4963</v>
      </c>
      <c r="B4965">
        <v>4451269</v>
      </c>
      <c r="C4965" t="s">
        <v>54017</v>
      </c>
      <c r="D4965">
        <v>235</v>
      </c>
      <c r="E4965" t="s">
        <v>54018</v>
      </c>
      <c r="F4965">
        <v>657</v>
      </c>
      <c r="G4965" t="s">
        <v>52238</v>
      </c>
      <c r="H4965" t="s">
        <v>54018</v>
      </c>
      <c r="I4965" t="s">
        <v>54019</v>
      </c>
      <c r="J4965" t="s">
        <v>54020</v>
      </c>
      <c r="K4965">
        <v>5.3710678622717358</v>
      </c>
      <c r="L4965">
        <v>0.70957449096023617</v>
      </c>
      <c r="M4965" t="s">
        <v>54019</v>
      </c>
      <c r="N4965" t="s">
        <v>54019</v>
      </c>
      <c r="O4965" t="s">
        <v>78208</v>
      </c>
      <c r="P4965" t="s">
        <v>78209</v>
      </c>
      <c r="Q4965" t="s">
        <v>78210</v>
      </c>
      <c r="R4965" t="s">
        <v>75513</v>
      </c>
    </row>
    <row r="4966" spans="1:18" x14ac:dyDescent="0.2">
      <c r="A4966" s="2">
        <v>4964</v>
      </c>
      <c r="B4966">
        <v>4451269</v>
      </c>
      <c r="C4966" t="s">
        <v>54017</v>
      </c>
      <c r="D4966">
        <v>235</v>
      </c>
      <c r="E4966" t="s">
        <v>54018</v>
      </c>
      <c r="F4966">
        <v>657</v>
      </c>
      <c r="G4966" t="s">
        <v>52238</v>
      </c>
      <c r="H4966" t="s">
        <v>54018</v>
      </c>
      <c r="I4966" t="s">
        <v>54019</v>
      </c>
      <c r="J4966" t="s">
        <v>54020</v>
      </c>
      <c r="K4966">
        <v>5.3710678622717358</v>
      </c>
      <c r="L4966">
        <v>0.70957449096023617</v>
      </c>
      <c r="M4966" t="s">
        <v>54019</v>
      </c>
      <c r="N4966" t="s">
        <v>54019</v>
      </c>
      <c r="O4966" t="s">
        <v>78208</v>
      </c>
      <c r="P4966" t="s">
        <v>78209</v>
      </c>
      <c r="Q4966" t="s">
        <v>78210</v>
      </c>
      <c r="R4966" t="s">
        <v>76411</v>
      </c>
    </row>
    <row r="4967" spans="1:18" x14ac:dyDescent="0.2">
      <c r="A4967" s="2">
        <v>4965</v>
      </c>
      <c r="B4967">
        <v>4451269</v>
      </c>
      <c r="C4967" t="s">
        <v>54017</v>
      </c>
      <c r="D4967">
        <v>235</v>
      </c>
      <c r="E4967" t="s">
        <v>54018</v>
      </c>
      <c r="F4967">
        <v>657</v>
      </c>
      <c r="G4967" t="s">
        <v>52238</v>
      </c>
      <c r="H4967" t="s">
        <v>54018</v>
      </c>
      <c r="I4967" t="s">
        <v>54019</v>
      </c>
      <c r="J4967" t="s">
        <v>54020</v>
      </c>
      <c r="K4967">
        <v>5.3710678622717358</v>
      </c>
      <c r="L4967">
        <v>0.70957449096023617</v>
      </c>
      <c r="M4967" t="s">
        <v>54019</v>
      </c>
      <c r="N4967" t="s">
        <v>54019</v>
      </c>
      <c r="O4967" t="s">
        <v>78208</v>
      </c>
      <c r="P4967" t="s">
        <v>78209</v>
      </c>
      <c r="Q4967" t="s">
        <v>78210</v>
      </c>
      <c r="R4967" t="s">
        <v>74666</v>
      </c>
    </row>
    <row r="4968" spans="1:18" x14ac:dyDescent="0.2">
      <c r="A4968" s="2">
        <v>4966</v>
      </c>
      <c r="B4968">
        <v>4451269</v>
      </c>
      <c r="C4968" t="s">
        <v>54017</v>
      </c>
      <c r="D4968">
        <v>235</v>
      </c>
      <c r="E4968" t="s">
        <v>54018</v>
      </c>
      <c r="F4968">
        <v>657</v>
      </c>
      <c r="G4968" t="s">
        <v>52238</v>
      </c>
      <c r="H4968" t="s">
        <v>54018</v>
      </c>
      <c r="I4968" t="s">
        <v>54019</v>
      </c>
      <c r="J4968" t="s">
        <v>54020</v>
      </c>
      <c r="K4968">
        <v>5.3710678622717358</v>
      </c>
      <c r="L4968">
        <v>0.70957449096023617</v>
      </c>
      <c r="M4968" t="s">
        <v>54019</v>
      </c>
      <c r="N4968" t="s">
        <v>54019</v>
      </c>
      <c r="O4968" t="s">
        <v>78208</v>
      </c>
      <c r="P4968" t="s">
        <v>78209</v>
      </c>
      <c r="Q4968" t="s">
        <v>78210</v>
      </c>
      <c r="R4968" t="s">
        <v>74780</v>
      </c>
    </row>
    <row r="4969" spans="1:18" x14ac:dyDescent="0.2">
      <c r="A4969" s="2">
        <v>4967</v>
      </c>
      <c r="B4969">
        <v>4451269</v>
      </c>
      <c r="C4969" t="s">
        <v>54017</v>
      </c>
      <c r="D4969">
        <v>235</v>
      </c>
      <c r="E4969" t="s">
        <v>54018</v>
      </c>
      <c r="F4969">
        <v>657</v>
      </c>
      <c r="G4969" t="s">
        <v>52238</v>
      </c>
      <c r="H4969" t="s">
        <v>54018</v>
      </c>
      <c r="I4969" t="s">
        <v>54019</v>
      </c>
      <c r="J4969" t="s">
        <v>54020</v>
      </c>
      <c r="K4969">
        <v>5.3710678622717358</v>
      </c>
      <c r="L4969">
        <v>0.70957449096023617</v>
      </c>
      <c r="M4969" t="s">
        <v>54019</v>
      </c>
      <c r="N4969" t="s">
        <v>54019</v>
      </c>
      <c r="O4969" t="s">
        <v>78208</v>
      </c>
      <c r="P4969" t="s">
        <v>78209</v>
      </c>
      <c r="Q4969" t="s">
        <v>78210</v>
      </c>
      <c r="R4969" t="s">
        <v>75056</v>
      </c>
    </row>
    <row r="4970" spans="1:18" x14ac:dyDescent="0.2">
      <c r="A4970" s="2">
        <v>4968</v>
      </c>
      <c r="B4970">
        <v>4451269</v>
      </c>
      <c r="C4970" t="s">
        <v>54017</v>
      </c>
      <c r="D4970">
        <v>235</v>
      </c>
      <c r="E4970" t="s">
        <v>54018</v>
      </c>
      <c r="F4970">
        <v>657</v>
      </c>
      <c r="G4970" t="s">
        <v>52238</v>
      </c>
      <c r="H4970" t="s">
        <v>54018</v>
      </c>
      <c r="I4970" t="s">
        <v>54019</v>
      </c>
      <c r="J4970" t="s">
        <v>54020</v>
      </c>
      <c r="K4970">
        <v>5.3710678622717358</v>
      </c>
      <c r="L4970">
        <v>0.70957449096023617</v>
      </c>
      <c r="M4970" t="s">
        <v>54019</v>
      </c>
      <c r="N4970" t="s">
        <v>54019</v>
      </c>
      <c r="O4970" t="s">
        <v>78208</v>
      </c>
      <c r="P4970" t="s">
        <v>78209</v>
      </c>
      <c r="Q4970" t="s">
        <v>78210</v>
      </c>
      <c r="R4970" t="s">
        <v>76129</v>
      </c>
    </row>
    <row r="4971" spans="1:18" x14ac:dyDescent="0.2">
      <c r="A4971" s="2">
        <v>4969</v>
      </c>
      <c r="B4971">
        <v>4451269</v>
      </c>
      <c r="C4971" t="s">
        <v>54017</v>
      </c>
      <c r="D4971">
        <v>235</v>
      </c>
      <c r="E4971" t="s">
        <v>54018</v>
      </c>
      <c r="F4971">
        <v>657</v>
      </c>
      <c r="G4971" t="s">
        <v>52238</v>
      </c>
      <c r="H4971" t="s">
        <v>54018</v>
      </c>
      <c r="I4971" t="s">
        <v>54019</v>
      </c>
      <c r="J4971" t="s">
        <v>54020</v>
      </c>
      <c r="K4971">
        <v>5.3710678622717358</v>
      </c>
      <c r="L4971">
        <v>0.70957449096023617</v>
      </c>
      <c r="M4971" t="s">
        <v>54019</v>
      </c>
      <c r="N4971" t="s">
        <v>54019</v>
      </c>
      <c r="O4971" t="s">
        <v>78208</v>
      </c>
      <c r="P4971" t="s">
        <v>78209</v>
      </c>
      <c r="Q4971" t="s">
        <v>78210</v>
      </c>
      <c r="R4971" t="s">
        <v>78211</v>
      </c>
    </row>
    <row r="4972" spans="1:18" x14ac:dyDescent="0.2">
      <c r="A4972" s="2">
        <v>4970</v>
      </c>
      <c r="B4972">
        <v>4451269</v>
      </c>
      <c r="C4972" t="s">
        <v>54017</v>
      </c>
      <c r="D4972">
        <v>235</v>
      </c>
      <c r="E4972" t="s">
        <v>54018</v>
      </c>
      <c r="F4972">
        <v>657</v>
      </c>
      <c r="G4972" t="s">
        <v>52238</v>
      </c>
      <c r="H4972" t="s">
        <v>54018</v>
      </c>
      <c r="I4972" t="s">
        <v>54019</v>
      </c>
      <c r="J4972" t="s">
        <v>54020</v>
      </c>
      <c r="K4972">
        <v>5.3710678622717358</v>
      </c>
      <c r="L4972">
        <v>0.70957449096023617</v>
      </c>
      <c r="M4972" t="s">
        <v>54019</v>
      </c>
      <c r="N4972" t="s">
        <v>54019</v>
      </c>
      <c r="O4972" t="s">
        <v>78208</v>
      </c>
      <c r="P4972" t="s">
        <v>78209</v>
      </c>
      <c r="Q4972" t="s">
        <v>78210</v>
      </c>
      <c r="R4972" t="s">
        <v>76956</v>
      </c>
    </row>
    <row r="4973" spans="1:18" x14ac:dyDescent="0.2">
      <c r="A4973" s="2">
        <v>4971</v>
      </c>
      <c r="B4973">
        <v>4451269</v>
      </c>
      <c r="C4973" t="s">
        <v>54017</v>
      </c>
      <c r="D4973">
        <v>235</v>
      </c>
      <c r="E4973" t="s">
        <v>54018</v>
      </c>
      <c r="F4973">
        <v>657</v>
      </c>
      <c r="G4973" t="s">
        <v>52238</v>
      </c>
      <c r="H4973" t="s">
        <v>54018</v>
      </c>
      <c r="I4973" t="s">
        <v>54019</v>
      </c>
      <c r="J4973" t="s">
        <v>54020</v>
      </c>
      <c r="K4973">
        <v>5.3710678622717358</v>
      </c>
      <c r="L4973">
        <v>0.70957449096023617</v>
      </c>
      <c r="M4973" t="s">
        <v>54019</v>
      </c>
      <c r="N4973" t="s">
        <v>54019</v>
      </c>
      <c r="O4973" t="s">
        <v>78208</v>
      </c>
      <c r="P4973" t="s">
        <v>78209</v>
      </c>
      <c r="Q4973" t="s">
        <v>78210</v>
      </c>
      <c r="R4973" t="s">
        <v>76079</v>
      </c>
    </row>
    <row r="4974" spans="1:18" x14ac:dyDescent="0.2">
      <c r="A4974" s="2">
        <v>4972</v>
      </c>
      <c r="B4974">
        <v>4445447</v>
      </c>
      <c r="C4974" t="s">
        <v>54021</v>
      </c>
      <c r="D4974">
        <v>234</v>
      </c>
      <c r="E4974" t="s">
        <v>54022</v>
      </c>
      <c r="F4974">
        <v>658</v>
      </c>
      <c r="G4974" t="s">
        <v>52238</v>
      </c>
      <c r="H4974" t="s">
        <v>54022</v>
      </c>
      <c r="I4974" t="s">
        <v>54023</v>
      </c>
      <c r="J4974" t="s">
        <v>54024</v>
      </c>
      <c r="K4974">
        <v>5.3692158574101434</v>
      </c>
      <c r="L4974">
        <v>0.70932982166157543</v>
      </c>
      <c r="M4974" t="s">
        <v>54023</v>
      </c>
      <c r="N4974" t="s">
        <v>54023</v>
      </c>
      <c r="O4974" t="s">
        <v>78212</v>
      </c>
      <c r="P4974" t="s">
        <v>78213</v>
      </c>
      <c r="Q4974" t="s">
        <v>78214</v>
      </c>
      <c r="R4974" t="s">
        <v>76039</v>
      </c>
    </row>
    <row r="4975" spans="1:18" x14ac:dyDescent="0.2">
      <c r="A4975" s="2">
        <v>4973</v>
      </c>
      <c r="B4975">
        <v>4445447</v>
      </c>
      <c r="C4975" t="s">
        <v>54021</v>
      </c>
      <c r="D4975">
        <v>234</v>
      </c>
      <c r="E4975" t="s">
        <v>54022</v>
      </c>
      <c r="F4975">
        <v>658</v>
      </c>
      <c r="G4975" t="s">
        <v>52238</v>
      </c>
      <c r="H4975" t="s">
        <v>54022</v>
      </c>
      <c r="I4975" t="s">
        <v>54023</v>
      </c>
      <c r="J4975" t="s">
        <v>54024</v>
      </c>
      <c r="K4975">
        <v>5.3692158574101434</v>
      </c>
      <c r="L4975">
        <v>0.70932982166157543</v>
      </c>
      <c r="M4975" t="s">
        <v>54023</v>
      </c>
      <c r="N4975" t="s">
        <v>54023</v>
      </c>
      <c r="O4975" t="s">
        <v>78212</v>
      </c>
      <c r="P4975" t="s">
        <v>78213</v>
      </c>
      <c r="Q4975" t="s">
        <v>78214</v>
      </c>
      <c r="R4975" t="s">
        <v>75187</v>
      </c>
    </row>
    <row r="4976" spans="1:18" x14ac:dyDescent="0.2">
      <c r="A4976" s="2">
        <v>4974</v>
      </c>
      <c r="B4976">
        <v>4445447</v>
      </c>
      <c r="C4976" t="s">
        <v>54021</v>
      </c>
      <c r="D4976">
        <v>234</v>
      </c>
      <c r="E4976" t="s">
        <v>54022</v>
      </c>
      <c r="F4976">
        <v>658</v>
      </c>
      <c r="G4976" t="s">
        <v>52238</v>
      </c>
      <c r="H4976" t="s">
        <v>54022</v>
      </c>
      <c r="I4976" t="s">
        <v>54023</v>
      </c>
      <c r="J4976" t="s">
        <v>54024</v>
      </c>
      <c r="K4976">
        <v>5.3692158574101434</v>
      </c>
      <c r="L4976">
        <v>0.70932982166157543</v>
      </c>
      <c r="M4976" t="s">
        <v>54023</v>
      </c>
      <c r="N4976" t="s">
        <v>54023</v>
      </c>
      <c r="O4976" t="s">
        <v>78212</v>
      </c>
      <c r="P4976" t="s">
        <v>78213</v>
      </c>
      <c r="Q4976" t="s">
        <v>78214</v>
      </c>
      <c r="R4976" t="s">
        <v>78215</v>
      </c>
    </row>
    <row r="4977" spans="1:18" x14ac:dyDescent="0.2">
      <c r="A4977" s="2">
        <v>4975</v>
      </c>
      <c r="B4977">
        <v>4445447</v>
      </c>
      <c r="C4977" t="s">
        <v>54021</v>
      </c>
      <c r="D4977">
        <v>234</v>
      </c>
      <c r="E4977" t="s">
        <v>54022</v>
      </c>
      <c r="F4977">
        <v>658</v>
      </c>
      <c r="G4977" t="s">
        <v>52238</v>
      </c>
      <c r="H4977" t="s">
        <v>54022</v>
      </c>
      <c r="I4977" t="s">
        <v>54023</v>
      </c>
      <c r="J4977" t="s">
        <v>54024</v>
      </c>
      <c r="K4977">
        <v>5.3692158574101434</v>
      </c>
      <c r="L4977">
        <v>0.70932982166157543</v>
      </c>
      <c r="M4977" t="s">
        <v>54023</v>
      </c>
      <c r="N4977" t="s">
        <v>54023</v>
      </c>
      <c r="O4977" t="s">
        <v>78212</v>
      </c>
      <c r="P4977" t="s">
        <v>78213</v>
      </c>
      <c r="Q4977" t="s">
        <v>78214</v>
      </c>
      <c r="R4977" t="s">
        <v>78216</v>
      </c>
    </row>
    <row r="4978" spans="1:18" x14ac:dyDescent="0.2">
      <c r="A4978" s="2">
        <v>4976</v>
      </c>
      <c r="B4978">
        <v>4445447</v>
      </c>
      <c r="C4978" t="s">
        <v>54021</v>
      </c>
      <c r="D4978">
        <v>234</v>
      </c>
      <c r="E4978" t="s">
        <v>54022</v>
      </c>
      <c r="F4978">
        <v>658</v>
      </c>
      <c r="G4978" t="s">
        <v>52238</v>
      </c>
      <c r="H4978" t="s">
        <v>54022</v>
      </c>
      <c r="I4978" t="s">
        <v>54023</v>
      </c>
      <c r="J4978" t="s">
        <v>54024</v>
      </c>
      <c r="K4978">
        <v>5.3692158574101434</v>
      </c>
      <c r="L4978">
        <v>0.70932982166157543</v>
      </c>
      <c r="M4978" t="s">
        <v>54023</v>
      </c>
      <c r="N4978" t="s">
        <v>54023</v>
      </c>
      <c r="O4978" t="s">
        <v>78212</v>
      </c>
      <c r="P4978" t="s">
        <v>78213</v>
      </c>
      <c r="Q4978" t="s">
        <v>78214</v>
      </c>
      <c r="R4978" t="s">
        <v>78217</v>
      </c>
    </row>
    <row r="4979" spans="1:18" x14ac:dyDescent="0.2">
      <c r="A4979" s="2">
        <v>4977</v>
      </c>
      <c r="B4979">
        <v>4445447</v>
      </c>
      <c r="C4979" t="s">
        <v>54021</v>
      </c>
      <c r="D4979">
        <v>234</v>
      </c>
      <c r="E4979" t="s">
        <v>54022</v>
      </c>
      <c r="F4979">
        <v>658</v>
      </c>
      <c r="G4979" t="s">
        <v>52238</v>
      </c>
      <c r="H4979" t="s">
        <v>54022</v>
      </c>
      <c r="I4979" t="s">
        <v>54023</v>
      </c>
      <c r="J4979" t="s">
        <v>54024</v>
      </c>
      <c r="K4979">
        <v>5.3692158574101434</v>
      </c>
      <c r="L4979">
        <v>0.70932982166157543</v>
      </c>
      <c r="M4979" t="s">
        <v>54023</v>
      </c>
      <c r="N4979" t="s">
        <v>54023</v>
      </c>
      <c r="O4979" t="s">
        <v>78212</v>
      </c>
      <c r="P4979" t="s">
        <v>78213</v>
      </c>
      <c r="Q4979" t="s">
        <v>78214</v>
      </c>
      <c r="R4979" t="s">
        <v>78218</v>
      </c>
    </row>
    <row r="4980" spans="1:18" x14ac:dyDescent="0.2">
      <c r="A4980" s="2">
        <v>4978</v>
      </c>
      <c r="B4980">
        <v>4445447</v>
      </c>
      <c r="C4980" t="s">
        <v>54021</v>
      </c>
      <c r="D4980">
        <v>234</v>
      </c>
      <c r="E4980" t="s">
        <v>54022</v>
      </c>
      <c r="F4980">
        <v>658</v>
      </c>
      <c r="G4980" t="s">
        <v>52238</v>
      </c>
      <c r="H4980" t="s">
        <v>54022</v>
      </c>
      <c r="I4980" t="s">
        <v>54023</v>
      </c>
      <c r="J4980" t="s">
        <v>54024</v>
      </c>
      <c r="K4980">
        <v>5.3692158574101434</v>
      </c>
      <c r="L4980">
        <v>0.70932982166157543</v>
      </c>
      <c r="M4980" t="s">
        <v>54023</v>
      </c>
      <c r="N4980" t="s">
        <v>54023</v>
      </c>
      <c r="O4980" t="s">
        <v>78212</v>
      </c>
      <c r="P4980" t="s">
        <v>78213</v>
      </c>
      <c r="Q4980" t="s">
        <v>78214</v>
      </c>
      <c r="R4980" t="s">
        <v>78219</v>
      </c>
    </row>
    <row r="4981" spans="1:18" x14ac:dyDescent="0.2">
      <c r="A4981" s="2">
        <v>4979</v>
      </c>
      <c r="B4981">
        <v>4445447</v>
      </c>
      <c r="C4981" t="s">
        <v>54021</v>
      </c>
      <c r="D4981">
        <v>234</v>
      </c>
      <c r="E4981" t="s">
        <v>54022</v>
      </c>
      <c r="F4981">
        <v>658</v>
      </c>
      <c r="G4981" t="s">
        <v>52238</v>
      </c>
      <c r="H4981" t="s">
        <v>54022</v>
      </c>
      <c r="I4981" t="s">
        <v>54023</v>
      </c>
      <c r="J4981" t="s">
        <v>54024</v>
      </c>
      <c r="K4981">
        <v>5.3692158574101434</v>
      </c>
      <c r="L4981">
        <v>0.70932982166157543</v>
      </c>
      <c r="M4981" t="s">
        <v>54023</v>
      </c>
      <c r="N4981" t="s">
        <v>54023</v>
      </c>
      <c r="O4981" t="s">
        <v>78212</v>
      </c>
      <c r="P4981" t="s">
        <v>78213</v>
      </c>
      <c r="Q4981" t="s">
        <v>78214</v>
      </c>
      <c r="R4981" t="s">
        <v>74765</v>
      </c>
    </row>
    <row r="4982" spans="1:18" x14ac:dyDescent="0.2">
      <c r="A4982" s="2">
        <v>4980</v>
      </c>
      <c r="B4982">
        <v>4445447</v>
      </c>
      <c r="C4982" t="s">
        <v>54021</v>
      </c>
      <c r="D4982">
        <v>234</v>
      </c>
      <c r="E4982" t="s">
        <v>54022</v>
      </c>
      <c r="F4982">
        <v>658</v>
      </c>
      <c r="G4982" t="s">
        <v>52238</v>
      </c>
      <c r="H4982" t="s">
        <v>54022</v>
      </c>
      <c r="I4982" t="s">
        <v>54023</v>
      </c>
      <c r="J4982" t="s">
        <v>54024</v>
      </c>
      <c r="K4982">
        <v>5.3692158574101434</v>
      </c>
      <c r="L4982">
        <v>0.70932982166157543</v>
      </c>
      <c r="M4982" t="s">
        <v>54023</v>
      </c>
      <c r="N4982" t="s">
        <v>54023</v>
      </c>
      <c r="O4982" t="s">
        <v>78212</v>
      </c>
      <c r="P4982" t="s">
        <v>78213</v>
      </c>
      <c r="Q4982" t="s">
        <v>78214</v>
      </c>
      <c r="R4982" t="s">
        <v>78220</v>
      </c>
    </row>
    <row r="4983" spans="1:18" x14ac:dyDescent="0.2">
      <c r="A4983" s="2">
        <v>4981</v>
      </c>
      <c r="B4983">
        <v>4445447</v>
      </c>
      <c r="C4983" t="s">
        <v>54021</v>
      </c>
      <c r="D4983">
        <v>234</v>
      </c>
      <c r="E4983" t="s">
        <v>54022</v>
      </c>
      <c r="F4983">
        <v>658</v>
      </c>
      <c r="G4983" t="s">
        <v>52238</v>
      </c>
      <c r="H4983" t="s">
        <v>54022</v>
      </c>
      <c r="I4983" t="s">
        <v>54023</v>
      </c>
      <c r="J4983" t="s">
        <v>54024</v>
      </c>
      <c r="K4983">
        <v>5.3692158574101434</v>
      </c>
      <c r="L4983">
        <v>0.70932982166157543</v>
      </c>
      <c r="M4983" t="s">
        <v>54023</v>
      </c>
      <c r="N4983" t="s">
        <v>54023</v>
      </c>
      <c r="O4983" t="s">
        <v>78212</v>
      </c>
      <c r="P4983" t="s">
        <v>78213</v>
      </c>
      <c r="Q4983" t="s">
        <v>78214</v>
      </c>
      <c r="R4983" t="s">
        <v>78221</v>
      </c>
    </row>
    <row r="4984" spans="1:18" x14ac:dyDescent="0.2">
      <c r="A4984" s="2">
        <v>4982</v>
      </c>
      <c r="B4984">
        <v>4445447</v>
      </c>
      <c r="C4984" t="s">
        <v>54021</v>
      </c>
      <c r="D4984">
        <v>234</v>
      </c>
      <c r="E4984" t="s">
        <v>54022</v>
      </c>
      <c r="F4984">
        <v>658</v>
      </c>
      <c r="G4984" t="s">
        <v>52238</v>
      </c>
      <c r="H4984" t="s">
        <v>54022</v>
      </c>
      <c r="I4984" t="s">
        <v>54023</v>
      </c>
      <c r="J4984" t="s">
        <v>54024</v>
      </c>
      <c r="K4984">
        <v>5.3692158574101434</v>
      </c>
      <c r="L4984">
        <v>0.70932982166157543</v>
      </c>
      <c r="M4984" t="s">
        <v>54023</v>
      </c>
      <c r="N4984" t="s">
        <v>54023</v>
      </c>
      <c r="O4984" t="s">
        <v>78212</v>
      </c>
      <c r="P4984" t="s">
        <v>78213</v>
      </c>
      <c r="Q4984" t="s">
        <v>78214</v>
      </c>
      <c r="R4984" t="s">
        <v>78222</v>
      </c>
    </row>
    <row r="4985" spans="1:18" x14ac:dyDescent="0.2">
      <c r="A4985" s="2">
        <v>4983</v>
      </c>
      <c r="B4985">
        <v>4433364</v>
      </c>
      <c r="C4985" t="s">
        <v>54025</v>
      </c>
      <c r="D4985">
        <v>233</v>
      </c>
      <c r="E4985" t="s">
        <v>54026</v>
      </c>
      <c r="F4985">
        <v>660</v>
      </c>
      <c r="G4985" t="s">
        <v>52238</v>
      </c>
      <c r="H4985" t="s">
        <v>54026</v>
      </c>
      <c r="I4985" t="s">
        <v>54027</v>
      </c>
      <c r="J4985" t="s">
        <v>54028</v>
      </c>
      <c r="K4985">
        <v>5.3673559210260189</v>
      </c>
      <c r="L4985">
        <v>0.709084104525463</v>
      </c>
      <c r="M4985" t="s">
        <v>54027</v>
      </c>
      <c r="N4985" t="s">
        <v>54027</v>
      </c>
      <c r="O4985" t="s">
        <v>78223</v>
      </c>
      <c r="P4985" t="s">
        <v>78224</v>
      </c>
      <c r="Q4985" t="s">
        <v>75602</v>
      </c>
      <c r="R4985" t="s">
        <v>75602</v>
      </c>
    </row>
    <row r="4986" spans="1:18" x14ac:dyDescent="0.2">
      <c r="A4986" s="2">
        <v>4984</v>
      </c>
      <c r="B4986">
        <v>4438111</v>
      </c>
      <c r="C4986" t="s">
        <v>54029</v>
      </c>
      <c r="D4986">
        <v>233</v>
      </c>
      <c r="E4986" t="s">
        <v>54030</v>
      </c>
      <c r="F4986">
        <v>661</v>
      </c>
      <c r="G4986" t="s">
        <v>52238</v>
      </c>
      <c r="H4986" t="s">
        <v>54030</v>
      </c>
      <c r="I4986" t="s">
        <v>54031</v>
      </c>
      <c r="J4986" t="s">
        <v>54032</v>
      </c>
      <c r="K4986">
        <v>5.3673559210260189</v>
      </c>
      <c r="L4986">
        <v>0.709084104525463</v>
      </c>
      <c r="M4986" t="s">
        <v>54031</v>
      </c>
      <c r="N4986" t="s">
        <v>54031</v>
      </c>
      <c r="O4986" t="s">
        <v>78225</v>
      </c>
      <c r="P4986" t="s">
        <v>54032</v>
      </c>
      <c r="Q4986" t="s">
        <v>78226</v>
      </c>
      <c r="R4986" t="s">
        <v>78227</v>
      </c>
    </row>
    <row r="4987" spans="1:18" x14ac:dyDescent="0.2">
      <c r="A4987" s="2">
        <v>4985</v>
      </c>
      <c r="B4987">
        <v>4438111</v>
      </c>
      <c r="C4987" t="s">
        <v>54029</v>
      </c>
      <c r="D4987">
        <v>233</v>
      </c>
      <c r="E4987" t="s">
        <v>54030</v>
      </c>
      <c r="F4987">
        <v>661</v>
      </c>
      <c r="G4987" t="s">
        <v>52238</v>
      </c>
      <c r="H4987" t="s">
        <v>54030</v>
      </c>
      <c r="I4987" t="s">
        <v>54031</v>
      </c>
      <c r="J4987" t="s">
        <v>54032</v>
      </c>
      <c r="K4987">
        <v>5.3673559210260189</v>
      </c>
      <c r="L4987">
        <v>0.709084104525463</v>
      </c>
      <c r="M4987" t="s">
        <v>54031</v>
      </c>
      <c r="N4987" t="s">
        <v>54031</v>
      </c>
      <c r="O4987" t="s">
        <v>78225</v>
      </c>
      <c r="P4987" t="s">
        <v>54032</v>
      </c>
      <c r="Q4987" t="s">
        <v>78226</v>
      </c>
      <c r="R4987" t="s">
        <v>77826</v>
      </c>
    </row>
    <row r="4988" spans="1:18" x14ac:dyDescent="0.2">
      <c r="A4988" s="2">
        <v>4986</v>
      </c>
      <c r="B4988">
        <v>4435645</v>
      </c>
      <c r="C4988" t="s">
        <v>54033</v>
      </c>
      <c r="D4988">
        <v>232</v>
      </c>
      <c r="E4988" t="s">
        <v>54034</v>
      </c>
      <c r="F4988">
        <v>663</v>
      </c>
      <c r="G4988" t="s">
        <v>52238</v>
      </c>
      <c r="H4988" t="s">
        <v>54034</v>
      </c>
      <c r="I4988" t="s">
        <v>54035</v>
      </c>
      <c r="J4988" t="s">
        <v>54036</v>
      </c>
      <c r="K4988">
        <v>5.3654879848908994</v>
      </c>
      <c r="L4988">
        <v>0.70883733053820175</v>
      </c>
      <c r="M4988" t="s">
        <v>54035</v>
      </c>
      <c r="N4988" t="s">
        <v>54035</v>
      </c>
      <c r="O4988" t="s">
        <v>78228</v>
      </c>
      <c r="P4988" t="s">
        <v>78229</v>
      </c>
      <c r="Q4988" t="s">
        <v>78230</v>
      </c>
      <c r="R4988" t="s">
        <v>78231</v>
      </c>
    </row>
    <row r="4989" spans="1:18" x14ac:dyDescent="0.2">
      <c r="A4989" s="2">
        <v>4987</v>
      </c>
      <c r="B4989">
        <v>4435645</v>
      </c>
      <c r="C4989" t="s">
        <v>54033</v>
      </c>
      <c r="D4989">
        <v>232</v>
      </c>
      <c r="E4989" t="s">
        <v>54034</v>
      </c>
      <c r="F4989">
        <v>663</v>
      </c>
      <c r="G4989" t="s">
        <v>52238</v>
      </c>
      <c r="H4989" t="s">
        <v>54034</v>
      </c>
      <c r="I4989" t="s">
        <v>54035</v>
      </c>
      <c r="J4989" t="s">
        <v>54036</v>
      </c>
      <c r="K4989">
        <v>5.3654879848908994</v>
      </c>
      <c r="L4989">
        <v>0.70883733053820175</v>
      </c>
      <c r="M4989" t="s">
        <v>54035</v>
      </c>
      <c r="N4989" t="s">
        <v>54035</v>
      </c>
      <c r="O4989" t="s">
        <v>78228</v>
      </c>
      <c r="P4989" t="s">
        <v>78229</v>
      </c>
      <c r="Q4989" t="s">
        <v>78230</v>
      </c>
      <c r="R4989" t="s">
        <v>78232</v>
      </c>
    </row>
    <row r="4990" spans="1:18" x14ac:dyDescent="0.2">
      <c r="A4990" s="2">
        <v>4988</v>
      </c>
      <c r="B4990">
        <v>4435645</v>
      </c>
      <c r="C4990" t="s">
        <v>54033</v>
      </c>
      <c r="D4990">
        <v>232</v>
      </c>
      <c r="E4990" t="s">
        <v>54034</v>
      </c>
      <c r="F4990">
        <v>663</v>
      </c>
      <c r="G4990" t="s">
        <v>52238</v>
      </c>
      <c r="H4990" t="s">
        <v>54034</v>
      </c>
      <c r="I4990" t="s">
        <v>54035</v>
      </c>
      <c r="J4990" t="s">
        <v>54036</v>
      </c>
      <c r="K4990">
        <v>5.3654879848908994</v>
      </c>
      <c r="L4990">
        <v>0.70883733053820175</v>
      </c>
      <c r="M4990" t="s">
        <v>54035</v>
      </c>
      <c r="N4990" t="s">
        <v>54035</v>
      </c>
      <c r="O4990" t="s">
        <v>78228</v>
      </c>
      <c r="P4990" t="s">
        <v>78229</v>
      </c>
      <c r="Q4990" t="s">
        <v>78230</v>
      </c>
      <c r="R4990" t="s">
        <v>78233</v>
      </c>
    </row>
    <row r="4991" spans="1:18" x14ac:dyDescent="0.2">
      <c r="A4991" s="2">
        <v>4989</v>
      </c>
      <c r="B4991">
        <v>4435645</v>
      </c>
      <c r="C4991" t="s">
        <v>54033</v>
      </c>
      <c r="D4991">
        <v>232</v>
      </c>
      <c r="E4991" t="s">
        <v>54034</v>
      </c>
      <c r="F4991">
        <v>663</v>
      </c>
      <c r="G4991" t="s">
        <v>52238</v>
      </c>
      <c r="H4991" t="s">
        <v>54034</v>
      </c>
      <c r="I4991" t="s">
        <v>54035</v>
      </c>
      <c r="J4991" t="s">
        <v>54036</v>
      </c>
      <c r="K4991">
        <v>5.3654879848908994</v>
      </c>
      <c r="L4991">
        <v>0.70883733053820175</v>
      </c>
      <c r="M4991" t="s">
        <v>54035</v>
      </c>
      <c r="N4991" t="s">
        <v>54035</v>
      </c>
      <c r="O4991" t="s">
        <v>78228</v>
      </c>
      <c r="P4991" t="s">
        <v>78229</v>
      </c>
      <c r="Q4991" t="s">
        <v>78230</v>
      </c>
      <c r="R4991" t="s">
        <v>76569</v>
      </c>
    </row>
    <row r="4992" spans="1:18" x14ac:dyDescent="0.2">
      <c r="A4992" s="2">
        <v>4990</v>
      </c>
      <c r="B4992">
        <v>4435645</v>
      </c>
      <c r="C4992" t="s">
        <v>54033</v>
      </c>
      <c r="D4992">
        <v>232</v>
      </c>
      <c r="E4992" t="s">
        <v>54034</v>
      </c>
      <c r="F4992">
        <v>663</v>
      </c>
      <c r="G4992" t="s">
        <v>52238</v>
      </c>
      <c r="H4992" t="s">
        <v>54034</v>
      </c>
      <c r="I4992" t="s">
        <v>54035</v>
      </c>
      <c r="J4992" t="s">
        <v>54036</v>
      </c>
      <c r="K4992">
        <v>5.3654879848908994</v>
      </c>
      <c r="L4992">
        <v>0.70883733053820175</v>
      </c>
      <c r="M4992" t="s">
        <v>54035</v>
      </c>
      <c r="N4992" t="s">
        <v>54035</v>
      </c>
      <c r="O4992" t="s">
        <v>78228</v>
      </c>
      <c r="P4992" t="s">
        <v>78229</v>
      </c>
      <c r="Q4992" t="s">
        <v>78230</v>
      </c>
      <c r="R4992" t="s">
        <v>78234</v>
      </c>
    </row>
    <row r="4993" spans="1:18" x14ac:dyDescent="0.2">
      <c r="A4993" s="2">
        <v>4991</v>
      </c>
      <c r="B4993">
        <v>4443119</v>
      </c>
      <c r="C4993" t="s">
        <v>54037</v>
      </c>
      <c r="D4993">
        <v>231</v>
      </c>
      <c r="E4993" t="s">
        <v>54038</v>
      </c>
      <c r="F4993">
        <v>664</v>
      </c>
      <c r="G4993" t="s">
        <v>52238</v>
      </c>
      <c r="H4993" t="s">
        <v>54038</v>
      </c>
      <c r="I4993" t="s">
        <v>54039</v>
      </c>
      <c r="J4993" t="s">
        <v>54040</v>
      </c>
      <c r="K4993">
        <v>5.363611979892144</v>
      </c>
      <c r="L4993">
        <v>0.70858949056928588</v>
      </c>
      <c r="M4993" t="s">
        <v>54039</v>
      </c>
      <c r="N4993" t="s">
        <v>54039</v>
      </c>
      <c r="O4993" t="s">
        <v>78235</v>
      </c>
      <c r="P4993" t="s">
        <v>54040</v>
      </c>
      <c r="Q4993" t="s">
        <v>78236</v>
      </c>
      <c r="R4993" t="s">
        <v>77870</v>
      </c>
    </row>
    <row r="4994" spans="1:18" x14ac:dyDescent="0.2">
      <c r="A4994" s="2">
        <v>4992</v>
      </c>
      <c r="B4994">
        <v>4443119</v>
      </c>
      <c r="C4994" t="s">
        <v>54037</v>
      </c>
      <c r="D4994">
        <v>231</v>
      </c>
      <c r="E4994" t="s">
        <v>54038</v>
      </c>
      <c r="F4994">
        <v>664</v>
      </c>
      <c r="G4994" t="s">
        <v>52238</v>
      </c>
      <c r="H4994" t="s">
        <v>54038</v>
      </c>
      <c r="I4994" t="s">
        <v>54039</v>
      </c>
      <c r="J4994" t="s">
        <v>54040</v>
      </c>
      <c r="K4994">
        <v>5.363611979892144</v>
      </c>
      <c r="L4994">
        <v>0.70858949056928588</v>
      </c>
      <c r="M4994" t="s">
        <v>54039</v>
      </c>
      <c r="N4994" t="s">
        <v>54039</v>
      </c>
      <c r="O4994" t="s">
        <v>78235</v>
      </c>
      <c r="P4994" t="s">
        <v>54040</v>
      </c>
      <c r="Q4994" t="s">
        <v>78236</v>
      </c>
      <c r="R4994" t="s">
        <v>77338</v>
      </c>
    </row>
    <row r="4995" spans="1:18" x14ac:dyDescent="0.2">
      <c r="A4995" s="2">
        <v>4993</v>
      </c>
      <c r="B4995">
        <v>4446104</v>
      </c>
      <c r="C4995" t="s">
        <v>54041</v>
      </c>
      <c r="D4995">
        <v>230</v>
      </c>
      <c r="E4995" t="s">
        <v>54042</v>
      </c>
      <c r="F4995">
        <v>665</v>
      </c>
      <c r="G4995" t="s">
        <v>52238</v>
      </c>
      <c r="H4995" t="s">
        <v>54042</v>
      </c>
      <c r="I4995" t="s">
        <v>54043</v>
      </c>
      <c r="J4995" t="s">
        <v>54044</v>
      </c>
      <c r="K4995">
        <v>5.3617278360175931</v>
      </c>
      <c r="L4995">
        <v>0.70834057536937345</v>
      </c>
      <c r="M4995" t="s">
        <v>54043</v>
      </c>
      <c r="N4995" t="s">
        <v>54043</v>
      </c>
      <c r="O4995" t="s">
        <v>78237</v>
      </c>
      <c r="P4995" t="s">
        <v>54044</v>
      </c>
      <c r="Q4995" t="s">
        <v>78238</v>
      </c>
      <c r="R4995" t="s">
        <v>78239</v>
      </c>
    </row>
    <row r="4996" spans="1:18" x14ac:dyDescent="0.2">
      <c r="A4996" s="2">
        <v>4994</v>
      </c>
      <c r="B4996">
        <v>4446104</v>
      </c>
      <c r="C4996" t="s">
        <v>54041</v>
      </c>
      <c r="D4996">
        <v>230</v>
      </c>
      <c r="E4996" t="s">
        <v>54042</v>
      </c>
      <c r="F4996">
        <v>665</v>
      </c>
      <c r="G4996" t="s">
        <v>52238</v>
      </c>
      <c r="H4996" t="s">
        <v>54042</v>
      </c>
      <c r="I4996" t="s">
        <v>54043</v>
      </c>
      <c r="J4996" t="s">
        <v>54044</v>
      </c>
      <c r="K4996">
        <v>5.3617278360175931</v>
      </c>
      <c r="L4996">
        <v>0.70834057536937345</v>
      </c>
      <c r="M4996" t="s">
        <v>54043</v>
      </c>
      <c r="N4996" t="s">
        <v>54043</v>
      </c>
      <c r="O4996" t="s">
        <v>78237</v>
      </c>
      <c r="P4996" t="s">
        <v>54044</v>
      </c>
      <c r="Q4996" t="s">
        <v>78238</v>
      </c>
      <c r="R4996" t="s">
        <v>77772</v>
      </c>
    </row>
    <row r="4997" spans="1:18" x14ac:dyDescent="0.2">
      <c r="A4997" s="2">
        <v>4995</v>
      </c>
      <c r="B4997">
        <v>4446104</v>
      </c>
      <c r="C4997" t="s">
        <v>54041</v>
      </c>
      <c r="D4997">
        <v>230</v>
      </c>
      <c r="E4997" t="s">
        <v>54042</v>
      </c>
      <c r="F4997">
        <v>665</v>
      </c>
      <c r="G4997" t="s">
        <v>52238</v>
      </c>
      <c r="H4997" t="s">
        <v>54042</v>
      </c>
      <c r="I4997" t="s">
        <v>54043</v>
      </c>
      <c r="J4997" t="s">
        <v>54044</v>
      </c>
      <c r="K4997">
        <v>5.3617278360175931</v>
      </c>
      <c r="L4997">
        <v>0.70834057536937345</v>
      </c>
      <c r="M4997" t="s">
        <v>54043</v>
      </c>
      <c r="N4997" t="s">
        <v>54043</v>
      </c>
      <c r="O4997" t="s">
        <v>78237</v>
      </c>
      <c r="P4997" t="s">
        <v>54044</v>
      </c>
      <c r="Q4997" t="s">
        <v>78238</v>
      </c>
      <c r="R4997" t="s">
        <v>78240</v>
      </c>
    </row>
    <row r="4998" spans="1:18" x14ac:dyDescent="0.2">
      <c r="A4998" s="2">
        <v>4996</v>
      </c>
      <c r="B4998">
        <v>4446104</v>
      </c>
      <c r="C4998" t="s">
        <v>54041</v>
      </c>
      <c r="D4998">
        <v>230</v>
      </c>
      <c r="E4998" t="s">
        <v>54042</v>
      </c>
      <c r="F4998">
        <v>665</v>
      </c>
      <c r="G4998" t="s">
        <v>52238</v>
      </c>
      <c r="H4998" t="s">
        <v>54042</v>
      </c>
      <c r="I4998" t="s">
        <v>54043</v>
      </c>
      <c r="J4998" t="s">
        <v>54044</v>
      </c>
      <c r="K4998">
        <v>5.3617278360175931</v>
      </c>
      <c r="L4998">
        <v>0.70834057536937345</v>
      </c>
      <c r="M4998" t="s">
        <v>54043</v>
      </c>
      <c r="N4998" t="s">
        <v>54043</v>
      </c>
      <c r="O4998" t="s">
        <v>78237</v>
      </c>
      <c r="P4998" t="s">
        <v>54044</v>
      </c>
      <c r="Q4998" t="s">
        <v>78238</v>
      </c>
      <c r="R4998" t="s">
        <v>74792</v>
      </c>
    </row>
    <row r="4999" spans="1:18" x14ac:dyDescent="0.2">
      <c r="A4999" s="2">
        <v>4997</v>
      </c>
      <c r="B4999">
        <v>4446104</v>
      </c>
      <c r="C4999" t="s">
        <v>54041</v>
      </c>
      <c r="D4999">
        <v>230</v>
      </c>
      <c r="E4999" t="s">
        <v>54042</v>
      </c>
      <c r="F4999">
        <v>665</v>
      </c>
      <c r="G4999" t="s">
        <v>52238</v>
      </c>
      <c r="H4999" t="s">
        <v>54042</v>
      </c>
      <c r="I4999" t="s">
        <v>54043</v>
      </c>
      <c r="J4999" t="s">
        <v>54044</v>
      </c>
      <c r="K4999">
        <v>5.3617278360175931</v>
      </c>
      <c r="L4999">
        <v>0.70834057536937345</v>
      </c>
      <c r="M4999" t="s">
        <v>54043</v>
      </c>
      <c r="N4999" t="s">
        <v>54043</v>
      </c>
      <c r="O4999" t="s">
        <v>78237</v>
      </c>
      <c r="P4999" t="s">
        <v>54044</v>
      </c>
      <c r="Q4999" t="s">
        <v>78238</v>
      </c>
      <c r="R4999" t="s">
        <v>77673</v>
      </c>
    </row>
    <row r="5000" spans="1:18" x14ac:dyDescent="0.2">
      <c r="A5000" s="2">
        <v>4998</v>
      </c>
      <c r="B5000">
        <v>4446104</v>
      </c>
      <c r="C5000" t="s">
        <v>54041</v>
      </c>
      <c r="D5000">
        <v>230</v>
      </c>
      <c r="E5000" t="s">
        <v>54042</v>
      </c>
      <c r="F5000">
        <v>665</v>
      </c>
      <c r="G5000" t="s">
        <v>52238</v>
      </c>
      <c r="H5000" t="s">
        <v>54042</v>
      </c>
      <c r="I5000" t="s">
        <v>54043</v>
      </c>
      <c r="J5000" t="s">
        <v>54044</v>
      </c>
      <c r="K5000">
        <v>5.3617278360175931</v>
      </c>
      <c r="L5000">
        <v>0.70834057536937345</v>
      </c>
      <c r="M5000" t="s">
        <v>54043</v>
      </c>
      <c r="N5000" t="s">
        <v>54043</v>
      </c>
      <c r="O5000" t="s">
        <v>78237</v>
      </c>
      <c r="P5000" t="s">
        <v>54044</v>
      </c>
      <c r="Q5000" t="s">
        <v>78238</v>
      </c>
      <c r="R5000" t="s">
        <v>75384</v>
      </c>
    </row>
    <row r="5001" spans="1:18" x14ac:dyDescent="0.2">
      <c r="A5001" s="2">
        <v>4999</v>
      </c>
      <c r="B5001">
        <v>4446104</v>
      </c>
      <c r="C5001" t="s">
        <v>54041</v>
      </c>
      <c r="D5001">
        <v>230</v>
      </c>
      <c r="E5001" t="s">
        <v>54042</v>
      </c>
      <c r="F5001">
        <v>665</v>
      </c>
      <c r="G5001" t="s">
        <v>52238</v>
      </c>
      <c r="H5001" t="s">
        <v>54042</v>
      </c>
      <c r="I5001" t="s">
        <v>54043</v>
      </c>
      <c r="J5001" t="s">
        <v>54044</v>
      </c>
      <c r="K5001">
        <v>5.3617278360175931</v>
      </c>
      <c r="L5001">
        <v>0.70834057536937345</v>
      </c>
      <c r="M5001" t="s">
        <v>54043</v>
      </c>
      <c r="N5001" t="s">
        <v>54043</v>
      </c>
      <c r="O5001" t="s">
        <v>78237</v>
      </c>
      <c r="P5001" t="s">
        <v>54044</v>
      </c>
      <c r="Q5001" t="s">
        <v>78238</v>
      </c>
      <c r="R5001" t="s">
        <v>78241</v>
      </c>
    </row>
    <row r="5002" spans="1:18" x14ac:dyDescent="0.2">
      <c r="A5002" s="2">
        <v>5000</v>
      </c>
      <c r="B5002">
        <v>4446104</v>
      </c>
      <c r="C5002" t="s">
        <v>54041</v>
      </c>
      <c r="D5002">
        <v>230</v>
      </c>
      <c r="E5002" t="s">
        <v>54042</v>
      </c>
      <c r="F5002">
        <v>665</v>
      </c>
      <c r="G5002" t="s">
        <v>52238</v>
      </c>
      <c r="H5002" t="s">
        <v>54042</v>
      </c>
      <c r="I5002" t="s">
        <v>54043</v>
      </c>
      <c r="J5002" t="s">
        <v>54044</v>
      </c>
      <c r="K5002">
        <v>5.3617278360175931</v>
      </c>
      <c r="L5002">
        <v>0.70834057536937345</v>
      </c>
      <c r="M5002" t="s">
        <v>54043</v>
      </c>
      <c r="N5002" t="s">
        <v>54043</v>
      </c>
      <c r="O5002" t="s">
        <v>78237</v>
      </c>
      <c r="P5002" t="s">
        <v>54044</v>
      </c>
      <c r="Q5002" t="s">
        <v>78238</v>
      </c>
      <c r="R5002" t="s">
        <v>74796</v>
      </c>
    </row>
    <row r="5003" spans="1:18" x14ac:dyDescent="0.2">
      <c r="A5003" s="2">
        <v>5001</v>
      </c>
      <c r="B5003">
        <v>4446104</v>
      </c>
      <c r="C5003" t="s">
        <v>54041</v>
      </c>
      <c r="D5003">
        <v>230</v>
      </c>
      <c r="E5003" t="s">
        <v>54042</v>
      </c>
      <c r="F5003">
        <v>665</v>
      </c>
      <c r="G5003" t="s">
        <v>52238</v>
      </c>
      <c r="H5003" t="s">
        <v>54042</v>
      </c>
      <c r="I5003" t="s">
        <v>54043</v>
      </c>
      <c r="J5003" t="s">
        <v>54044</v>
      </c>
      <c r="K5003">
        <v>5.3617278360175931</v>
      </c>
      <c r="L5003">
        <v>0.70834057536937345</v>
      </c>
      <c r="M5003" t="s">
        <v>54043</v>
      </c>
      <c r="N5003" t="s">
        <v>54043</v>
      </c>
      <c r="O5003" t="s">
        <v>78237</v>
      </c>
      <c r="P5003" t="s">
        <v>54044</v>
      </c>
      <c r="Q5003" t="s">
        <v>78238</v>
      </c>
      <c r="R5003" t="s">
        <v>78203</v>
      </c>
    </row>
    <row r="5004" spans="1:18" x14ac:dyDescent="0.2">
      <c r="A5004" s="2">
        <v>5002</v>
      </c>
      <c r="B5004">
        <v>4446104</v>
      </c>
      <c r="C5004" t="s">
        <v>54041</v>
      </c>
      <c r="D5004">
        <v>230</v>
      </c>
      <c r="E5004" t="s">
        <v>54042</v>
      </c>
      <c r="F5004">
        <v>665</v>
      </c>
      <c r="G5004" t="s">
        <v>52238</v>
      </c>
      <c r="H5004" t="s">
        <v>54042</v>
      </c>
      <c r="I5004" t="s">
        <v>54043</v>
      </c>
      <c r="J5004" t="s">
        <v>54044</v>
      </c>
      <c r="K5004">
        <v>5.3617278360175931</v>
      </c>
      <c r="L5004">
        <v>0.70834057536937345</v>
      </c>
      <c r="M5004" t="s">
        <v>54043</v>
      </c>
      <c r="N5004" t="s">
        <v>54043</v>
      </c>
      <c r="O5004" t="s">
        <v>78237</v>
      </c>
      <c r="P5004" t="s">
        <v>54044</v>
      </c>
      <c r="Q5004" t="s">
        <v>78238</v>
      </c>
      <c r="R5004" t="s">
        <v>78242</v>
      </c>
    </row>
    <row r="5005" spans="1:18" x14ac:dyDescent="0.2">
      <c r="A5005" s="2">
        <v>5003</v>
      </c>
      <c r="B5005">
        <v>4446104</v>
      </c>
      <c r="C5005" t="s">
        <v>54041</v>
      </c>
      <c r="D5005">
        <v>230</v>
      </c>
      <c r="E5005" t="s">
        <v>54042</v>
      </c>
      <c r="F5005">
        <v>665</v>
      </c>
      <c r="G5005" t="s">
        <v>52238</v>
      </c>
      <c r="H5005" t="s">
        <v>54042</v>
      </c>
      <c r="I5005" t="s">
        <v>54043</v>
      </c>
      <c r="J5005" t="s">
        <v>54044</v>
      </c>
      <c r="K5005">
        <v>5.3617278360175931</v>
      </c>
      <c r="L5005">
        <v>0.70834057536937345</v>
      </c>
      <c r="M5005" t="s">
        <v>54043</v>
      </c>
      <c r="N5005" t="s">
        <v>54043</v>
      </c>
      <c r="O5005" t="s">
        <v>78237</v>
      </c>
      <c r="P5005" t="s">
        <v>54044</v>
      </c>
      <c r="Q5005" t="s">
        <v>78238</v>
      </c>
      <c r="R5005" t="s">
        <v>76944</v>
      </c>
    </row>
    <row r="5006" spans="1:18" x14ac:dyDescent="0.2">
      <c r="A5006" s="2">
        <v>5004</v>
      </c>
      <c r="B5006">
        <v>4446104</v>
      </c>
      <c r="C5006" t="s">
        <v>54041</v>
      </c>
      <c r="D5006">
        <v>230</v>
      </c>
      <c r="E5006" t="s">
        <v>54042</v>
      </c>
      <c r="F5006">
        <v>665</v>
      </c>
      <c r="G5006" t="s">
        <v>52238</v>
      </c>
      <c r="H5006" t="s">
        <v>54042</v>
      </c>
      <c r="I5006" t="s">
        <v>54043</v>
      </c>
      <c r="J5006" t="s">
        <v>54044</v>
      </c>
      <c r="K5006">
        <v>5.3617278360175931</v>
      </c>
      <c r="L5006">
        <v>0.70834057536937345</v>
      </c>
      <c r="M5006" t="s">
        <v>54043</v>
      </c>
      <c r="N5006" t="s">
        <v>54043</v>
      </c>
      <c r="O5006" t="s">
        <v>78237</v>
      </c>
      <c r="P5006" t="s">
        <v>54044</v>
      </c>
      <c r="Q5006" t="s">
        <v>78238</v>
      </c>
      <c r="R5006" t="s">
        <v>78243</v>
      </c>
    </row>
    <row r="5007" spans="1:18" x14ac:dyDescent="0.2">
      <c r="A5007" s="2">
        <v>5005</v>
      </c>
      <c r="B5007">
        <v>4446104</v>
      </c>
      <c r="C5007" t="s">
        <v>54041</v>
      </c>
      <c r="D5007">
        <v>230</v>
      </c>
      <c r="E5007" t="s">
        <v>54042</v>
      </c>
      <c r="F5007">
        <v>665</v>
      </c>
      <c r="G5007" t="s">
        <v>52238</v>
      </c>
      <c r="H5007" t="s">
        <v>54042</v>
      </c>
      <c r="I5007" t="s">
        <v>54043</v>
      </c>
      <c r="J5007" t="s">
        <v>54044</v>
      </c>
      <c r="K5007">
        <v>5.3617278360175931</v>
      </c>
      <c r="L5007">
        <v>0.70834057536937345</v>
      </c>
      <c r="M5007" t="s">
        <v>54043</v>
      </c>
      <c r="N5007" t="s">
        <v>54043</v>
      </c>
      <c r="O5007" t="s">
        <v>78237</v>
      </c>
      <c r="P5007" t="s">
        <v>54044</v>
      </c>
      <c r="Q5007" t="s">
        <v>78238</v>
      </c>
      <c r="R5007" t="s">
        <v>75480</v>
      </c>
    </row>
    <row r="5008" spans="1:18" x14ac:dyDescent="0.2">
      <c r="A5008" s="2">
        <v>5006</v>
      </c>
      <c r="B5008">
        <v>4446104</v>
      </c>
      <c r="C5008" t="s">
        <v>54041</v>
      </c>
      <c r="D5008">
        <v>230</v>
      </c>
      <c r="E5008" t="s">
        <v>54042</v>
      </c>
      <c r="F5008">
        <v>665</v>
      </c>
      <c r="G5008" t="s">
        <v>52238</v>
      </c>
      <c r="H5008" t="s">
        <v>54042</v>
      </c>
      <c r="I5008" t="s">
        <v>54043</v>
      </c>
      <c r="J5008" t="s">
        <v>54044</v>
      </c>
      <c r="K5008">
        <v>5.3617278360175931</v>
      </c>
      <c r="L5008">
        <v>0.70834057536937345</v>
      </c>
      <c r="M5008" t="s">
        <v>54043</v>
      </c>
      <c r="N5008" t="s">
        <v>54043</v>
      </c>
      <c r="O5008" t="s">
        <v>78237</v>
      </c>
      <c r="P5008" t="s">
        <v>54044</v>
      </c>
      <c r="Q5008" t="s">
        <v>78238</v>
      </c>
      <c r="R5008" t="s">
        <v>78244</v>
      </c>
    </row>
    <row r="5009" spans="1:18" x14ac:dyDescent="0.2">
      <c r="A5009" s="2">
        <v>5007</v>
      </c>
      <c r="B5009">
        <v>4446104</v>
      </c>
      <c r="C5009" t="s">
        <v>54041</v>
      </c>
      <c r="D5009">
        <v>230</v>
      </c>
      <c r="E5009" t="s">
        <v>54042</v>
      </c>
      <c r="F5009">
        <v>665</v>
      </c>
      <c r="G5009" t="s">
        <v>52238</v>
      </c>
      <c r="H5009" t="s">
        <v>54042</v>
      </c>
      <c r="I5009" t="s">
        <v>54043</v>
      </c>
      <c r="J5009" t="s">
        <v>54044</v>
      </c>
      <c r="K5009">
        <v>5.3617278360175931</v>
      </c>
      <c r="L5009">
        <v>0.70834057536937345</v>
      </c>
      <c r="M5009" t="s">
        <v>54043</v>
      </c>
      <c r="N5009" t="s">
        <v>54043</v>
      </c>
      <c r="O5009" t="s">
        <v>78237</v>
      </c>
      <c r="P5009" t="s">
        <v>54044</v>
      </c>
      <c r="Q5009" t="s">
        <v>78238</v>
      </c>
      <c r="R5009" t="s">
        <v>78245</v>
      </c>
    </row>
    <row r="5010" spans="1:18" x14ac:dyDescent="0.2">
      <c r="A5010" s="2">
        <v>5008</v>
      </c>
      <c r="B5010">
        <v>4444625</v>
      </c>
      <c r="C5010" t="s">
        <v>54045</v>
      </c>
      <c r="D5010">
        <v>229</v>
      </c>
      <c r="E5010" t="s">
        <v>54046</v>
      </c>
      <c r="F5010">
        <v>666</v>
      </c>
      <c r="G5010" t="s">
        <v>28</v>
      </c>
      <c r="H5010" t="s">
        <v>54046</v>
      </c>
      <c r="I5010" t="s">
        <v>54047</v>
      </c>
      <c r="J5010" t="s">
        <v>54048</v>
      </c>
      <c r="K5010">
        <v>5.3598354823398884</v>
      </c>
      <c r="L5010">
        <v>0.70809057556821542</v>
      </c>
      <c r="M5010" t="s">
        <v>54047</v>
      </c>
      <c r="N5010" t="s">
        <v>54047</v>
      </c>
      <c r="O5010" t="s">
        <v>78246</v>
      </c>
      <c r="P5010" t="s">
        <v>78247</v>
      </c>
      <c r="Q5010" t="s">
        <v>78248</v>
      </c>
      <c r="R5010" t="s">
        <v>78249</v>
      </c>
    </row>
    <row r="5011" spans="1:18" x14ac:dyDescent="0.2">
      <c r="A5011" s="2">
        <v>5009</v>
      </c>
      <c r="B5011">
        <v>4444625</v>
      </c>
      <c r="C5011" t="s">
        <v>54045</v>
      </c>
      <c r="D5011">
        <v>229</v>
      </c>
      <c r="E5011" t="s">
        <v>54046</v>
      </c>
      <c r="F5011">
        <v>666</v>
      </c>
      <c r="G5011" t="s">
        <v>28</v>
      </c>
      <c r="H5011" t="s">
        <v>54046</v>
      </c>
      <c r="I5011" t="s">
        <v>54047</v>
      </c>
      <c r="J5011" t="s">
        <v>54048</v>
      </c>
      <c r="K5011">
        <v>5.3598354823398884</v>
      </c>
      <c r="L5011">
        <v>0.70809057556821542</v>
      </c>
      <c r="M5011" t="s">
        <v>54047</v>
      </c>
      <c r="N5011" t="s">
        <v>54047</v>
      </c>
      <c r="O5011" t="s">
        <v>78246</v>
      </c>
      <c r="P5011" t="s">
        <v>78247</v>
      </c>
      <c r="Q5011" t="s">
        <v>78248</v>
      </c>
      <c r="R5011" t="s">
        <v>78250</v>
      </c>
    </row>
    <row r="5012" spans="1:18" x14ac:dyDescent="0.2">
      <c r="A5012" s="2">
        <v>5010</v>
      </c>
      <c r="B5012">
        <v>4444625</v>
      </c>
      <c r="C5012" t="s">
        <v>54045</v>
      </c>
      <c r="D5012">
        <v>229</v>
      </c>
      <c r="E5012" t="s">
        <v>54046</v>
      </c>
      <c r="F5012">
        <v>666</v>
      </c>
      <c r="G5012" t="s">
        <v>28</v>
      </c>
      <c r="H5012" t="s">
        <v>54046</v>
      </c>
      <c r="I5012" t="s">
        <v>54047</v>
      </c>
      <c r="J5012" t="s">
        <v>54048</v>
      </c>
      <c r="K5012">
        <v>5.3598354823398884</v>
      </c>
      <c r="L5012">
        <v>0.70809057556821542</v>
      </c>
      <c r="M5012" t="s">
        <v>54047</v>
      </c>
      <c r="N5012" t="s">
        <v>54047</v>
      </c>
      <c r="O5012" t="s">
        <v>78246</v>
      </c>
      <c r="P5012" t="s">
        <v>78247</v>
      </c>
      <c r="Q5012" t="s">
        <v>78248</v>
      </c>
      <c r="R5012" t="s">
        <v>78251</v>
      </c>
    </row>
    <row r="5013" spans="1:18" x14ac:dyDescent="0.2">
      <c r="A5013" s="2">
        <v>5011</v>
      </c>
      <c r="B5013">
        <v>4444625</v>
      </c>
      <c r="C5013" t="s">
        <v>54045</v>
      </c>
      <c r="D5013">
        <v>229</v>
      </c>
      <c r="E5013" t="s">
        <v>54046</v>
      </c>
      <c r="F5013">
        <v>666</v>
      </c>
      <c r="G5013" t="s">
        <v>28</v>
      </c>
      <c r="H5013" t="s">
        <v>54046</v>
      </c>
      <c r="I5013" t="s">
        <v>54047</v>
      </c>
      <c r="J5013" t="s">
        <v>54048</v>
      </c>
      <c r="K5013">
        <v>5.3598354823398884</v>
      </c>
      <c r="L5013">
        <v>0.70809057556821542</v>
      </c>
      <c r="M5013" t="s">
        <v>54047</v>
      </c>
      <c r="N5013" t="s">
        <v>54047</v>
      </c>
      <c r="O5013" t="s">
        <v>78246</v>
      </c>
      <c r="P5013" t="s">
        <v>78247</v>
      </c>
      <c r="Q5013" t="s">
        <v>78248</v>
      </c>
      <c r="R5013" t="s">
        <v>74688</v>
      </c>
    </row>
    <row r="5014" spans="1:18" x14ac:dyDescent="0.2">
      <c r="A5014" s="2">
        <v>5012</v>
      </c>
      <c r="B5014">
        <v>4444625</v>
      </c>
      <c r="C5014" t="s">
        <v>54045</v>
      </c>
      <c r="D5014">
        <v>229</v>
      </c>
      <c r="E5014" t="s">
        <v>54046</v>
      </c>
      <c r="F5014">
        <v>666</v>
      </c>
      <c r="G5014" t="s">
        <v>28</v>
      </c>
      <c r="H5014" t="s">
        <v>54046</v>
      </c>
      <c r="I5014" t="s">
        <v>54047</v>
      </c>
      <c r="J5014" t="s">
        <v>54048</v>
      </c>
      <c r="K5014">
        <v>5.3598354823398884</v>
      </c>
      <c r="L5014">
        <v>0.70809057556821542</v>
      </c>
      <c r="M5014" t="s">
        <v>54047</v>
      </c>
      <c r="N5014" t="s">
        <v>54047</v>
      </c>
      <c r="O5014" t="s">
        <v>78246</v>
      </c>
      <c r="P5014" t="s">
        <v>78247</v>
      </c>
      <c r="Q5014" t="s">
        <v>78248</v>
      </c>
      <c r="R5014" t="s">
        <v>77757</v>
      </c>
    </row>
    <row r="5015" spans="1:18" x14ac:dyDescent="0.2">
      <c r="A5015" s="2">
        <v>5013</v>
      </c>
      <c r="B5015">
        <v>4444625</v>
      </c>
      <c r="C5015" t="s">
        <v>54045</v>
      </c>
      <c r="D5015">
        <v>229</v>
      </c>
      <c r="E5015" t="s">
        <v>54046</v>
      </c>
      <c r="F5015">
        <v>666</v>
      </c>
      <c r="G5015" t="s">
        <v>28</v>
      </c>
      <c r="H5015" t="s">
        <v>54046</v>
      </c>
      <c r="I5015" t="s">
        <v>54047</v>
      </c>
      <c r="J5015" t="s">
        <v>54048</v>
      </c>
      <c r="K5015">
        <v>5.3598354823398884</v>
      </c>
      <c r="L5015">
        <v>0.70809057556821542</v>
      </c>
      <c r="M5015" t="s">
        <v>54047</v>
      </c>
      <c r="N5015" t="s">
        <v>54047</v>
      </c>
      <c r="O5015" t="s">
        <v>78246</v>
      </c>
      <c r="P5015" t="s">
        <v>78247</v>
      </c>
      <c r="Q5015" t="s">
        <v>78248</v>
      </c>
      <c r="R5015" t="s">
        <v>75767</v>
      </c>
    </row>
    <row r="5016" spans="1:18" x14ac:dyDescent="0.2">
      <c r="A5016" s="2">
        <v>5014</v>
      </c>
      <c r="B5016">
        <v>4444625</v>
      </c>
      <c r="C5016" t="s">
        <v>54045</v>
      </c>
      <c r="D5016">
        <v>229</v>
      </c>
      <c r="E5016" t="s">
        <v>54046</v>
      </c>
      <c r="F5016">
        <v>666</v>
      </c>
      <c r="G5016" t="s">
        <v>28</v>
      </c>
      <c r="H5016" t="s">
        <v>54046</v>
      </c>
      <c r="I5016" t="s">
        <v>54047</v>
      </c>
      <c r="J5016" t="s">
        <v>54048</v>
      </c>
      <c r="K5016">
        <v>5.3598354823398884</v>
      </c>
      <c r="L5016">
        <v>0.70809057556821542</v>
      </c>
      <c r="M5016" t="s">
        <v>54047</v>
      </c>
      <c r="N5016" t="s">
        <v>54047</v>
      </c>
      <c r="O5016" t="s">
        <v>78246</v>
      </c>
      <c r="P5016" t="s">
        <v>78247</v>
      </c>
      <c r="Q5016" t="s">
        <v>78248</v>
      </c>
      <c r="R5016" t="s">
        <v>75145</v>
      </c>
    </row>
    <row r="5017" spans="1:18" x14ac:dyDescent="0.2">
      <c r="A5017" s="2">
        <v>5015</v>
      </c>
      <c r="B5017">
        <v>4444625</v>
      </c>
      <c r="C5017" t="s">
        <v>54045</v>
      </c>
      <c r="D5017">
        <v>229</v>
      </c>
      <c r="E5017" t="s">
        <v>54046</v>
      </c>
      <c r="F5017">
        <v>666</v>
      </c>
      <c r="G5017" t="s">
        <v>28</v>
      </c>
      <c r="H5017" t="s">
        <v>54046</v>
      </c>
      <c r="I5017" t="s">
        <v>54047</v>
      </c>
      <c r="J5017" t="s">
        <v>54048</v>
      </c>
      <c r="K5017">
        <v>5.3598354823398884</v>
      </c>
      <c r="L5017">
        <v>0.70809057556821542</v>
      </c>
      <c r="M5017" t="s">
        <v>54047</v>
      </c>
      <c r="N5017" t="s">
        <v>54047</v>
      </c>
      <c r="O5017" t="s">
        <v>78246</v>
      </c>
      <c r="P5017" t="s">
        <v>78247</v>
      </c>
      <c r="Q5017" t="s">
        <v>78248</v>
      </c>
      <c r="R5017" t="s">
        <v>78252</v>
      </c>
    </row>
    <row r="5018" spans="1:18" x14ac:dyDescent="0.2">
      <c r="A5018" s="2">
        <v>5016</v>
      </c>
      <c r="B5018">
        <v>4447621</v>
      </c>
      <c r="C5018" t="s">
        <v>54049</v>
      </c>
      <c r="D5018">
        <v>229</v>
      </c>
      <c r="E5018" t="s">
        <v>54050</v>
      </c>
      <c r="F5018">
        <v>667</v>
      </c>
      <c r="G5018" t="s">
        <v>52238</v>
      </c>
      <c r="H5018" t="s">
        <v>54050</v>
      </c>
      <c r="I5018" t="s">
        <v>54051</v>
      </c>
      <c r="J5018" t="s">
        <v>54052</v>
      </c>
      <c r="K5018">
        <v>5.3598354823398884</v>
      </c>
      <c r="L5018">
        <v>0.70809057556821542</v>
      </c>
      <c r="M5018" t="s">
        <v>54051</v>
      </c>
      <c r="N5018" t="s">
        <v>54051</v>
      </c>
      <c r="O5018" t="s">
        <v>78253</v>
      </c>
      <c r="P5018" t="s">
        <v>78254</v>
      </c>
      <c r="Q5018" t="s">
        <v>78255</v>
      </c>
      <c r="R5018" t="s">
        <v>75252</v>
      </c>
    </row>
    <row r="5019" spans="1:18" x14ac:dyDescent="0.2">
      <c r="A5019" s="2">
        <v>5017</v>
      </c>
      <c r="B5019">
        <v>4447621</v>
      </c>
      <c r="C5019" t="s">
        <v>54049</v>
      </c>
      <c r="D5019">
        <v>229</v>
      </c>
      <c r="E5019" t="s">
        <v>54050</v>
      </c>
      <c r="F5019">
        <v>667</v>
      </c>
      <c r="G5019" t="s">
        <v>52238</v>
      </c>
      <c r="H5019" t="s">
        <v>54050</v>
      </c>
      <c r="I5019" t="s">
        <v>54051</v>
      </c>
      <c r="J5019" t="s">
        <v>54052</v>
      </c>
      <c r="K5019">
        <v>5.3598354823398884</v>
      </c>
      <c r="L5019">
        <v>0.70809057556821542</v>
      </c>
      <c r="M5019" t="s">
        <v>54051</v>
      </c>
      <c r="N5019" t="s">
        <v>54051</v>
      </c>
      <c r="O5019" t="s">
        <v>78253</v>
      </c>
      <c r="P5019" t="s">
        <v>78254</v>
      </c>
      <c r="Q5019" t="s">
        <v>78255</v>
      </c>
      <c r="R5019" t="s">
        <v>75253</v>
      </c>
    </row>
    <row r="5020" spans="1:18" x14ac:dyDescent="0.2">
      <c r="A5020" s="2">
        <v>5018</v>
      </c>
      <c r="B5020">
        <v>4447621</v>
      </c>
      <c r="C5020" t="s">
        <v>54049</v>
      </c>
      <c r="D5020">
        <v>229</v>
      </c>
      <c r="E5020" t="s">
        <v>54050</v>
      </c>
      <c r="F5020">
        <v>667</v>
      </c>
      <c r="G5020" t="s">
        <v>52238</v>
      </c>
      <c r="H5020" t="s">
        <v>54050</v>
      </c>
      <c r="I5020" t="s">
        <v>54051</v>
      </c>
      <c r="J5020" t="s">
        <v>54052</v>
      </c>
      <c r="K5020">
        <v>5.3598354823398884</v>
      </c>
      <c r="L5020">
        <v>0.70809057556821542</v>
      </c>
      <c r="M5020" t="s">
        <v>54051</v>
      </c>
      <c r="N5020" t="s">
        <v>54051</v>
      </c>
      <c r="O5020" t="s">
        <v>78253</v>
      </c>
      <c r="P5020" t="s">
        <v>78254</v>
      </c>
      <c r="Q5020" t="s">
        <v>78255</v>
      </c>
      <c r="R5020" t="s">
        <v>74767</v>
      </c>
    </row>
    <row r="5021" spans="1:18" x14ac:dyDescent="0.2">
      <c r="A5021" s="2">
        <v>5019</v>
      </c>
      <c r="B5021">
        <v>4443194</v>
      </c>
      <c r="C5021" t="s">
        <v>54053</v>
      </c>
      <c r="D5021">
        <v>229</v>
      </c>
      <c r="E5021" t="s">
        <v>54054</v>
      </c>
      <c r="F5021">
        <v>668</v>
      </c>
      <c r="G5021" t="s">
        <v>52238</v>
      </c>
      <c r="H5021" t="s">
        <v>54054</v>
      </c>
      <c r="I5021" t="s">
        <v>54055</v>
      </c>
      <c r="J5021" t="s">
        <v>54056</v>
      </c>
      <c r="K5021">
        <v>5.3598354823398884</v>
      </c>
      <c r="L5021">
        <v>0.70809057556821542</v>
      </c>
      <c r="M5021" t="s">
        <v>54055</v>
      </c>
      <c r="N5021" t="s">
        <v>54055</v>
      </c>
      <c r="O5021" t="s">
        <v>78256</v>
      </c>
      <c r="P5021" t="s">
        <v>78257</v>
      </c>
      <c r="Q5021" t="s">
        <v>78258</v>
      </c>
      <c r="R5021" t="s">
        <v>75029</v>
      </c>
    </row>
    <row r="5022" spans="1:18" x14ac:dyDescent="0.2">
      <c r="A5022" s="2">
        <v>5020</v>
      </c>
      <c r="B5022">
        <v>4443194</v>
      </c>
      <c r="C5022" t="s">
        <v>54053</v>
      </c>
      <c r="D5022">
        <v>229</v>
      </c>
      <c r="E5022" t="s">
        <v>54054</v>
      </c>
      <c r="F5022">
        <v>668</v>
      </c>
      <c r="G5022" t="s">
        <v>52238</v>
      </c>
      <c r="H5022" t="s">
        <v>54054</v>
      </c>
      <c r="I5022" t="s">
        <v>54055</v>
      </c>
      <c r="J5022" t="s">
        <v>54056</v>
      </c>
      <c r="K5022">
        <v>5.3598354823398884</v>
      </c>
      <c r="L5022">
        <v>0.70809057556821542</v>
      </c>
      <c r="M5022" t="s">
        <v>54055</v>
      </c>
      <c r="N5022" t="s">
        <v>54055</v>
      </c>
      <c r="O5022" t="s">
        <v>78256</v>
      </c>
      <c r="P5022" t="s">
        <v>78257</v>
      </c>
      <c r="Q5022" t="s">
        <v>78258</v>
      </c>
      <c r="R5022" t="s">
        <v>75030</v>
      </c>
    </row>
    <row r="5023" spans="1:18" x14ac:dyDescent="0.2">
      <c r="A5023" s="2">
        <v>5021</v>
      </c>
      <c r="B5023">
        <v>4443194</v>
      </c>
      <c r="C5023" t="s">
        <v>54053</v>
      </c>
      <c r="D5023">
        <v>229</v>
      </c>
      <c r="E5023" t="s">
        <v>54054</v>
      </c>
      <c r="F5023">
        <v>668</v>
      </c>
      <c r="G5023" t="s">
        <v>52238</v>
      </c>
      <c r="H5023" t="s">
        <v>54054</v>
      </c>
      <c r="I5023" t="s">
        <v>54055</v>
      </c>
      <c r="J5023" t="s">
        <v>54056</v>
      </c>
      <c r="K5023">
        <v>5.3598354823398884</v>
      </c>
      <c r="L5023">
        <v>0.70809057556821542</v>
      </c>
      <c r="M5023" t="s">
        <v>54055</v>
      </c>
      <c r="N5023" t="s">
        <v>54055</v>
      </c>
      <c r="O5023" t="s">
        <v>78256</v>
      </c>
      <c r="P5023" t="s">
        <v>78257</v>
      </c>
      <c r="Q5023" t="s">
        <v>78258</v>
      </c>
      <c r="R5023" t="s">
        <v>78259</v>
      </c>
    </row>
    <row r="5024" spans="1:18" x14ac:dyDescent="0.2">
      <c r="A5024" s="2">
        <v>5022</v>
      </c>
      <c r="B5024">
        <v>4443194</v>
      </c>
      <c r="C5024" t="s">
        <v>54053</v>
      </c>
      <c r="D5024">
        <v>229</v>
      </c>
      <c r="E5024" t="s">
        <v>54054</v>
      </c>
      <c r="F5024">
        <v>668</v>
      </c>
      <c r="G5024" t="s">
        <v>52238</v>
      </c>
      <c r="H5024" t="s">
        <v>54054</v>
      </c>
      <c r="I5024" t="s">
        <v>54055</v>
      </c>
      <c r="J5024" t="s">
        <v>54056</v>
      </c>
      <c r="K5024">
        <v>5.3598354823398884</v>
      </c>
      <c r="L5024">
        <v>0.70809057556821542</v>
      </c>
      <c r="M5024" t="s">
        <v>54055</v>
      </c>
      <c r="N5024" t="s">
        <v>54055</v>
      </c>
      <c r="O5024" t="s">
        <v>78256</v>
      </c>
      <c r="P5024" t="s">
        <v>78257</v>
      </c>
      <c r="Q5024" t="s">
        <v>78258</v>
      </c>
      <c r="R5024" t="s">
        <v>75034</v>
      </c>
    </row>
    <row r="5025" spans="1:18" x14ac:dyDescent="0.2">
      <c r="A5025" s="2">
        <v>5023</v>
      </c>
      <c r="B5025">
        <v>4443194</v>
      </c>
      <c r="C5025" t="s">
        <v>54053</v>
      </c>
      <c r="D5025">
        <v>229</v>
      </c>
      <c r="E5025" t="s">
        <v>54054</v>
      </c>
      <c r="F5025">
        <v>668</v>
      </c>
      <c r="G5025" t="s">
        <v>52238</v>
      </c>
      <c r="H5025" t="s">
        <v>54054</v>
      </c>
      <c r="I5025" t="s">
        <v>54055</v>
      </c>
      <c r="J5025" t="s">
        <v>54056</v>
      </c>
      <c r="K5025">
        <v>5.3598354823398884</v>
      </c>
      <c r="L5025">
        <v>0.70809057556821542</v>
      </c>
      <c r="M5025" t="s">
        <v>54055</v>
      </c>
      <c r="N5025" t="s">
        <v>54055</v>
      </c>
      <c r="O5025" t="s">
        <v>78256</v>
      </c>
      <c r="P5025" t="s">
        <v>78257</v>
      </c>
      <c r="Q5025" t="s">
        <v>78258</v>
      </c>
      <c r="R5025" t="s">
        <v>78260</v>
      </c>
    </row>
    <row r="5026" spans="1:18" x14ac:dyDescent="0.2">
      <c r="A5026" s="2">
        <v>5024</v>
      </c>
      <c r="B5026">
        <v>4443194</v>
      </c>
      <c r="C5026" t="s">
        <v>54053</v>
      </c>
      <c r="D5026">
        <v>229</v>
      </c>
      <c r="E5026" t="s">
        <v>54054</v>
      </c>
      <c r="F5026">
        <v>668</v>
      </c>
      <c r="G5026" t="s">
        <v>52238</v>
      </c>
      <c r="H5026" t="s">
        <v>54054</v>
      </c>
      <c r="I5026" t="s">
        <v>54055</v>
      </c>
      <c r="J5026" t="s">
        <v>54056</v>
      </c>
      <c r="K5026">
        <v>5.3598354823398884</v>
      </c>
      <c r="L5026">
        <v>0.70809057556821542</v>
      </c>
      <c r="M5026" t="s">
        <v>54055</v>
      </c>
      <c r="N5026" t="s">
        <v>54055</v>
      </c>
      <c r="O5026" t="s">
        <v>78256</v>
      </c>
      <c r="P5026" t="s">
        <v>78257</v>
      </c>
      <c r="Q5026" t="s">
        <v>78258</v>
      </c>
      <c r="R5026" t="s">
        <v>75466</v>
      </c>
    </row>
    <row r="5027" spans="1:18" x14ac:dyDescent="0.2">
      <c r="A5027" s="2">
        <v>5025</v>
      </c>
      <c r="B5027">
        <v>4443194</v>
      </c>
      <c r="C5027" t="s">
        <v>54053</v>
      </c>
      <c r="D5027">
        <v>229</v>
      </c>
      <c r="E5027" t="s">
        <v>54054</v>
      </c>
      <c r="F5027">
        <v>668</v>
      </c>
      <c r="G5027" t="s">
        <v>52238</v>
      </c>
      <c r="H5027" t="s">
        <v>54054</v>
      </c>
      <c r="I5027" t="s">
        <v>54055</v>
      </c>
      <c r="J5027" t="s">
        <v>54056</v>
      </c>
      <c r="K5027">
        <v>5.3598354823398884</v>
      </c>
      <c r="L5027">
        <v>0.70809057556821542</v>
      </c>
      <c r="M5027" t="s">
        <v>54055</v>
      </c>
      <c r="N5027" t="s">
        <v>54055</v>
      </c>
      <c r="O5027" t="s">
        <v>78256</v>
      </c>
      <c r="P5027" t="s">
        <v>78257</v>
      </c>
      <c r="Q5027" t="s">
        <v>78258</v>
      </c>
      <c r="R5027" t="s">
        <v>75038</v>
      </c>
    </row>
    <row r="5028" spans="1:18" x14ac:dyDescent="0.2">
      <c r="A5028" s="2">
        <v>5026</v>
      </c>
      <c r="B5028">
        <v>4443194</v>
      </c>
      <c r="C5028" t="s">
        <v>54053</v>
      </c>
      <c r="D5028">
        <v>229</v>
      </c>
      <c r="E5028" t="s">
        <v>54054</v>
      </c>
      <c r="F5028">
        <v>668</v>
      </c>
      <c r="G5028" t="s">
        <v>52238</v>
      </c>
      <c r="H5028" t="s">
        <v>54054</v>
      </c>
      <c r="I5028" t="s">
        <v>54055</v>
      </c>
      <c r="J5028" t="s">
        <v>54056</v>
      </c>
      <c r="K5028">
        <v>5.3598354823398884</v>
      </c>
      <c r="L5028">
        <v>0.70809057556821542</v>
      </c>
      <c r="M5028" t="s">
        <v>54055</v>
      </c>
      <c r="N5028" t="s">
        <v>54055</v>
      </c>
      <c r="O5028" t="s">
        <v>78256</v>
      </c>
      <c r="P5028" t="s">
        <v>78257</v>
      </c>
      <c r="Q5028" t="s">
        <v>78258</v>
      </c>
      <c r="R5028" t="s">
        <v>74881</v>
      </c>
    </row>
    <row r="5029" spans="1:18" x14ac:dyDescent="0.2">
      <c r="A5029" s="2">
        <v>5027</v>
      </c>
      <c r="B5029">
        <v>4443194</v>
      </c>
      <c r="C5029" t="s">
        <v>54053</v>
      </c>
      <c r="D5029">
        <v>229</v>
      </c>
      <c r="E5029" t="s">
        <v>54054</v>
      </c>
      <c r="F5029">
        <v>668</v>
      </c>
      <c r="G5029" t="s">
        <v>52238</v>
      </c>
      <c r="H5029" t="s">
        <v>54054</v>
      </c>
      <c r="I5029" t="s">
        <v>54055</v>
      </c>
      <c r="J5029" t="s">
        <v>54056</v>
      </c>
      <c r="K5029">
        <v>5.3598354823398884</v>
      </c>
      <c r="L5029">
        <v>0.70809057556821542</v>
      </c>
      <c r="M5029" t="s">
        <v>54055</v>
      </c>
      <c r="N5029" t="s">
        <v>54055</v>
      </c>
      <c r="O5029" t="s">
        <v>78256</v>
      </c>
      <c r="P5029" t="s">
        <v>78257</v>
      </c>
      <c r="Q5029" t="s">
        <v>78258</v>
      </c>
      <c r="R5029" t="s">
        <v>75554</v>
      </c>
    </row>
    <row r="5030" spans="1:18" x14ac:dyDescent="0.2">
      <c r="A5030" s="2">
        <v>5028</v>
      </c>
      <c r="B5030">
        <v>4443194</v>
      </c>
      <c r="C5030" t="s">
        <v>54053</v>
      </c>
      <c r="D5030">
        <v>229</v>
      </c>
      <c r="E5030" t="s">
        <v>54054</v>
      </c>
      <c r="F5030">
        <v>668</v>
      </c>
      <c r="G5030" t="s">
        <v>52238</v>
      </c>
      <c r="H5030" t="s">
        <v>54054</v>
      </c>
      <c r="I5030" t="s">
        <v>54055</v>
      </c>
      <c r="J5030" t="s">
        <v>54056</v>
      </c>
      <c r="K5030">
        <v>5.3598354823398884</v>
      </c>
      <c r="L5030">
        <v>0.70809057556821542</v>
      </c>
      <c r="M5030" t="s">
        <v>54055</v>
      </c>
      <c r="N5030" t="s">
        <v>54055</v>
      </c>
      <c r="O5030" t="s">
        <v>78256</v>
      </c>
      <c r="P5030" t="s">
        <v>78257</v>
      </c>
      <c r="Q5030" t="s">
        <v>78258</v>
      </c>
      <c r="R5030" t="s">
        <v>75408</v>
      </c>
    </row>
    <row r="5031" spans="1:18" x14ac:dyDescent="0.2">
      <c r="A5031" s="2">
        <v>5029</v>
      </c>
      <c r="B5031">
        <v>4443194</v>
      </c>
      <c r="C5031" t="s">
        <v>54053</v>
      </c>
      <c r="D5031">
        <v>229</v>
      </c>
      <c r="E5031" t="s">
        <v>54054</v>
      </c>
      <c r="F5031">
        <v>668</v>
      </c>
      <c r="G5031" t="s">
        <v>52238</v>
      </c>
      <c r="H5031" t="s">
        <v>54054</v>
      </c>
      <c r="I5031" t="s">
        <v>54055</v>
      </c>
      <c r="J5031" t="s">
        <v>54056</v>
      </c>
      <c r="K5031">
        <v>5.3598354823398884</v>
      </c>
      <c r="L5031">
        <v>0.70809057556821542</v>
      </c>
      <c r="M5031" t="s">
        <v>54055</v>
      </c>
      <c r="N5031" t="s">
        <v>54055</v>
      </c>
      <c r="O5031" t="s">
        <v>78256</v>
      </c>
      <c r="P5031" t="s">
        <v>78257</v>
      </c>
      <c r="Q5031" t="s">
        <v>78258</v>
      </c>
      <c r="R5031" t="s">
        <v>74871</v>
      </c>
    </row>
    <row r="5032" spans="1:18" x14ac:dyDescent="0.2">
      <c r="A5032" s="2">
        <v>5030</v>
      </c>
      <c r="B5032">
        <v>4443194</v>
      </c>
      <c r="C5032" t="s">
        <v>54053</v>
      </c>
      <c r="D5032">
        <v>229</v>
      </c>
      <c r="E5032" t="s">
        <v>54054</v>
      </c>
      <c r="F5032">
        <v>668</v>
      </c>
      <c r="G5032" t="s">
        <v>52238</v>
      </c>
      <c r="H5032" t="s">
        <v>54054</v>
      </c>
      <c r="I5032" t="s">
        <v>54055</v>
      </c>
      <c r="J5032" t="s">
        <v>54056</v>
      </c>
      <c r="K5032">
        <v>5.3598354823398884</v>
      </c>
      <c r="L5032">
        <v>0.70809057556821542</v>
      </c>
      <c r="M5032" t="s">
        <v>54055</v>
      </c>
      <c r="N5032" t="s">
        <v>54055</v>
      </c>
      <c r="O5032" t="s">
        <v>78256</v>
      </c>
      <c r="P5032" t="s">
        <v>78257</v>
      </c>
      <c r="Q5032" t="s">
        <v>78258</v>
      </c>
      <c r="R5032" t="s">
        <v>75534</v>
      </c>
    </row>
    <row r="5033" spans="1:18" x14ac:dyDescent="0.2">
      <c r="A5033" s="2">
        <v>5031</v>
      </c>
      <c r="B5033">
        <v>4443194</v>
      </c>
      <c r="C5033" t="s">
        <v>54053</v>
      </c>
      <c r="D5033">
        <v>229</v>
      </c>
      <c r="E5033" t="s">
        <v>54054</v>
      </c>
      <c r="F5033">
        <v>668</v>
      </c>
      <c r="G5033" t="s">
        <v>52238</v>
      </c>
      <c r="H5033" t="s">
        <v>54054</v>
      </c>
      <c r="I5033" t="s">
        <v>54055</v>
      </c>
      <c r="J5033" t="s">
        <v>54056</v>
      </c>
      <c r="K5033">
        <v>5.3598354823398884</v>
      </c>
      <c r="L5033">
        <v>0.70809057556821542</v>
      </c>
      <c r="M5033" t="s">
        <v>54055</v>
      </c>
      <c r="N5033" t="s">
        <v>54055</v>
      </c>
      <c r="O5033" t="s">
        <v>78256</v>
      </c>
      <c r="P5033" t="s">
        <v>78257</v>
      </c>
      <c r="Q5033" t="s">
        <v>78258</v>
      </c>
      <c r="R5033" t="s">
        <v>75043</v>
      </c>
    </row>
    <row r="5034" spans="1:18" x14ac:dyDescent="0.2">
      <c r="A5034" s="2">
        <v>5032</v>
      </c>
      <c r="B5034">
        <v>4443194</v>
      </c>
      <c r="C5034" t="s">
        <v>54053</v>
      </c>
      <c r="D5034">
        <v>229</v>
      </c>
      <c r="E5034" t="s">
        <v>54054</v>
      </c>
      <c r="F5034">
        <v>668</v>
      </c>
      <c r="G5034" t="s">
        <v>52238</v>
      </c>
      <c r="H5034" t="s">
        <v>54054</v>
      </c>
      <c r="I5034" t="s">
        <v>54055</v>
      </c>
      <c r="J5034" t="s">
        <v>54056</v>
      </c>
      <c r="K5034">
        <v>5.3598354823398884</v>
      </c>
      <c r="L5034">
        <v>0.70809057556821542</v>
      </c>
      <c r="M5034" t="s">
        <v>54055</v>
      </c>
      <c r="N5034" t="s">
        <v>54055</v>
      </c>
      <c r="O5034" t="s">
        <v>78256</v>
      </c>
      <c r="P5034" t="s">
        <v>78257</v>
      </c>
      <c r="Q5034" t="s">
        <v>78258</v>
      </c>
      <c r="R5034" t="s">
        <v>75044</v>
      </c>
    </row>
    <row r="5035" spans="1:18" x14ac:dyDescent="0.2">
      <c r="A5035" s="2">
        <v>5033</v>
      </c>
      <c r="B5035">
        <v>4432930</v>
      </c>
      <c r="C5035" t="s">
        <v>54057</v>
      </c>
      <c r="D5035">
        <v>228</v>
      </c>
      <c r="E5035" t="s">
        <v>54058</v>
      </c>
      <c r="F5035">
        <v>670</v>
      </c>
      <c r="G5035" t="s">
        <v>52238</v>
      </c>
      <c r="H5035" t="s">
        <v>54058</v>
      </c>
      <c r="I5035" t="s">
        <v>54059</v>
      </c>
      <c r="J5035" t="s">
        <v>54060</v>
      </c>
      <c r="K5035">
        <v>5.357934847000454</v>
      </c>
      <c r="L5035">
        <v>0.70783948167253907</v>
      </c>
      <c r="M5035" t="s">
        <v>54059</v>
      </c>
      <c r="N5035" t="s">
        <v>54059</v>
      </c>
      <c r="O5035" t="s">
        <v>78261</v>
      </c>
      <c r="P5035" t="s">
        <v>78262</v>
      </c>
      <c r="Q5035" t="s">
        <v>78263</v>
      </c>
      <c r="R5035" t="s">
        <v>74903</v>
      </c>
    </row>
    <row r="5036" spans="1:18" x14ac:dyDescent="0.2">
      <c r="A5036" s="2">
        <v>5034</v>
      </c>
      <c r="B5036">
        <v>4432930</v>
      </c>
      <c r="C5036" t="s">
        <v>54057</v>
      </c>
      <c r="D5036">
        <v>228</v>
      </c>
      <c r="E5036" t="s">
        <v>54058</v>
      </c>
      <c r="F5036">
        <v>670</v>
      </c>
      <c r="G5036" t="s">
        <v>52238</v>
      </c>
      <c r="H5036" t="s">
        <v>54058</v>
      </c>
      <c r="I5036" t="s">
        <v>54059</v>
      </c>
      <c r="J5036" t="s">
        <v>54060</v>
      </c>
      <c r="K5036">
        <v>5.357934847000454</v>
      </c>
      <c r="L5036">
        <v>0.70783948167253907</v>
      </c>
      <c r="M5036" t="s">
        <v>54059</v>
      </c>
      <c r="N5036" t="s">
        <v>54059</v>
      </c>
      <c r="O5036" t="s">
        <v>78261</v>
      </c>
      <c r="P5036" t="s">
        <v>78262</v>
      </c>
      <c r="Q5036" t="s">
        <v>78263</v>
      </c>
      <c r="R5036" t="s">
        <v>74801</v>
      </c>
    </row>
    <row r="5037" spans="1:18" x14ac:dyDescent="0.2">
      <c r="A5037" s="2">
        <v>5035</v>
      </c>
      <c r="B5037">
        <v>4432930</v>
      </c>
      <c r="C5037" t="s">
        <v>54057</v>
      </c>
      <c r="D5037">
        <v>228</v>
      </c>
      <c r="E5037" t="s">
        <v>54058</v>
      </c>
      <c r="F5037">
        <v>670</v>
      </c>
      <c r="G5037" t="s">
        <v>52238</v>
      </c>
      <c r="H5037" t="s">
        <v>54058</v>
      </c>
      <c r="I5037" t="s">
        <v>54059</v>
      </c>
      <c r="J5037" t="s">
        <v>54060</v>
      </c>
      <c r="K5037">
        <v>5.357934847000454</v>
      </c>
      <c r="L5037">
        <v>0.70783948167253907</v>
      </c>
      <c r="M5037" t="s">
        <v>54059</v>
      </c>
      <c r="N5037" t="s">
        <v>54059</v>
      </c>
      <c r="O5037" t="s">
        <v>78261</v>
      </c>
      <c r="P5037" t="s">
        <v>78262</v>
      </c>
      <c r="Q5037" t="s">
        <v>78263</v>
      </c>
      <c r="R5037" t="s">
        <v>77519</v>
      </c>
    </row>
    <row r="5038" spans="1:18" x14ac:dyDescent="0.2">
      <c r="A5038" s="2">
        <v>5036</v>
      </c>
      <c r="B5038">
        <v>4447993</v>
      </c>
      <c r="C5038" t="s">
        <v>54061</v>
      </c>
      <c r="D5038">
        <v>227</v>
      </c>
      <c r="E5038" t="s">
        <v>54062</v>
      </c>
      <c r="F5038">
        <v>671</v>
      </c>
      <c r="G5038" t="s">
        <v>52238</v>
      </c>
      <c r="H5038" t="s">
        <v>54062</v>
      </c>
      <c r="I5038" t="s">
        <v>54063</v>
      </c>
      <c r="J5038" t="s">
        <v>54064</v>
      </c>
      <c r="K5038">
        <v>5.3560258571931234</v>
      </c>
      <c r="L5038">
        <v>0.7075872840638846</v>
      </c>
      <c r="M5038" t="s">
        <v>54063</v>
      </c>
      <c r="N5038" t="s">
        <v>54063</v>
      </c>
      <c r="O5038" t="s">
        <v>78264</v>
      </c>
      <c r="P5038" t="s">
        <v>54064</v>
      </c>
      <c r="Q5038" t="s">
        <v>75881</v>
      </c>
      <c r="R5038" t="s">
        <v>74771</v>
      </c>
    </row>
    <row r="5039" spans="1:18" x14ac:dyDescent="0.2">
      <c r="A5039" s="2">
        <v>5037</v>
      </c>
      <c r="B5039">
        <v>4447993</v>
      </c>
      <c r="C5039" t="s">
        <v>54061</v>
      </c>
      <c r="D5039">
        <v>227</v>
      </c>
      <c r="E5039" t="s">
        <v>54062</v>
      </c>
      <c r="F5039">
        <v>671</v>
      </c>
      <c r="G5039" t="s">
        <v>52238</v>
      </c>
      <c r="H5039" t="s">
        <v>54062</v>
      </c>
      <c r="I5039" t="s">
        <v>54063</v>
      </c>
      <c r="J5039" t="s">
        <v>54064</v>
      </c>
      <c r="K5039">
        <v>5.3560258571931234</v>
      </c>
      <c r="L5039">
        <v>0.7075872840638846</v>
      </c>
      <c r="M5039" t="s">
        <v>54063</v>
      </c>
      <c r="N5039" t="s">
        <v>54063</v>
      </c>
      <c r="O5039" t="s">
        <v>78264</v>
      </c>
      <c r="P5039" t="s">
        <v>54064</v>
      </c>
      <c r="Q5039" t="s">
        <v>75881</v>
      </c>
      <c r="R5039" t="s">
        <v>74775</v>
      </c>
    </row>
    <row r="5040" spans="1:18" x14ac:dyDescent="0.2">
      <c r="A5040" s="2">
        <v>5038</v>
      </c>
      <c r="B5040">
        <v>4444272</v>
      </c>
      <c r="C5040" t="s">
        <v>54065</v>
      </c>
      <c r="D5040">
        <v>227</v>
      </c>
      <c r="E5040" t="s">
        <v>54066</v>
      </c>
      <c r="F5040">
        <v>672</v>
      </c>
      <c r="G5040" t="s">
        <v>52238</v>
      </c>
      <c r="H5040" t="s">
        <v>54066</v>
      </c>
      <c r="I5040" t="s">
        <v>54067</v>
      </c>
      <c r="J5040" t="s">
        <v>54068</v>
      </c>
      <c r="K5040">
        <v>5.3560258571931234</v>
      </c>
      <c r="L5040">
        <v>0.7075872840638846</v>
      </c>
      <c r="M5040" t="s">
        <v>54067</v>
      </c>
      <c r="N5040" t="s">
        <v>54067</v>
      </c>
      <c r="O5040" t="s">
        <v>78265</v>
      </c>
      <c r="P5040" t="s">
        <v>54068</v>
      </c>
      <c r="Q5040" t="s">
        <v>78266</v>
      </c>
      <c r="R5040" t="s">
        <v>77834</v>
      </c>
    </row>
    <row r="5041" spans="1:18" x14ac:dyDescent="0.2">
      <c r="A5041" s="2">
        <v>5039</v>
      </c>
      <c r="B5041">
        <v>4444272</v>
      </c>
      <c r="C5041" t="s">
        <v>54065</v>
      </c>
      <c r="D5041">
        <v>227</v>
      </c>
      <c r="E5041" t="s">
        <v>54066</v>
      </c>
      <c r="F5041">
        <v>672</v>
      </c>
      <c r="G5041" t="s">
        <v>52238</v>
      </c>
      <c r="H5041" t="s">
        <v>54066</v>
      </c>
      <c r="I5041" t="s">
        <v>54067</v>
      </c>
      <c r="J5041" t="s">
        <v>54068</v>
      </c>
      <c r="K5041">
        <v>5.3560258571931234</v>
      </c>
      <c r="L5041">
        <v>0.7075872840638846</v>
      </c>
      <c r="M5041" t="s">
        <v>54067</v>
      </c>
      <c r="N5041" t="s">
        <v>54067</v>
      </c>
      <c r="O5041" t="s">
        <v>78265</v>
      </c>
      <c r="P5041" t="s">
        <v>54068</v>
      </c>
      <c r="Q5041" t="s">
        <v>78266</v>
      </c>
      <c r="R5041" t="s">
        <v>78267</v>
      </c>
    </row>
    <row r="5042" spans="1:18" x14ac:dyDescent="0.2">
      <c r="A5042" s="2">
        <v>5040</v>
      </c>
      <c r="B5042">
        <v>4444272</v>
      </c>
      <c r="C5042" t="s">
        <v>54065</v>
      </c>
      <c r="D5042">
        <v>227</v>
      </c>
      <c r="E5042" t="s">
        <v>54066</v>
      </c>
      <c r="F5042">
        <v>672</v>
      </c>
      <c r="G5042" t="s">
        <v>52238</v>
      </c>
      <c r="H5042" t="s">
        <v>54066</v>
      </c>
      <c r="I5042" t="s">
        <v>54067</v>
      </c>
      <c r="J5042" t="s">
        <v>54068</v>
      </c>
      <c r="K5042">
        <v>5.3560258571931234</v>
      </c>
      <c r="L5042">
        <v>0.7075872840638846</v>
      </c>
      <c r="M5042" t="s">
        <v>54067</v>
      </c>
      <c r="N5042" t="s">
        <v>54067</v>
      </c>
      <c r="O5042" t="s">
        <v>78265</v>
      </c>
      <c r="P5042" t="s">
        <v>54068</v>
      </c>
      <c r="Q5042" t="s">
        <v>78266</v>
      </c>
      <c r="R5042" t="s">
        <v>78268</v>
      </c>
    </row>
    <row r="5043" spans="1:18" x14ac:dyDescent="0.2">
      <c r="A5043" s="2">
        <v>5041</v>
      </c>
      <c r="B5043">
        <v>4444272</v>
      </c>
      <c r="C5043" t="s">
        <v>54065</v>
      </c>
      <c r="D5043">
        <v>227</v>
      </c>
      <c r="E5043" t="s">
        <v>54066</v>
      </c>
      <c r="F5043">
        <v>672</v>
      </c>
      <c r="G5043" t="s">
        <v>52238</v>
      </c>
      <c r="H5043" t="s">
        <v>54066</v>
      </c>
      <c r="I5043" t="s">
        <v>54067</v>
      </c>
      <c r="J5043" t="s">
        <v>54068</v>
      </c>
      <c r="K5043">
        <v>5.3560258571931234</v>
      </c>
      <c r="L5043">
        <v>0.7075872840638846</v>
      </c>
      <c r="M5043" t="s">
        <v>54067</v>
      </c>
      <c r="N5043" t="s">
        <v>54067</v>
      </c>
      <c r="O5043" t="s">
        <v>78265</v>
      </c>
      <c r="P5043" t="s">
        <v>54068</v>
      </c>
      <c r="Q5043" t="s">
        <v>78266</v>
      </c>
      <c r="R5043" t="s">
        <v>78269</v>
      </c>
    </row>
    <row r="5044" spans="1:18" x14ac:dyDescent="0.2">
      <c r="A5044" s="2">
        <v>5042</v>
      </c>
      <c r="B5044">
        <v>4444272</v>
      </c>
      <c r="C5044" t="s">
        <v>54065</v>
      </c>
      <c r="D5044">
        <v>227</v>
      </c>
      <c r="E5044" t="s">
        <v>54066</v>
      </c>
      <c r="F5044">
        <v>672</v>
      </c>
      <c r="G5044" t="s">
        <v>52238</v>
      </c>
      <c r="H5044" t="s">
        <v>54066</v>
      </c>
      <c r="I5044" t="s">
        <v>54067</v>
      </c>
      <c r="J5044" t="s">
        <v>54068</v>
      </c>
      <c r="K5044">
        <v>5.3560258571931234</v>
      </c>
      <c r="L5044">
        <v>0.7075872840638846</v>
      </c>
      <c r="M5044" t="s">
        <v>54067</v>
      </c>
      <c r="N5044" t="s">
        <v>54067</v>
      </c>
      <c r="O5044" t="s">
        <v>78265</v>
      </c>
      <c r="P5044" t="s">
        <v>54068</v>
      </c>
      <c r="Q5044" t="s">
        <v>78266</v>
      </c>
      <c r="R5044" t="s">
        <v>74980</v>
      </c>
    </row>
    <row r="5045" spans="1:18" x14ac:dyDescent="0.2">
      <c r="A5045" s="2">
        <v>5043</v>
      </c>
      <c r="B5045">
        <v>4444272</v>
      </c>
      <c r="C5045" t="s">
        <v>54065</v>
      </c>
      <c r="D5045">
        <v>227</v>
      </c>
      <c r="E5045" t="s">
        <v>54066</v>
      </c>
      <c r="F5045">
        <v>672</v>
      </c>
      <c r="G5045" t="s">
        <v>52238</v>
      </c>
      <c r="H5045" t="s">
        <v>54066</v>
      </c>
      <c r="I5045" t="s">
        <v>54067</v>
      </c>
      <c r="J5045" t="s">
        <v>54068</v>
      </c>
      <c r="K5045">
        <v>5.3560258571931234</v>
      </c>
      <c r="L5045">
        <v>0.7075872840638846</v>
      </c>
      <c r="M5045" t="s">
        <v>54067</v>
      </c>
      <c r="N5045" t="s">
        <v>54067</v>
      </c>
      <c r="O5045" t="s">
        <v>78265</v>
      </c>
      <c r="P5045" t="s">
        <v>54068</v>
      </c>
      <c r="Q5045" t="s">
        <v>78266</v>
      </c>
      <c r="R5045" t="s">
        <v>75738</v>
      </c>
    </row>
    <row r="5046" spans="1:18" x14ac:dyDescent="0.2">
      <c r="A5046" s="2">
        <v>5044</v>
      </c>
      <c r="B5046">
        <v>4444272</v>
      </c>
      <c r="C5046" t="s">
        <v>54065</v>
      </c>
      <c r="D5046">
        <v>227</v>
      </c>
      <c r="E5046" t="s">
        <v>54066</v>
      </c>
      <c r="F5046">
        <v>672</v>
      </c>
      <c r="G5046" t="s">
        <v>52238</v>
      </c>
      <c r="H5046" t="s">
        <v>54066</v>
      </c>
      <c r="I5046" t="s">
        <v>54067</v>
      </c>
      <c r="J5046" t="s">
        <v>54068</v>
      </c>
      <c r="K5046">
        <v>5.3560258571931234</v>
      </c>
      <c r="L5046">
        <v>0.7075872840638846</v>
      </c>
      <c r="M5046" t="s">
        <v>54067</v>
      </c>
      <c r="N5046" t="s">
        <v>54067</v>
      </c>
      <c r="O5046" t="s">
        <v>78265</v>
      </c>
      <c r="P5046" t="s">
        <v>54068</v>
      </c>
      <c r="Q5046" t="s">
        <v>78266</v>
      </c>
      <c r="R5046" t="s">
        <v>78270</v>
      </c>
    </row>
    <row r="5047" spans="1:18" x14ac:dyDescent="0.2">
      <c r="A5047" s="2">
        <v>5045</v>
      </c>
      <c r="B5047">
        <v>4444272</v>
      </c>
      <c r="C5047" t="s">
        <v>54065</v>
      </c>
      <c r="D5047">
        <v>227</v>
      </c>
      <c r="E5047" t="s">
        <v>54066</v>
      </c>
      <c r="F5047">
        <v>672</v>
      </c>
      <c r="G5047" t="s">
        <v>52238</v>
      </c>
      <c r="H5047" t="s">
        <v>54066</v>
      </c>
      <c r="I5047" t="s">
        <v>54067</v>
      </c>
      <c r="J5047" t="s">
        <v>54068</v>
      </c>
      <c r="K5047">
        <v>5.3560258571931234</v>
      </c>
      <c r="L5047">
        <v>0.7075872840638846</v>
      </c>
      <c r="M5047" t="s">
        <v>54067</v>
      </c>
      <c r="N5047" t="s">
        <v>54067</v>
      </c>
      <c r="O5047" t="s">
        <v>78265</v>
      </c>
      <c r="P5047" t="s">
        <v>54068</v>
      </c>
      <c r="Q5047" t="s">
        <v>78266</v>
      </c>
      <c r="R5047" t="s">
        <v>77513</v>
      </c>
    </row>
    <row r="5048" spans="1:18" x14ac:dyDescent="0.2">
      <c r="A5048" s="2">
        <v>5046</v>
      </c>
      <c r="B5048">
        <v>4444272</v>
      </c>
      <c r="C5048" t="s">
        <v>54065</v>
      </c>
      <c r="D5048">
        <v>227</v>
      </c>
      <c r="E5048" t="s">
        <v>54066</v>
      </c>
      <c r="F5048">
        <v>672</v>
      </c>
      <c r="G5048" t="s">
        <v>52238</v>
      </c>
      <c r="H5048" t="s">
        <v>54066</v>
      </c>
      <c r="I5048" t="s">
        <v>54067</v>
      </c>
      <c r="J5048" t="s">
        <v>54068</v>
      </c>
      <c r="K5048">
        <v>5.3560258571931234</v>
      </c>
      <c r="L5048">
        <v>0.7075872840638846</v>
      </c>
      <c r="M5048" t="s">
        <v>54067</v>
      </c>
      <c r="N5048" t="s">
        <v>54067</v>
      </c>
      <c r="O5048" t="s">
        <v>78265</v>
      </c>
      <c r="P5048" t="s">
        <v>54068</v>
      </c>
      <c r="Q5048" t="s">
        <v>78266</v>
      </c>
      <c r="R5048" t="s">
        <v>77363</v>
      </c>
    </row>
    <row r="5049" spans="1:18" x14ac:dyDescent="0.2">
      <c r="A5049" s="2">
        <v>5047</v>
      </c>
      <c r="B5049">
        <v>4444272</v>
      </c>
      <c r="C5049" t="s">
        <v>54065</v>
      </c>
      <c r="D5049">
        <v>227</v>
      </c>
      <c r="E5049" t="s">
        <v>54066</v>
      </c>
      <c r="F5049">
        <v>672</v>
      </c>
      <c r="G5049" t="s">
        <v>52238</v>
      </c>
      <c r="H5049" t="s">
        <v>54066</v>
      </c>
      <c r="I5049" t="s">
        <v>54067</v>
      </c>
      <c r="J5049" t="s">
        <v>54068</v>
      </c>
      <c r="K5049">
        <v>5.3560258571931234</v>
      </c>
      <c r="L5049">
        <v>0.7075872840638846</v>
      </c>
      <c r="M5049" t="s">
        <v>54067</v>
      </c>
      <c r="N5049" t="s">
        <v>54067</v>
      </c>
      <c r="O5049" t="s">
        <v>78265</v>
      </c>
      <c r="P5049" t="s">
        <v>54068</v>
      </c>
      <c r="Q5049" t="s">
        <v>78266</v>
      </c>
      <c r="R5049" t="s">
        <v>75156</v>
      </c>
    </row>
    <row r="5050" spans="1:18" x14ac:dyDescent="0.2">
      <c r="A5050" s="2">
        <v>5048</v>
      </c>
      <c r="B5050">
        <v>4444272</v>
      </c>
      <c r="C5050" t="s">
        <v>54065</v>
      </c>
      <c r="D5050">
        <v>227</v>
      </c>
      <c r="E5050" t="s">
        <v>54066</v>
      </c>
      <c r="F5050">
        <v>672</v>
      </c>
      <c r="G5050" t="s">
        <v>52238</v>
      </c>
      <c r="H5050" t="s">
        <v>54066</v>
      </c>
      <c r="I5050" t="s">
        <v>54067</v>
      </c>
      <c r="J5050" t="s">
        <v>54068</v>
      </c>
      <c r="K5050">
        <v>5.3560258571931234</v>
      </c>
      <c r="L5050">
        <v>0.7075872840638846</v>
      </c>
      <c r="M5050" t="s">
        <v>54067</v>
      </c>
      <c r="N5050" t="s">
        <v>54067</v>
      </c>
      <c r="O5050" t="s">
        <v>78265</v>
      </c>
      <c r="P5050" t="s">
        <v>54068</v>
      </c>
      <c r="Q5050" t="s">
        <v>78266</v>
      </c>
      <c r="R5050" t="s">
        <v>74920</v>
      </c>
    </row>
    <row r="5051" spans="1:18" x14ac:dyDescent="0.2">
      <c r="A5051" s="2">
        <v>5049</v>
      </c>
      <c r="B5051">
        <v>4435386</v>
      </c>
      <c r="C5051" t="s">
        <v>54073</v>
      </c>
      <c r="D5051">
        <v>227</v>
      </c>
      <c r="E5051" t="s">
        <v>54074</v>
      </c>
      <c r="F5051">
        <v>674</v>
      </c>
      <c r="G5051" t="s">
        <v>52238</v>
      </c>
      <c r="H5051" t="s">
        <v>54074</v>
      </c>
      <c r="I5051" t="s">
        <v>54075</v>
      </c>
      <c r="J5051" t="s">
        <v>54076</v>
      </c>
      <c r="K5051">
        <v>5.3560258571931234</v>
      </c>
      <c r="L5051">
        <v>0.7075872840638846</v>
      </c>
      <c r="M5051" t="s">
        <v>54075</v>
      </c>
      <c r="N5051" t="s">
        <v>54075</v>
      </c>
      <c r="O5051" t="s">
        <v>78271</v>
      </c>
      <c r="P5051" t="s">
        <v>78272</v>
      </c>
      <c r="Q5051" t="s">
        <v>78273</v>
      </c>
      <c r="R5051" t="s">
        <v>78274</v>
      </c>
    </row>
    <row r="5052" spans="1:18" x14ac:dyDescent="0.2">
      <c r="A5052" s="2">
        <v>5050</v>
      </c>
      <c r="B5052">
        <v>4435386</v>
      </c>
      <c r="C5052" t="s">
        <v>54073</v>
      </c>
      <c r="D5052">
        <v>227</v>
      </c>
      <c r="E5052" t="s">
        <v>54074</v>
      </c>
      <c r="F5052">
        <v>674</v>
      </c>
      <c r="G5052" t="s">
        <v>52238</v>
      </c>
      <c r="H5052" t="s">
        <v>54074</v>
      </c>
      <c r="I5052" t="s">
        <v>54075</v>
      </c>
      <c r="J5052" t="s">
        <v>54076</v>
      </c>
      <c r="K5052">
        <v>5.3560258571931234</v>
      </c>
      <c r="L5052">
        <v>0.7075872840638846</v>
      </c>
      <c r="M5052" t="s">
        <v>54075</v>
      </c>
      <c r="N5052" t="s">
        <v>54075</v>
      </c>
      <c r="O5052" t="s">
        <v>78271</v>
      </c>
      <c r="P5052" t="s">
        <v>78272</v>
      </c>
      <c r="Q5052" t="s">
        <v>78273</v>
      </c>
      <c r="R5052" t="s">
        <v>77858</v>
      </c>
    </row>
    <row r="5053" spans="1:18" x14ac:dyDescent="0.2">
      <c r="A5053" s="2">
        <v>5051</v>
      </c>
      <c r="B5053">
        <v>4435386</v>
      </c>
      <c r="C5053" t="s">
        <v>54073</v>
      </c>
      <c r="D5053">
        <v>227</v>
      </c>
      <c r="E5053" t="s">
        <v>54074</v>
      </c>
      <c r="F5053">
        <v>674</v>
      </c>
      <c r="G5053" t="s">
        <v>52238</v>
      </c>
      <c r="H5053" t="s">
        <v>54074</v>
      </c>
      <c r="I5053" t="s">
        <v>54075</v>
      </c>
      <c r="J5053" t="s">
        <v>54076</v>
      </c>
      <c r="K5053">
        <v>5.3560258571931234</v>
      </c>
      <c r="L5053">
        <v>0.7075872840638846</v>
      </c>
      <c r="M5053" t="s">
        <v>54075</v>
      </c>
      <c r="N5053" t="s">
        <v>54075</v>
      </c>
      <c r="O5053" t="s">
        <v>78271</v>
      </c>
      <c r="P5053" t="s">
        <v>78272</v>
      </c>
      <c r="Q5053" t="s">
        <v>78273</v>
      </c>
      <c r="R5053" t="s">
        <v>74775</v>
      </c>
    </row>
    <row r="5054" spans="1:18" x14ac:dyDescent="0.2">
      <c r="A5054" s="2">
        <v>5052</v>
      </c>
      <c r="B5054">
        <v>4438184</v>
      </c>
      <c r="C5054" t="s">
        <v>54077</v>
      </c>
      <c r="D5054">
        <v>225</v>
      </c>
      <c r="E5054" t="s">
        <v>54078</v>
      </c>
      <c r="F5054">
        <v>675</v>
      </c>
      <c r="G5054" t="s">
        <v>52238</v>
      </c>
      <c r="H5054" t="s">
        <v>54078</v>
      </c>
      <c r="I5054" t="s">
        <v>54079</v>
      </c>
      <c r="J5054" t="s">
        <v>54080</v>
      </c>
      <c r="K5054">
        <v>5.3521825181113627</v>
      </c>
      <c r="L5054">
        <v>0.70707953859455563</v>
      </c>
      <c r="M5054" t="s">
        <v>54079</v>
      </c>
      <c r="N5054" t="s">
        <v>54079</v>
      </c>
      <c r="O5054" t="s">
        <v>78275</v>
      </c>
      <c r="P5054" t="s">
        <v>78276</v>
      </c>
      <c r="Q5054" t="s">
        <v>77829</v>
      </c>
      <c r="R5054" t="s">
        <v>75252</v>
      </c>
    </row>
    <row r="5055" spans="1:18" x14ac:dyDescent="0.2">
      <c r="A5055" s="2">
        <v>5053</v>
      </c>
      <c r="B5055">
        <v>4438184</v>
      </c>
      <c r="C5055" t="s">
        <v>54077</v>
      </c>
      <c r="D5055">
        <v>225</v>
      </c>
      <c r="E5055" t="s">
        <v>54078</v>
      </c>
      <c r="F5055">
        <v>675</v>
      </c>
      <c r="G5055" t="s">
        <v>52238</v>
      </c>
      <c r="H5055" t="s">
        <v>54078</v>
      </c>
      <c r="I5055" t="s">
        <v>54079</v>
      </c>
      <c r="J5055" t="s">
        <v>54080</v>
      </c>
      <c r="K5055">
        <v>5.3521825181113627</v>
      </c>
      <c r="L5055">
        <v>0.70707953859455563</v>
      </c>
      <c r="M5055" t="s">
        <v>54079</v>
      </c>
      <c r="N5055" t="s">
        <v>54079</v>
      </c>
      <c r="O5055" t="s">
        <v>78275</v>
      </c>
      <c r="P5055" t="s">
        <v>78276</v>
      </c>
      <c r="Q5055" t="s">
        <v>77829</v>
      </c>
      <c r="R5055" t="s">
        <v>75253</v>
      </c>
    </row>
    <row r="5056" spans="1:18" x14ac:dyDescent="0.2">
      <c r="A5056" s="2">
        <v>5054</v>
      </c>
      <c r="B5056">
        <v>4450412</v>
      </c>
      <c r="C5056" t="s">
        <v>54081</v>
      </c>
      <c r="D5056">
        <v>225</v>
      </c>
      <c r="E5056" t="s">
        <v>54082</v>
      </c>
      <c r="F5056">
        <v>676</v>
      </c>
      <c r="G5056" t="s">
        <v>52238</v>
      </c>
      <c r="H5056" t="s">
        <v>54082</v>
      </c>
      <c r="I5056" t="s">
        <v>54083</v>
      </c>
      <c r="J5056" t="s">
        <v>54084</v>
      </c>
      <c r="K5056">
        <v>5.3521825181113627</v>
      </c>
      <c r="L5056">
        <v>0.70707953859455563</v>
      </c>
      <c r="M5056" t="s">
        <v>54083</v>
      </c>
      <c r="N5056" t="s">
        <v>54083</v>
      </c>
      <c r="O5056" t="s">
        <v>78277</v>
      </c>
      <c r="P5056" t="s">
        <v>54084</v>
      </c>
      <c r="Q5056" t="s">
        <v>75881</v>
      </c>
      <c r="R5056" t="s">
        <v>74771</v>
      </c>
    </row>
    <row r="5057" spans="1:18" x14ac:dyDescent="0.2">
      <c r="A5057" s="2">
        <v>5055</v>
      </c>
      <c r="B5057">
        <v>4450412</v>
      </c>
      <c r="C5057" t="s">
        <v>54081</v>
      </c>
      <c r="D5057">
        <v>225</v>
      </c>
      <c r="E5057" t="s">
        <v>54082</v>
      </c>
      <c r="F5057">
        <v>676</v>
      </c>
      <c r="G5057" t="s">
        <v>52238</v>
      </c>
      <c r="H5057" t="s">
        <v>54082</v>
      </c>
      <c r="I5057" t="s">
        <v>54083</v>
      </c>
      <c r="J5057" t="s">
        <v>54084</v>
      </c>
      <c r="K5057">
        <v>5.3521825181113627</v>
      </c>
      <c r="L5057">
        <v>0.70707953859455563</v>
      </c>
      <c r="M5057" t="s">
        <v>54083</v>
      </c>
      <c r="N5057" t="s">
        <v>54083</v>
      </c>
      <c r="O5057" t="s">
        <v>78277</v>
      </c>
      <c r="P5057" t="s">
        <v>54084</v>
      </c>
      <c r="Q5057" t="s">
        <v>75881</v>
      </c>
      <c r="R5057" t="s">
        <v>74775</v>
      </c>
    </row>
    <row r="5058" spans="1:18" x14ac:dyDescent="0.2">
      <c r="A5058" s="2">
        <v>5056</v>
      </c>
      <c r="B5058">
        <v>4450307</v>
      </c>
      <c r="C5058" t="s">
        <v>54085</v>
      </c>
      <c r="D5058">
        <v>225</v>
      </c>
      <c r="E5058" t="s">
        <v>54086</v>
      </c>
      <c r="F5058">
        <v>677</v>
      </c>
      <c r="G5058" t="s">
        <v>28</v>
      </c>
      <c r="H5058" t="s">
        <v>54086</v>
      </c>
      <c r="I5058" t="s">
        <v>54087</v>
      </c>
      <c r="J5058" t="s">
        <v>54088</v>
      </c>
      <c r="K5058">
        <v>5.3521825181113627</v>
      </c>
      <c r="L5058">
        <v>0.70707953859455563</v>
      </c>
      <c r="M5058" t="s">
        <v>54087</v>
      </c>
      <c r="N5058" t="s">
        <v>54087</v>
      </c>
      <c r="O5058" t="s">
        <v>78278</v>
      </c>
      <c r="P5058" t="s">
        <v>78279</v>
      </c>
      <c r="Q5058" t="s">
        <v>75240</v>
      </c>
      <c r="R5058" t="s">
        <v>75241</v>
      </c>
    </row>
    <row r="5059" spans="1:18" x14ac:dyDescent="0.2">
      <c r="A5059" s="2">
        <v>5057</v>
      </c>
      <c r="B5059">
        <v>4450307</v>
      </c>
      <c r="C5059" t="s">
        <v>54085</v>
      </c>
      <c r="D5059">
        <v>225</v>
      </c>
      <c r="E5059" t="s">
        <v>54086</v>
      </c>
      <c r="F5059">
        <v>677</v>
      </c>
      <c r="G5059" t="s">
        <v>28</v>
      </c>
      <c r="H5059" t="s">
        <v>54086</v>
      </c>
      <c r="I5059" t="s">
        <v>54087</v>
      </c>
      <c r="J5059" t="s">
        <v>54088</v>
      </c>
      <c r="K5059">
        <v>5.3521825181113627</v>
      </c>
      <c r="L5059">
        <v>0.70707953859455563</v>
      </c>
      <c r="M5059" t="s">
        <v>54087</v>
      </c>
      <c r="N5059" t="s">
        <v>54087</v>
      </c>
      <c r="O5059" t="s">
        <v>78278</v>
      </c>
      <c r="P5059" t="s">
        <v>78279</v>
      </c>
      <c r="Q5059" t="s">
        <v>75240</v>
      </c>
      <c r="R5059" t="s">
        <v>75242</v>
      </c>
    </row>
    <row r="5060" spans="1:18" x14ac:dyDescent="0.2">
      <c r="A5060" s="2">
        <v>5058</v>
      </c>
      <c r="B5060">
        <v>4450307</v>
      </c>
      <c r="C5060" t="s">
        <v>54085</v>
      </c>
      <c r="D5060">
        <v>225</v>
      </c>
      <c r="E5060" t="s">
        <v>54086</v>
      </c>
      <c r="F5060">
        <v>677</v>
      </c>
      <c r="G5060" t="s">
        <v>28</v>
      </c>
      <c r="H5060" t="s">
        <v>54086</v>
      </c>
      <c r="I5060" t="s">
        <v>54087</v>
      </c>
      <c r="J5060" t="s">
        <v>54088</v>
      </c>
      <c r="K5060">
        <v>5.3521825181113627</v>
      </c>
      <c r="L5060">
        <v>0.70707953859455563</v>
      </c>
      <c r="M5060" t="s">
        <v>54087</v>
      </c>
      <c r="N5060" t="s">
        <v>54087</v>
      </c>
      <c r="O5060" t="s">
        <v>78278</v>
      </c>
      <c r="P5060" t="s">
        <v>78279</v>
      </c>
      <c r="Q5060" t="s">
        <v>75240</v>
      </c>
      <c r="R5060" t="s">
        <v>75243</v>
      </c>
    </row>
    <row r="5061" spans="1:18" x14ac:dyDescent="0.2">
      <c r="A5061" s="2">
        <v>5059</v>
      </c>
      <c r="B5061">
        <v>4438366</v>
      </c>
      <c r="C5061" t="s">
        <v>54089</v>
      </c>
      <c r="D5061">
        <v>223</v>
      </c>
      <c r="E5061" t="s">
        <v>54090</v>
      </c>
      <c r="F5061">
        <v>679</v>
      </c>
      <c r="G5061" t="s">
        <v>52238</v>
      </c>
      <c r="H5061" t="s">
        <v>54090</v>
      </c>
      <c r="I5061" t="s">
        <v>54091</v>
      </c>
      <c r="J5061" t="s">
        <v>54092</v>
      </c>
      <c r="K5061">
        <v>5.3483048630481607</v>
      </c>
      <c r="L5061">
        <v>0.7065672596235677</v>
      </c>
      <c r="M5061" t="s">
        <v>54091</v>
      </c>
      <c r="N5061" t="s">
        <v>54091</v>
      </c>
      <c r="O5061" t="s">
        <v>78280</v>
      </c>
      <c r="P5061" t="s">
        <v>78281</v>
      </c>
      <c r="Q5061" t="s">
        <v>78282</v>
      </c>
      <c r="R5061" t="s">
        <v>75430</v>
      </c>
    </row>
    <row r="5062" spans="1:18" x14ac:dyDescent="0.2">
      <c r="A5062" s="2">
        <v>5060</v>
      </c>
      <c r="B5062">
        <v>4438366</v>
      </c>
      <c r="C5062" t="s">
        <v>54089</v>
      </c>
      <c r="D5062">
        <v>223</v>
      </c>
      <c r="E5062" t="s">
        <v>54090</v>
      </c>
      <c r="F5062">
        <v>679</v>
      </c>
      <c r="G5062" t="s">
        <v>52238</v>
      </c>
      <c r="H5062" t="s">
        <v>54090</v>
      </c>
      <c r="I5062" t="s">
        <v>54091</v>
      </c>
      <c r="J5062" t="s">
        <v>54092</v>
      </c>
      <c r="K5062">
        <v>5.3483048630481607</v>
      </c>
      <c r="L5062">
        <v>0.7065672596235677</v>
      </c>
      <c r="M5062" t="s">
        <v>54091</v>
      </c>
      <c r="N5062" t="s">
        <v>54091</v>
      </c>
      <c r="O5062" t="s">
        <v>78280</v>
      </c>
      <c r="P5062" t="s">
        <v>78281</v>
      </c>
      <c r="Q5062" t="s">
        <v>78282</v>
      </c>
      <c r="R5062" t="s">
        <v>74908</v>
      </c>
    </row>
    <row r="5063" spans="1:18" x14ac:dyDescent="0.2">
      <c r="A5063" s="2">
        <v>5061</v>
      </c>
      <c r="B5063">
        <v>4438366</v>
      </c>
      <c r="C5063" t="s">
        <v>54089</v>
      </c>
      <c r="D5063">
        <v>223</v>
      </c>
      <c r="E5063" t="s">
        <v>54090</v>
      </c>
      <c r="F5063">
        <v>679</v>
      </c>
      <c r="G5063" t="s">
        <v>52238</v>
      </c>
      <c r="H5063" t="s">
        <v>54090</v>
      </c>
      <c r="I5063" t="s">
        <v>54091</v>
      </c>
      <c r="J5063" t="s">
        <v>54092</v>
      </c>
      <c r="K5063">
        <v>5.3483048630481607</v>
      </c>
      <c r="L5063">
        <v>0.7065672596235677</v>
      </c>
      <c r="M5063" t="s">
        <v>54091</v>
      </c>
      <c r="N5063" t="s">
        <v>54091</v>
      </c>
      <c r="O5063" t="s">
        <v>78280</v>
      </c>
      <c r="P5063" t="s">
        <v>78281</v>
      </c>
      <c r="Q5063" t="s">
        <v>78282</v>
      </c>
      <c r="R5063" t="s">
        <v>74983</v>
      </c>
    </row>
    <row r="5064" spans="1:18" x14ac:dyDescent="0.2">
      <c r="A5064" s="2">
        <v>5062</v>
      </c>
      <c r="B5064">
        <v>4438366</v>
      </c>
      <c r="C5064" t="s">
        <v>54089</v>
      </c>
      <c r="D5064">
        <v>223</v>
      </c>
      <c r="E5064" t="s">
        <v>54090</v>
      </c>
      <c r="F5064">
        <v>679</v>
      </c>
      <c r="G5064" t="s">
        <v>52238</v>
      </c>
      <c r="H5064" t="s">
        <v>54090</v>
      </c>
      <c r="I5064" t="s">
        <v>54091</v>
      </c>
      <c r="J5064" t="s">
        <v>54092</v>
      </c>
      <c r="K5064">
        <v>5.3483048630481607</v>
      </c>
      <c r="L5064">
        <v>0.7065672596235677</v>
      </c>
      <c r="M5064" t="s">
        <v>54091</v>
      </c>
      <c r="N5064" t="s">
        <v>54091</v>
      </c>
      <c r="O5064" t="s">
        <v>78280</v>
      </c>
      <c r="P5064" t="s">
        <v>78281</v>
      </c>
      <c r="Q5064" t="s">
        <v>78282</v>
      </c>
      <c r="R5064" t="s">
        <v>75363</v>
      </c>
    </row>
    <row r="5065" spans="1:18" x14ac:dyDescent="0.2">
      <c r="A5065" s="2">
        <v>5063</v>
      </c>
      <c r="B5065">
        <v>4438366</v>
      </c>
      <c r="C5065" t="s">
        <v>54089</v>
      </c>
      <c r="D5065">
        <v>223</v>
      </c>
      <c r="E5065" t="s">
        <v>54090</v>
      </c>
      <c r="F5065">
        <v>679</v>
      </c>
      <c r="G5065" t="s">
        <v>52238</v>
      </c>
      <c r="H5065" t="s">
        <v>54090</v>
      </c>
      <c r="I5065" t="s">
        <v>54091</v>
      </c>
      <c r="J5065" t="s">
        <v>54092</v>
      </c>
      <c r="K5065">
        <v>5.3483048630481607</v>
      </c>
      <c r="L5065">
        <v>0.7065672596235677</v>
      </c>
      <c r="M5065" t="s">
        <v>54091</v>
      </c>
      <c r="N5065" t="s">
        <v>54091</v>
      </c>
      <c r="O5065" t="s">
        <v>78280</v>
      </c>
      <c r="P5065" t="s">
        <v>78281</v>
      </c>
      <c r="Q5065" t="s">
        <v>78282</v>
      </c>
      <c r="R5065" t="s">
        <v>75370</v>
      </c>
    </row>
    <row r="5066" spans="1:18" x14ac:dyDescent="0.2">
      <c r="A5066" s="2">
        <v>5064</v>
      </c>
      <c r="B5066">
        <v>4433665</v>
      </c>
      <c r="C5066" t="s">
        <v>54093</v>
      </c>
      <c r="D5066">
        <v>223</v>
      </c>
      <c r="E5066" t="s">
        <v>54094</v>
      </c>
      <c r="F5066">
        <v>680</v>
      </c>
      <c r="G5066" t="s">
        <v>52238</v>
      </c>
      <c r="H5066" t="s">
        <v>54094</v>
      </c>
      <c r="I5066" t="s">
        <v>54095</v>
      </c>
      <c r="J5066" t="s">
        <v>54096</v>
      </c>
      <c r="K5066">
        <v>5.3483048630481607</v>
      </c>
      <c r="L5066">
        <v>0.7065672596235677</v>
      </c>
      <c r="M5066" t="s">
        <v>54095</v>
      </c>
      <c r="N5066" t="s">
        <v>54095</v>
      </c>
      <c r="O5066" t="s">
        <v>78283</v>
      </c>
      <c r="P5066" t="s">
        <v>78284</v>
      </c>
      <c r="Q5066" t="s">
        <v>78285</v>
      </c>
      <c r="R5066" t="s">
        <v>75688</v>
      </c>
    </row>
    <row r="5067" spans="1:18" x14ac:dyDescent="0.2">
      <c r="A5067" s="2">
        <v>5065</v>
      </c>
      <c r="B5067">
        <v>4433665</v>
      </c>
      <c r="C5067" t="s">
        <v>54093</v>
      </c>
      <c r="D5067">
        <v>223</v>
      </c>
      <c r="E5067" t="s">
        <v>54094</v>
      </c>
      <c r="F5067">
        <v>680</v>
      </c>
      <c r="G5067" t="s">
        <v>52238</v>
      </c>
      <c r="H5067" t="s">
        <v>54094</v>
      </c>
      <c r="I5067" t="s">
        <v>54095</v>
      </c>
      <c r="J5067" t="s">
        <v>54096</v>
      </c>
      <c r="K5067">
        <v>5.3483048630481607</v>
      </c>
      <c r="L5067">
        <v>0.7065672596235677</v>
      </c>
      <c r="M5067" t="s">
        <v>54095</v>
      </c>
      <c r="N5067" t="s">
        <v>54095</v>
      </c>
      <c r="O5067" t="s">
        <v>78283</v>
      </c>
      <c r="P5067" t="s">
        <v>78284</v>
      </c>
      <c r="Q5067" t="s">
        <v>78285</v>
      </c>
      <c r="R5067" t="s">
        <v>77473</v>
      </c>
    </row>
    <row r="5068" spans="1:18" x14ac:dyDescent="0.2">
      <c r="A5068" s="2">
        <v>5066</v>
      </c>
      <c r="B5068">
        <v>4433665</v>
      </c>
      <c r="C5068" t="s">
        <v>54093</v>
      </c>
      <c r="D5068">
        <v>223</v>
      </c>
      <c r="E5068" t="s">
        <v>54094</v>
      </c>
      <c r="F5068">
        <v>680</v>
      </c>
      <c r="G5068" t="s">
        <v>52238</v>
      </c>
      <c r="H5068" t="s">
        <v>54094</v>
      </c>
      <c r="I5068" t="s">
        <v>54095</v>
      </c>
      <c r="J5068" t="s">
        <v>54096</v>
      </c>
      <c r="K5068">
        <v>5.3483048630481607</v>
      </c>
      <c r="L5068">
        <v>0.7065672596235677</v>
      </c>
      <c r="M5068" t="s">
        <v>54095</v>
      </c>
      <c r="N5068" t="s">
        <v>54095</v>
      </c>
      <c r="O5068" t="s">
        <v>78283</v>
      </c>
      <c r="P5068" t="s">
        <v>78284</v>
      </c>
      <c r="Q5068" t="s">
        <v>78285</v>
      </c>
      <c r="R5068" t="s">
        <v>75741</v>
      </c>
    </row>
    <row r="5069" spans="1:18" x14ac:dyDescent="0.2">
      <c r="A5069" s="2">
        <v>5067</v>
      </c>
      <c r="B5069">
        <v>4433665</v>
      </c>
      <c r="C5069" t="s">
        <v>54093</v>
      </c>
      <c r="D5069">
        <v>223</v>
      </c>
      <c r="E5069" t="s">
        <v>54094</v>
      </c>
      <c r="F5069">
        <v>680</v>
      </c>
      <c r="G5069" t="s">
        <v>52238</v>
      </c>
      <c r="H5069" t="s">
        <v>54094</v>
      </c>
      <c r="I5069" t="s">
        <v>54095</v>
      </c>
      <c r="J5069" t="s">
        <v>54096</v>
      </c>
      <c r="K5069">
        <v>5.3483048630481607</v>
      </c>
      <c r="L5069">
        <v>0.7065672596235677</v>
      </c>
      <c r="M5069" t="s">
        <v>54095</v>
      </c>
      <c r="N5069" t="s">
        <v>54095</v>
      </c>
      <c r="O5069" t="s">
        <v>78283</v>
      </c>
      <c r="P5069" t="s">
        <v>78284</v>
      </c>
      <c r="Q5069" t="s">
        <v>78285</v>
      </c>
      <c r="R5069" t="s">
        <v>74934</v>
      </c>
    </row>
    <row r="5070" spans="1:18" x14ac:dyDescent="0.2">
      <c r="A5070" s="2">
        <v>5068</v>
      </c>
      <c r="B5070">
        <v>4433665</v>
      </c>
      <c r="C5070" t="s">
        <v>54093</v>
      </c>
      <c r="D5070">
        <v>223</v>
      </c>
      <c r="E5070" t="s">
        <v>54094</v>
      </c>
      <c r="F5070">
        <v>680</v>
      </c>
      <c r="G5070" t="s">
        <v>52238</v>
      </c>
      <c r="H5070" t="s">
        <v>54094</v>
      </c>
      <c r="I5070" t="s">
        <v>54095</v>
      </c>
      <c r="J5070" t="s">
        <v>54096</v>
      </c>
      <c r="K5070">
        <v>5.3483048630481607</v>
      </c>
      <c r="L5070">
        <v>0.7065672596235677</v>
      </c>
      <c r="M5070" t="s">
        <v>54095</v>
      </c>
      <c r="N5070" t="s">
        <v>54095</v>
      </c>
      <c r="O5070" t="s">
        <v>78283</v>
      </c>
      <c r="P5070" t="s">
        <v>78284</v>
      </c>
      <c r="Q5070" t="s">
        <v>78285</v>
      </c>
      <c r="R5070" t="s">
        <v>75218</v>
      </c>
    </row>
    <row r="5071" spans="1:18" x14ac:dyDescent="0.2">
      <c r="A5071" s="2">
        <v>5069</v>
      </c>
      <c r="B5071">
        <v>4433665</v>
      </c>
      <c r="C5071" t="s">
        <v>54093</v>
      </c>
      <c r="D5071">
        <v>223</v>
      </c>
      <c r="E5071" t="s">
        <v>54094</v>
      </c>
      <c r="F5071">
        <v>680</v>
      </c>
      <c r="G5071" t="s">
        <v>52238</v>
      </c>
      <c r="H5071" t="s">
        <v>54094</v>
      </c>
      <c r="I5071" t="s">
        <v>54095</v>
      </c>
      <c r="J5071" t="s">
        <v>54096</v>
      </c>
      <c r="K5071">
        <v>5.3483048630481607</v>
      </c>
      <c r="L5071">
        <v>0.7065672596235677</v>
      </c>
      <c r="M5071" t="s">
        <v>54095</v>
      </c>
      <c r="N5071" t="s">
        <v>54095</v>
      </c>
      <c r="O5071" t="s">
        <v>78283</v>
      </c>
      <c r="P5071" t="s">
        <v>78284</v>
      </c>
      <c r="Q5071" t="s">
        <v>78285</v>
      </c>
      <c r="R5071" t="s">
        <v>75602</v>
      </c>
    </row>
    <row r="5072" spans="1:18" x14ac:dyDescent="0.2">
      <c r="A5072" s="2">
        <v>5070</v>
      </c>
      <c r="B5072">
        <v>4433665</v>
      </c>
      <c r="C5072" t="s">
        <v>54093</v>
      </c>
      <c r="D5072">
        <v>223</v>
      </c>
      <c r="E5072" t="s">
        <v>54094</v>
      </c>
      <c r="F5072">
        <v>680</v>
      </c>
      <c r="G5072" t="s">
        <v>52238</v>
      </c>
      <c r="H5072" t="s">
        <v>54094</v>
      </c>
      <c r="I5072" t="s">
        <v>54095</v>
      </c>
      <c r="J5072" t="s">
        <v>54096</v>
      </c>
      <c r="K5072">
        <v>5.3483048630481607</v>
      </c>
      <c r="L5072">
        <v>0.7065672596235677</v>
      </c>
      <c r="M5072" t="s">
        <v>54095</v>
      </c>
      <c r="N5072" t="s">
        <v>54095</v>
      </c>
      <c r="O5072" t="s">
        <v>78283</v>
      </c>
      <c r="P5072" t="s">
        <v>78284</v>
      </c>
      <c r="Q5072" t="s">
        <v>78285</v>
      </c>
      <c r="R5072" t="s">
        <v>78286</v>
      </c>
    </row>
    <row r="5073" spans="1:18" x14ac:dyDescent="0.2">
      <c r="A5073" s="2">
        <v>5071</v>
      </c>
      <c r="B5073">
        <v>4447620</v>
      </c>
      <c r="C5073" t="s">
        <v>54097</v>
      </c>
      <c r="D5073">
        <v>222</v>
      </c>
      <c r="E5073" t="s">
        <v>54098</v>
      </c>
      <c r="F5073">
        <v>683</v>
      </c>
      <c r="G5073" t="s">
        <v>52238</v>
      </c>
      <c r="H5073" t="s">
        <v>54098</v>
      </c>
      <c r="I5073" t="s">
        <v>54099</v>
      </c>
      <c r="J5073" t="s">
        <v>54100</v>
      </c>
      <c r="K5073">
        <v>5.3463529744506388</v>
      </c>
      <c r="L5073">
        <v>0.70630939463405107</v>
      </c>
      <c r="M5073" t="s">
        <v>54099</v>
      </c>
      <c r="N5073" t="s">
        <v>54099</v>
      </c>
      <c r="O5073" t="s">
        <v>78287</v>
      </c>
      <c r="P5073" t="s">
        <v>78288</v>
      </c>
      <c r="Q5073" t="s">
        <v>78289</v>
      </c>
      <c r="R5073" t="s">
        <v>76640</v>
      </c>
    </row>
    <row r="5074" spans="1:18" x14ac:dyDescent="0.2">
      <c r="A5074" s="2">
        <v>5072</v>
      </c>
      <c r="B5074">
        <v>4447620</v>
      </c>
      <c r="C5074" t="s">
        <v>54097</v>
      </c>
      <c r="D5074">
        <v>222</v>
      </c>
      <c r="E5074" t="s">
        <v>54098</v>
      </c>
      <c r="F5074">
        <v>683</v>
      </c>
      <c r="G5074" t="s">
        <v>52238</v>
      </c>
      <c r="H5074" t="s">
        <v>54098</v>
      </c>
      <c r="I5074" t="s">
        <v>54099</v>
      </c>
      <c r="J5074" t="s">
        <v>54100</v>
      </c>
      <c r="K5074">
        <v>5.3463529744506388</v>
      </c>
      <c r="L5074">
        <v>0.70630939463405107</v>
      </c>
      <c r="M5074" t="s">
        <v>54099</v>
      </c>
      <c r="N5074" t="s">
        <v>54099</v>
      </c>
      <c r="O5074" t="s">
        <v>78287</v>
      </c>
      <c r="P5074" t="s">
        <v>78288</v>
      </c>
      <c r="Q5074" t="s">
        <v>78289</v>
      </c>
      <c r="R5074" t="s">
        <v>74851</v>
      </c>
    </row>
    <row r="5075" spans="1:18" x14ac:dyDescent="0.2">
      <c r="A5075" s="2">
        <v>5073</v>
      </c>
      <c r="B5075">
        <v>4447620</v>
      </c>
      <c r="C5075" t="s">
        <v>54097</v>
      </c>
      <c r="D5075">
        <v>222</v>
      </c>
      <c r="E5075" t="s">
        <v>54098</v>
      </c>
      <c r="F5075">
        <v>683</v>
      </c>
      <c r="G5075" t="s">
        <v>52238</v>
      </c>
      <c r="H5075" t="s">
        <v>54098</v>
      </c>
      <c r="I5075" t="s">
        <v>54099</v>
      </c>
      <c r="J5075" t="s">
        <v>54100</v>
      </c>
      <c r="K5075">
        <v>5.3463529744506388</v>
      </c>
      <c r="L5075">
        <v>0.70630939463405107</v>
      </c>
      <c r="M5075" t="s">
        <v>54099</v>
      </c>
      <c r="N5075" t="s">
        <v>54099</v>
      </c>
      <c r="O5075" t="s">
        <v>78287</v>
      </c>
      <c r="P5075" t="s">
        <v>78288</v>
      </c>
      <c r="Q5075" t="s">
        <v>78289</v>
      </c>
      <c r="R5075" t="s">
        <v>75414</v>
      </c>
    </row>
    <row r="5076" spans="1:18" x14ac:dyDescent="0.2">
      <c r="A5076" s="2">
        <v>5074</v>
      </c>
      <c r="B5076">
        <v>4447620</v>
      </c>
      <c r="C5076" t="s">
        <v>54097</v>
      </c>
      <c r="D5076">
        <v>222</v>
      </c>
      <c r="E5076" t="s">
        <v>54098</v>
      </c>
      <c r="F5076">
        <v>683</v>
      </c>
      <c r="G5076" t="s">
        <v>52238</v>
      </c>
      <c r="H5076" t="s">
        <v>54098</v>
      </c>
      <c r="I5076" t="s">
        <v>54099</v>
      </c>
      <c r="J5076" t="s">
        <v>54100</v>
      </c>
      <c r="K5076">
        <v>5.3463529744506388</v>
      </c>
      <c r="L5076">
        <v>0.70630939463405107</v>
      </c>
      <c r="M5076" t="s">
        <v>54099</v>
      </c>
      <c r="N5076" t="s">
        <v>54099</v>
      </c>
      <c r="O5076" t="s">
        <v>78287</v>
      </c>
      <c r="P5076" t="s">
        <v>78288</v>
      </c>
      <c r="Q5076" t="s">
        <v>78289</v>
      </c>
      <c r="R5076" t="s">
        <v>75507</v>
      </c>
    </row>
    <row r="5077" spans="1:18" x14ac:dyDescent="0.2">
      <c r="A5077" s="2">
        <v>5075</v>
      </c>
      <c r="B5077">
        <v>4432701</v>
      </c>
      <c r="C5077" t="s">
        <v>54105</v>
      </c>
      <c r="D5077">
        <v>220</v>
      </c>
      <c r="E5077" t="s">
        <v>54106</v>
      </c>
      <c r="F5077">
        <v>685</v>
      </c>
      <c r="G5077" t="s">
        <v>28886</v>
      </c>
      <c r="H5077" t="s">
        <v>54106</v>
      </c>
      <c r="I5077" t="s">
        <v>54107</v>
      </c>
      <c r="J5077" t="s">
        <v>54108</v>
      </c>
      <c r="K5077">
        <v>5.3424226808222066</v>
      </c>
      <c r="L5077">
        <v>0.70579016155559593</v>
      </c>
      <c r="M5077" t="s">
        <v>54107</v>
      </c>
      <c r="N5077" t="s">
        <v>54107</v>
      </c>
      <c r="O5077" t="s">
        <v>78290</v>
      </c>
      <c r="P5077" t="s">
        <v>54108</v>
      </c>
      <c r="Q5077" t="s">
        <v>78291</v>
      </c>
      <c r="R5077" t="s">
        <v>75441</v>
      </c>
    </row>
    <row r="5078" spans="1:18" x14ac:dyDescent="0.2">
      <c r="A5078" s="2">
        <v>5076</v>
      </c>
      <c r="B5078">
        <v>4432701</v>
      </c>
      <c r="C5078" t="s">
        <v>54105</v>
      </c>
      <c r="D5078">
        <v>220</v>
      </c>
      <c r="E5078" t="s">
        <v>54106</v>
      </c>
      <c r="F5078">
        <v>685</v>
      </c>
      <c r="G5078" t="s">
        <v>28886</v>
      </c>
      <c r="H5078" t="s">
        <v>54106</v>
      </c>
      <c r="I5078" t="s">
        <v>54107</v>
      </c>
      <c r="J5078" t="s">
        <v>54108</v>
      </c>
      <c r="K5078">
        <v>5.3424226808222066</v>
      </c>
      <c r="L5078">
        <v>0.70579016155559593</v>
      </c>
      <c r="M5078" t="s">
        <v>54107</v>
      </c>
      <c r="N5078" t="s">
        <v>54107</v>
      </c>
      <c r="O5078" t="s">
        <v>78290</v>
      </c>
      <c r="P5078" t="s">
        <v>54108</v>
      </c>
      <c r="Q5078" t="s">
        <v>78291</v>
      </c>
      <c r="R5078" t="s">
        <v>75086</v>
      </c>
    </row>
    <row r="5079" spans="1:18" x14ac:dyDescent="0.2">
      <c r="A5079" s="2">
        <v>5077</v>
      </c>
      <c r="B5079">
        <v>4432701</v>
      </c>
      <c r="C5079" t="s">
        <v>54105</v>
      </c>
      <c r="D5079">
        <v>220</v>
      </c>
      <c r="E5079" t="s">
        <v>54106</v>
      </c>
      <c r="F5079">
        <v>685</v>
      </c>
      <c r="G5079" t="s">
        <v>28886</v>
      </c>
      <c r="H5079" t="s">
        <v>54106</v>
      </c>
      <c r="I5079" t="s">
        <v>54107</v>
      </c>
      <c r="J5079" t="s">
        <v>54108</v>
      </c>
      <c r="K5079">
        <v>5.3424226808222066</v>
      </c>
      <c r="L5079">
        <v>0.70579016155559593</v>
      </c>
      <c r="M5079" t="s">
        <v>54107</v>
      </c>
      <c r="N5079" t="s">
        <v>54107</v>
      </c>
      <c r="O5079" t="s">
        <v>78290</v>
      </c>
      <c r="P5079" t="s">
        <v>54108</v>
      </c>
      <c r="Q5079" t="s">
        <v>78291</v>
      </c>
      <c r="R5079" t="s">
        <v>75087</v>
      </c>
    </row>
    <row r="5080" spans="1:18" x14ac:dyDescent="0.2">
      <c r="A5080" s="2">
        <v>5078</v>
      </c>
      <c r="B5080">
        <v>4432701</v>
      </c>
      <c r="C5080" t="s">
        <v>54105</v>
      </c>
      <c r="D5080">
        <v>220</v>
      </c>
      <c r="E5080" t="s">
        <v>54106</v>
      </c>
      <c r="F5080">
        <v>685</v>
      </c>
      <c r="G5080" t="s">
        <v>28886</v>
      </c>
      <c r="H5080" t="s">
        <v>54106</v>
      </c>
      <c r="I5080" t="s">
        <v>54107</v>
      </c>
      <c r="J5080" t="s">
        <v>54108</v>
      </c>
      <c r="K5080">
        <v>5.3424226808222066</v>
      </c>
      <c r="L5080">
        <v>0.70579016155559593</v>
      </c>
      <c r="M5080" t="s">
        <v>54107</v>
      </c>
      <c r="N5080" t="s">
        <v>54107</v>
      </c>
      <c r="O5080" t="s">
        <v>78290</v>
      </c>
      <c r="P5080" t="s">
        <v>54108</v>
      </c>
      <c r="Q5080" t="s">
        <v>78291</v>
      </c>
      <c r="R5080" t="s">
        <v>78292</v>
      </c>
    </row>
    <row r="5081" spans="1:18" x14ac:dyDescent="0.2">
      <c r="A5081" s="2">
        <v>5079</v>
      </c>
      <c r="B5081">
        <v>4432701</v>
      </c>
      <c r="C5081" t="s">
        <v>54105</v>
      </c>
      <c r="D5081">
        <v>220</v>
      </c>
      <c r="E5081" t="s">
        <v>54106</v>
      </c>
      <c r="F5081">
        <v>685</v>
      </c>
      <c r="G5081" t="s">
        <v>28886</v>
      </c>
      <c r="H5081" t="s">
        <v>54106</v>
      </c>
      <c r="I5081" t="s">
        <v>54107</v>
      </c>
      <c r="J5081" t="s">
        <v>54108</v>
      </c>
      <c r="K5081">
        <v>5.3424226808222066</v>
      </c>
      <c r="L5081">
        <v>0.70579016155559593</v>
      </c>
      <c r="M5081" t="s">
        <v>54107</v>
      </c>
      <c r="N5081" t="s">
        <v>54107</v>
      </c>
      <c r="O5081" t="s">
        <v>78290</v>
      </c>
      <c r="P5081" t="s">
        <v>54108</v>
      </c>
      <c r="Q5081" t="s">
        <v>78291</v>
      </c>
      <c r="R5081" t="s">
        <v>78293</v>
      </c>
    </row>
    <row r="5082" spans="1:18" x14ac:dyDescent="0.2">
      <c r="A5082" s="2">
        <v>5080</v>
      </c>
      <c r="B5082">
        <v>4432701</v>
      </c>
      <c r="C5082" t="s">
        <v>54105</v>
      </c>
      <c r="D5082">
        <v>220</v>
      </c>
      <c r="E5082" t="s">
        <v>54106</v>
      </c>
      <c r="F5082">
        <v>685</v>
      </c>
      <c r="G5082" t="s">
        <v>28886</v>
      </c>
      <c r="H5082" t="s">
        <v>54106</v>
      </c>
      <c r="I5082" t="s">
        <v>54107</v>
      </c>
      <c r="J5082" t="s">
        <v>54108</v>
      </c>
      <c r="K5082">
        <v>5.3424226808222066</v>
      </c>
      <c r="L5082">
        <v>0.70579016155559593</v>
      </c>
      <c r="M5082" t="s">
        <v>54107</v>
      </c>
      <c r="N5082" t="s">
        <v>54107</v>
      </c>
      <c r="O5082" t="s">
        <v>78290</v>
      </c>
      <c r="P5082" t="s">
        <v>54108</v>
      </c>
      <c r="Q5082" t="s">
        <v>78291</v>
      </c>
      <c r="R5082" t="s">
        <v>74889</v>
      </c>
    </row>
    <row r="5083" spans="1:18" x14ac:dyDescent="0.2">
      <c r="A5083" s="2">
        <v>5081</v>
      </c>
      <c r="B5083">
        <v>4444781</v>
      </c>
      <c r="C5083" t="s">
        <v>54109</v>
      </c>
      <c r="D5083">
        <v>220</v>
      </c>
      <c r="E5083" t="s">
        <v>54110</v>
      </c>
      <c r="F5083">
        <v>686</v>
      </c>
      <c r="G5083" t="s">
        <v>28</v>
      </c>
      <c r="H5083" t="s">
        <v>54110</v>
      </c>
      <c r="I5083" t="s">
        <v>54111</v>
      </c>
      <c r="J5083" t="s">
        <v>54112</v>
      </c>
      <c r="K5083">
        <v>5.3424226808222066</v>
      </c>
      <c r="L5083">
        <v>0.70579016155559593</v>
      </c>
      <c r="M5083" t="s">
        <v>54111</v>
      </c>
      <c r="N5083" t="s">
        <v>54111</v>
      </c>
      <c r="O5083" t="s">
        <v>78294</v>
      </c>
      <c r="P5083" t="s">
        <v>78295</v>
      </c>
      <c r="Q5083" t="s">
        <v>78296</v>
      </c>
      <c r="R5083" t="s">
        <v>75271</v>
      </c>
    </row>
    <row r="5084" spans="1:18" x14ac:dyDescent="0.2">
      <c r="A5084" s="2">
        <v>5082</v>
      </c>
      <c r="B5084">
        <v>4444781</v>
      </c>
      <c r="C5084" t="s">
        <v>54109</v>
      </c>
      <c r="D5084">
        <v>220</v>
      </c>
      <c r="E5084" t="s">
        <v>54110</v>
      </c>
      <c r="F5084">
        <v>686</v>
      </c>
      <c r="G5084" t="s">
        <v>28</v>
      </c>
      <c r="H5084" t="s">
        <v>54110</v>
      </c>
      <c r="I5084" t="s">
        <v>54111</v>
      </c>
      <c r="J5084" t="s">
        <v>54112</v>
      </c>
      <c r="K5084">
        <v>5.3424226808222066</v>
      </c>
      <c r="L5084">
        <v>0.70579016155559593</v>
      </c>
      <c r="M5084" t="s">
        <v>54111</v>
      </c>
      <c r="N5084" t="s">
        <v>54111</v>
      </c>
      <c r="O5084" t="s">
        <v>78294</v>
      </c>
      <c r="P5084" t="s">
        <v>78295</v>
      </c>
      <c r="Q5084" t="s">
        <v>78296</v>
      </c>
      <c r="R5084" t="s">
        <v>78297</v>
      </c>
    </row>
    <row r="5085" spans="1:18" x14ac:dyDescent="0.2">
      <c r="A5085" s="2">
        <v>5083</v>
      </c>
      <c r="B5085">
        <v>4444781</v>
      </c>
      <c r="C5085" t="s">
        <v>54109</v>
      </c>
      <c r="D5085">
        <v>220</v>
      </c>
      <c r="E5085" t="s">
        <v>54110</v>
      </c>
      <c r="F5085">
        <v>686</v>
      </c>
      <c r="G5085" t="s">
        <v>28</v>
      </c>
      <c r="H5085" t="s">
        <v>54110</v>
      </c>
      <c r="I5085" t="s">
        <v>54111</v>
      </c>
      <c r="J5085" t="s">
        <v>54112</v>
      </c>
      <c r="K5085">
        <v>5.3424226808222066</v>
      </c>
      <c r="L5085">
        <v>0.70579016155559593</v>
      </c>
      <c r="M5085" t="s">
        <v>54111</v>
      </c>
      <c r="N5085" t="s">
        <v>54111</v>
      </c>
      <c r="O5085" t="s">
        <v>78294</v>
      </c>
      <c r="P5085" t="s">
        <v>78295</v>
      </c>
      <c r="Q5085" t="s">
        <v>78296</v>
      </c>
      <c r="R5085" t="s">
        <v>76969</v>
      </c>
    </row>
    <row r="5086" spans="1:18" x14ac:dyDescent="0.2">
      <c r="A5086" s="2">
        <v>5084</v>
      </c>
      <c r="B5086">
        <v>4444781</v>
      </c>
      <c r="C5086" t="s">
        <v>54109</v>
      </c>
      <c r="D5086">
        <v>220</v>
      </c>
      <c r="E5086" t="s">
        <v>54110</v>
      </c>
      <c r="F5086">
        <v>686</v>
      </c>
      <c r="G5086" t="s">
        <v>28</v>
      </c>
      <c r="H5086" t="s">
        <v>54110</v>
      </c>
      <c r="I5086" t="s">
        <v>54111</v>
      </c>
      <c r="J5086" t="s">
        <v>54112</v>
      </c>
      <c r="K5086">
        <v>5.3424226808222066</v>
      </c>
      <c r="L5086">
        <v>0.70579016155559593</v>
      </c>
      <c r="M5086" t="s">
        <v>54111</v>
      </c>
      <c r="N5086" t="s">
        <v>54111</v>
      </c>
      <c r="O5086" t="s">
        <v>78294</v>
      </c>
      <c r="P5086" t="s">
        <v>78295</v>
      </c>
      <c r="Q5086" t="s">
        <v>78296</v>
      </c>
      <c r="R5086" t="s">
        <v>77290</v>
      </c>
    </row>
    <row r="5087" spans="1:18" x14ac:dyDescent="0.2">
      <c r="A5087" s="2">
        <v>5085</v>
      </c>
      <c r="B5087">
        <v>4448337</v>
      </c>
      <c r="C5087" t="s">
        <v>54113</v>
      </c>
      <c r="D5087">
        <v>220</v>
      </c>
      <c r="E5087" t="s">
        <v>54114</v>
      </c>
      <c r="F5087">
        <v>687</v>
      </c>
      <c r="G5087" t="s">
        <v>52238</v>
      </c>
      <c r="H5087" t="s">
        <v>54114</v>
      </c>
      <c r="I5087" t="s">
        <v>54115</v>
      </c>
      <c r="J5087" t="s">
        <v>54116</v>
      </c>
      <c r="K5087">
        <v>5.3424226808222066</v>
      </c>
      <c r="L5087">
        <v>0.70579016155559593</v>
      </c>
      <c r="M5087" t="s">
        <v>54115</v>
      </c>
      <c r="N5087" t="s">
        <v>54115</v>
      </c>
      <c r="O5087" t="s">
        <v>78298</v>
      </c>
      <c r="P5087" t="s">
        <v>78299</v>
      </c>
      <c r="Q5087" t="s">
        <v>78300</v>
      </c>
      <c r="R5087" t="s">
        <v>75687</v>
      </c>
    </row>
    <row r="5088" spans="1:18" x14ac:dyDescent="0.2">
      <c r="A5088" s="2">
        <v>5086</v>
      </c>
      <c r="B5088">
        <v>4448337</v>
      </c>
      <c r="C5088" t="s">
        <v>54113</v>
      </c>
      <c r="D5088">
        <v>220</v>
      </c>
      <c r="E5088" t="s">
        <v>54114</v>
      </c>
      <c r="F5088">
        <v>687</v>
      </c>
      <c r="G5088" t="s">
        <v>52238</v>
      </c>
      <c r="H5088" t="s">
        <v>54114</v>
      </c>
      <c r="I5088" t="s">
        <v>54115</v>
      </c>
      <c r="J5088" t="s">
        <v>54116</v>
      </c>
      <c r="K5088">
        <v>5.3424226808222066</v>
      </c>
      <c r="L5088">
        <v>0.70579016155559593</v>
      </c>
      <c r="M5088" t="s">
        <v>54115</v>
      </c>
      <c r="N5088" t="s">
        <v>54115</v>
      </c>
      <c r="O5088" t="s">
        <v>78298</v>
      </c>
      <c r="P5088" t="s">
        <v>78299</v>
      </c>
      <c r="Q5088" t="s">
        <v>78300</v>
      </c>
      <c r="R5088" t="s">
        <v>76179</v>
      </c>
    </row>
    <row r="5089" spans="1:18" x14ac:dyDescent="0.2">
      <c r="A5089" s="2">
        <v>5087</v>
      </c>
      <c r="B5089">
        <v>4448337</v>
      </c>
      <c r="C5089" t="s">
        <v>54113</v>
      </c>
      <c r="D5089">
        <v>220</v>
      </c>
      <c r="E5089" t="s">
        <v>54114</v>
      </c>
      <c r="F5089">
        <v>687</v>
      </c>
      <c r="G5089" t="s">
        <v>52238</v>
      </c>
      <c r="H5089" t="s">
        <v>54114</v>
      </c>
      <c r="I5089" t="s">
        <v>54115</v>
      </c>
      <c r="J5089" t="s">
        <v>54116</v>
      </c>
      <c r="K5089">
        <v>5.3424226808222066</v>
      </c>
      <c r="L5089">
        <v>0.70579016155559593</v>
      </c>
      <c r="M5089" t="s">
        <v>54115</v>
      </c>
      <c r="N5089" t="s">
        <v>54115</v>
      </c>
      <c r="O5089" t="s">
        <v>78298</v>
      </c>
      <c r="P5089" t="s">
        <v>78299</v>
      </c>
      <c r="Q5089" t="s">
        <v>78300</v>
      </c>
      <c r="R5089" t="s">
        <v>78301</v>
      </c>
    </row>
    <row r="5090" spans="1:18" x14ac:dyDescent="0.2">
      <c r="A5090" s="2">
        <v>5088</v>
      </c>
      <c r="B5090">
        <v>4448337</v>
      </c>
      <c r="C5090" t="s">
        <v>54113</v>
      </c>
      <c r="D5090">
        <v>220</v>
      </c>
      <c r="E5090" t="s">
        <v>54114</v>
      </c>
      <c r="F5090">
        <v>687</v>
      </c>
      <c r="G5090" t="s">
        <v>52238</v>
      </c>
      <c r="H5090" t="s">
        <v>54114</v>
      </c>
      <c r="I5090" t="s">
        <v>54115</v>
      </c>
      <c r="J5090" t="s">
        <v>54116</v>
      </c>
      <c r="K5090">
        <v>5.3424226808222066</v>
      </c>
      <c r="L5090">
        <v>0.70579016155559593</v>
      </c>
      <c r="M5090" t="s">
        <v>54115</v>
      </c>
      <c r="N5090" t="s">
        <v>54115</v>
      </c>
      <c r="O5090" t="s">
        <v>78298</v>
      </c>
      <c r="P5090" t="s">
        <v>78299</v>
      </c>
      <c r="Q5090" t="s">
        <v>78300</v>
      </c>
      <c r="R5090" t="s">
        <v>78302</v>
      </c>
    </row>
    <row r="5091" spans="1:18" x14ac:dyDescent="0.2">
      <c r="A5091" s="2">
        <v>5089</v>
      </c>
      <c r="B5091">
        <v>4448337</v>
      </c>
      <c r="C5091" t="s">
        <v>54113</v>
      </c>
      <c r="D5091">
        <v>220</v>
      </c>
      <c r="E5091" t="s">
        <v>54114</v>
      </c>
      <c r="F5091">
        <v>687</v>
      </c>
      <c r="G5091" t="s">
        <v>52238</v>
      </c>
      <c r="H5091" t="s">
        <v>54114</v>
      </c>
      <c r="I5091" t="s">
        <v>54115</v>
      </c>
      <c r="J5091" t="s">
        <v>54116</v>
      </c>
      <c r="K5091">
        <v>5.3424226808222066</v>
      </c>
      <c r="L5091">
        <v>0.70579016155559593</v>
      </c>
      <c r="M5091" t="s">
        <v>54115</v>
      </c>
      <c r="N5091" t="s">
        <v>54115</v>
      </c>
      <c r="O5091" t="s">
        <v>78298</v>
      </c>
      <c r="P5091" t="s">
        <v>78299</v>
      </c>
      <c r="Q5091" t="s">
        <v>78300</v>
      </c>
      <c r="R5091" t="s">
        <v>75403</v>
      </c>
    </row>
    <row r="5092" spans="1:18" x14ac:dyDescent="0.2">
      <c r="A5092" s="2">
        <v>5090</v>
      </c>
      <c r="B5092">
        <v>4448337</v>
      </c>
      <c r="C5092" t="s">
        <v>54113</v>
      </c>
      <c r="D5092">
        <v>220</v>
      </c>
      <c r="E5092" t="s">
        <v>54114</v>
      </c>
      <c r="F5092">
        <v>687</v>
      </c>
      <c r="G5092" t="s">
        <v>52238</v>
      </c>
      <c r="H5092" t="s">
        <v>54114</v>
      </c>
      <c r="I5092" t="s">
        <v>54115</v>
      </c>
      <c r="J5092" t="s">
        <v>54116</v>
      </c>
      <c r="K5092">
        <v>5.3424226808222066</v>
      </c>
      <c r="L5092">
        <v>0.70579016155559593</v>
      </c>
      <c r="M5092" t="s">
        <v>54115</v>
      </c>
      <c r="N5092" t="s">
        <v>54115</v>
      </c>
      <c r="O5092" t="s">
        <v>78298</v>
      </c>
      <c r="P5092" t="s">
        <v>78299</v>
      </c>
      <c r="Q5092" t="s">
        <v>78300</v>
      </c>
      <c r="R5092" t="s">
        <v>78303</v>
      </c>
    </row>
    <row r="5093" spans="1:18" x14ac:dyDescent="0.2">
      <c r="A5093" s="2">
        <v>5091</v>
      </c>
      <c r="B5093">
        <v>4448337</v>
      </c>
      <c r="C5093" t="s">
        <v>54113</v>
      </c>
      <c r="D5093">
        <v>220</v>
      </c>
      <c r="E5093" t="s">
        <v>54114</v>
      </c>
      <c r="F5093">
        <v>687</v>
      </c>
      <c r="G5093" t="s">
        <v>52238</v>
      </c>
      <c r="H5093" t="s">
        <v>54114</v>
      </c>
      <c r="I5093" t="s">
        <v>54115</v>
      </c>
      <c r="J5093" t="s">
        <v>54116</v>
      </c>
      <c r="K5093">
        <v>5.3424226808222066</v>
      </c>
      <c r="L5093">
        <v>0.70579016155559593</v>
      </c>
      <c r="M5093" t="s">
        <v>54115</v>
      </c>
      <c r="N5093" t="s">
        <v>54115</v>
      </c>
      <c r="O5093" t="s">
        <v>78298</v>
      </c>
      <c r="P5093" t="s">
        <v>78299</v>
      </c>
      <c r="Q5093" t="s">
        <v>78300</v>
      </c>
      <c r="R5093" t="s">
        <v>77858</v>
      </c>
    </row>
    <row r="5094" spans="1:18" x14ac:dyDescent="0.2">
      <c r="A5094" s="2">
        <v>5092</v>
      </c>
      <c r="B5094">
        <v>4448337</v>
      </c>
      <c r="C5094" t="s">
        <v>54113</v>
      </c>
      <c r="D5094">
        <v>220</v>
      </c>
      <c r="E5094" t="s">
        <v>54114</v>
      </c>
      <c r="F5094">
        <v>687</v>
      </c>
      <c r="G5094" t="s">
        <v>52238</v>
      </c>
      <c r="H5094" t="s">
        <v>54114</v>
      </c>
      <c r="I5094" t="s">
        <v>54115</v>
      </c>
      <c r="J5094" t="s">
        <v>54116</v>
      </c>
      <c r="K5094">
        <v>5.3424226808222066</v>
      </c>
      <c r="L5094">
        <v>0.70579016155559593</v>
      </c>
      <c r="M5094" t="s">
        <v>54115</v>
      </c>
      <c r="N5094" t="s">
        <v>54115</v>
      </c>
      <c r="O5094" t="s">
        <v>78298</v>
      </c>
      <c r="P5094" t="s">
        <v>78299</v>
      </c>
      <c r="Q5094" t="s">
        <v>78300</v>
      </c>
      <c r="R5094" t="s">
        <v>75299</v>
      </c>
    </row>
    <row r="5095" spans="1:18" x14ac:dyDescent="0.2">
      <c r="A5095" s="2">
        <v>5093</v>
      </c>
      <c r="B5095">
        <v>4448337</v>
      </c>
      <c r="C5095" t="s">
        <v>54113</v>
      </c>
      <c r="D5095">
        <v>220</v>
      </c>
      <c r="E5095" t="s">
        <v>54114</v>
      </c>
      <c r="F5095">
        <v>687</v>
      </c>
      <c r="G5095" t="s">
        <v>52238</v>
      </c>
      <c r="H5095" t="s">
        <v>54114</v>
      </c>
      <c r="I5095" t="s">
        <v>54115</v>
      </c>
      <c r="J5095" t="s">
        <v>54116</v>
      </c>
      <c r="K5095">
        <v>5.3424226808222066</v>
      </c>
      <c r="L5095">
        <v>0.70579016155559593</v>
      </c>
      <c r="M5095" t="s">
        <v>54115</v>
      </c>
      <c r="N5095" t="s">
        <v>54115</v>
      </c>
      <c r="O5095" t="s">
        <v>78298</v>
      </c>
      <c r="P5095" t="s">
        <v>78299</v>
      </c>
      <c r="Q5095" t="s">
        <v>78300</v>
      </c>
      <c r="R5095" t="s">
        <v>76971</v>
      </c>
    </row>
    <row r="5096" spans="1:18" x14ac:dyDescent="0.2">
      <c r="A5096" s="2">
        <v>5094</v>
      </c>
      <c r="B5096">
        <v>4448337</v>
      </c>
      <c r="C5096" t="s">
        <v>54113</v>
      </c>
      <c r="D5096">
        <v>220</v>
      </c>
      <c r="E5096" t="s">
        <v>54114</v>
      </c>
      <c r="F5096">
        <v>687</v>
      </c>
      <c r="G5096" t="s">
        <v>52238</v>
      </c>
      <c r="H5096" t="s">
        <v>54114</v>
      </c>
      <c r="I5096" t="s">
        <v>54115</v>
      </c>
      <c r="J5096" t="s">
        <v>54116</v>
      </c>
      <c r="K5096">
        <v>5.3424226808222066</v>
      </c>
      <c r="L5096">
        <v>0.70579016155559593</v>
      </c>
      <c r="M5096" t="s">
        <v>54115</v>
      </c>
      <c r="N5096" t="s">
        <v>54115</v>
      </c>
      <c r="O5096" t="s">
        <v>78298</v>
      </c>
      <c r="P5096" t="s">
        <v>78299</v>
      </c>
      <c r="Q5096" t="s">
        <v>78300</v>
      </c>
      <c r="R5096" t="s">
        <v>74914</v>
      </c>
    </row>
    <row r="5097" spans="1:18" x14ac:dyDescent="0.2">
      <c r="A5097" s="2">
        <v>5095</v>
      </c>
      <c r="B5097">
        <v>4448337</v>
      </c>
      <c r="C5097" t="s">
        <v>54113</v>
      </c>
      <c r="D5097">
        <v>220</v>
      </c>
      <c r="E5097" t="s">
        <v>54114</v>
      </c>
      <c r="F5097">
        <v>687</v>
      </c>
      <c r="G5097" t="s">
        <v>52238</v>
      </c>
      <c r="H5097" t="s">
        <v>54114</v>
      </c>
      <c r="I5097" t="s">
        <v>54115</v>
      </c>
      <c r="J5097" t="s">
        <v>54116</v>
      </c>
      <c r="K5097">
        <v>5.3424226808222066</v>
      </c>
      <c r="L5097">
        <v>0.70579016155559593</v>
      </c>
      <c r="M5097" t="s">
        <v>54115</v>
      </c>
      <c r="N5097" t="s">
        <v>54115</v>
      </c>
      <c r="O5097" t="s">
        <v>78298</v>
      </c>
      <c r="P5097" t="s">
        <v>78299</v>
      </c>
      <c r="Q5097" t="s">
        <v>78300</v>
      </c>
      <c r="R5097" t="s">
        <v>78304</v>
      </c>
    </row>
    <row r="5098" spans="1:18" x14ac:dyDescent="0.2">
      <c r="A5098" s="2">
        <v>5096</v>
      </c>
      <c r="B5098">
        <v>4438834</v>
      </c>
      <c r="C5098" t="s">
        <v>54117</v>
      </c>
      <c r="D5098">
        <v>219</v>
      </c>
      <c r="E5098" t="s">
        <v>54118</v>
      </c>
      <c r="F5098">
        <v>688</v>
      </c>
      <c r="G5098" t="s">
        <v>52238</v>
      </c>
      <c r="H5098" t="s">
        <v>54118</v>
      </c>
      <c r="I5098" t="s">
        <v>54119</v>
      </c>
      <c r="J5098" t="s">
        <v>54120</v>
      </c>
      <c r="K5098">
        <v>5.3404441148401176</v>
      </c>
      <c r="L5098">
        <v>0.70552877220331578</v>
      </c>
      <c r="M5098" t="s">
        <v>54119</v>
      </c>
      <c r="N5098" t="s">
        <v>54119</v>
      </c>
      <c r="O5098" t="s">
        <v>78305</v>
      </c>
      <c r="P5098" t="s">
        <v>78306</v>
      </c>
      <c r="Q5098" t="s">
        <v>78307</v>
      </c>
      <c r="R5098" t="s">
        <v>75639</v>
      </c>
    </row>
    <row r="5099" spans="1:18" x14ac:dyDescent="0.2">
      <c r="A5099" s="2">
        <v>5097</v>
      </c>
      <c r="B5099">
        <v>4438834</v>
      </c>
      <c r="C5099" t="s">
        <v>54117</v>
      </c>
      <c r="D5099">
        <v>219</v>
      </c>
      <c r="E5099" t="s">
        <v>54118</v>
      </c>
      <c r="F5099">
        <v>688</v>
      </c>
      <c r="G5099" t="s">
        <v>52238</v>
      </c>
      <c r="H5099" t="s">
        <v>54118</v>
      </c>
      <c r="I5099" t="s">
        <v>54119</v>
      </c>
      <c r="J5099" t="s">
        <v>54120</v>
      </c>
      <c r="K5099">
        <v>5.3404441148401176</v>
      </c>
      <c r="L5099">
        <v>0.70552877220331578</v>
      </c>
      <c r="M5099" t="s">
        <v>54119</v>
      </c>
      <c r="N5099" t="s">
        <v>54119</v>
      </c>
      <c r="O5099" t="s">
        <v>78305</v>
      </c>
      <c r="P5099" t="s">
        <v>78306</v>
      </c>
      <c r="Q5099" t="s">
        <v>78307</v>
      </c>
      <c r="R5099" t="s">
        <v>78308</v>
      </c>
    </row>
    <row r="5100" spans="1:18" x14ac:dyDescent="0.2">
      <c r="A5100" s="2">
        <v>5098</v>
      </c>
      <c r="B5100">
        <v>4438834</v>
      </c>
      <c r="C5100" t="s">
        <v>54117</v>
      </c>
      <c r="D5100">
        <v>219</v>
      </c>
      <c r="E5100" t="s">
        <v>54118</v>
      </c>
      <c r="F5100">
        <v>688</v>
      </c>
      <c r="G5100" t="s">
        <v>52238</v>
      </c>
      <c r="H5100" t="s">
        <v>54118</v>
      </c>
      <c r="I5100" t="s">
        <v>54119</v>
      </c>
      <c r="J5100" t="s">
        <v>54120</v>
      </c>
      <c r="K5100">
        <v>5.3404441148401176</v>
      </c>
      <c r="L5100">
        <v>0.70552877220331578</v>
      </c>
      <c r="M5100" t="s">
        <v>54119</v>
      </c>
      <c r="N5100" t="s">
        <v>54119</v>
      </c>
      <c r="O5100" t="s">
        <v>78305</v>
      </c>
      <c r="P5100" t="s">
        <v>78306</v>
      </c>
      <c r="Q5100" t="s">
        <v>78307</v>
      </c>
      <c r="R5100" t="s">
        <v>78309</v>
      </c>
    </row>
    <row r="5101" spans="1:18" x14ac:dyDescent="0.2">
      <c r="A5101" s="2">
        <v>5099</v>
      </c>
      <c r="B5101">
        <v>4438834</v>
      </c>
      <c r="C5101" t="s">
        <v>54117</v>
      </c>
      <c r="D5101">
        <v>219</v>
      </c>
      <c r="E5101" t="s">
        <v>54118</v>
      </c>
      <c r="F5101">
        <v>688</v>
      </c>
      <c r="G5101" t="s">
        <v>52238</v>
      </c>
      <c r="H5101" t="s">
        <v>54118</v>
      </c>
      <c r="I5101" t="s">
        <v>54119</v>
      </c>
      <c r="J5101" t="s">
        <v>54120</v>
      </c>
      <c r="K5101">
        <v>5.3404441148401176</v>
      </c>
      <c r="L5101">
        <v>0.70552877220331578</v>
      </c>
      <c r="M5101" t="s">
        <v>54119</v>
      </c>
      <c r="N5101" t="s">
        <v>54119</v>
      </c>
      <c r="O5101" t="s">
        <v>78305</v>
      </c>
      <c r="P5101" t="s">
        <v>78306</v>
      </c>
      <c r="Q5101" t="s">
        <v>78307</v>
      </c>
      <c r="R5101" t="s">
        <v>74908</v>
      </c>
    </row>
    <row r="5102" spans="1:18" x14ac:dyDescent="0.2">
      <c r="A5102" s="2">
        <v>5100</v>
      </c>
      <c r="B5102">
        <v>4438834</v>
      </c>
      <c r="C5102" t="s">
        <v>54117</v>
      </c>
      <c r="D5102">
        <v>219</v>
      </c>
      <c r="E5102" t="s">
        <v>54118</v>
      </c>
      <c r="F5102">
        <v>688</v>
      </c>
      <c r="G5102" t="s">
        <v>52238</v>
      </c>
      <c r="H5102" t="s">
        <v>54118</v>
      </c>
      <c r="I5102" t="s">
        <v>54119</v>
      </c>
      <c r="J5102" t="s">
        <v>54120</v>
      </c>
      <c r="K5102">
        <v>5.3404441148401176</v>
      </c>
      <c r="L5102">
        <v>0.70552877220331578</v>
      </c>
      <c r="M5102" t="s">
        <v>54119</v>
      </c>
      <c r="N5102" t="s">
        <v>54119</v>
      </c>
      <c r="O5102" t="s">
        <v>78305</v>
      </c>
      <c r="P5102" t="s">
        <v>78306</v>
      </c>
      <c r="Q5102" t="s">
        <v>78307</v>
      </c>
      <c r="R5102" t="s">
        <v>76516</v>
      </c>
    </row>
    <row r="5103" spans="1:18" x14ac:dyDescent="0.2">
      <c r="A5103" s="2">
        <v>5101</v>
      </c>
      <c r="B5103">
        <v>4438834</v>
      </c>
      <c r="C5103" t="s">
        <v>54117</v>
      </c>
      <c r="D5103">
        <v>219</v>
      </c>
      <c r="E5103" t="s">
        <v>54118</v>
      </c>
      <c r="F5103">
        <v>688</v>
      </c>
      <c r="G5103" t="s">
        <v>52238</v>
      </c>
      <c r="H5103" t="s">
        <v>54118</v>
      </c>
      <c r="I5103" t="s">
        <v>54119</v>
      </c>
      <c r="J5103" t="s">
        <v>54120</v>
      </c>
      <c r="K5103">
        <v>5.3404441148401176</v>
      </c>
      <c r="L5103">
        <v>0.70552877220331578</v>
      </c>
      <c r="M5103" t="s">
        <v>54119</v>
      </c>
      <c r="N5103" t="s">
        <v>54119</v>
      </c>
      <c r="O5103" t="s">
        <v>78305</v>
      </c>
      <c r="P5103" t="s">
        <v>78306</v>
      </c>
      <c r="Q5103" t="s">
        <v>78307</v>
      </c>
      <c r="R5103" t="s">
        <v>75642</v>
      </c>
    </row>
    <row r="5104" spans="1:18" x14ac:dyDescent="0.2">
      <c r="A5104" s="2">
        <v>5102</v>
      </c>
      <c r="B5104">
        <v>4438834</v>
      </c>
      <c r="C5104" t="s">
        <v>54117</v>
      </c>
      <c r="D5104">
        <v>219</v>
      </c>
      <c r="E5104" t="s">
        <v>54118</v>
      </c>
      <c r="F5104">
        <v>688</v>
      </c>
      <c r="G5104" t="s">
        <v>52238</v>
      </c>
      <c r="H5104" t="s">
        <v>54118</v>
      </c>
      <c r="I5104" t="s">
        <v>54119</v>
      </c>
      <c r="J5104" t="s">
        <v>54120</v>
      </c>
      <c r="K5104">
        <v>5.3404441148401176</v>
      </c>
      <c r="L5104">
        <v>0.70552877220331578</v>
      </c>
      <c r="M5104" t="s">
        <v>54119</v>
      </c>
      <c r="N5104" t="s">
        <v>54119</v>
      </c>
      <c r="O5104" t="s">
        <v>78305</v>
      </c>
      <c r="P5104" t="s">
        <v>78306</v>
      </c>
      <c r="Q5104" t="s">
        <v>78307</v>
      </c>
      <c r="R5104" t="s">
        <v>76766</v>
      </c>
    </row>
    <row r="5105" spans="1:18" x14ac:dyDescent="0.2">
      <c r="A5105" s="2">
        <v>5103</v>
      </c>
      <c r="B5105">
        <v>4438834</v>
      </c>
      <c r="C5105" t="s">
        <v>54117</v>
      </c>
      <c r="D5105">
        <v>219</v>
      </c>
      <c r="E5105" t="s">
        <v>54118</v>
      </c>
      <c r="F5105">
        <v>688</v>
      </c>
      <c r="G5105" t="s">
        <v>52238</v>
      </c>
      <c r="H5105" t="s">
        <v>54118</v>
      </c>
      <c r="I5105" t="s">
        <v>54119</v>
      </c>
      <c r="J5105" t="s">
        <v>54120</v>
      </c>
      <c r="K5105">
        <v>5.3404441148401176</v>
      </c>
      <c r="L5105">
        <v>0.70552877220331578</v>
      </c>
      <c r="M5105" t="s">
        <v>54119</v>
      </c>
      <c r="N5105" t="s">
        <v>54119</v>
      </c>
      <c r="O5105" t="s">
        <v>78305</v>
      </c>
      <c r="P5105" t="s">
        <v>78306</v>
      </c>
      <c r="Q5105" t="s">
        <v>78307</v>
      </c>
      <c r="R5105" t="s">
        <v>78310</v>
      </c>
    </row>
    <row r="5106" spans="1:18" x14ac:dyDescent="0.2">
      <c r="A5106" s="2">
        <v>5104</v>
      </c>
      <c r="B5106">
        <v>4438834</v>
      </c>
      <c r="C5106" t="s">
        <v>54117</v>
      </c>
      <c r="D5106">
        <v>219</v>
      </c>
      <c r="E5106" t="s">
        <v>54118</v>
      </c>
      <c r="F5106">
        <v>688</v>
      </c>
      <c r="G5106" t="s">
        <v>52238</v>
      </c>
      <c r="H5106" t="s">
        <v>54118</v>
      </c>
      <c r="I5106" t="s">
        <v>54119</v>
      </c>
      <c r="J5106" t="s">
        <v>54120</v>
      </c>
      <c r="K5106">
        <v>5.3404441148401176</v>
      </c>
      <c r="L5106">
        <v>0.70552877220331578</v>
      </c>
      <c r="M5106" t="s">
        <v>54119</v>
      </c>
      <c r="N5106" t="s">
        <v>54119</v>
      </c>
      <c r="O5106" t="s">
        <v>78305</v>
      </c>
      <c r="P5106" t="s">
        <v>78306</v>
      </c>
      <c r="Q5106" t="s">
        <v>78307</v>
      </c>
      <c r="R5106" t="s">
        <v>74869</v>
      </c>
    </row>
    <row r="5107" spans="1:18" x14ac:dyDescent="0.2">
      <c r="A5107" s="2">
        <v>5105</v>
      </c>
      <c r="B5107">
        <v>4438834</v>
      </c>
      <c r="C5107" t="s">
        <v>54117</v>
      </c>
      <c r="D5107">
        <v>219</v>
      </c>
      <c r="E5107" t="s">
        <v>54118</v>
      </c>
      <c r="F5107">
        <v>688</v>
      </c>
      <c r="G5107" t="s">
        <v>52238</v>
      </c>
      <c r="H5107" t="s">
        <v>54118</v>
      </c>
      <c r="I5107" t="s">
        <v>54119</v>
      </c>
      <c r="J5107" t="s">
        <v>54120</v>
      </c>
      <c r="K5107">
        <v>5.3404441148401176</v>
      </c>
      <c r="L5107">
        <v>0.70552877220331578</v>
      </c>
      <c r="M5107" t="s">
        <v>54119</v>
      </c>
      <c r="N5107" t="s">
        <v>54119</v>
      </c>
      <c r="O5107" t="s">
        <v>78305</v>
      </c>
      <c r="P5107" t="s">
        <v>78306</v>
      </c>
      <c r="Q5107" t="s">
        <v>78307</v>
      </c>
      <c r="R5107" t="s">
        <v>78311</v>
      </c>
    </row>
    <row r="5108" spans="1:18" x14ac:dyDescent="0.2">
      <c r="A5108" s="2">
        <v>5106</v>
      </c>
      <c r="B5108">
        <v>4438834</v>
      </c>
      <c r="C5108" t="s">
        <v>54117</v>
      </c>
      <c r="D5108">
        <v>219</v>
      </c>
      <c r="E5108" t="s">
        <v>54118</v>
      </c>
      <c r="F5108">
        <v>688</v>
      </c>
      <c r="G5108" t="s">
        <v>52238</v>
      </c>
      <c r="H5108" t="s">
        <v>54118</v>
      </c>
      <c r="I5108" t="s">
        <v>54119</v>
      </c>
      <c r="J5108" t="s">
        <v>54120</v>
      </c>
      <c r="K5108">
        <v>5.3404441148401176</v>
      </c>
      <c r="L5108">
        <v>0.70552877220331578</v>
      </c>
      <c r="M5108" t="s">
        <v>54119</v>
      </c>
      <c r="N5108" t="s">
        <v>54119</v>
      </c>
      <c r="O5108" t="s">
        <v>78305</v>
      </c>
      <c r="P5108" t="s">
        <v>78306</v>
      </c>
      <c r="Q5108" t="s">
        <v>78307</v>
      </c>
      <c r="R5108" t="s">
        <v>78312</v>
      </c>
    </row>
    <row r="5109" spans="1:18" x14ac:dyDescent="0.2">
      <c r="A5109" s="2">
        <v>5107</v>
      </c>
      <c r="B5109">
        <v>4438834</v>
      </c>
      <c r="C5109" t="s">
        <v>54117</v>
      </c>
      <c r="D5109">
        <v>219</v>
      </c>
      <c r="E5109" t="s">
        <v>54118</v>
      </c>
      <c r="F5109">
        <v>688</v>
      </c>
      <c r="G5109" t="s">
        <v>52238</v>
      </c>
      <c r="H5109" t="s">
        <v>54118</v>
      </c>
      <c r="I5109" t="s">
        <v>54119</v>
      </c>
      <c r="J5109" t="s">
        <v>54120</v>
      </c>
      <c r="K5109">
        <v>5.3404441148401176</v>
      </c>
      <c r="L5109">
        <v>0.70552877220331578</v>
      </c>
      <c r="M5109" t="s">
        <v>54119</v>
      </c>
      <c r="N5109" t="s">
        <v>54119</v>
      </c>
      <c r="O5109" t="s">
        <v>78305</v>
      </c>
      <c r="P5109" t="s">
        <v>78306</v>
      </c>
      <c r="Q5109" t="s">
        <v>78307</v>
      </c>
      <c r="R5109" t="s">
        <v>74800</v>
      </c>
    </row>
    <row r="5110" spans="1:18" x14ac:dyDescent="0.2">
      <c r="A5110" s="2">
        <v>5108</v>
      </c>
      <c r="B5110">
        <v>4449926</v>
      </c>
      <c r="C5110" t="s">
        <v>54121</v>
      </c>
      <c r="D5110">
        <v>217</v>
      </c>
      <c r="E5110" t="s">
        <v>54122</v>
      </c>
      <c r="F5110">
        <v>689</v>
      </c>
      <c r="G5110" t="s">
        <v>28886</v>
      </c>
      <c r="H5110" t="s">
        <v>54122</v>
      </c>
      <c r="I5110" t="s">
        <v>54123</v>
      </c>
      <c r="J5110" t="s">
        <v>54124</v>
      </c>
      <c r="K5110">
        <v>5.3364597338485291</v>
      </c>
      <c r="L5110">
        <v>0.70500239361596673</v>
      </c>
      <c r="M5110" t="s">
        <v>54123</v>
      </c>
      <c r="N5110" t="s">
        <v>54123</v>
      </c>
      <c r="O5110" t="s">
        <v>78313</v>
      </c>
      <c r="P5110" t="s">
        <v>54124</v>
      </c>
      <c r="Q5110" t="s">
        <v>78314</v>
      </c>
      <c r="R5110" t="s">
        <v>78315</v>
      </c>
    </row>
    <row r="5111" spans="1:18" x14ac:dyDescent="0.2">
      <c r="A5111" s="2">
        <v>5109</v>
      </c>
      <c r="B5111">
        <v>4449926</v>
      </c>
      <c r="C5111" t="s">
        <v>54121</v>
      </c>
      <c r="D5111">
        <v>217</v>
      </c>
      <c r="E5111" t="s">
        <v>54122</v>
      </c>
      <c r="F5111">
        <v>689</v>
      </c>
      <c r="G5111" t="s">
        <v>28886</v>
      </c>
      <c r="H5111" t="s">
        <v>54122</v>
      </c>
      <c r="I5111" t="s">
        <v>54123</v>
      </c>
      <c r="J5111" t="s">
        <v>54124</v>
      </c>
      <c r="K5111">
        <v>5.3364597338485291</v>
      </c>
      <c r="L5111">
        <v>0.70500239361596673</v>
      </c>
      <c r="M5111" t="s">
        <v>54123</v>
      </c>
      <c r="N5111" t="s">
        <v>54123</v>
      </c>
      <c r="O5111" t="s">
        <v>78313</v>
      </c>
      <c r="P5111" t="s">
        <v>54124</v>
      </c>
      <c r="Q5111" t="s">
        <v>78314</v>
      </c>
      <c r="R5111" t="s">
        <v>75396</v>
      </c>
    </row>
    <row r="5112" spans="1:18" x14ac:dyDescent="0.2">
      <c r="A5112" s="2">
        <v>5110</v>
      </c>
      <c r="B5112">
        <v>4449926</v>
      </c>
      <c r="C5112" t="s">
        <v>54121</v>
      </c>
      <c r="D5112">
        <v>217</v>
      </c>
      <c r="E5112" t="s">
        <v>54122</v>
      </c>
      <c r="F5112">
        <v>689</v>
      </c>
      <c r="G5112" t="s">
        <v>28886</v>
      </c>
      <c r="H5112" t="s">
        <v>54122</v>
      </c>
      <c r="I5112" t="s">
        <v>54123</v>
      </c>
      <c r="J5112" t="s">
        <v>54124</v>
      </c>
      <c r="K5112">
        <v>5.3364597338485291</v>
      </c>
      <c r="L5112">
        <v>0.70500239361596673</v>
      </c>
      <c r="M5112" t="s">
        <v>54123</v>
      </c>
      <c r="N5112" t="s">
        <v>54123</v>
      </c>
      <c r="O5112" t="s">
        <v>78313</v>
      </c>
      <c r="P5112" t="s">
        <v>54124</v>
      </c>
      <c r="Q5112" t="s">
        <v>78314</v>
      </c>
      <c r="R5112" t="s">
        <v>78316</v>
      </c>
    </row>
    <row r="5113" spans="1:18" x14ac:dyDescent="0.2">
      <c r="A5113" s="2">
        <v>5111</v>
      </c>
      <c r="B5113">
        <v>4449926</v>
      </c>
      <c r="C5113" t="s">
        <v>54121</v>
      </c>
      <c r="D5113">
        <v>217</v>
      </c>
      <c r="E5113" t="s">
        <v>54122</v>
      </c>
      <c r="F5113">
        <v>689</v>
      </c>
      <c r="G5113" t="s">
        <v>28886</v>
      </c>
      <c r="H5113" t="s">
        <v>54122</v>
      </c>
      <c r="I5113" t="s">
        <v>54123</v>
      </c>
      <c r="J5113" t="s">
        <v>54124</v>
      </c>
      <c r="K5113">
        <v>5.3364597338485291</v>
      </c>
      <c r="L5113">
        <v>0.70500239361596673</v>
      </c>
      <c r="M5113" t="s">
        <v>54123</v>
      </c>
      <c r="N5113" t="s">
        <v>54123</v>
      </c>
      <c r="O5113" t="s">
        <v>78313</v>
      </c>
      <c r="P5113" t="s">
        <v>54124</v>
      </c>
      <c r="Q5113" t="s">
        <v>78314</v>
      </c>
      <c r="R5113" t="s">
        <v>74980</v>
      </c>
    </row>
    <row r="5114" spans="1:18" x14ac:dyDescent="0.2">
      <c r="A5114" s="2">
        <v>5112</v>
      </c>
      <c r="B5114">
        <v>4449926</v>
      </c>
      <c r="C5114" t="s">
        <v>54121</v>
      </c>
      <c r="D5114">
        <v>217</v>
      </c>
      <c r="E5114" t="s">
        <v>54122</v>
      </c>
      <c r="F5114">
        <v>689</v>
      </c>
      <c r="G5114" t="s">
        <v>28886</v>
      </c>
      <c r="H5114" t="s">
        <v>54122</v>
      </c>
      <c r="I5114" t="s">
        <v>54123</v>
      </c>
      <c r="J5114" t="s">
        <v>54124</v>
      </c>
      <c r="K5114">
        <v>5.3364597338485291</v>
      </c>
      <c r="L5114">
        <v>0.70500239361596673</v>
      </c>
      <c r="M5114" t="s">
        <v>54123</v>
      </c>
      <c r="N5114" t="s">
        <v>54123</v>
      </c>
      <c r="O5114" t="s">
        <v>78313</v>
      </c>
      <c r="P5114" t="s">
        <v>54124</v>
      </c>
      <c r="Q5114" t="s">
        <v>78314</v>
      </c>
      <c r="R5114" t="s">
        <v>78317</v>
      </c>
    </row>
    <row r="5115" spans="1:18" x14ac:dyDescent="0.2">
      <c r="A5115" s="2">
        <v>5113</v>
      </c>
      <c r="B5115">
        <v>4449926</v>
      </c>
      <c r="C5115" t="s">
        <v>54121</v>
      </c>
      <c r="D5115">
        <v>217</v>
      </c>
      <c r="E5115" t="s">
        <v>54122</v>
      </c>
      <c r="F5115">
        <v>689</v>
      </c>
      <c r="G5115" t="s">
        <v>28886</v>
      </c>
      <c r="H5115" t="s">
        <v>54122</v>
      </c>
      <c r="I5115" t="s">
        <v>54123</v>
      </c>
      <c r="J5115" t="s">
        <v>54124</v>
      </c>
      <c r="K5115">
        <v>5.3364597338485291</v>
      </c>
      <c r="L5115">
        <v>0.70500239361596673</v>
      </c>
      <c r="M5115" t="s">
        <v>54123</v>
      </c>
      <c r="N5115" t="s">
        <v>54123</v>
      </c>
      <c r="O5115" t="s">
        <v>78313</v>
      </c>
      <c r="P5115" t="s">
        <v>54124</v>
      </c>
      <c r="Q5115" t="s">
        <v>78314</v>
      </c>
      <c r="R5115" t="s">
        <v>78318</v>
      </c>
    </row>
    <row r="5116" spans="1:18" x14ac:dyDescent="0.2">
      <c r="A5116" s="2">
        <v>5114</v>
      </c>
      <c r="B5116">
        <v>4449926</v>
      </c>
      <c r="C5116" t="s">
        <v>54121</v>
      </c>
      <c r="D5116">
        <v>217</v>
      </c>
      <c r="E5116" t="s">
        <v>54122</v>
      </c>
      <c r="F5116">
        <v>689</v>
      </c>
      <c r="G5116" t="s">
        <v>28886</v>
      </c>
      <c r="H5116" t="s">
        <v>54122</v>
      </c>
      <c r="I5116" t="s">
        <v>54123</v>
      </c>
      <c r="J5116" t="s">
        <v>54124</v>
      </c>
      <c r="K5116">
        <v>5.3364597338485291</v>
      </c>
      <c r="L5116">
        <v>0.70500239361596673</v>
      </c>
      <c r="M5116" t="s">
        <v>54123</v>
      </c>
      <c r="N5116" t="s">
        <v>54123</v>
      </c>
      <c r="O5116" t="s">
        <v>78313</v>
      </c>
      <c r="P5116" t="s">
        <v>54124</v>
      </c>
      <c r="Q5116" t="s">
        <v>78314</v>
      </c>
      <c r="R5116" t="s">
        <v>78319</v>
      </c>
    </row>
    <row r="5117" spans="1:18" x14ac:dyDescent="0.2">
      <c r="A5117" s="2">
        <v>5115</v>
      </c>
      <c r="B5117">
        <v>4449926</v>
      </c>
      <c r="C5117" t="s">
        <v>54121</v>
      </c>
      <c r="D5117">
        <v>217</v>
      </c>
      <c r="E5117" t="s">
        <v>54122</v>
      </c>
      <c r="F5117">
        <v>689</v>
      </c>
      <c r="G5117" t="s">
        <v>28886</v>
      </c>
      <c r="H5117" t="s">
        <v>54122</v>
      </c>
      <c r="I5117" t="s">
        <v>54123</v>
      </c>
      <c r="J5117" t="s">
        <v>54124</v>
      </c>
      <c r="K5117">
        <v>5.3364597338485291</v>
      </c>
      <c r="L5117">
        <v>0.70500239361596673</v>
      </c>
      <c r="M5117" t="s">
        <v>54123</v>
      </c>
      <c r="N5117" t="s">
        <v>54123</v>
      </c>
      <c r="O5117" t="s">
        <v>78313</v>
      </c>
      <c r="P5117" t="s">
        <v>54124</v>
      </c>
      <c r="Q5117" t="s">
        <v>78314</v>
      </c>
      <c r="R5117" t="s">
        <v>78320</v>
      </c>
    </row>
    <row r="5118" spans="1:18" x14ac:dyDescent="0.2">
      <c r="A5118" s="2">
        <v>5116</v>
      </c>
      <c r="B5118">
        <v>4449926</v>
      </c>
      <c r="C5118" t="s">
        <v>54121</v>
      </c>
      <c r="D5118">
        <v>217</v>
      </c>
      <c r="E5118" t="s">
        <v>54122</v>
      </c>
      <c r="F5118">
        <v>689</v>
      </c>
      <c r="G5118" t="s">
        <v>28886</v>
      </c>
      <c r="H5118" t="s">
        <v>54122</v>
      </c>
      <c r="I5118" t="s">
        <v>54123</v>
      </c>
      <c r="J5118" t="s">
        <v>54124</v>
      </c>
      <c r="K5118">
        <v>5.3364597338485291</v>
      </c>
      <c r="L5118">
        <v>0.70500239361596673</v>
      </c>
      <c r="M5118" t="s">
        <v>54123</v>
      </c>
      <c r="N5118" t="s">
        <v>54123</v>
      </c>
      <c r="O5118" t="s">
        <v>78313</v>
      </c>
      <c r="P5118" t="s">
        <v>54124</v>
      </c>
      <c r="Q5118" t="s">
        <v>78314</v>
      </c>
      <c r="R5118" t="s">
        <v>74920</v>
      </c>
    </row>
    <row r="5119" spans="1:18" x14ac:dyDescent="0.2">
      <c r="A5119" s="2">
        <v>5117</v>
      </c>
      <c r="B5119">
        <v>4433686</v>
      </c>
      <c r="C5119" t="s">
        <v>54125</v>
      </c>
      <c r="D5119">
        <v>217</v>
      </c>
      <c r="E5119" t="s">
        <v>54126</v>
      </c>
      <c r="F5119">
        <v>690</v>
      </c>
      <c r="G5119" t="s">
        <v>52238</v>
      </c>
      <c r="H5119" t="s">
        <v>54126</v>
      </c>
      <c r="I5119" t="s">
        <v>54127</v>
      </c>
      <c r="J5119" t="s">
        <v>54128</v>
      </c>
      <c r="K5119">
        <v>5.3364597338485291</v>
      </c>
      <c r="L5119">
        <v>0.70500239361596673</v>
      </c>
      <c r="M5119" t="s">
        <v>54127</v>
      </c>
      <c r="N5119" t="s">
        <v>54127</v>
      </c>
      <c r="O5119" t="s">
        <v>78321</v>
      </c>
      <c r="P5119" t="s">
        <v>54128</v>
      </c>
      <c r="Q5119" t="s">
        <v>78322</v>
      </c>
      <c r="R5119" t="s">
        <v>75441</v>
      </c>
    </row>
    <row r="5120" spans="1:18" x14ac:dyDescent="0.2">
      <c r="A5120" s="2">
        <v>5118</v>
      </c>
      <c r="B5120">
        <v>4433686</v>
      </c>
      <c r="C5120" t="s">
        <v>54125</v>
      </c>
      <c r="D5120">
        <v>217</v>
      </c>
      <c r="E5120" t="s">
        <v>54126</v>
      </c>
      <c r="F5120">
        <v>690</v>
      </c>
      <c r="G5120" t="s">
        <v>52238</v>
      </c>
      <c r="H5120" t="s">
        <v>54126</v>
      </c>
      <c r="I5120" t="s">
        <v>54127</v>
      </c>
      <c r="J5120" t="s">
        <v>54128</v>
      </c>
      <c r="K5120">
        <v>5.3364597338485291</v>
      </c>
      <c r="L5120">
        <v>0.70500239361596673</v>
      </c>
      <c r="M5120" t="s">
        <v>54127</v>
      </c>
      <c r="N5120" t="s">
        <v>54127</v>
      </c>
      <c r="O5120" t="s">
        <v>78321</v>
      </c>
      <c r="P5120" t="s">
        <v>54128</v>
      </c>
      <c r="Q5120" t="s">
        <v>78322</v>
      </c>
      <c r="R5120" t="s">
        <v>74773</v>
      </c>
    </row>
    <row r="5121" spans="1:18" x14ac:dyDescent="0.2">
      <c r="A5121" s="2">
        <v>5119</v>
      </c>
      <c r="B5121">
        <v>4433686</v>
      </c>
      <c r="C5121" t="s">
        <v>54125</v>
      </c>
      <c r="D5121">
        <v>217</v>
      </c>
      <c r="E5121" t="s">
        <v>54126</v>
      </c>
      <c r="F5121">
        <v>690</v>
      </c>
      <c r="G5121" t="s">
        <v>52238</v>
      </c>
      <c r="H5121" t="s">
        <v>54126</v>
      </c>
      <c r="I5121" t="s">
        <v>54127</v>
      </c>
      <c r="J5121" t="s">
        <v>54128</v>
      </c>
      <c r="K5121">
        <v>5.3364597338485291</v>
      </c>
      <c r="L5121">
        <v>0.70500239361596673</v>
      </c>
      <c r="M5121" t="s">
        <v>54127</v>
      </c>
      <c r="N5121" t="s">
        <v>54127</v>
      </c>
      <c r="O5121" t="s">
        <v>78321</v>
      </c>
      <c r="P5121" t="s">
        <v>54128</v>
      </c>
      <c r="Q5121" t="s">
        <v>78322</v>
      </c>
      <c r="R5121" t="s">
        <v>78323</v>
      </c>
    </row>
    <row r="5122" spans="1:18" x14ac:dyDescent="0.2">
      <c r="A5122" s="2">
        <v>5120</v>
      </c>
      <c r="B5122">
        <v>4433686</v>
      </c>
      <c r="C5122" t="s">
        <v>54125</v>
      </c>
      <c r="D5122">
        <v>217</v>
      </c>
      <c r="E5122" t="s">
        <v>54126</v>
      </c>
      <c r="F5122">
        <v>690</v>
      </c>
      <c r="G5122" t="s">
        <v>52238</v>
      </c>
      <c r="H5122" t="s">
        <v>54126</v>
      </c>
      <c r="I5122" t="s">
        <v>54127</v>
      </c>
      <c r="J5122" t="s">
        <v>54128</v>
      </c>
      <c r="K5122">
        <v>5.3364597338485291</v>
      </c>
      <c r="L5122">
        <v>0.70500239361596673</v>
      </c>
      <c r="M5122" t="s">
        <v>54127</v>
      </c>
      <c r="N5122" t="s">
        <v>54127</v>
      </c>
      <c r="O5122" t="s">
        <v>78321</v>
      </c>
      <c r="P5122" t="s">
        <v>54128</v>
      </c>
      <c r="Q5122" t="s">
        <v>78322</v>
      </c>
      <c r="R5122" t="s">
        <v>78324</v>
      </c>
    </row>
    <row r="5123" spans="1:18" x14ac:dyDescent="0.2">
      <c r="A5123" s="2">
        <v>5121</v>
      </c>
      <c r="B5123">
        <v>4433686</v>
      </c>
      <c r="C5123" t="s">
        <v>54125</v>
      </c>
      <c r="D5123">
        <v>217</v>
      </c>
      <c r="E5123" t="s">
        <v>54126</v>
      </c>
      <c r="F5123">
        <v>690</v>
      </c>
      <c r="G5123" t="s">
        <v>52238</v>
      </c>
      <c r="H5123" t="s">
        <v>54126</v>
      </c>
      <c r="I5123" t="s">
        <v>54127</v>
      </c>
      <c r="J5123" t="s">
        <v>54128</v>
      </c>
      <c r="K5123">
        <v>5.3364597338485291</v>
      </c>
      <c r="L5123">
        <v>0.70500239361596673</v>
      </c>
      <c r="M5123" t="s">
        <v>54127</v>
      </c>
      <c r="N5123" t="s">
        <v>54127</v>
      </c>
      <c r="O5123" t="s">
        <v>78321</v>
      </c>
      <c r="P5123" t="s">
        <v>54128</v>
      </c>
      <c r="Q5123" t="s">
        <v>78322</v>
      </c>
      <c r="R5123" t="s">
        <v>75160</v>
      </c>
    </row>
    <row r="5124" spans="1:18" x14ac:dyDescent="0.2">
      <c r="A5124" s="2">
        <v>5122</v>
      </c>
      <c r="B5124">
        <v>4443358</v>
      </c>
      <c r="C5124" t="s">
        <v>54129</v>
      </c>
      <c r="D5124">
        <v>216</v>
      </c>
      <c r="E5124" t="s">
        <v>54130</v>
      </c>
      <c r="F5124">
        <v>691</v>
      </c>
      <c r="G5124" t="s">
        <v>52238</v>
      </c>
      <c r="H5124" t="s">
        <v>54130</v>
      </c>
      <c r="I5124" t="s">
        <v>54131</v>
      </c>
      <c r="J5124" t="s">
        <v>54132</v>
      </c>
      <c r="K5124">
        <v>5.3344537511509307</v>
      </c>
      <c r="L5124">
        <v>0.70473738222753834</v>
      </c>
      <c r="M5124" t="s">
        <v>54131</v>
      </c>
      <c r="N5124" t="s">
        <v>54131</v>
      </c>
      <c r="O5124" t="s">
        <v>78325</v>
      </c>
      <c r="P5124" t="s">
        <v>78326</v>
      </c>
      <c r="Q5124" t="s">
        <v>78327</v>
      </c>
      <c r="R5124" t="s">
        <v>74695</v>
      </c>
    </row>
    <row r="5125" spans="1:18" x14ac:dyDescent="0.2">
      <c r="A5125" s="2">
        <v>5123</v>
      </c>
      <c r="B5125">
        <v>4443358</v>
      </c>
      <c r="C5125" t="s">
        <v>54129</v>
      </c>
      <c r="D5125">
        <v>216</v>
      </c>
      <c r="E5125" t="s">
        <v>54130</v>
      </c>
      <c r="F5125">
        <v>691</v>
      </c>
      <c r="G5125" t="s">
        <v>52238</v>
      </c>
      <c r="H5125" t="s">
        <v>54130</v>
      </c>
      <c r="I5125" t="s">
        <v>54131</v>
      </c>
      <c r="J5125" t="s">
        <v>54132</v>
      </c>
      <c r="K5125">
        <v>5.3344537511509307</v>
      </c>
      <c r="L5125">
        <v>0.70473738222753834</v>
      </c>
      <c r="M5125" t="s">
        <v>54131</v>
      </c>
      <c r="N5125" t="s">
        <v>54131</v>
      </c>
      <c r="O5125" t="s">
        <v>78325</v>
      </c>
      <c r="P5125" t="s">
        <v>78326</v>
      </c>
      <c r="Q5125" t="s">
        <v>78327</v>
      </c>
      <c r="R5125" t="s">
        <v>75639</v>
      </c>
    </row>
    <row r="5126" spans="1:18" x14ac:dyDescent="0.2">
      <c r="A5126" s="2">
        <v>5124</v>
      </c>
      <c r="B5126">
        <v>4443358</v>
      </c>
      <c r="C5126" t="s">
        <v>54129</v>
      </c>
      <c r="D5126">
        <v>216</v>
      </c>
      <c r="E5126" t="s">
        <v>54130</v>
      </c>
      <c r="F5126">
        <v>691</v>
      </c>
      <c r="G5126" t="s">
        <v>52238</v>
      </c>
      <c r="H5126" t="s">
        <v>54130</v>
      </c>
      <c r="I5126" t="s">
        <v>54131</v>
      </c>
      <c r="J5126" t="s">
        <v>54132</v>
      </c>
      <c r="K5126">
        <v>5.3344537511509307</v>
      </c>
      <c r="L5126">
        <v>0.70473738222753834</v>
      </c>
      <c r="M5126" t="s">
        <v>54131</v>
      </c>
      <c r="N5126" t="s">
        <v>54131</v>
      </c>
      <c r="O5126" t="s">
        <v>78325</v>
      </c>
      <c r="P5126" t="s">
        <v>78326</v>
      </c>
      <c r="Q5126" t="s">
        <v>78327</v>
      </c>
      <c r="R5126" t="s">
        <v>76765</v>
      </c>
    </row>
    <row r="5127" spans="1:18" x14ac:dyDescent="0.2">
      <c r="A5127" s="2">
        <v>5125</v>
      </c>
      <c r="B5127">
        <v>4443358</v>
      </c>
      <c r="C5127" t="s">
        <v>54129</v>
      </c>
      <c r="D5127">
        <v>216</v>
      </c>
      <c r="E5127" t="s">
        <v>54130</v>
      </c>
      <c r="F5127">
        <v>691</v>
      </c>
      <c r="G5127" t="s">
        <v>52238</v>
      </c>
      <c r="H5127" t="s">
        <v>54130</v>
      </c>
      <c r="I5127" t="s">
        <v>54131</v>
      </c>
      <c r="J5127" t="s">
        <v>54132</v>
      </c>
      <c r="K5127">
        <v>5.3344537511509307</v>
      </c>
      <c r="L5127">
        <v>0.70473738222753834</v>
      </c>
      <c r="M5127" t="s">
        <v>54131</v>
      </c>
      <c r="N5127" t="s">
        <v>54131</v>
      </c>
      <c r="O5127" t="s">
        <v>78325</v>
      </c>
      <c r="P5127" t="s">
        <v>78326</v>
      </c>
      <c r="Q5127" t="s">
        <v>78327</v>
      </c>
      <c r="R5127" t="s">
        <v>74908</v>
      </c>
    </row>
    <row r="5128" spans="1:18" x14ac:dyDescent="0.2">
      <c r="A5128" s="2">
        <v>5126</v>
      </c>
      <c r="B5128">
        <v>4443358</v>
      </c>
      <c r="C5128" t="s">
        <v>54129</v>
      </c>
      <c r="D5128">
        <v>216</v>
      </c>
      <c r="E5128" t="s">
        <v>54130</v>
      </c>
      <c r="F5128">
        <v>691</v>
      </c>
      <c r="G5128" t="s">
        <v>52238</v>
      </c>
      <c r="H5128" t="s">
        <v>54130</v>
      </c>
      <c r="I5128" t="s">
        <v>54131</v>
      </c>
      <c r="J5128" t="s">
        <v>54132</v>
      </c>
      <c r="K5128">
        <v>5.3344537511509307</v>
      </c>
      <c r="L5128">
        <v>0.70473738222753834</v>
      </c>
      <c r="M5128" t="s">
        <v>54131</v>
      </c>
      <c r="N5128" t="s">
        <v>54131</v>
      </c>
      <c r="O5128" t="s">
        <v>78325</v>
      </c>
      <c r="P5128" t="s">
        <v>78326</v>
      </c>
      <c r="Q5128" t="s">
        <v>78327</v>
      </c>
      <c r="R5128" t="s">
        <v>75642</v>
      </c>
    </row>
    <row r="5129" spans="1:18" x14ac:dyDescent="0.2">
      <c r="A5129" s="2">
        <v>5127</v>
      </c>
      <c r="B5129">
        <v>4443358</v>
      </c>
      <c r="C5129" t="s">
        <v>54129</v>
      </c>
      <c r="D5129">
        <v>216</v>
      </c>
      <c r="E5129" t="s">
        <v>54130</v>
      </c>
      <c r="F5129">
        <v>691</v>
      </c>
      <c r="G5129" t="s">
        <v>52238</v>
      </c>
      <c r="H5129" t="s">
        <v>54130</v>
      </c>
      <c r="I5129" t="s">
        <v>54131</v>
      </c>
      <c r="J5129" t="s">
        <v>54132</v>
      </c>
      <c r="K5129">
        <v>5.3344537511509307</v>
      </c>
      <c r="L5129">
        <v>0.70473738222753834</v>
      </c>
      <c r="M5129" t="s">
        <v>54131</v>
      </c>
      <c r="N5129" t="s">
        <v>54131</v>
      </c>
      <c r="O5129" t="s">
        <v>78325</v>
      </c>
      <c r="P5129" t="s">
        <v>78326</v>
      </c>
      <c r="Q5129" t="s">
        <v>78327</v>
      </c>
      <c r="R5129" t="s">
        <v>76766</v>
      </c>
    </row>
    <row r="5130" spans="1:18" x14ac:dyDescent="0.2">
      <c r="A5130" s="2">
        <v>5128</v>
      </c>
      <c r="B5130">
        <v>4443358</v>
      </c>
      <c r="C5130" t="s">
        <v>54129</v>
      </c>
      <c r="D5130">
        <v>216</v>
      </c>
      <c r="E5130" t="s">
        <v>54130</v>
      </c>
      <c r="F5130">
        <v>691</v>
      </c>
      <c r="G5130" t="s">
        <v>52238</v>
      </c>
      <c r="H5130" t="s">
        <v>54130</v>
      </c>
      <c r="I5130" t="s">
        <v>54131</v>
      </c>
      <c r="J5130" t="s">
        <v>54132</v>
      </c>
      <c r="K5130">
        <v>5.3344537511509307</v>
      </c>
      <c r="L5130">
        <v>0.70473738222753834</v>
      </c>
      <c r="M5130" t="s">
        <v>54131</v>
      </c>
      <c r="N5130" t="s">
        <v>54131</v>
      </c>
      <c r="O5130" t="s">
        <v>78325</v>
      </c>
      <c r="P5130" t="s">
        <v>78326</v>
      </c>
      <c r="Q5130" t="s">
        <v>78327</v>
      </c>
      <c r="R5130" t="s">
        <v>74703</v>
      </c>
    </row>
    <row r="5131" spans="1:18" x14ac:dyDescent="0.2">
      <c r="A5131" s="2">
        <v>5129</v>
      </c>
      <c r="B5131">
        <v>4443358</v>
      </c>
      <c r="C5131" t="s">
        <v>54129</v>
      </c>
      <c r="D5131">
        <v>216</v>
      </c>
      <c r="E5131" t="s">
        <v>54130</v>
      </c>
      <c r="F5131">
        <v>691</v>
      </c>
      <c r="G5131" t="s">
        <v>52238</v>
      </c>
      <c r="H5131" t="s">
        <v>54130</v>
      </c>
      <c r="I5131" t="s">
        <v>54131</v>
      </c>
      <c r="J5131" t="s">
        <v>54132</v>
      </c>
      <c r="K5131">
        <v>5.3344537511509307</v>
      </c>
      <c r="L5131">
        <v>0.70473738222753834</v>
      </c>
      <c r="M5131" t="s">
        <v>54131</v>
      </c>
      <c r="N5131" t="s">
        <v>54131</v>
      </c>
      <c r="O5131" t="s">
        <v>78325</v>
      </c>
      <c r="P5131" t="s">
        <v>78326</v>
      </c>
      <c r="Q5131" t="s">
        <v>78327</v>
      </c>
      <c r="R5131" t="s">
        <v>75251</v>
      </c>
    </row>
    <row r="5132" spans="1:18" x14ac:dyDescent="0.2">
      <c r="A5132" s="2">
        <v>5130</v>
      </c>
      <c r="B5132">
        <v>4443358</v>
      </c>
      <c r="C5132" t="s">
        <v>54129</v>
      </c>
      <c r="D5132">
        <v>216</v>
      </c>
      <c r="E5132" t="s">
        <v>54130</v>
      </c>
      <c r="F5132">
        <v>691</v>
      </c>
      <c r="G5132" t="s">
        <v>52238</v>
      </c>
      <c r="H5132" t="s">
        <v>54130</v>
      </c>
      <c r="I5132" t="s">
        <v>54131</v>
      </c>
      <c r="J5132" t="s">
        <v>54132</v>
      </c>
      <c r="K5132">
        <v>5.3344537511509307</v>
      </c>
      <c r="L5132">
        <v>0.70473738222753834</v>
      </c>
      <c r="M5132" t="s">
        <v>54131</v>
      </c>
      <c r="N5132" t="s">
        <v>54131</v>
      </c>
      <c r="O5132" t="s">
        <v>78325</v>
      </c>
      <c r="P5132" t="s">
        <v>78326</v>
      </c>
      <c r="Q5132" t="s">
        <v>78327</v>
      </c>
      <c r="R5132" t="s">
        <v>74869</v>
      </c>
    </row>
    <row r="5133" spans="1:18" x14ac:dyDescent="0.2">
      <c r="A5133" s="2">
        <v>5131</v>
      </c>
      <c r="B5133">
        <v>4443358</v>
      </c>
      <c r="C5133" t="s">
        <v>54129</v>
      </c>
      <c r="D5133">
        <v>216</v>
      </c>
      <c r="E5133" t="s">
        <v>54130</v>
      </c>
      <c r="F5133">
        <v>691</v>
      </c>
      <c r="G5133" t="s">
        <v>52238</v>
      </c>
      <c r="H5133" t="s">
        <v>54130</v>
      </c>
      <c r="I5133" t="s">
        <v>54131</v>
      </c>
      <c r="J5133" t="s">
        <v>54132</v>
      </c>
      <c r="K5133">
        <v>5.3344537511509307</v>
      </c>
      <c r="L5133">
        <v>0.70473738222753834</v>
      </c>
      <c r="M5133" t="s">
        <v>54131</v>
      </c>
      <c r="N5133" t="s">
        <v>54131</v>
      </c>
      <c r="O5133" t="s">
        <v>78325</v>
      </c>
      <c r="P5133" t="s">
        <v>78326</v>
      </c>
      <c r="Q5133" t="s">
        <v>78327</v>
      </c>
      <c r="R5133" t="s">
        <v>76767</v>
      </c>
    </row>
    <row r="5134" spans="1:18" x14ac:dyDescent="0.2">
      <c r="A5134" s="2">
        <v>5132</v>
      </c>
      <c r="B5134">
        <v>4443358</v>
      </c>
      <c r="C5134" t="s">
        <v>54129</v>
      </c>
      <c r="D5134">
        <v>216</v>
      </c>
      <c r="E5134" t="s">
        <v>54130</v>
      </c>
      <c r="F5134">
        <v>691</v>
      </c>
      <c r="G5134" t="s">
        <v>52238</v>
      </c>
      <c r="H5134" t="s">
        <v>54130</v>
      </c>
      <c r="I5134" t="s">
        <v>54131</v>
      </c>
      <c r="J5134" t="s">
        <v>54132</v>
      </c>
      <c r="K5134">
        <v>5.3344537511509307</v>
      </c>
      <c r="L5134">
        <v>0.70473738222753834</v>
      </c>
      <c r="M5134" t="s">
        <v>54131</v>
      </c>
      <c r="N5134" t="s">
        <v>54131</v>
      </c>
      <c r="O5134" t="s">
        <v>78325</v>
      </c>
      <c r="P5134" t="s">
        <v>78326</v>
      </c>
      <c r="Q5134" t="s">
        <v>78327</v>
      </c>
      <c r="R5134" t="s">
        <v>75303</v>
      </c>
    </row>
    <row r="5135" spans="1:18" x14ac:dyDescent="0.2">
      <c r="A5135" s="2">
        <v>5133</v>
      </c>
      <c r="B5135">
        <v>4443358</v>
      </c>
      <c r="C5135" t="s">
        <v>54129</v>
      </c>
      <c r="D5135">
        <v>216</v>
      </c>
      <c r="E5135" t="s">
        <v>54130</v>
      </c>
      <c r="F5135">
        <v>691</v>
      </c>
      <c r="G5135" t="s">
        <v>52238</v>
      </c>
      <c r="H5135" t="s">
        <v>54130</v>
      </c>
      <c r="I5135" t="s">
        <v>54131</v>
      </c>
      <c r="J5135" t="s">
        <v>54132</v>
      </c>
      <c r="K5135">
        <v>5.3344537511509307</v>
      </c>
      <c r="L5135">
        <v>0.70473738222753834</v>
      </c>
      <c r="M5135" t="s">
        <v>54131</v>
      </c>
      <c r="N5135" t="s">
        <v>54131</v>
      </c>
      <c r="O5135" t="s">
        <v>78325</v>
      </c>
      <c r="P5135" t="s">
        <v>78326</v>
      </c>
      <c r="Q5135" t="s">
        <v>78327</v>
      </c>
      <c r="R5135" t="s">
        <v>75190</v>
      </c>
    </row>
    <row r="5136" spans="1:18" x14ac:dyDescent="0.2">
      <c r="A5136" s="2">
        <v>5134</v>
      </c>
      <c r="B5136">
        <v>4436430</v>
      </c>
      <c r="C5136" t="s">
        <v>54133</v>
      </c>
      <c r="D5136">
        <v>215</v>
      </c>
      <c r="E5136" t="s">
        <v>54134</v>
      </c>
      <c r="F5136">
        <v>692</v>
      </c>
      <c r="G5136" t="s">
        <v>52238</v>
      </c>
      <c r="H5136" t="s">
        <v>54134</v>
      </c>
      <c r="I5136" t="s">
        <v>54135</v>
      </c>
      <c r="J5136" t="s">
        <v>54136</v>
      </c>
      <c r="K5136">
        <v>5.3324384599156049</v>
      </c>
      <c r="L5136">
        <v>0.70447114108348441</v>
      </c>
      <c r="M5136" t="s">
        <v>54135</v>
      </c>
      <c r="N5136" t="s">
        <v>54135</v>
      </c>
      <c r="O5136" t="s">
        <v>78328</v>
      </c>
      <c r="P5136" t="s">
        <v>78329</v>
      </c>
      <c r="Q5136" t="s">
        <v>78330</v>
      </c>
      <c r="R5136" t="s">
        <v>76510</v>
      </c>
    </row>
    <row r="5137" spans="1:18" x14ac:dyDescent="0.2">
      <c r="A5137" s="2">
        <v>5135</v>
      </c>
      <c r="B5137">
        <v>4436430</v>
      </c>
      <c r="C5137" t="s">
        <v>54133</v>
      </c>
      <c r="D5137">
        <v>215</v>
      </c>
      <c r="E5137" t="s">
        <v>54134</v>
      </c>
      <c r="F5137">
        <v>692</v>
      </c>
      <c r="G5137" t="s">
        <v>52238</v>
      </c>
      <c r="H5137" t="s">
        <v>54134</v>
      </c>
      <c r="I5137" t="s">
        <v>54135</v>
      </c>
      <c r="J5137" t="s">
        <v>54136</v>
      </c>
      <c r="K5137">
        <v>5.3324384599156049</v>
      </c>
      <c r="L5137">
        <v>0.70447114108348441</v>
      </c>
      <c r="M5137" t="s">
        <v>54135</v>
      </c>
      <c r="N5137" t="s">
        <v>54135</v>
      </c>
      <c r="O5137" t="s">
        <v>78328</v>
      </c>
      <c r="P5137" t="s">
        <v>78329</v>
      </c>
      <c r="Q5137" t="s">
        <v>78330</v>
      </c>
      <c r="R5137" t="s">
        <v>78331</v>
      </c>
    </row>
    <row r="5138" spans="1:18" x14ac:dyDescent="0.2">
      <c r="A5138" s="2">
        <v>5136</v>
      </c>
      <c r="B5138">
        <v>4436430</v>
      </c>
      <c r="C5138" t="s">
        <v>54133</v>
      </c>
      <c r="D5138">
        <v>215</v>
      </c>
      <c r="E5138" t="s">
        <v>54134</v>
      </c>
      <c r="F5138">
        <v>692</v>
      </c>
      <c r="G5138" t="s">
        <v>52238</v>
      </c>
      <c r="H5138" t="s">
        <v>54134</v>
      </c>
      <c r="I5138" t="s">
        <v>54135</v>
      </c>
      <c r="J5138" t="s">
        <v>54136</v>
      </c>
      <c r="K5138">
        <v>5.3324384599156049</v>
      </c>
      <c r="L5138">
        <v>0.70447114108348441</v>
      </c>
      <c r="M5138" t="s">
        <v>54135</v>
      </c>
      <c r="N5138" t="s">
        <v>54135</v>
      </c>
      <c r="O5138" t="s">
        <v>78328</v>
      </c>
      <c r="P5138" t="s">
        <v>78329</v>
      </c>
      <c r="Q5138" t="s">
        <v>78330</v>
      </c>
      <c r="R5138" t="s">
        <v>74926</v>
      </c>
    </row>
    <row r="5139" spans="1:18" x14ac:dyDescent="0.2">
      <c r="A5139" s="2">
        <v>5137</v>
      </c>
      <c r="B5139">
        <v>4436430</v>
      </c>
      <c r="C5139" t="s">
        <v>54133</v>
      </c>
      <c r="D5139">
        <v>215</v>
      </c>
      <c r="E5139" t="s">
        <v>54134</v>
      </c>
      <c r="F5139">
        <v>692</v>
      </c>
      <c r="G5139" t="s">
        <v>52238</v>
      </c>
      <c r="H5139" t="s">
        <v>54134</v>
      </c>
      <c r="I5139" t="s">
        <v>54135</v>
      </c>
      <c r="J5139" t="s">
        <v>54136</v>
      </c>
      <c r="K5139">
        <v>5.3324384599156049</v>
      </c>
      <c r="L5139">
        <v>0.70447114108348441</v>
      </c>
      <c r="M5139" t="s">
        <v>54135</v>
      </c>
      <c r="N5139" t="s">
        <v>54135</v>
      </c>
      <c r="O5139" t="s">
        <v>78328</v>
      </c>
      <c r="P5139" t="s">
        <v>78329</v>
      </c>
      <c r="Q5139" t="s">
        <v>78330</v>
      </c>
      <c r="R5139" t="s">
        <v>75248</v>
      </c>
    </row>
    <row r="5140" spans="1:18" x14ac:dyDescent="0.2">
      <c r="A5140" s="2">
        <v>5138</v>
      </c>
      <c r="B5140">
        <v>4436430</v>
      </c>
      <c r="C5140" t="s">
        <v>54133</v>
      </c>
      <c r="D5140">
        <v>215</v>
      </c>
      <c r="E5140" t="s">
        <v>54134</v>
      </c>
      <c r="F5140">
        <v>692</v>
      </c>
      <c r="G5140" t="s">
        <v>52238</v>
      </c>
      <c r="H5140" t="s">
        <v>54134</v>
      </c>
      <c r="I5140" t="s">
        <v>54135</v>
      </c>
      <c r="J5140" t="s">
        <v>54136</v>
      </c>
      <c r="K5140">
        <v>5.3324384599156049</v>
      </c>
      <c r="L5140">
        <v>0.70447114108348441</v>
      </c>
      <c r="M5140" t="s">
        <v>54135</v>
      </c>
      <c r="N5140" t="s">
        <v>54135</v>
      </c>
      <c r="O5140" t="s">
        <v>78328</v>
      </c>
      <c r="P5140" t="s">
        <v>78329</v>
      </c>
      <c r="Q5140" t="s">
        <v>78330</v>
      </c>
      <c r="R5140" t="s">
        <v>77274</v>
      </c>
    </row>
    <row r="5141" spans="1:18" x14ac:dyDescent="0.2">
      <c r="A5141" s="2">
        <v>5139</v>
      </c>
      <c r="B5141">
        <v>4436430</v>
      </c>
      <c r="C5141" t="s">
        <v>54133</v>
      </c>
      <c r="D5141">
        <v>215</v>
      </c>
      <c r="E5141" t="s">
        <v>54134</v>
      </c>
      <c r="F5141">
        <v>692</v>
      </c>
      <c r="G5141" t="s">
        <v>52238</v>
      </c>
      <c r="H5141" t="s">
        <v>54134</v>
      </c>
      <c r="I5141" t="s">
        <v>54135</v>
      </c>
      <c r="J5141" t="s">
        <v>54136</v>
      </c>
      <c r="K5141">
        <v>5.3324384599156049</v>
      </c>
      <c r="L5141">
        <v>0.70447114108348441</v>
      </c>
      <c r="M5141" t="s">
        <v>54135</v>
      </c>
      <c r="N5141" t="s">
        <v>54135</v>
      </c>
      <c r="O5141" t="s">
        <v>78328</v>
      </c>
      <c r="P5141" t="s">
        <v>78329</v>
      </c>
      <c r="Q5141" t="s">
        <v>78330</v>
      </c>
      <c r="R5141" t="s">
        <v>77275</v>
      </c>
    </row>
    <row r="5142" spans="1:18" x14ac:dyDescent="0.2">
      <c r="A5142" s="2">
        <v>5140</v>
      </c>
      <c r="B5142">
        <v>4436430</v>
      </c>
      <c r="C5142" t="s">
        <v>54133</v>
      </c>
      <c r="D5142">
        <v>215</v>
      </c>
      <c r="E5142" t="s">
        <v>54134</v>
      </c>
      <c r="F5142">
        <v>692</v>
      </c>
      <c r="G5142" t="s">
        <v>52238</v>
      </c>
      <c r="H5142" t="s">
        <v>54134</v>
      </c>
      <c r="I5142" t="s">
        <v>54135</v>
      </c>
      <c r="J5142" t="s">
        <v>54136</v>
      </c>
      <c r="K5142">
        <v>5.3324384599156049</v>
      </c>
      <c r="L5142">
        <v>0.70447114108348441</v>
      </c>
      <c r="M5142" t="s">
        <v>54135</v>
      </c>
      <c r="N5142" t="s">
        <v>54135</v>
      </c>
      <c r="O5142" t="s">
        <v>78328</v>
      </c>
      <c r="P5142" t="s">
        <v>78329</v>
      </c>
      <c r="Q5142" t="s">
        <v>78330</v>
      </c>
      <c r="R5142" t="s">
        <v>78332</v>
      </c>
    </row>
    <row r="5143" spans="1:18" x14ac:dyDescent="0.2">
      <c r="A5143" s="2">
        <v>5141</v>
      </c>
      <c r="B5143">
        <v>4436430</v>
      </c>
      <c r="C5143" t="s">
        <v>54133</v>
      </c>
      <c r="D5143">
        <v>215</v>
      </c>
      <c r="E5143" t="s">
        <v>54134</v>
      </c>
      <c r="F5143">
        <v>692</v>
      </c>
      <c r="G5143" t="s">
        <v>52238</v>
      </c>
      <c r="H5143" t="s">
        <v>54134</v>
      </c>
      <c r="I5143" t="s">
        <v>54135</v>
      </c>
      <c r="J5143" t="s">
        <v>54136</v>
      </c>
      <c r="K5143">
        <v>5.3324384599156049</v>
      </c>
      <c r="L5143">
        <v>0.70447114108348441</v>
      </c>
      <c r="M5143" t="s">
        <v>54135</v>
      </c>
      <c r="N5143" t="s">
        <v>54135</v>
      </c>
      <c r="O5143" t="s">
        <v>78328</v>
      </c>
      <c r="P5143" t="s">
        <v>78329</v>
      </c>
      <c r="Q5143" t="s">
        <v>78330</v>
      </c>
      <c r="R5143" t="s">
        <v>75362</v>
      </c>
    </row>
    <row r="5144" spans="1:18" x14ac:dyDescent="0.2">
      <c r="A5144" s="2">
        <v>5142</v>
      </c>
      <c r="B5144">
        <v>4436430</v>
      </c>
      <c r="C5144" t="s">
        <v>54133</v>
      </c>
      <c r="D5144">
        <v>215</v>
      </c>
      <c r="E5144" t="s">
        <v>54134</v>
      </c>
      <c r="F5144">
        <v>692</v>
      </c>
      <c r="G5144" t="s">
        <v>52238</v>
      </c>
      <c r="H5144" t="s">
        <v>54134</v>
      </c>
      <c r="I5144" t="s">
        <v>54135</v>
      </c>
      <c r="J5144" t="s">
        <v>54136</v>
      </c>
      <c r="K5144">
        <v>5.3324384599156049</v>
      </c>
      <c r="L5144">
        <v>0.70447114108348441</v>
      </c>
      <c r="M5144" t="s">
        <v>54135</v>
      </c>
      <c r="N5144" t="s">
        <v>54135</v>
      </c>
      <c r="O5144" t="s">
        <v>78328</v>
      </c>
      <c r="P5144" t="s">
        <v>78329</v>
      </c>
      <c r="Q5144" t="s">
        <v>78330</v>
      </c>
      <c r="R5144" t="s">
        <v>78333</v>
      </c>
    </row>
    <row r="5145" spans="1:18" x14ac:dyDescent="0.2">
      <c r="A5145" s="2">
        <v>5143</v>
      </c>
      <c r="B5145">
        <v>4436430</v>
      </c>
      <c r="C5145" t="s">
        <v>54133</v>
      </c>
      <c r="D5145">
        <v>215</v>
      </c>
      <c r="E5145" t="s">
        <v>54134</v>
      </c>
      <c r="F5145">
        <v>692</v>
      </c>
      <c r="G5145" t="s">
        <v>52238</v>
      </c>
      <c r="H5145" t="s">
        <v>54134</v>
      </c>
      <c r="I5145" t="s">
        <v>54135</v>
      </c>
      <c r="J5145" t="s">
        <v>54136</v>
      </c>
      <c r="K5145">
        <v>5.3324384599156049</v>
      </c>
      <c r="L5145">
        <v>0.70447114108348441</v>
      </c>
      <c r="M5145" t="s">
        <v>54135</v>
      </c>
      <c r="N5145" t="s">
        <v>54135</v>
      </c>
      <c r="O5145" t="s">
        <v>78328</v>
      </c>
      <c r="P5145" t="s">
        <v>78329</v>
      </c>
      <c r="Q5145" t="s">
        <v>78330</v>
      </c>
      <c r="R5145" t="s">
        <v>77276</v>
      </c>
    </row>
    <row r="5146" spans="1:18" x14ac:dyDescent="0.2">
      <c r="A5146" s="2">
        <v>5144</v>
      </c>
      <c r="B5146">
        <v>4436430</v>
      </c>
      <c r="C5146" t="s">
        <v>54133</v>
      </c>
      <c r="D5146">
        <v>215</v>
      </c>
      <c r="E5146" t="s">
        <v>54134</v>
      </c>
      <c r="F5146">
        <v>692</v>
      </c>
      <c r="G5146" t="s">
        <v>52238</v>
      </c>
      <c r="H5146" t="s">
        <v>54134</v>
      </c>
      <c r="I5146" t="s">
        <v>54135</v>
      </c>
      <c r="J5146" t="s">
        <v>54136</v>
      </c>
      <c r="K5146">
        <v>5.3324384599156049</v>
      </c>
      <c r="L5146">
        <v>0.70447114108348441</v>
      </c>
      <c r="M5146" t="s">
        <v>54135</v>
      </c>
      <c r="N5146" t="s">
        <v>54135</v>
      </c>
      <c r="O5146" t="s">
        <v>78328</v>
      </c>
      <c r="P5146" t="s">
        <v>78329</v>
      </c>
      <c r="Q5146" t="s">
        <v>78330</v>
      </c>
      <c r="R5146" t="s">
        <v>77277</v>
      </c>
    </row>
    <row r="5147" spans="1:18" x14ac:dyDescent="0.2">
      <c r="A5147" s="2">
        <v>5145</v>
      </c>
      <c r="B5147">
        <v>4433964</v>
      </c>
      <c r="C5147" t="s">
        <v>54137</v>
      </c>
      <c r="D5147">
        <v>215</v>
      </c>
      <c r="E5147" t="s">
        <v>54138</v>
      </c>
      <c r="F5147">
        <v>693</v>
      </c>
      <c r="G5147" t="s">
        <v>52238</v>
      </c>
      <c r="H5147" t="s">
        <v>54138</v>
      </c>
      <c r="I5147" t="s">
        <v>54139</v>
      </c>
      <c r="J5147" t="s">
        <v>54140</v>
      </c>
      <c r="K5147">
        <v>5.3324384599156049</v>
      </c>
      <c r="L5147">
        <v>0.70447114108348441</v>
      </c>
      <c r="M5147" t="s">
        <v>54139</v>
      </c>
      <c r="N5147" t="s">
        <v>54139</v>
      </c>
      <c r="O5147" t="s">
        <v>78334</v>
      </c>
      <c r="P5147" t="s">
        <v>78335</v>
      </c>
      <c r="Q5147" t="s">
        <v>78336</v>
      </c>
      <c r="R5147" t="s">
        <v>74950</v>
      </c>
    </row>
    <row r="5148" spans="1:18" x14ac:dyDescent="0.2">
      <c r="A5148" s="2">
        <v>5146</v>
      </c>
      <c r="B5148">
        <v>4433964</v>
      </c>
      <c r="C5148" t="s">
        <v>54137</v>
      </c>
      <c r="D5148">
        <v>215</v>
      </c>
      <c r="E5148" t="s">
        <v>54138</v>
      </c>
      <c r="F5148">
        <v>693</v>
      </c>
      <c r="G5148" t="s">
        <v>52238</v>
      </c>
      <c r="H5148" t="s">
        <v>54138</v>
      </c>
      <c r="I5148" t="s">
        <v>54139</v>
      </c>
      <c r="J5148" t="s">
        <v>54140</v>
      </c>
      <c r="K5148">
        <v>5.3324384599156049</v>
      </c>
      <c r="L5148">
        <v>0.70447114108348441</v>
      </c>
      <c r="M5148" t="s">
        <v>54139</v>
      </c>
      <c r="N5148" t="s">
        <v>54139</v>
      </c>
      <c r="O5148" t="s">
        <v>78334</v>
      </c>
      <c r="P5148" t="s">
        <v>78335</v>
      </c>
      <c r="Q5148" t="s">
        <v>78336</v>
      </c>
      <c r="R5148" t="s">
        <v>74951</v>
      </c>
    </row>
    <row r="5149" spans="1:18" x14ac:dyDescent="0.2">
      <c r="A5149" s="2">
        <v>5147</v>
      </c>
      <c r="B5149">
        <v>4433964</v>
      </c>
      <c r="C5149" t="s">
        <v>54137</v>
      </c>
      <c r="D5149">
        <v>215</v>
      </c>
      <c r="E5149" t="s">
        <v>54138</v>
      </c>
      <c r="F5149">
        <v>693</v>
      </c>
      <c r="G5149" t="s">
        <v>52238</v>
      </c>
      <c r="H5149" t="s">
        <v>54138</v>
      </c>
      <c r="I5149" t="s">
        <v>54139</v>
      </c>
      <c r="J5149" t="s">
        <v>54140</v>
      </c>
      <c r="K5149">
        <v>5.3324384599156049</v>
      </c>
      <c r="L5149">
        <v>0.70447114108348441</v>
      </c>
      <c r="M5149" t="s">
        <v>54139</v>
      </c>
      <c r="N5149" t="s">
        <v>54139</v>
      </c>
      <c r="O5149" t="s">
        <v>78334</v>
      </c>
      <c r="P5149" t="s">
        <v>78335</v>
      </c>
      <c r="Q5149" t="s">
        <v>78336</v>
      </c>
      <c r="R5149" t="s">
        <v>74952</v>
      </c>
    </row>
    <row r="5150" spans="1:18" x14ac:dyDescent="0.2">
      <c r="A5150" s="2">
        <v>5148</v>
      </c>
      <c r="B5150">
        <v>4433964</v>
      </c>
      <c r="C5150" t="s">
        <v>54137</v>
      </c>
      <c r="D5150">
        <v>215</v>
      </c>
      <c r="E5150" t="s">
        <v>54138</v>
      </c>
      <c r="F5150">
        <v>693</v>
      </c>
      <c r="G5150" t="s">
        <v>52238</v>
      </c>
      <c r="H5150" t="s">
        <v>54138</v>
      </c>
      <c r="I5150" t="s">
        <v>54139</v>
      </c>
      <c r="J5150" t="s">
        <v>54140</v>
      </c>
      <c r="K5150">
        <v>5.3324384599156049</v>
      </c>
      <c r="L5150">
        <v>0.70447114108348441</v>
      </c>
      <c r="M5150" t="s">
        <v>54139</v>
      </c>
      <c r="N5150" t="s">
        <v>54139</v>
      </c>
      <c r="O5150" t="s">
        <v>78334</v>
      </c>
      <c r="P5150" t="s">
        <v>78335</v>
      </c>
      <c r="Q5150" t="s">
        <v>78336</v>
      </c>
      <c r="R5150" t="s">
        <v>75051</v>
      </c>
    </row>
    <row r="5151" spans="1:18" x14ac:dyDescent="0.2">
      <c r="A5151" s="2">
        <v>5149</v>
      </c>
      <c r="B5151">
        <v>4433964</v>
      </c>
      <c r="C5151" t="s">
        <v>54137</v>
      </c>
      <c r="D5151">
        <v>215</v>
      </c>
      <c r="E5151" t="s">
        <v>54138</v>
      </c>
      <c r="F5151">
        <v>693</v>
      </c>
      <c r="G5151" t="s">
        <v>52238</v>
      </c>
      <c r="H5151" t="s">
        <v>54138</v>
      </c>
      <c r="I5151" t="s">
        <v>54139</v>
      </c>
      <c r="J5151" t="s">
        <v>54140</v>
      </c>
      <c r="K5151">
        <v>5.3324384599156049</v>
      </c>
      <c r="L5151">
        <v>0.70447114108348441</v>
      </c>
      <c r="M5151" t="s">
        <v>54139</v>
      </c>
      <c r="N5151" t="s">
        <v>54139</v>
      </c>
      <c r="O5151" t="s">
        <v>78334</v>
      </c>
      <c r="P5151" t="s">
        <v>78335</v>
      </c>
      <c r="Q5151" t="s">
        <v>78336</v>
      </c>
      <c r="R5151" t="s">
        <v>76938</v>
      </c>
    </row>
    <row r="5152" spans="1:18" x14ac:dyDescent="0.2">
      <c r="A5152" s="2">
        <v>5150</v>
      </c>
      <c r="B5152">
        <v>4435820</v>
      </c>
      <c r="C5152" t="s">
        <v>54141</v>
      </c>
      <c r="D5152">
        <v>213</v>
      </c>
      <c r="E5152" t="s">
        <v>54142</v>
      </c>
      <c r="F5152">
        <v>694</v>
      </c>
      <c r="G5152" t="s">
        <v>52238</v>
      </c>
      <c r="H5152" t="s">
        <v>54142</v>
      </c>
      <c r="I5152" t="s">
        <v>54143</v>
      </c>
      <c r="J5152" t="s">
        <v>54144</v>
      </c>
      <c r="K5152">
        <v>5.3283796034387381</v>
      </c>
      <c r="L5152">
        <v>0.70393492350211961</v>
      </c>
      <c r="M5152" t="s">
        <v>54143</v>
      </c>
      <c r="N5152" t="s">
        <v>54143</v>
      </c>
      <c r="O5152" t="s">
        <v>78337</v>
      </c>
      <c r="P5152" t="s">
        <v>54144</v>
      </c>
      <c r="Q5152" t="s">
        <v>78338</v>
      </c>
      <c r="R5152" t="s">
        <v>75625</v>
      </c>
    </row>
    <row r="5153" spans="1:18" x14ac:dyDescent="0.2">
      <c r="A5153" s="2">
        <v>5151</v>
      </c>
      <c r="B5153">
        <v>4435820</v>
      </c>
      <c r="C5153" t="s">
        <v>54141</v>
      </c>
      <c r="D5153">
        <v>213</v>
      </c>
      <c r="E5153" t="s">
        <v>54142</v>
      </c>
      <c r="F5153">
        <v>694</v>
      </c>
      <c r="G5153" t="s">
        <v>52238</v>
      </c>
      <c r="H5153" t="s">
        <v>54142</v>
      </c>
      <c r="I5153" t="s">
        <v>54143</v>
      </c>
      <c r="J5153" t="s">
        <v>54144</v>
      </c>
      <c r="K5153">
        <v>5.3283796034387381</v>
      </c>
      <c r="L5153">
        <v>0.70393492350211961</v>
      </c>
      <c r="M5153" t="s">
        <v>54143</v>
      </c>
      <c r="N5153" t="s">
        <v>54143</v>
      </c>
      <c r="O5153" t="s">
        <v>78337</v>
      </c>
      <c r="P5153" t="s">
        <v>54144</v>
      </c>
      <c r="Q5153" t="s">
        <v>78338</v>
      </c>
      <c r="R5153" t="s">
        <v>76730</v>
      </c>
    </row>
    <row r="5154" spans="1:18" x14ac:dyDescent="0.2">
      <c r="A5154" s="2">
        <v>5152</v>
      </c>
      <c r="B5154">
        <v>4435820</v>
      </c>
      <c r="C5154" t="s">
        <v>54141</v>
      </c>
      <c r="D5154">
        <v>213</v>
      </c>
      <c r="E5154" t="s">
        <v>54142</v>
      </c>
      <c r="F5154">
        <v>694</v>
      </c>
      <c r="G5154" t="s">
        <v>52238</v>
      </c>
      <c r="H5154" t="s">
        <v>54142</v>
      </c>
      <c r="I5154" t="s">
        <v>54143</v>
      </c>
      <c r="J5154" t="s">
        <v>54144</v>
      </c>
      <c r="K5154">
        <v>5.3283796034387381</v>
      </c>
      <c r="L5154">
        <v>0.70393492350211961</v>
      </c>
      <c r="M5154" t="s">
        <v>54143</v>
      </c>
      <c r="N5154" t="s">
        <v>54143</v>
      </c>
      <c r="O5154" t="s">
        <v>78337</v>
      </c>
      <c r="P5154" t="s">
        <v>54144</v>
      </c>
      <c r="Q5154" t="s">
        <v>78338</v>
      </c>
      <c r="R5154" t="s">
        <v>76996</v>
      </c>
    </row>
    <row r="5155" spans="1:18" x14ac:dyDescent="0.2">
      <c r="A5155" s="2">
        <v>5153</v>
      </c>
      <c r="B5155">
        <v>4435820</v>
      </c>
      <c r="C5155" t="s">
        <v>54141</v>
      </c>
      <c r="D5155">
        <v>213</v>
      </c>
      <c r="E5155" t="s">
        <v>54142</v>
      </c>
      <c r="F5155">
        <v>694</v>
      </c>
      <c r="G5155" t="s">
        <v>52238</v>
      </c>
      <c r="H5155" t="s">
        <v>54142</v>
      </c>
      <c r="I5155" t="s">
        <v>54143</v>
      </c>
      <c r="J5155" t="s">
        <v>54144</v>
      </c>
      <c r="K5155">
        <v>5.3283796034387381</v>
      </c>
      <c r="L5155">
        <v>0.70393492350211961</v>
      </c>
      <c r="M5155" t="s">
        <v>54143</v>
      </c>
      <c r="N5155" t="s">
        <v>54143</v>
      </c>
      <c r="O5155" t="s">
        <v>78337</v>
      </c>
      <c r="P5155" t="s">
        <v>54144</v>
      </c>
      <c r="Q5155" t="s">
        <v>78338</v>
      </c>
      <c r="R5155" t="s">
        <v>77586</v>
      </c>
    </row>
    <row r="5156" spans="1:18" x14ac:dyDescent="0.2">
      <c r="A5156" s="2">
        <v>5154</v>
      </c>
      <c r="B5156">
        <v>4435820</v>
      </c>
      <c r="C5156" t="s">
        <v>54141</v>
      </c>
      <c r="D5156">
        <v>213</v>
      </c>
      <c r="E5156" t="s">
        <v>54142</v>
      </c>
      <c r="F5156">
        <v>694</v>
      </c>
      <c r="G5156" t="s">
        <v>52238</v>
      </c>
      <c r="H5156" t="s">
        <v>54142</v>
      </c>
      <c r="I5156" t="s">
        <v>54143</v>
      </c>
      <c r="J5156" t="s">
        <v>54144</v>
      </c>
      <c r="K5156">
        <v>5.3283796034387381</v>
      </c>
      <c r="L5156">
        <v>0.70393492350211961</v>
      </c>
      <c r="M5156" t="s">
        <v>54143</v>
      </c>
      <c r="N5156" t="s">
        <v>54143</v>
      </c>
      <c r="O5156" t="s">
        <v>78337</v>
      </c>
      <c r="P5156" t="s">
        <v>54144</v>
      </c>
      <c r="Q5156" t="s">
        <v>78338</v>
      </c>
      <c r="R5156" t="s">
        <v>75602</v>
      </c>
    </row>
    <row r="5157" spans="1:18" x14ac:dyDescent="0.2">
      <c r="A5157" s="2">
        <v>5155</v>
      </c>
      <c r="B5157">
        <v>4439113</v>
      </c>
      <c r="C5157" t="s">
        <v>54149</v>
      </c>
      <c r="D5157">
        <v>213</v>
      </c>
      <c r="E5157" t="s">
        <v>54150</v>
      </c>
      <c r="F5157">
        <v>696</v>
      </c>
      <c r="G5157" t="s">
        <v>52238</v>
      </c>
      <c r="H5157" t="s">
        <v>54150</v>
      </c>
      <c r="I5157" t="s">
        <v>54151</v>
      </c>
      <c r="J5157" t="s">
        <v>54152</v>
      </c>
      <c r="K5157">
        <v>5.3283796034387381</v>
      </c>
      <c r="L5157">
        <v>0.70393492350211961</v>
      </c>
      <c r="M5157" t="s">
        <v>54151</v>
      </c>
      <c r="N5157" t="s">
        <v>54151</v>
      </c>
      <c r="O5157" t="s">
        <v>78339</v>
      </c>
      <c r="P5157" t="s">
        <v>78340</v>
      </c>
      <c r="Q5157" t="s">
        <v>78341</v>
      </c>
      <c r="R5157" t="s">
        <v>75913</v>
      </c>
    </row>
    <row r="5158" spans="1:18" x14ac:dyDescent="0.2">
      <c r="A5158" s="2">
        <v>5156</v>
      </c>
      <c r="B5158">
        <v>4439113</v>
      </c>
      <c r="C5158" t="s">
        <v>54149</v>
      </c>
      <c r="D5158">
        <v>213</v>
      </c>
      <c r="E5158" t="s">
        <v>54150</v>
      </c>
      <c r="F5158">
        <v>696</v>
      </c>
      <c r="G5158" t="s">
        <v>52238</v>
      </c>
      <c r="H5158" t="s">
        <v>54150</v>
      </c>
      <c r="I5158" t="s">
        <v>54151</v>
      </c>
      <c r="J5158" t="s">
        <v>54152</v>
      </c>
      <c r="K5158">
        <v>5.3283796034387381</v>
      </c>
      <c r="L5158">
        <v>0.70393492350211961</v>
      </c>
      <c r="M5158" t="s">
        <v>54151</v>
      </c>
      <c r="N5158" t="s">
        <v>54151</v>
      </c>
      <c r="O5158" t="s">
        <v>78339</v>
      </c>
      <c r="P5158" t="s">
        <v>78340</v>
      </c>
      <c r="Q5158" t="s">
        <v>78341</v>
      </c>
      <c r="R5158" t="s">
        <v>75249</v>
      </c>
    </row>
    <row r="5159" spans="1:18" x14ac:dyDescent="0.2">
      <c r="A5159" s="2">
        <v>5157</v>
      </c>
      <c r="B5159">
        <v>4439113</v>
      </c>
      <c r="C5159" t="s">
        <v>54149</v>
      </c>
      <c r="D5159">
        <v>213</v>
      </c>
      <c r="E5159" t="s">
        <v>54150</v>
      </c>
      <c r="F5159">
        <v>696</v>
      </c>
      <c r="G5159" t="s">
        <v>52238</v>
      </c>
      <c r="H5159" t="s">
        <v>54150</v>
      </c>
      <c r="I5159" t="s">
        <v>54151</v>
      </c>
      <c r="J5159" t="s">
        <v>54152</v>
      </c>
      <c r="K5159">
        <v>5.3283796034387381</v>
      </c>
      <c r="L5159">
        <v>0.70393492350211961</v>
      </c>
      <c r="M5159" t="s">
        <v>54151</v>
      </c>
      <c r="N5159" t="s">
        <v>54151</v>
      </c>
      <c r="O5159" t="s">
        <v>78339</v>
      </c>
      <c r="P5159" t="s">
        <v>78340</v>
      </c>
      <c r="Q5159" t="s">
        <v>78341</v>
      </c>
      <c r="R5159" t="s">
        <v>78342</v>
      </c>
    </row>
    <row r="5160" spans="1:18" x14ac:dyDescent="0.2">
      <c r="A5160" s="2">
        <v>5158</v>
      </c>
      <c r="B5160">
        <v>4439113</v>
      </c>
      <c r="C5160" t="s">
        <v>54149</v>
      </c>
      <c r="D5160">
        <v>213</v>
      </c>
      <c r="E5160" t="s">
        <v>54150</v>
      </c>
      <c r="F5160">
        <v>696</v>
      </c>
      <c r="G5160" t="s">
        <v>52238</v>
      </c>
      <c r="H5160" t="s">
        <v>54150</v>
      </c>
      <c r="I5160" t="s">
        <v>54151</v>
      </c>
      <c r="J5160" t="s">
        <v>54152</v>
      </c>
      <c r="K5160">
        <v>5.3283796034387381</v>
      </c>
      <c r="L5160">
        <v>0.70393492350211961</v>
      </c>
      <c r="M5160" t="s">
        <v>54151</v>
      </c>
      <c r="N5160" t="s">
        <v>54151</v>
      </c>
      <c r="O5160" t="s">
        <v>78339</v>
      </c>
      <c r="P5160" t="s">
        <v>78340</v>
      </c>
      <c r="Q5160" t="s">
        <v>78341</v>
      </c>
      <c r="R5160" t="s">
        <v>75455</v>
      </c>
    </row>
    <row r="5161" spans="1:18" x14ac:dyDescent="0.2">
      <c r="A5161" s="2">
        <v>5159</v>
      </c>
      <c r="B5161">
        <v>4439113</v>
      </c>
      <c r="C5161" t="s">
        <v>54149</v>
      </c>
      <c r="D5161">
        <v>213</v>
      </c>
      <c r="E5161" t="s">
        <v>54150</v>
      </c>
      <c r="F5161">
        <v>696</v>
      </c>
      <c r="G5161" t="s">
        <v>52238</v>
      </c>
      <c r="H5161" t="s">
        <v>54150</v>
      </c>
      <c r="I5161" t="s">
        <v>54151</v>
      </c>
      <c r="J5161" t="s">
        <v>54152</v>
      </c>
      <c r="K5161">
        <v>5.3283796034387381</v>
      </c>
      <c r="L5161">
        <v>0.70393492350211961</v>
      </c>
      <c r="M5161" t="s">
        <v>54151</v>
      </c>
      <c r="N5161" t="s">
        <v>54151</v>
      </c>
      <c r="O5161" t="s">
        <v>78339</v>
      </c>
      <c r="P5161" t="s">
        <v>78340</v>
      </c>
      <c r="Q5161" t="s">
        <v>78341</v>
      </c>
      <c r="R5161" t="s">
        <v>74672</v>
      </c>
    </row>
    <row r="5162" spans="1:18" x14ac:dyDescent="0.2">
      <c r="A5162" s="2">
        <v>5160</v>
      </c>
      <c r="B5162">
        <v>4439113</v>
      </c>
      <c r="C5162" t="s">
        <v>54149</v>
      </c>
      <c r="D5162">
        <v>213</v>
      </c>
      <c r="E5162" t="s">
        <v>54150</v>
      </c>
      <c r="F5162">
        <v>696</v>
      </c>
      <c r="G5162" t="s">
        <v>52238</v>
      </c>
      <c r="H5162" t="s">
        <v>54150</v>
      </c>
      <c r="I5162" t="s">
        <v>54151</v>
      </c>
      <c r="J5162" t="s">
        <v>54152</v>
      </c>
      <c r="K5162">
        <v>5.3283796034387381</v>
      </c>
      <c r="L5162">
        <v>0.70393492350211961</v>
      </c>
      <c r="M5162" t="s">
        <v>54151</v>
      </c>
      <c r="N5162" t="s">
        <v>54151</v>
      </c>
      <c r="O5162" t="s">
        <v>78339</v>
      </c>
      <c r="P5162" t="s">
        <v>78340</v>
      </c>
      <c r="Q5162" t="s">
        <v>78341</v>
      </c>
      <c r="R5162" t="s">
        <v>78343</v>
      </c>
    </row>
    <row r="5163" spans="1:18" x14ac:dyDescent="0.2">
      <c r="A5163" s="2">
        <v>5161</v>
      </c>
      <c r="B5163">
        <v>4439113</v>
      </c>
      <c r="C5163" t="s">
        <v>54149</v>
      </c>
      <c r="D5163">
        <v>213</v>
      </c>
      <c r="E5163" t="s">
        <v>54150</v>
      </c>
      <c r="F5163">
        <v>696</v>
      </c>
      <c r="G5163" t="s">
        <v>52238</v>
      </c>
      <c r="H5163" t="s">
        <v>54150</v>
      </c>
      <c r="I5163" t="s">
        <v>54151</v>
      </c>
      <c r="J5163" t="s">
        <v>54152</v>
      </c>
      <c r="K5163">
        <v>5.3283796034387381</v>
      </c>
      <c r="L5163">
        <v>0.70393492350211961</v>
      </c>
      <c r="M5163" t="s">
        <v>54151</v>
      </c>
      <c r="N5163" t="s">
        <v>54151</v>
      </c>
      <c r="O5163" t="s">
        <v>78339</v>
      </c>
      <c r="P5163" t="s">
        <v>78340</v>
      </c>
      <c r="Q5163" t="s">
        <v>78341</v>
      </c>
      <c r="R5163" t="s">
        <v>76821</v>
      </c>
    </row>
    <row r="5164" spans="1:18" x14ac:dyDescent="0.2">
      <c r="A5164" s="2">
        <v>5162</v>
      </c>
      <c r="B5164">
        <v>4439113</v>
      </c>
      <c r="C5164" t="s">
        <v>54149</v>
      </c>
      <c r="D5164">
        <v>213</v>
      </c>
      <c r="E5164" t="s">
        <v>54150</v>
      </c>
      <c r="F5164">
        <v>696</v>
      </c>
      <c r="G5164" t="s">
        <v>52238</v>
      </c>
      <c r="H5164" t="s">
        <v>54150</v>
      </c>
      <c r="I5164" t="s">
        <v>54151</v>
      </c>
      <c r="J5164" t="s">
        <v>54152</v>
      </c>
      <c r="K5164">
        <v>5.3283796034387381</v>
      </c>
      <c r="L5164">
        <v>0.70393492350211961</v>
      </c>
      <c r="M5164" t="s">
        <v>54151</v>
      </c>
      <c r="N5164" t="s">
        <v>54151</v>
      </c>
      <c r="O5164" t="s">
        <v>78339</v>
      </c>
      <c r="P5164" t="s">
        <v>78340</v>
      </c>
      <c r="Q5164" t="s">
        <v>78341</v>
      </c>
      <c r="R5164" t="s">
        <v>75150</v>
      </c>
    </row>
    <row r="5165" spans="1:18" x14ac:dyDescent="0.2">
      <c r="A5165" s="2">
        <v>5163</v>
      </c>
      <c r="B5165">
        <v>4439113</v>
      </c>
      <c r="C5165" t="s">
        <v>54149</v>
      </c>
      <c r="D5165">
        <v>213</v>
      </c>
      <c r="E5165" t="s">
        <v>54150</v>
      </c>
      <c r="F5165">
        <v>696</v>
      </c>
      <c r="G5165" t="s">
        <v>52238</v>
      </c>
      <c r="H5165" t="s">
        <v>54150</v>
      </c>
      <c r="I5165" t="s">
        <v>54151</v>
      </c>
      <c r="J5165" t="s">
        <v>54152</v>
      </c>
      <c r="K5165">
        <v>5.3283796034387381</v>
      </c>
      <c r="L5165">
        <v>0.70393492350211961</v>
      </c>
      <c r="M5165" t="s">
        <v>54151</v>
      </c>
      <c r="N5165" t="s">
        <v>54151</v>
      </c>
      <c r="O5165" t="s">
        <v>78339</v>
      </c>
      <c r="P5165" t="s">
        <v>78340</v>
      </c>
      <c r="Q5165" t="s">
        <v>78341</v>
      </c>
      <c r="R5165" t="s">
        <v>75371</v>
      </c>
    </row>
    <row r="5166" spans="1:18" x14ac:dyDescent="0.2">
      <c r="A5166" s="2">
        <v>5164</v>
      </c>
      <c r="B5166">
        <v>4439113</v>
      </c>
      <c r="C5166" t="s">
        <v>54149</v>
      </c>
      <c r="D5166">
        <v>213</v>
      </c>
      <c r="E5166" t="s">
        <v>54150</v>
      </c>
      <c r="F5166">
        <v>696</v>
      </c>
      <c r="G5166" t="s">
        <v>52238</v>
      </c>
      <c r="H5166" t="s">
        <v>54150</v>
      </c>
      <c r="I5166" t="s">
        <v>54151</v>
      </c>
      <c r="J5166" t="s">
        <v>54152</v>
      </c>
      <c r="K5166">
        <v>5.3283796034387381</v>
      </c>
      <c r="L5166">
        <v>0.70393492350211961</v>
      </c>
      <c r="M5166" t="s">
        <v>54151</v>
      </c>
      <c r="N5166" t="s">
        <v>54151</v>
      </c>
      <c r="O5166" t="s">
        <v>78339</v>
      </c>
      <c r="P5166" t="s">
        <v>78340</v>
      </c>
      <c r="Q5166" t="s">
        <v>78341</v>
      </c>
      <c r="R5166" t="s">
        <v>75602</v>
      </c>
    </row>
    <row r="5167" spans="1:18" x14ac:dyDescent="0.2">
      <c r="A5167" s="2">
        <v>5165</v>
      </c>
      <c r="B5167">
        <v>4439113</v>
      </c>
      <c r="C5167" t="s">
        <v>54149</v>
      </c>
      <c r="D5167">
        <v>213</v>
      </c>
      <c r="E5167" t="s">
        <v>54150</v>
      </c>
      <c r="F5167">
        <v>696</v>
      </c>
      <c r="G5167" t="s">
        <v>52238</v>
      </c>
      <c r="H5167" t="s">
        <v>54150</v>
      </c>
      <c r="I5167" t="s">
        <v>54151</v>
      </c>
      <c r="J5167" t="s">
        <v>54152</v>
      </c>
      <c r="K5167">
        <v>5.3283796034387381</v>
      </c>
      <c r="L5167">
        <v>0.70393492350211961</v>
      </c>
      <c r="M5167" t="s">
        <v>54151</v>
      </c>
      <c r="N5167" t="s">
        <v>54151</v>
      </c>
      <c r="O5167" t="s">
        <v>78339</v>
      </c>
      <c r="P5167" t="s">
        <v>78340</v>
      </c>
      <c r="Q5167" t="s">
        <v>78341</v>
      </c>
      <c r="R5167" t="s">
        <v>76568</v>
      </c>
    </row>
    <row r="5168" spans="1:18" x14ac:dyDescent="0.2">
      <c r="A5168" s="2">
        <v>5166</v>
      </c>
      <c r="B5168">
        <v>4439113</v>
      </c>
      <c r="C5168" t="s">
        <v>54149</v>
      </c>
      <c r="D5168">
        <v>213</v>
      </c>
      <c r="E5168" t="s">
        <v>54150</v>
      </c>
      <c r="F5168">
        <v>696</v>
      </c>
      <c r="G5168" t="s">
        <v>52238</v>
      </c>
      <c r="H5168" t="s">
        <v>54150</v>
      </c>
      <c r="I5168" t="s">
        <v>54151</v>
      </c>
      <c r="J5168" t="s">
        <v>54152</v>
      </c>
      <c r="K5168">
        <v>5.3283796034387381</v>
      </c>
      <c r="L5168">
        <v>0.70393492350211961</v>
      </c>
      <c r="M5168" t="s">
        <v>54151</v>
      </c>
      <c r="N5168" t="s">
        <v>54151</v>
      </c>
      <c r="O5168" t="s">
        <v>78339</v>
      </c>
      <c r="P5168" t="s">
        <v>78340</v>
      </c>
      <c r="Q5168" t="s">
        <v>78341</v>
      </c>
      <c r="R5168" t="s">
        <v>74920</v>
      </c>
    </row>
    <row r="5169" spans="1:18" x14ac:dyDescent="0.2">
      <c r="A5169" s="2">
        <v>5167</v>
      </c>
      <c r="B5169">
        <v>4442867</v>
      </c>
      <c r="C5169" t="s">
        <v>54153</v>
      </c>
      <c r="D5169">
        <v>211</v>
      </c>
      <c r="E5169" t="s">
        <v>54154</v>
      </c>
      <c r="F5169">
        <v>697</v>
      </c>
      <c r="G5169" t="s">
        <v>52238</v>
      </c>
      <c r="H5169" t="s">
        <v>54154</v>
      </c>
      <c r="I5169" t="s">
        <v>54155</v>
      </c>
      <c r="J5169" t="s">
        <v>54156</v>
      </c>
      <c r="K5169">
        <v>5.3242824552976931</v>
      </c>
      <c r="L5169">
        <v>0.70339364718963959</v>
      </c>
      <c r="M5169" t="s">
        <v>54155</v>
      </c>
      <c r="N5169" t="s">
        <v>54155</v>
      </c>
      <c r="O5169" t="s">
        <v>78344</v>
      </c>
      <c r="P5169" t="s">
        <v>54156</v>
      </c>
      <c r="Q5169" t="s">
        <v>78345</v>
      </c>
      <c r="R5169" t="s">
        <v>76369</v>
      </c>
    </row>
    <row r="5170" spans="1:18" x14ac:dyDescent="0.2">
      <c r="A5170" s="2">
        <v>5168</v>
      </c>
      <c r="B5170">
        <v>4442867</v>
      </c>
      <c r="C5170" t="s">
        <v>54153</v>
      </c>
      <c r="D5170">
        <v>211</v>
      </c>
      <c r="E5170" t="s">
        <v>54154</v>
      </c>
      <c r="F5170">
        <v>697</v>
      </c>
      <c r="G5170" t="s">
        <v>52238</v>
      </c>
      <c r="H5170" t="s">
        <v>54154</v>
      </c>
      <c r="I5170" t="s">
        <v>54155</v>
      </c>
      <c r="J5170" t="s">
        <v>54156</v>
      </c>
      <c r="K5170">
        <v>5.3242824552976931</v>
      </c>
      <c r="L5170">
        <v>0.70339364718963959</v>
      </c>
      <c r="M5170" t="s">
        <v>54155</v>
      </c>
      <c r="N5170" t="s">
        <v>54155</v>
      </c>
      <c r="O5170" t="s">
        <v>78344</v>
      </c>
      <c r="P5170" t="s">
        <v>54156</v>
      </c>
      <c r="Q5170" t="s">
        <v>78345</v>
      </c>
      <c r="R5170" t="s">
        <v>78346</v>
      </c>
    </row>
    <row r="5171" spans="1:18" x14ac:dyDescent="0.2">
      <c r="A5171" s="2">
        <v>5169</v>
      </c>
      <c r="B5171">
        <v>4444722</v>
      </c>
      <c r="C5171" t="s">
        <v>54157</v>
      </c>
      <c r="D5171">
        <v>211</v>
      </c>
      <c r="E5171" t="s">
        <v>54158</v>
      </c>
      <c r="F5171">
        <v>698</v>
      </c>
      <c r="G5171" t="s">
        <v>52238</v>
      </c>
      <c r="H5171" t="s">
        <v>54158</v>
      </c>
      <c r="I5171" t="s">
        <v>54159</v>
      </c>
      <c r="J5171" t="s">
        <v>54160</v>
      </c>
      <c r="K5171">
        <v>5.3242824552976931</v>
      </c>
      <c r="L5171">
        <v>0.70339364718963959</v>
      </c>
      <c r="M5171" t="s">
        <v>54159</v>
      </c>
      <c r="N5171" t="s">
        <v>54159</v>
      </c>
      <c r="O5171" t="s">
        <v>78347</v>
      </c>
      <c r="P5171" t="s">
        <v>54160</v>
      </c>
      <c r="Q5171" t="s">
        <v>78348</v>
      </c>
      <c r="R5171" t="s">
        <v>74734</v>
      </c>
    </row>
    <row r="5172" spans="1:18" x14ac:dyDescent="0.2">
      <c r="A5172" s="2">
        <v>5170</v>
      </c>
      <c r="B5172">
        <v>4444722</v>
      </c>
      <c r="C5172" t="s">
        <v>54157</v>
      </c>
      <c r="D5172">
        <v>211</v>
      </c>
      <c r="E5172" t="s">
        <v>54158</v>
      </c>
      <c r="F5172">
        <v>698</v>
      </c>
      <c r="G5172" t="s">
        <v>52238</v>
      </c>
      <c r="H5172" t="s">
        <v>54158</v>
      </c>
      <c r="I5172" t="s">
        <v>54159</v>
      </c>
      <c r="J5172" t="s">
        <v>54160</v>
      </c>
      <c r="K5172">
        <v>5.3242824552976931</v>
      </c>
      <c r="L5172">
        <v>0.70339364718963959</v>
      </c>
      <c r="M5172" t="s">
        <v>54159</v>
      </c>
      <c r="N5172" t="s">
        <v>54159</v>
      </c>
      <c r="O5172" t="s">
        <v>78347</v>
      </c>
      <c r="P5172" t="s">
        <v>54160</v>
      </c>
      <c r="Q5172" t="s">
        <v>78348</v>
      </c>
      <c r="R5172" t="s">
        <v>78349</v>
      </c>
    </row>
    <row r="5173" spans="1:18" x14ac:dyDescent="0.2">
      <c r="A5173" s="2">
        <v>5171</v>
      </c>
      <c r="B5173">
        <v>4444722</v>
      </c>
      <c r="C5173" t="s">
        <v>54157</v>
      </c>
      <c r="D5173">
        <v>211</v>
      </c>
      <c r="E5173" t="s">
        <v>54158</v>
      </c>
      <c r="F5173">
        <v>698</v>
      </c>
      <c r="G5173" t="s">
        <v>52238</v>
      </c>
      <c r="H5173" t="s">
        <v>54158</v>
      </c>
      <c r="I5173" t="s">
        <v>54159</v>
      </c>
      <c r="J5173" t="s">
        <v>54160</v>
      </c>
      <c r="K5173">
        <v>5.3242824552976931</v>
      </c>
      <c r="L5173">
        <v>0.70339364718963959</v>
      </c>
      <c r="M5173" t="s">
        <v>54159</v>
      </c>
      <c r="N5173" t="s">
        <v>54159</v>
      </c>
      <c r="O5173" t="s">
        <v>78347</v>
      </c>
      <c r="P5173" t="s">
        <v>54160</v>
      </c>
      <c r="Q5173" t="s">
        <v>78348</v>
      </c>
      <c r="R5173" t="s">
        <v>78350</v>
      </c>
    </row>
    <row r="5174" spans="1:18" x14ac:dyDescent="0.2">
      <c r="A5174" s="2">
        <v>5172</v>
      </c>
      <c r="B5174">
        <v>4444722</v>
      </c>
      <c r="C5174" t="s">
        <v>54157</v>
      </c>
      <c r="D5174">
        <v>211</v>
      </c>
      <c r="E5174" t="s">
        <v>54158</v>
      </c>
      <c r="F5174">
        <v>698</v>
      </c>
      <c r="G5174" t="s">
        <v>52238</v>
      </c>
      <c r="H5174" t="s">
        <v>54158</v>
      </c>
      <c r="I5174" t="s">
        <v>54159</v>
      </c>
      <c r="J5174" t="s">
        <v>54160</v>
      </c>
      <c r="K5174">
        <v>5.3242824552976931</v>
      </c>
      <c r="L5174">
        <v>0.70339364718963959</v>
      </c>
      <c r="M5174" t="s">
        <v>54159</v>
      </c>
      <c r="N5174" t="s">
        <v>54159</v>
      </c>
      <c r="O5174" t="s">
        <v>78347</v>
      </c>
      <c r="P5174" t="s">
        <v>54160</v>
      </c>
      <c r="Q5174" t="s">
        <v>78348</v>
      </c>
      <c r="R5174" t="s">
        <v>75594</v>
      </c>
    </row>
    <row r="5175" spans="1:18" x14ac:dyDescent="0.2">
      <c r="A5175" s="2">
        <v>5173</v>
      </c>
      <c r="B5175">
        <v>4444722</v>
      </c>
      <c r="C5175" t="s">
        <v>54157</v>
      </c>
      <c r="D5175">
        <v>211</v>
      </c>
      <c r="E5175" t="s">
        <v>54158</v>
      </c>
      <c r="F5175">
        <v>698</v>
      </c>
      <c r="G5175" t="s">
        <v>52238</v>
      </c>
      <c r="H5175" t="s">
        <v>54158</v>
      </c>
      <c r="I5175" t="s">
        <v>54159</v>
      </c>
      <c r="J5175" t="s">
        <v>54160</v>
      </c>
      <c r="K5175">
        <v>5.3242824552976931</v>
      </c>
      <c r="L5175">
        <v>0.70339364718963959</v>
      </c>
      <c r="M5175" t="s">
        <v>54159</v>
      </c>
      <c r="N5175" t="s">
        <v>54159</v>
      </c>
      <c r="O5175" t="s">
        <v>78347</v>
      </c>
      <c r="P5175" t="s">
        <v>54160</v>
      </c>
      <c r="Q5175" t="s">
        <v>78348</v>
      </c>
      <c r="R5175" t="s">
        <v>78351</v>
      </c>
    </row>
    <row r="5176" spans="1:18" x14ac:dyDescent="0.2">
      <c r="A5176" s="2">
        <v>5174</v>
      </c>
      <c r="B5176">
        <v>4444722</v>
      </c>
      <c r="C5176" t="s">
        <v>54157</v>
      </c>
      <c r="D5176">
        <v>211</v>
      </c>
      <c r="E5176" t="s">
        <v>54158</v>
      </c>
      <c r="F5176">
        <v>698</v>
      </c>
      <c r="G5176" t="s">
        <v>52238</v>
      </c>
      <c r="H5176" t="s">
        <v>54158</v>
      </c>
      <c r="I5176" t="s">
        <v>54159</v>
      </c>
      <c r="J5176" t="s">
        <v>54160</v>
      </c>
      <c r="K5176">
        <v>5.3242824552976931</v>
      </c>
      <c r="L5176">
        <v>0.70339364718963959</v>
      </c>
      <c r="M5176" t="s">
        <v>54159</v>
      </c>
      <c r="N5176" t="s">
        <v>54159</v>
      </c>
      <c r="O5176" t="s">
        <v>78347</v>
      </c>
      <c r="P5176" t="s">
        <v>54160</v>
      </c>
      <c r="Q5176" t="s">
        <v>78348</v>
      </c>
      <c r="R5176" t="s">
        <v>78352</v>
      </c>
    </row>
    <row r="5177" spans="1:18" x14ac:dyDescent="0.2">
      <c r="A5177" s="2">
        <v>5175</v>
      </c>
      <c r="B5177">
        <v>4444722</v>
      </c>
      <c r="C5177" t="s">
        <v>54157</v>
      </c>
      <c r="D5177">
        <v>211</v>
      </c>
      <c r="E5177" t="s">
        <v>54158</v>
      </c>
      <c r="F5177">
        <v>698</v>
      </c>
      <c r="G5177" t="s">
        <v>52238</v>
      </c>
      <c r="H5177" t="s">
        <v>54158</v>
      </c>
      <c r="I5177" t="s">
        <v>54159</v>
      </c>
      <c r="J5177" t="s">
        <v>54160</v>
      </c>
      <c r="K5177">
        <v>5.3242824552976931</v>
      </c>
      <c r="L5177">
        <v>0.70339364718963959</v>
      </c>
      <c r="M5177" t="s">
        <v>54159</v>
      </c>
      <c r="N5177" t="s">
        <v>54159</v>
      </c>
      <c r="O5177" t="s">
        <v>78347</v>
      </c>
      <c r="P5177" t="s">
        <v>54160</v>
      </c>
      <c r="Q5177" t="s">
        <v>78348</v>
      </c>
      <c r="R5177" t="s">
        <v>78353</v>
      </c>
    </row>
    <row r="5178" spans="1:18" x14ac:dyDescent="0.2">
      <c r="A5178" s="2">
        <v>5176</v>
      </c>
      <c r="B5178">
        <v>4444722</v>
      </c>
      <c r="C5178" t="s">
        <v>54157</v>
      </c>
      <c r="D5178">
        <v>211</v>
      </c>
      <c r="E5178" t="s">
        <v>54158</v>
      </c>
      <c r="F5178">
        <v>698</v>
      </c>
      <c r="G5178" t="s">
        <v>52238</v>
      </c>
      <c r="H5178" t="s">
        <v>54158</v>
      </c>
      <c r="I5178" t="s">
        <v>54159</v>
      </c>
      <c r="J5178" t="s">
        <v>54160</v>
      </c>
      <c r="K5178">
        <v>5.3242824552976931</v>
      </c>
      <c r="L5178">
        <v>0.70339364718963959</v>
      </c>
      <c r="M5178" t="s">
        <v>54159</v>
      </c>
      <c r="N5178" t="s">
        <v>54159</v>
      </c>
      <c r="O5178" t="s">
        <v>78347</v>
      </c>
      <c r="P5178" t="s">
        <v>54160</v>
      </c>
      <c r="Q5178" t="s">
        <v>78348</v>
      </c>
      <c r="R5178" t="s">
        <v>78354</v>
      </c>
    </row>
    <row r="5179" spans="1:18" x14ac:dyDescent="0.2">
      <c r="A5179" s="2">
        <v>5177</v>
      </c>
      <c r="B5179">
        <v>4444722</v>
      </c>
      <c r="C5179" t="s">
        <v>54157</v>
      </c>
      <c r="D5179">
        <v>211</v>
      </c>
      <c r="E5179" t="s">
        <v>54158</v>
      </c>
      <c r="F5179">
        <v>698</v>
      </c>
      <c r="G5179" t="s">
        <v>52238</v>
      </c>
      <c r="H5179" t="s">
        <v>54158</v>
      </c>
      <c r="I5179" t="s">
        <v>54159</v>
      </c>
      <c r="J5179" t="s">
        <v>54160</v>
      </c>
      <c r="K5179">
        <v>5.3242824552976931</v>
      </c>
      <c r="L5179">
        <v>0.70339364718963959</v>
      </c>
      <c r="M5179" t="s">
        <v>54159</v>
      </c>
      <c r="N5179" t="s">
        <v>54159</v>
      </c>
      <c r="O5179" t="s">
        <v>78347</v>
      </c>
      <c r="P5179" t="s">
        <v>54160</v>
      </c>
      <c r="Q5179" t="s">
        <v>78348</v>
      </c>
      <c r="R5179" t="s">
        <v>74706</v>
      </c>
    </row>
    <row r="5180" spans="1:18" x14ac:dyDescent="0.2">
      <c r="A5180" s="2">
        <v>5178</v>
      </c>
      <c r="B5180">
        <v>4444722</v>
      </c>
      <c r="C5180" t="s">
        <v>54157</v>
      </c>
      <c r="D5180">
        <v>211</v>
      </c>
      <c r="E5180" t="s">
        <v>54158</v>
      </c>
      <c r="F5180">
        <v>698</v>
      </c>
      <c r="G5180" t="s">
        <v>52238</v>
      </c>
      <c r="H5180" t="s">
        <v>54158</v>
      </c>
      <c r="I5180" t="s">
        <v>54159</v>
      </c>
      <c r="J5180" t="s">
        <v>54160</v>
      </c>
      <c r="K5180">
        <v>5.3242824552976931</v>
      </c>
      <c r="L5180">
        <v>0.70339364718963959</v>
      </c>
      <c r="M5180" t="s">
        <v>54159</v>
      </c>
      <c r="N5180" t="s">
        <v>54159</v>
      </c>
      <c r="O5180" t="s">
        <v>78347</v>
      </c>
      <c r="P5180" t="s">
        <v>54160</v>
      </c>
      <c r="Q5180" t="s">
        <v>78348</v>
      </c>
      <c r="R5180" t="s">
        <v>75778</v>
      </c>
    </row>
    <row r="5181" spans="1:18" x14ac:dyDescent="0.2">
      <c r="A5181" s="2">
        <v>5179</v>
      </c>
      <c r="B5181">
        <v>4444722</v>
      </c>
      <c r="C5181" t="s">
        <v>54157</v>
      </c>
      <c r="D5181">
        <v>211</v>
      </c>
      <c r="E5181" t="s">
        <v>54158</v>
      </c>
      <c r="F5181">
        <v>698</v>
      </c>
      <c r="G5181" t="s">
        <v>52238</v>
      </c>
      <c r="H5181" t="s">
        <v>54158</v>
      </c>
      <c r="I5181" t="s">
        <v>54159</v>
      </c>
      <c r="J5181" t="s">
        <v>54160</v>
      </c>
      <c r="K5181">
        <v>5.3242824552976931</v>
      </c>
      <c r="L5181">
        <v>0.70339364718963959</v>
      </c>
      <c r="M5181" t="s">
        <v>54159</v>
      </c>
      <c r="N5181" t="s">
        <v>54159</v>
      </c>
      <c r="O5181" t="s">
        <v>78347</v>
      </c>
      <c r="P5181" t="s">
        <v>54160</v>
      </c>
      <c r="Q5181" t="s">
        <v>78348</v>
      </c>
      <c r="R5181" t="s">
        <v>78355</v>
      </c>
    </row>
    <row r="5182" spans="1:18" x14ac:dyDescent="0.2">
      <c r="A5182" s="2">
        <v>5180</v>
      </c>
      <c r="B5182">
        <v>4444722</v>
      </c>
      <c r="C5182" t="s">
        <v>54157</v>
      </c>
      <c r="D5182">
        <v>211</v>
      </c>
      <c r="E5182" t="s">
        <v>54158</v>
      </c>
      <c r="F5182">
        <v>698</v>
      </c>
      <c r="G5182" t="s">
        <v>52238</v>
      </c>
      <c r="H5182" t="s">
        <v>54158</v>
      </c>
      <c r="I5182" t="s">
        <v>54159</v>
      </c>
      <c r="J5182" t="s">
        <v>54160</v>
      </c>
      <c r="K5182">
        <v>5.3242824552976931</v>
      </c>
      <c r="L5182">
        <v>0.70339364718963959</v>
      </c>
      <c r="M5182" t="s">
        <v>54159</v>
      </c>
      <c r="N5182" t="s">
        <v>54159</v>
      </c>
      <c r="O5182" t="s">
        <v>78347</v>
      </c>
      <c r="P5182" t="s">
        <v>54160</v>
      </c>
      <c r="Q5182" t="s">
        <v>78348</v>
      </c>
      <c r="R5182" t="s">
        <v>75500</v>
      </c>
    </row>
    <row r="5183" spans="1:18" x14ac:dyDescent="0.2">
      <c r="A5183" s="2">
        <v>5181</v>
      </c>
      <c r="B5183">
        <v>4444722</v>
      </c>
      <c r="C5183" t="s">
        <v>54157</v>
      </c>
      <c r="D5183">
        <v>211</v>
      </c>
      <c r="E5183" t="s">
        <v>54158</v>
      </c>
      <c r="F5183">
        <v>698</v>
      </c>
      <c r="G5183" t="s">
        <v>52238</v>
      </c>
      <c r="H5183" t="s">
        <v>54158</v>
      </c>
      <c r="I5183" t="s">
        <v>54159</v>
      </c>
      <c r="J5183" t="s">
        <v>54160</v>
      </c>
      <c r="K5183">
        <v>5.3242824552976931</v>
      </c>
      <c r="L5183">
        <v>0.70339364718963959</v>
      </c>
      <c r="M5183" t="s">
        <v>54159</v>
      </c>
      <c r="N5183" t="s">
        <v>54159</v>
      </c>
      <c r="O5183" t="s">
        <v>78347</v>
      </c>
      <c r="P5183" t="s">
        <v>54160</v>
      </c>
      <c r="Q5183" t="s">
        <v>78348</v>
      </c>
      <c r="R5183" t="s">
        <v>78356</v>
      </c>
    </row>
    <row r="5184" spans="1:18" x14ac:dyDescent="0.2">
      <c r="A5184" s="2">
        <v>5182</v>
      </c>
      <c r="B5184">
        <v>4444722</v>
      </c>
      <c r="C5184" t="s">
        <v>54157</v>
      </c>
      <c r="D5184">
        <v>211</v>
      </c>
      <c r="E5184" t="s">
        <v>54158</v>
      </c>
      <c r="F5184">
        <v>698</v>
      </c>
      <c r="G5184" t="s">
        <v>52238</v>
      </c>
      <c r="H5184" t="s">
        <v>54158</v>
      </c>
      <c r="I5184" t="s">
        <v>54159</v>
      </c>
      <c r="J5184" t="s">
        <v>54160</v>
      </c>
      <c r="K5184">
        <v>5.3242824552976931</v>
      </c>
      <c r="L5184">
        <v>0.70339364718963959</v>
      </c>
      <c r="M5184" t="s">
        <v>54159</v>
      </c>
      <c r="N5184" t="s">
        <v>54159</v>
      </c>
      <c r="O5184" t="s">
        <v>78347</v>
      </c>
      <c r="P5184" t="s">
        <v>54160</v>
      </c>
      <c r="Q5184" t="s">
        <v>78348</v>
      </c>
      <c r="R5184" t="s">
        <v>74796</v>
      </c>
    </row>
    <row r="5185" spans="1:18" x14ac:dyDescent="0.2">
      <c r="A5185" s="2">
        <v>5183</v>
      </c>
      <c r="B5185">
        <v>4444722</v>
      </c>
      <c r="C5185" t="s">
        <v>54157</v>
      </c>
      <c r="D5185">
        <v>211</v>
      </c>
      <c r="E5185" t="s">
        <v>54158</v>
      </c>
      <c r="F5185">
        <v>698</v>
      </c>
      <c r="G5185" t="s">
        <v>52238</v>
      </c>
      <c r="H5185" t="s">
        <v>54158</v>
      </c>
      <c r="I5185" t="s">
        <v>54159</v>
      </c>
      <c r="J5185" t="s">
        <v>54160</v>
      </c>
      <c r="K5185">
        <v>5.3242824552976931</v>
      </c>
      <c r="L5185">
        <v>0.70339364718963959</v>
      </c>
      <c r="M5185" t="s">
        <v>54159</v>
      </c>
      <c r="N5185" t="s">
        <v>54159</v>
      </c>
      <c r="O5185" t="s">
        <v>78347</v>
      </c>
      <c r="P5185" t="s">
        <v>54160</v>
      </c>
      <c r="Q5185" t="s">
        <v>78348</v>
      </c>
      <c r="R5185" t="s">
        <v>75148</v>
      </c>
    </row>
    <row r="5186" spans="1:18" x14ac:dyDescent="0.2">
      <c r="A5186" s="2">
        <v>5184</v>
      </c>
      <c r="B5186">
        <v>4444722</v>
      </c>
      <c r="C5186" t="s">
        <v>54157</v>
      </c>
      <c r="D5186">
        <v>211</v>
      </c>
      <c r="E5186" t="s">
        <v>54158</v>
      </c>
      <c r="F5186">
        <v>698</v>
      </c>
      <c r="G5186" t="s">
        <v>52238</v>
      </c>
      <c r="H5186" t="s">
        <v>54158</v>
      </c>
      <c r="I5186" t="s">
        <v>54159</v>
      </c>
      <c r="J5186" t="s">
        <v>54160</v>
      </c>
      <c r="K5186">
        <v>5.3242824552976931</v>
      </c>
      <c r="L5186">
        <v>0.70339364718963959</v>
      </c>
      <c r="M5186" t="s">
        <v>54159</v>
      </c>
      <c r="N5186" t="s">
        <v>54159</v>
      </c>
      <c r="O5186" t="s">
        <v>78347</v>
      </c>
      <c r="P5186" t="s">
        <v>54160</v>
      </c>
      <c r="Q5186" t="s">
        <v>78348</v>
      </c>
      <c r="R5186" t="s">
        <v>74798</v>
      </c>
    </row>
    <row r="5187" spans="1:18" x14ac:dyDescent="0.2">
      <c r="A5187" s="2">
        <v>5185</v>
      </c>
      <c r="B5187">
        <v>4444722</v>
      </c>
      <c r="C5187" t="s">
        <v>54157</v>
      </c>
      <c r="D5187">
        <v>211</v>
      </c>
      <c r="E5187" t="s">
        <v>54158</v>
      </c>
      <c r="F5187">
        <v>698</v>
      </c>
      <c r="G5187" t="s">
        <v>52238</v>
      </c>
      <c r="H5187" t="s">
        <v>54158</v>
      </c>
      <c r="I5187" t="s">
        <v>54159</v>
      </c>
      <c r="J5187" t="s">
        <v>54160</v>
      </c>
      <c r="K5187">
        <v>5.3242824552976931</v>
      </c>
      <c r="L5187">
        <v>0.70339364718963959</v>
      </c>
      <c r="M5187" t="s">
        <v>54159</v>
      </c>
      <c r="N5187" t="s">
        <v>54159</v>
      </c>
      <c r="O5187" t="s">
        <v>78347</v>
      </c>
      <c r="P5187" t="s">
        <v>54160</v>
      </c>
      <c r="Q5187" t="s">
        <v>78348</v>
      </c>
      <c r="R5187" t="s">
        <v>78357</v>
      </c>
    </row>
    <row r="5188" spans="1:18" x14ac:dyDescent="0.2">
      <c r="A5188" s="2">
        <v>5186</v>
      </c>
      <c r="B5188">
        <v>4444722</v>
      </c>
      <c r="C5188" t="s">
        <v>54157</v>
      </c>
      <c r="D5188">
        <v>211</v>
      </c>
      <c r="E5188" t="s">
        <v>54158</v>
      </c>
      <c r="F5188">
        <v>698</v>
      </c>
      <c r="G5188" t="s">
        <v>52238</v>
      </c>
      <c r="H5188" t="s">
        <v>54158</v>
      </c>
      <c r="I5188" t="s">
        <v>54159</v>
      </c>
      <c r="J5188" t="s">
        <v>54160</v>
      </c>
      <c r="K5188">
        <v>5.3242824552976931</v>
      </c>
      <c r="L5188">
        <v>0.70339364718963959</v>
      </c>
      <c r="M5188" t="s">
        <v>54159</v>
      </c>
      <c r="N5188" t="s">
        <v>54159</v>
      </c>
      <c r="O5188" t="s">
        <v>78347</v>
      </c>
      <c r="P5188" t="s">
        <v>54160</v>
      </c>
      <c r="Q5188" t="s">
        <v>78348</v>
      </c>
      <c r="R5188" t="s">
        <v>78358</v>
      </c>
    </row>
    <row r="5189" spans="1:18" x14ac:dyDescent="0.2">
      <c r="A5189" s="2">
        <v>5187</v>
      </c>
      <c r="B5189">
        <v>4444722</v>
      </c>
      <c r="C5189" t="s">
        <v>54157</v>
      </c>
      <c r="D5189">
        <v>211</v>
      </c>
      <c r="E5189" t="s">
        <v>54158</v>
      </c>
      <c r="F5189">
        <v>698</v>
      </c>
      <c r="G5189" t="s">
        <v>52238</v>
      </c>
      <c r="H5189" t="s">
        <v>54158</v>
      </c>
      <c r="I5189" t="s">
        <v>54159</v>
      </c>
      <c r="J5189" t="s">
        <v>54160</v>
      </c>
      <c r="K5189">
        <v>5.3242824552976931</v>
      </c>
      <c r="L5189">
        <v>0.70339364718963959</v>
      </c>
      <c r="M5189" t="s">
        <v>54159</v>
      </c>
      <c r="N5189" t="s">
        <v>54159</v>
      </c>
      <c r="O5189" t="s">
        <v>78347</v>
      </c>
      <c r="P5189" t="s">
        <v>54160</v>
      </c>
      <c r="Q5189" t="s">
        <v>78348</v>
      </c>
      <c r="R5189" t="s">
        <v>78359</v>
      </c>
    </row>
    <row r="5190" spans="1:18" x14ac:dyDescent="0.2">
      <c r="A5190" s="2">
        <v>5188</v>
      </c>
      <c r="B5190">
        <v>4444722</v>
      </c>
      <c r="C5190" t="s">
        <v>54157</v>
      </c>
      <c r="D5190">
        <v>211</v>
      </c>
      <c r="E5190" t="s">
        <v>54158</v>
      </c>
      <c r="F5190">
        <v>698</v>
      </c>
      <c r="G5190" t="s">
        <v>52238</v>
      </c>
      <c r="H5190" t="s">
        <v>54158</v>
      </c>
      <c r="I5190" t="s">
        <v>54159</v>
      </c>
      <c r="J5190" t="s">
        <v>54160</v>
      </c>
      <c r="K5190">
        <v>5.3242824552976931</v>
      </c>
      <c r="L5190">
        <v>0.70339364718963959</v>
      </c>
      <c r="M5190" t="s">
        <v>54159</v>
      </c>
      <c r="N5190" t="s">
        <v>54159</v>
      </c>
      <c r="O5190" t="s">
        <v>78347</v>
      </c>
      <c r="P5190" t="s">
        <v>54160</v>
      </c>
      <c r="Q5190" t="s">
        <v>78348</v>
      </c>
      <c r="R5190" t="s">
        <v>78360</v>
      </c>
    </row>
    <row r="5191" spans="1:18" x14ac:dyDescent="0.2">
      <c r="A5191" s="2">
        <v>5189</v>
      </c>
      <c r="B5191">
        <v>4444722</v>
      </c>
      <c r="C5191" t="s">
        <v>54157</v>
      </c>
      <c r="D5191">
        <v>211</v>
      </c>
      <c r="E5191" t="s">
        <v>54158</v>
      </c>
      <c r="F5191">
        <v>698</v>
      </c>
      <c r="G5191" t="s">
        <v>52238</v>
      </c>
      <c r="H5191" t="s">
        <v>54158</v>
      </c>
      <c r="I5191" t="s">
        <v>54159</v>
      </c>
      <c r="J5191" t="s">
        <v>54160</v>
      </c>
      <c r="K5191">
        <v>5.3242824552976931</v>
      </c>
      <c r="L5191">
        <v>0.70339364718963959</v>
      </c>
      <c r="M5191" t="s">
        <v>54159</v>
      </c>
      <c r="N5191" t="s">
        <v>54159</v>
      </c>
      <c r="O5191" t="s">
        <v>78347</v>
      </c>
      <c r="P5191" t="s">
        <v>54160</v>
      </c>
      <c r="Q5191" t="s">
        <v>78348</v>
      </c>
      <c r="R5191" t="s">
        <v>75534</v>
      </c>
    </row>
    <row r="5192" spans="1:18" x14ac:dyDescent="0.2">
      <c r="A5192" s="2">
        <v>5190</v>
      </c>
      <c r="B5192">
        <v>4444722</v>
      </c>
      <c r="C5192" t="s">
        <v>54157</v>
      </c>
      <c r="D5192">
        <v>211</v>
      </c>
      <c r="E5192" t="s">
        <v>54158</v>
      </c>
      <c r="F5192">
        <v>698</v>
      </c>
      <c r="G5192" t="s">
        <v>52238</v>
      </c>
      <c r="H5192" t="s">
        <v>54158</v>
      </c>
      <c r="I5192" t="s">
        <v>54159</v>
      </c>
      <c r="J5192" t="s">
        <v>54160</v>
      </c>
      <c r="K5192">
        <v>5.3242824552976931</v>
      </c>
      <c r="L5192">
        <v>0.70339364718963959</v>
      </c>
      <c r="M5192" t="s">
        <v>54159</v>
      </c>
      <c r="N5192" t="s">
        <v>54159</v>
      </c>
      <c r="O5192" t="s">
        <v>78347</v>
      </c>
      <c r="P5192" t="s">
        <v>54160</v>
      </c>
      <c r="Q5192" t="s">
        <v>78348</v>
      </c>
      <c r="R5192" t="s">
        <v>74709</v>
      </c>
    </row>
    <row r="5193" spans="1:18" x14ac:dyDescent="0.2">
      <c r="A5193" s="2">
        <v>5191</v>
      </c>
      <c r="B5193">
        <v>4444722</v>
      </c>
      <c r="C5193" t="s">
        <v>54157</v>
      </c>
      <c r="D5193">
        <v>211</v>
      </c>
      <c r="E5193" t="s">
        <v>54158</v>
      </c>
      <c r="F5193">
        <v>698</v>
      </c>
      <c r="G5193" t="s">
        <v>52238</v>
      </c>
      <c r="H5193" t="s">
        <v>54158</v>
      </c>
      <c r="I5193" t="s">
        <v>54159</v>
      </c>
      <c r="J5193" t="s">
        <v>54160</v>
      </c>
      <c r="K5193">
        <v>5.3242824552976931</v>
      </c>
      <c r="L5193">
        <v>0.70339364718963959</v>
      </c>
      <c r="M5193" t="s">
        <v>54159</v>
      </c>
      <c r="N5193" t="s">
        <v>54159</v>
      </c>
      <c r="O5193" t="s">
        <v>78347</v>
      </c>
      <c r="P5193" t="s">
        <v>54160</v>
      </c>
      <c r="Q5193" t="s">
        <v>78348</v>
      </c>
      <c r="R5193" t="s">
        <v>78361</v>
      </c>
    </row>
    <row r="5194" spans="1:18" x14ac:dyDescent="0.2">
      <c r="A5194" s="2">
        <v>5192</v>
      </c>
      <c r="B5194">
        <v>4444722</v>
      </c>
      <c r="C5194" t="s">
        <v>54157</v>
      </c>
      <c r="D5194">
        <v>211</v>
      </c>
      <c r="E5194" t="s">
        <v>54158</v>
      </c>
      <c r="F5194">
        <v>698</v>
      </c>
      <c r="G5194" t="s">
        <v>52238</v>
      </c>
      <c r="H5194" t="s">
        <v>54158</v>
      </c>
      <c r="I5194" t="s">
        <v>54159</v>
      </c>
      <c r="J5194" t="s">
        <v>54160</v>
      </c>
      <c r="K5194">
        <v>5.3242824552976931</v>
      </c>
      <c r="L5194">
        <v>0.70339364718963959</v>
      </c>
      <c r="M5194" t="s">
        <v>54159</v>
      </c>
      <c r="N5194" t="s">
        <v>54159</v>
      </c>
      <c r="O5194" t="s">
        <v>78347</v>
      </c>
      <c r="P5194" t="s">
        <v>54160</v>
      </c>
      <c r="Q5194" t="s">
        <v>78348</v>
      </c>
      <c r="R5194" t="s">
        <v>78320</v>
      </c>
    </row>
    <row r="5195" spans="1:18" x14ac:dyDescent="0.2">
      <c r="A5195" s="2">
        <v>5193</v>
      </c>
      <c r="B5195">
        <v>4444722</v>
      </c>
      <c r="C5195" t="s">
        <v>54157</v>
      </c>
      <c r="D5195">
        <v>211</v>
      </c>
      <c r="E5195" t="s">
        <v>54158</v>
      </c>
      <c r="F5195">
        <v>698</v>
      </c>
      <c r="G5195" t="s">
        <v>52238</v>
      </c>
      <c r="H5195" t="s">
        <v>54158</v>
      </c>
      <c r="I5195" t="s">
        <v>54159</v>
      </c>
      <c r="J5195" t="s">
        <v>54160</v>
      </c>
      <c r="K5195">
        <v>5.3242824552976931</v>
      </c>
      <c r="L5195">
        <v>0.70339364718963959</v>
      </c>
      <c r="M5195" t="s">
        <v>54159</v>
      </c>
      <c r="N5195" t="s">
        <v>54159</v>
      </c>
      <c r="O5195" t="s">
        <v>78347</v>
      </c>
      <c r="P5195" t="s">
        <v>54160</v>
      </c>
      <c r="Q5195" t="s">
        <v>78348</v>
      </c>
      <c r="R5195" t="s">
        <v>75719</v>
      </c>
    </row>
    <row r="5196" spans="1:18" x14ac:dyDescent="0.2">
      <c r="A5196" s="2">
        <v>5194</v>
      </c>
      <c r="B5196">
        <v>4444722</v>
      </c>
      <c r="C5196" t="s">
        <v>54157</v>
      </c>
      <c r="D5196">
        <v>211</v>
      </c>
      <c r="E5196" t="s">
        <v>54158</v>
      </c>
      <c r="F5196">
        <v>698</v>
      </c>
      <c r="G5196" t="s">
        <v>52238</v>
      </c>
      <c r="H5196" t="s">
        <v>54158</v>
      </c>
      <c r="I5196" t="s">
        <v>54159</v>
      </c>
      <c r="J5196" t="s">
        <v>54160</v>
      </c>
      <c r="K5196">
        <v>5.3242824552976931</v>
      </c>
      <c r="L5196">
        <v>0.70339364718963959</v>
      </c>
      <c r="M5196" t="s">
        <v>54159</v>
      </c>
      <c r="N5196" t="s">
        <v>54159</v>
      </c>
      <c r="O5196" t="s">
        <v>78347</v>
      </c>
      <c r="P5196" t="s">
        <v>54160</v>
      </c>
      <c r="Q5196" t="s">
        <v>78348</v>
      </c>
      <c r="R5196" t="s">
        <v>76079</v>
      </c>
    </row>
    <row r="5197" spans="1:18" x14ac:dyDescent="0.2">
      <c r="A5197" s="2">
        <v>5195</v>
      </c>
      <c r="B5197">
        <v>4441806</v>
      </c>
      <c r="C5197" t="s">
        <v>54161</v>
      </c>
      <c r="D5197">
        <v>211</v>
      </c>
      <c r="E5197" t="s">
        <v>54162</v>
      </c>
      <c r="F5197">
        <v>700</v>
      </c>
      <c r="G5197" t="s">
        <v>52238</v>
      </c>
      <c r="H5197" t="s">
        <v>54162</v>
      </c>
      <c r="I5197" t="s">
        <v>54163</v>
      </c>
      <c r="J5197" t="s">
        <v>54164</v>
      </c>
      <c r="K5197">
        <v>5.3242824552976931</v>
      </c>
      <c r="L5197">
        <v>0.70339364718963959</v>
      </c>
      <c r="M5197" t="s">
        <v>54163</v>
      </c>
      <c r="N5197" t="s">
        <v>54163</v>
      </c>
      <c r="O5197" t="s">
        <v>78362</v>
      </c>
      <c r="P5197" t="s">
        <v>54164</v>
      </c>
      <c r="Q5197" t="s">
        <v>78363</v>
      </c>
      <c r="R5197" t="s">
        <v>76411</v>
      </c>
    </row>
    <row r="5198" spans="1:18" x14ac:dyDescent="0.2">
      <c r="A5198" s="2">
        <v>5196</v>
      </c>
      <c r="B5198">
        <v>4441806</v>
      </c>
      <c r="C5198" t="s">
        <v>54161</v>
      </c>
      <c r="D5198">
        <v>211</v>
      </c>
      <c r="E5198" t="s">
        <v>54162</v>
      </c>
      <c r="F5198">
        <v>700</v>
      </c>
      <c r="G5198" t="s">
        <v>52238</v>
      </c>
      <c r="H5198" t="s">
        <v>54162</v>
      </c>
      <c r="I5198" t="s">
        <v>54163</v>
      </c>
      <c r="J5198" t="s">
        <v>54164</v>
      </c>
      <c r="K5198">
        <v>5.3242824552976931</v>
      </c>
      <c r="L5198">
        <v>0.70339364718963959</v>
      </c>
      <c r="M5198" t="s">
        <v>54163</v>
      </c>
      <c r="N5198" t="s">
        <v>54163</v>
      </c>
      <c r="O5198" t="s">
        <v>78362</v>
      </c>
      <c r="P5198" t="s">
        <v>54164</v>
      </c>
      <c r="Q5198" t="s">
        <v>78363</v>
      </c>
      <c r="R5198" t="s">
        <v>77007</v>
      </c>
    </row>
    <row r="5199" spans="1:18" x14ac:dyDescent="0.2">
      <c r="A5199" s="2">
        <v>5197</v>
      </c>
      <c r="B5199">
        <v>4441806</v>
      </c>
      <c r="C5199" t="s">
        <v>54161</v>
      </c>
      <c r="D5199">
        <v>211</v>
      </c>
      <c r="E5199" t="s">
        <v>54162</v>
      </c>
      <c r="F5199">
        <v>700</v>
      </c>
      <c r="G5199" t="s">
        <v>52238</v>
      </c>
      <c r="H5199" t="s">
        <v>54162</v>
      </c>
      <c r="I5199" t="s">
        <v>54163</v>
      </c>
      <c r="J5199" t="s">
        <v>54164</v>
      </c>
      <c r="K5199">
        <v>5.3242824552976931</v>
      </c>
      <c r="L5199">
        <v>0.70339364718963959</v>
      </c>
      <c r="M5199" t="s">
        <v>54163</v>
      </c>
      <c r="N5199" t="s">
        <v>54163</v>
      </c>
      <c r="O5199" t="s">
        <v>78362</v>
      </c>
      <c r="P5199" t="s">
        <v>54164</v>
      </c>
      <c r="Q5199" t="s">
        <v>78363</v>
      </c>
      <c r="R5199" t="s">
        <v>76071</v>
      </c>
    </row>
    <row r="5200" spans="1:18" x14ac:dyDescent="0.2">
      <c r="A5200" s="2">
        <v>5198</v>
      </c>
      <c r="B5200">
        <v>4450340</v>
      </c>
      <c r="C5200" t="s">
        <v>54165</v>
      </c>
      <c r="D5200">
        <v>211</v>
      </c>
      <c r="E5200" t="s">
        <v>54166</v>
      </c>
      <c r="F5200">
        <v>701</v>
      </c>
      <c r="G5200" t="s">
        <v>52238</v>
      </c>
      <c r="H5200" t="s">
        <v>54166</v>
      </c>
      <c r="I5200" t="s">
        <v>54167</v>
      </c>
      <c r="J5200" t="s">
        <v>54168</v>
      </c>
      <c r="K5200">
        <v>5.3242824552976931</v>
      </c>
      <c r="L5200">
        <v>0.70339364718963959</v>
      </c>
      <c r="M5200" t="s">
        <v>54167</v>
      </c>
      <c r="N5200" t="s">
        <v>54167</v>
      </c>
      <c r="O5200" t="s">
        <v>78364</v>
      </c>
      <c r="P5200" t="s">
        <v>54168</v>
      </c>
      <c r="Q5200" t="s">
        <v>78365</v>
      </c>
      <c r="R5200" t="s">
        <v>75450</v>
      </c>
    </row>
    <row r="5201" spans="1:18" x14ac:dyDescent="0.2">
      <c r="A5201" s="2">
        <v>5199</v>
      </c>
      <c r="B5201">
        <v>4450340</v>
      </c>
      <c r="C5201" t="s">
        <v>54165</v>
      </c>
      <c r="D5201">
        <v>211</v>
      </c>
      <c r="E5201" t="s">
        <v>54166</v>
      </c>
      <c r="F5201">
        <v>701</v>
      </c>
      <c r="G5201" t="s">
        <v>52238</v>
      </c>
      <c r="H5201" t="s">
        <v>54166</v>
      </c>
      <c r="I5201" t="s">
        <v>54167</v>
      </c>
      <c r="J5201" t="s">
        <v>54168</v>
      </c>
      <c r="K5201">
        <v>5.3242824552976931</v>
      </c>
      <c r="L5201">
        <v>0.70339364718963959</v>
      </c>
      <c r="M5201" t="s">
        <v>54167</v>
      </c>
      <c r="N5201" t="s">
        <v>54167</v>
      </c>
      <c r="O5201" t="s">
        <v>78364</v>
      </c>
      <c r="P5201" t="s">
        <v>54168</v>
      </c>
      <c r="Q5201" t="s">
        <v>78365</v>
      </c>
      <c r="R5201" t="s">
        <v>77890</v>
      </c>
    </row>
    <row r="5202" spans="1:18" x14ac:dyDescent="0.2">
      <c r="A5202" s="2">
        <v>5200</v>
      </c>
      <c r="B5202">
        <v>4450340</v>
      </c>
      <c r="C5202" t="s">
        <v>54165</v>
      </c>
      <c r="D5202">
        <v>211</v>
      </c>
      <c r="E5202" t="s">
        <v>54166</v>
      </c>
      <c r="F5202">
        <v>701</v>
      </c>
      <c r="G5202" t="s">
        <v>52238</v>
      </c>
      <c r="H5202" t="s">
        <v>54166</v>
      </c>
      <c r="I5202" t="s">
        <v>54167</v>
      </c>
      <c r="J5202" t="s">
        <v>54168</v>
      </c>
      <c r="K5202">
        <v>5.3242824552976931</v>
      </c>
      <c r="L5202">
        <v>0.70339364718963959</v>
      </c>
      <c r="M5202" t="s">
        <v>54167</v>
      </c>
      <c r="N5202" t="s">
        <v>54167</v>
      </c>
      <c r="O5202" t="s">
        <v>78364</v>
      </c>
      <c r="P5202" t="s">
        <v>54168</v>
      </c>
      <c r="Q5202" t="s">
        <v>78365</v>
      </c>
      <c r="R5202" t="s">
        <v>78366</v>
      </c>
    </row>
    <row r="5203" spans="1:18" x14ac:dyDescent="0.2">
      <c r="A5203" s="2">
        <v>5201</v>
      </c>
      <c r="B5203">
        <v>4438061</v>
      </c>
      <c r="C5203" t="s">
        <v>54169</v>
      </c>
      <c r="D5203">
        <v>210</v>
      </c>
      <c r="E5203" t="s">
        <v>54170</v>
      </c>
      <c r="F5203">
        <v>707</v>
      </c>
      <c r="G5203" t="s">
        <v>52238</v>
      </c>
      <c r="H5203" t="s">
        <v>54170</v>
      </c>
      <c r="I5203" t="s">
        <v>54171</v>
      </c>
      <c r="J5203" t="s">
        <v>54172</v>
      </c>
      <c r="K5203">
        <v>5.3222192947339204</v>
      </c>
      <c r="L5203">
        <v>0.70312108200440104</v>
      </c>
      <c r="M5203" t="s">
        <v>54171</v>
      </c>
      <c r="N5203" t="s">
        <v>54171</v>
      </c>
      <c r="O5203" t="s">
        <v>78367</v>
      </c>
      <c r="P5203" t="s">
        <v>78368</v>
      </c>
      <c r="Q5203" t="s">
        <v>78369</v>
      </c>
      <c r="R5203" t="s">
        <v>75132</v>
      </c>
    </row>
    <row r="5204" spans="1:18" x14ac:dyDescent="0.2">
      <c r="A5204" s="2">
        <v>5202</v>
      </c>
      <c r="B5204">
        <v>4438061</v>
      </c>
      <c r="C5204" t="s">
        <v>54169</v>
      </c>
      <c r="D5204">
        <v>210</v>
      </c>
      <c r="E5204" t="s">
        <v>54170</v>
      </c>
      <c r="F5204">
        <v>707</v>
      </c>
      <c r="G5204" t="s">
        <v>52238</v>
      </c>
      <c r="H5204" t="s">
        <v>54170</v>
      </c>
      <c r="I5204" t="s">
        <v>54171</v>
      </c>
      <c r="J5204" t="s">
        <v>54172</v>
      </c>
      <c r="K5204">
        <v>5.3222192947339204</v>
      </c>
      <c r="L5204">
        <v>0.70312108200440104</v>
      </c>
      <c r="M5204" t="s">
        <v>54171</v>
      </c>
      <c r="N5204" t="s">
        <v>54171</v>
      </c>
      <c r="O5204" t="s">
        <v>78367</v>
      </c>
      <c r="P5204" t="s">
        <v>78368</v>
      </c>
      <c r="Q5204" t="s">
        <v>78369</v>
      </c>
      <c r="R5204" t="s">
        <v>78370</v>
      </c>
    </row>
    <row r="5205" spans="1:18" x14ac:dyDescent="0.2">
      <c r="A5205" s="2">
        <v>5203</v>
      </c>
      <c r="B5205">
        <v>4438061</v>
      </c>
      <c r="C5205" t="s">
        <v>54169</v>
      </c>
      <c r="D5205">
        <v>210</v>
      </c>
      <c r="E5205" t="s">
        <v>54170</v>
      </c>
      <c r="F5205">
        <v>707</v>
      </c>
      <c r="G5205" t="s">
        <v>52238</v>
      </c>
      <c r="H5205" t="s">
        <v>54170</v>
      </c>
      <c r="I5205" t="s">
        <v>54171</v>
      </c>
      <c r="J5205" t="s">
        <v>54172</v>
      </c>
      <c r="K5205">
        <v>5.3222192947339204</v>
      </c>
      <c r="L5205">
        <v>0.70312108200440104</v>
      </c>
      <c r="M5205" t="s">
        <v>54171</v>
      </c>
      <c r="N5205" t="s">
        <v>54171</v>
      </c>
      <c r="O5205" t="s">
        <v>78367</v>
      </c>
      <c r="P5205" t="s">
        <v>78368</v>
      </c>
      <c r="Q5205" t="s">
        <v>78369</v>
      </c>
      <c r="R5205" t="s">
        <v>78371</v>
      </c>
    </row>
    <row r="5206" spans="1:18" x14ac:dyDescent="0.2">
      <c r="A5206" s="2">
        <v>5204</v>
      </c>
      <c r="B5206">
        <v>4438061</v>
      </c>
      <c r="C5206" t="s">
        <v>54169</v>
      </c>
      <c r="D5206">
        <v>210</v>
      </c>
      <c r="E5206" t="s">
        <v>54170</v>
      </c>
      <c r="F5206">
        <v>707</v>
      </c>
      <c r="G5206" t="s">
        <v>52238</v>
      </c>
      <c r="H5206" t="s">
        <v>54170</v>
      </c>
      <c r="I5206" t="s">
        <v>54171</v>
      </c>
      <c r="J5206" t="s">
        <v>54172</v>
      </c>
      <c r="K5206">
        <v>5.3222192947339204</v>
      </c>
      <c r="L5206">
        <v>0.70312108200440104</v>
      </c>
      <c r="M5206" t="s">
        <v>54171</v>
      </c>
      <c r="N5206" t="s">
        <v>54171</v>
      </c>
      <c r="O5206" t="s">
        <v>78367</v>
      </c>
      <c r="P5206" t="s">
        <v>78368</v>
      </c>
      <c r="Q5206" t="s">
        <v>78369</v>
      </c>
      <c r="R5206" t="s">
        <v>77928</v>
      </c>
    </row>
    <row r="5207" spans="1:18" x14ac:dyDescent="0.2">
      <c r="A5207" s="2">
        <v>5205</v>
      </c>
      <c r="B5207">
        <v>4438061</v>
      </c>
      <c r="C5207" t="s">
        <v>54169</v>
      </c>
      <c r="D5207">
        <v>210</v>
      </c>
      <c r="E5207" t="s">
        <v>54170</v>
      </c>
      <c r="F5207">
        <v>707</v>
      </c>
      <c r="G5207" t="s">
        <v>52238</v>
      </c>
      <c r="H5207" t="s">
        <v>54170</v>
      </c>
      <c r="I5207" t="s">
        <v>54171</v>
      </c>
      <c r="J5207" t="s">
        <v>54172</v>
      </c>
      <c r="K5207">
        <v>5.3222192947339204</v>
      </c>
      <c r="L5207">
        <v>0.70312108200440104</v>
      </c>
      <c r="M5207" t="s">
        <v>54171</v>
      </c>
      <c r="N5207" t="s">
        <v>54171</v>
      </c>
      <c r="O5207" t="s">
        <v>78367</v>
      </c>
      <c r="P5207" t="s">
        <v>78368</v>
      </c>
      <c r="Q5207" t="s">
        <v>78369</v>
      </c>
      <c r="R5207" t="s">
        <v>76374</v>
      </c>
    </row>
    <row r="5208" spans="1:18" x14ac:dyDescent="0.2">
      <c r="A5208" s="2">
        <v>5206</v>
      </c>
      <c r="B5208">
        <v>4438061</v>
      </c>
      <c r="C5208" t="s">
        <v>54169</v>
      </c>
      <c r="D5208">
        <v>210</v>
      </c>
      <c r="E5208" t="s">
        <v>54170</v>
      </c>
      <c r="F5208">
        <v>707</v>
      </c>
      <c r="G5208" t="s">
        <v>52238</v>
      </c>
      <c r="H5208" t="s">
        <v>54170</v>
      </c>
      <c r="I5208" t="s">
        <v>54171</v>
      </c>
      <c r="J5208" t="s">
        <v>54172</v>
      </c>
      <c r="K5208">
        <v>5.3222192947339204</v>
      </c>
      <c r="L5208">
        <v>0.70312108200440104</v>
      </c>
      <c r="M5208" t="s">
        <v>54171</v>
      </c>
      <c r="N5208" t="s">
        <v>54171</v>
      </c>
      <c r="O5208" t="s">
        <v>78367</v>
      </c>
      <c r="P5208" t="s">
        <v>78368</v>
      </c>
      <c r="Q5208" t="s">
        <v>78369</v>
      </c>
      <c r="R5208" t="s">
        <v>78372</v>
      </c>
    </row>
    <row r="5209" spans="1:18" x14ac:dyDescent="0.2">
      <c r="A5209" s="2">
        <v>5207</v>
      </c>
      <c r="B5209">
        <v>4438061</v>
      </c>
      <c r="C5209" t="s">
        <v>54169</v>
      </c>
      <c r="D5209">
        <v>210</v>
      </c>
      <c r="E5209" t="s">
        <v>54170</v>
      </c>
      <c r="F5209">
        <v>707</v>
      </c>
      <c r="G5209" t="s">
        <v>52238</v>
      </c>
      <c r="H5209" t="s">
        <v>54170</v>
      </c>
      <c r="I5209" t="s">
        <v>54171</v>
      </c>
      <c r="J5209" t="s">
        <v>54172</v>
      </c>
      <c r="K5209">
        <v>5.3222192947339204</v>
      </c>
      <c r="L5209">
        <v>0.70312108200440104</v>
      </c>
      <c r="M5209" t="s">
        <v>54171</v>
      </c>
      <c r="N5209" t="s">
        <v>54171</v>
      </c>
      <c r="O5209" t="s">
        <v>78367</v>
      </c>
      <c r="P5209" t="s">
        <v>78368</v>
      </c>
      <c r="Q5209" t="s">
        <v>78369</v>
      </c>
      <c r="R5209" t="s">
        <v>75205</v>
      </c>
    </row>
    <row r="5210" spans="1:18" x14ac:dyDescent="0.2">
      <c r="A5210" s="2">
        <v>5208</v>
      </c>
      <c r="B5210">
        <v>4438061</v>
      </c>
      <c r="C5210" t="s">
        <v>54169</v>
      </c>
      <c r="D5210">
        <v>210</v>
      </c>
      <c r="E5210" t="s">
        <v>54170</v>
      </c>
      <c r="F5210">
        <v>707</v>
      </c>
      <c r="G5210" t="s">
        <v>52238</v>
      </c>
      <c r="H5210" t="s">
        <v>54170</v>
      </c>
      <c r="I5210" t="s">
        <v>54171</v>
      </c>
      <c r="J5210" t="s">
        <v>54172</v>
      </c>
      <c r="K5210">
        <v>5.3222192947339204</v>
      </c>
      <c r="L5210">
        <v>0.70312108200440104</v>
      </c>
      <c r="M5210" t="s">
        <v>54171</v>
      </c>
      <c r="N5210" t="s">
        <v>54171</v>
      </c>
      <c r="O5210" t="s">
        <v>78367</v>
      </c>
      <c r="P5210" t="s">
        <v>78368</v>
      </c>
      <c r="Q5210" t="s">
        <v>78369</v>
      </c>
      <c r="R5210" t="s">
        <v>78373</v>
      </c>
    </row>
    <row r="5211" spans="1:18" x14ac:dyDescent="0.2">
      <c r="A5211" s="2">
        <v>5209</v>
      </c>
      <c r="B5211">
        <v>4438061</v>
      </c>
      <c r="C5211" t="s">
        <v>54169</v>
      </c>
      <c r="D5211">
        <v>210</v>
      </c>
      <c r="E5211" t="s">
        <v>54170</v>
      </c>
      <c r="F5211">
        <v>707</v>
      </c>
      <c r="G5211" t="s">
        <v>52238</v>
      </c>
      <c r="H5211" t="s">
        <v>54170</v>
      </c>
      <c r="I5211" t="s">
        <v>54171</v>
      </c>
      <c r="J5211" t="s">
        <v>54172</v>
      </c>
      <c r="K5211">
        <v>5.3222192947339204</v>
      </c>
      <c r="L5211">
        <v>0.70312108200440104</v>
      </c>
      <c r="M5211" t="s">
        <v>54171</v>
      </c>
      <c r="N5211" t="s">
        <v>54171</v>
      </c>
      <c r="O5211" t="s">
        <v>78367</v>
      </c>
      <c r="P5211" t="s">
        <v>78368</v>
      </c>
      <c r="Q5211" t="s">
        <v>78369</v>
      </c>
      <c r="R5211" t="s">
        <v>76880</v>
      </c>
    </row>
    <row r="5212" spans="1:18" x14ac:dyDescent="0.2">
      <c r="A5212" s="2">
        <v>5210</v>
      </c>
      <c r="B5212">
        <v>4438061</v>
      </c>
      <c r="C5212" t="s">
        <v>54169</v>
      </c>
      <c r="D5212">
        <v>210</v>
      </c>
      <c r="E5212" t="s">
        <v>54170</v>
      </c>
      <c r="F5212">
        <v>707</v>
      </c>
      <c r="G5212" t="s">
        <v>52238</v>
      </c>
      <c r="H5212" t="s">
        <v>54170</v>
      </c>
      <c r="I5212" t="s">
        <v>54171</v>
      </c>
      <c r="J5212" t="s">
        <v>54172</v>
      </c>
      <c r="K5212">
        <v>5.3222192947339204</v>
      </c>
      <c r="L5212">
        <v>0.70312108200440104</v>
      </c>
      <c r="M5212" t="s">
        <v>54171</v>
      </c>
      <c r="N5212" t="s">
        <v>54171</v>
      </c>
      <c r="O5212" t="s">
        <v>78367</v>
      </c>
      <c r="P5212" t="s">
        <v>78368</v>
      </c>
      <c r="Q5212" t="s">
        <v>78369</v>
      </c>
      <c r="R5212" t="s">
        <v>75830</v>
      </c>
    </row>
    <row r="5213" spans="1:18" x14ac:dyDescent="0.2">
      <c r="A5213" s="2">
        <v>5211</v>
      </c>
      <c r="B5213">
        <v>4438061</v>
      </c>
      <c r="C5213" t="s">
        <v>54169</v>
      </c>
      <c r="D5213">
        <v>210</v>
      </c>
      <c r="E5213" t="s">
        <v>54170</v>
      </c>
      <c r="F5213">
        <v>707</v>
      </c>
      <c r="G5213" t="s">
        <v>52238</v>
      </c>
      <c r="H5213" t="s">
        <v>54170</v>
      </c>
      <c r="I5213" t="s">
        <v>54171</v>
      </c>
      <c r="J5213" t="s">
        <v>54172</v>
      </c>
      <c r="K5213">
        <v>5.3222192947339204</v>
      </c>
      <c r="L5213">
        <v>0.70312108200440104</v>
      </c>
      <c r="M5213" t="s">
        <v>54171</v>
      </c>
      <c r="N5213" t="s">
        <v>54171</v>
      </c>
      <c r="O5213" t="s">
        <v>78367</v>
      </c>
      <c r="P5213" t="s">
        <v>78368</v>
      </c>
      <c r="Q5213" t="s">
        <v>78369</v>
      </c>
      <c r="R5213" t="s">
        <v>78374</v>
      </c>
    </row>
    <row r="5214" spans="1:18" x14ac:dyDescent="0.2">
      <c r="A5214" s="2">
        <v>5212</v>
      </c>
      <c r="B5214">
        <v>4438061</v>
      </c>
      <c r="C5214" t="s">
        <v>54169</v>
      </c>
      <c r="D5214">
        <v>210</v>
      </c>
      <c r="E5214" t="s">
        <v>54170</v>
      </c>
      <c r="F5214">
        <v>707</v>
      </c>
      <c r="G5214" t="s">
        <v>52238</v>
      </c>
      <c r="H5214" t="s">
        <v>54170</v>
      </c>
      <c r="I5214" t="s">
        <v>54171</v>
      </c>
      <c r="J5214" t="s">
        <v>54172</v>
      </c>
      <c r="K5214">
        <v>5.3222192947339204</v>
      </c>
      <c r="L5214">
        <v>0.70312108200440104</v>
      </c>
      <c r="M5214" t="s">
        <v>54171</v>
      </c>
      <c r="N5214" t="s">
        <v>54171</v>
      </c>
      <c r="O5214" t="s">
        <v>78367</v>
      </c>
      <c r="P5214" t="s">
        <v>78368</v>
      </c>
      <c r="Q5214" t="s">
        <v>78369</v>
      </c>
      <c r="R5214" t="s">
        <v>75251</v>
      </c>
    </row>
    <row r="5215" spans="1:18" x14ac:dyDescent="0.2">
      <c r="A5215" s="2">
        <v>5213</v>
      </c>
      <c r="B5215">
        <v>4433923</v>
      </c>
      <c r="C5215" t="s">
        <v>54173</v>
      </c>
      <c r="D5215">
        <v>209</v>
      </c>
      <c r="E5215" t="s">
        <v>54174</v>
      </c>
      <c r="F5215">
        <v>708</v>
      </c>
      <c r="G5215" t="s">
        <v>52238</v>
      </c>
      <c r="H5215" t="s">
        <v>54174</v>
      </c>
      <c r="I5215" t="s">
        <v>54175</v>
      </c>
      <c r="J5215" t="s">
        <v>54176</v>
      </c>
      <c r="K5215">
        <v>5.3201462861110542</v>
      </c>
      <c r="L5215">
        <v>0.70284721578709652</v>
      </c>
      <c r="M5215" t="s">
        <v>54175</v>
      </c>
      <c r="N5215" t="s">
        <v>54175</v>
      </c>
      <c r="O5215" t="s">
        <v>78375</v>
      </c>
      <c r="P5215" t="s">
        <v>78376</v>
      </c>
      <c r="Q5215" t="s">
        <v>78377</v>
      </c>
      <c r="R5215" t="s">
        <v>77203</v>
      </c>
    </row>
    <row r="5216" spans="1:18" x14ac:dyDescent="0.2">
      <c r="A5216" s="2">
        <v>5214</v>
      </c>
      <c r="B5216">
        <v>4433923</v>
      </c>
      <c r="C5216" t="s">
        <v>54173</v>
      </c>
      <c r="D5216">
        <v>209</v>
      </c>
      <c r="E5216" t="s">
        <v>54174</v>
      </c>
      <c r="F5216">
        <v>708</v>
      </c>
      <c r="G5216" t="s">
        <v>52238</v>
      </c>
      <c r="H5216" t="s">
        <v>54174</v>
      </c>
      <c r="I5216" t="s">
        <v>54175</v>
      </c>
      <c r="J5216" t="s">
        <v>54176</v>
      </c>
      <c r="K5216">
        <v>5.3201462861110542</v>
      </c>
      <c r="L5216">
        <v>0.70284721578709652</v>
      </c>
      <c r="M5216" t="s">
        <v>54175</v>
      </c>
      <c r="N5216" t="s">
        <v>54175</v>
      </c>
      <c r="O5216" t="s">
        <v>78375</v>
      </c>
      <c r="P5216" t="s">
        <v>78376</v>
      </c>
      <c r="Q5216" t="s">
        <v>78377</v>
      </c>
      <c r="R5216" t="s">
        <v>78378</v>
      </c>
    </row>
    <row r="5217" spans="1:18" x14ac:dyDescent="0.2">
      <c r="A5217" s="2">
        <v>5215</v>
      </c>
      <c r="B5217">
        <v>4433923</v>
      </c>
      <c r="C5217" t="s">
        <v>54173</v>
      </c>
      <c r="D5217">
        <v>209</v>
      </c>
      <c r="E5217" t="s">
        <v>54174</v>
      </c>
      <c r="F5217">
        <v>708</v>
      </c>
      <c r="G5217" t="s">
        <v>52238</v>
      </c>
      <c r="H5217" t="s">
        <v>54174</v>
      </c>
      <c r="I5217" t="s">
        <v>54175</v>
      </c>
      <c r="J5217" t="s">
        <v>54176</v>
      </c>
      <c r="K5217">
        <v>5.3201462861110542</v>
      </c>
      <c r="L5217">
        <v>0.70284721578709652</v>
      </c>
      <c r="M5217" t="s">
        <v>54175</v>
      </c>
      <c r="N5217" t="s">
        <v>54175</v>
      </c>
      <c r="O5217" t="s">
        <v>78375</v>
      </c>
      <c r="P5217" t="s">
        <v>78376</v>
      </c>
      <c r="Q5217" t="s">
        <v>78377</v>
      </c>
      <c r="R5217" t="s">
        <v>78379</v>
      </c>
    </row>
    <row r="5218" spans="1:18" x14ac:dyDescent="0.2">
      <c r="A5218" s="2">
        <v>5216</v>
      </c>
      <c r="B5218">
        <v>4433923</v>
      </c>
      <c r="C5218" t="s">
        <v>54173</v>
      </c>
      <c r="D5218">
        <v>209</v>
      </c>
      <c r="E5218" t="s">
        <v>54174</v>
      </c>
      <c r="F5218">
        <v>708</v>
      </c>
      <c r="G5218" t="s">
        <v>52238</v>
      </c>
      <c r="H5218" t="s">
        <v>54174</v>
      </c>
      <c r="I5218" t="s">
        <v>54175</v>
      </c>
      <c r="J5218" t="s">
        <v>54176</v>
      </c>
      <c r="K5218">
        <v>5.3201462861110542</v>
      </c>
      <c r="L5218">
        <v>0.70284721578709652</v>
      </c>
      <c r="M5218" t="s">
        <v>54175</v>
      </c>
      <c r="N5218" t="s">
        <v>54175</v>
      </c>
      <c r="O5218" t="s">
        <v>78375</v>
      </c>
      <c r="P5218" t="s">
        <v>78376</v>
      </c>
      <c r="Q5218" t="s">
        <v>78377</v>
      </c>
      <c r="R5218" t="s">
        <v>78380</v>
      </c>
    </row>
    <row r="5219" spans="1:18" x14ac:dyDescent="0.2">
      <c r="A5219" s="2">
        <v>5217</v>
      </c>
      <c r="B5219">
        <v>4433923</v>
      </c>
      <c r="C5219" t="s">
        <v>54173</v>
      </c>
      <c r="D5219">
        <v>209</v>
      </c>
      <c r="E5219" t="s">
        <v>54174</v>
      </c>
      <c r="F5219">
        <v>708</v>
      </c>
      <c r="G5219" t="s">
        <v>52238</v>
      </c>
      <c r="H5219" t="s">
        <v>54174</v>
      </c>
      <c r="I5219" t="s">
        <v>54175</v>
      </c>
      <c r="J5219" t="s">
        <v>54176</v>
      </c>
      <c r="K5219">
        <v>5.3201462861110542</v>
      </c>
      <c r="L5219">
        <v>0.70284721578709652</v>
      </c>
      <c r="M5219" t="s">
        <v>54175</v>
      </c>
      <c r="N5219" t="s">
        <v>54175</v>
      </c>
      <c r="O5219" t="s">
        <v>78375</v>
      </c>
      <c r="P5219" t="s">
        <v>78376</v>
      </c>
      <c r="Q5219" t="s">
        <v>78377</v>
      </c>
      <c r="R5219" t="s">
        <v>78381</v>
      </c>
    </row>
    <row r="5220" spans="1:18" x14ac:dyDescent="0.2">
      <c r="A5220" s="2">
        <v>5218</v>
      </c>
      <c r="B5220">
        <v>4433923</v>
      </c>
      <c r="C5220" t="s">
        <v>54173</v>
      </c>
      <c r="D5220">
        <v>209</v>
      </c>
      <c r="E5220" t="s">
        <v>54174</v>
      </c>
      <c r="F5220">
        <v>708</v>
      </c>
      <c r="G5220" t="s">
        <v>52238</v>
      </c>
      <c r="H5220" t="s">
        <v>54174</v>
      </c>
      <c r="I5220" t="s">
        <v>54175</v>
      </c>
      <c r="J5220" t="s">
        <v>54176</v>
      </c>
      <c r="K5220">
        <v>5.3201462861110542</v>
      </c>
      <c r="L5220">
        <v>0.70284721578709652</v>
      </c>
      <c r="M5220" t="s">
        <v>54175</v>
      </c>
      <c r="N5220" t="s">
        <v>54175</v>
      </c>
      <c r="O5220" t="s">
        <v>78375</v>
      </c>
      <c r="P5220" t="s">
        <v>78376</v>
      </c>
      <c r="Q5220" t="s">
        <v>78377</v>
      </c>
      <c r="R5220" t="s">
        <v>77012</v>
      </c>
    </row>
    <row r="5221" spans="1:18" x14ac:dyDescent="0.2">
      <c r="A5221" s="2">
        <v>5219</v>
      </c>
      <c r="B5221">
        <v>4433923</v>
      </c>
      <c r="C5221" t="s">
        <v>54173</v>
      </c>
      <c r="D5221">
        <v>209</v>
      </c>
      <c r="E5221" t="s">
        <v>54174</v>
      </c>
      <c r="F5221">
        <v>708</v>
      </c>
      <c r="G5221" t="s">
        <v>52238</v>
      </c>
      <c r="H5221" t="s">
        <v>54174</v>
      </c>
      <c r="I5221" t="s">
        <v>54175</v>
      </c>
      <c r="J5221" t="s">
        <v>54176</v>
      </c>
      <c r="K5221">
        <v>5.3201462861110542</v>
      </c>
      <c r="L5221">
        <v>0.70284721578709652</v>
      </c>
      <c r="M5221" t="s">
        <v>54175</v>
      </c>
      <c r="N5221" t="s">
        <v>54175</v>
      </c>
      <c r="O5221" t="s">
        <v>78375</v>
      </c>
      <c r="P5221" t="s">
        <v>78376</v>
      </c>
      <c r="Q5221" t="s">
        <v>78377</v>
      </c>
      <c r="R5221" t="s">
        <v>78382</v>
      </c>
    </row>
    <row r="5222" spans="1:18" x14ac:dyDescent="0.2">
      <c r="A5222" s="2">
        <v>5220</v>
      </c>
      <c r="B5222">
        <v>4433923</v>
      </c>
      <c r="C5222" t="s">
        <v>54173</v>
      </c>
      <c r="D5222">
        <v>209</v>
      </c>
      <c r="E5222" t="s">
        <v>54174</v>
      </c>
      <c r="F5222">
        <v>708</v>
      </c>
      <c r="G5222" t="s">
        <v>52238</v>
      </c>
      <c r="H5222" t="s">
        <v>54174</v>
      </c>
      <c r="I5222" t="s">
        <v>54175</v>
      </c>
      <c r="J5222" t="s">
        <v>54176</v>
      </c>
      <c r="K5222">
        <v>5.3201462861110542</v>
      </c>
      <c r="L5222">
        <v>0.70284721578709652</v>
      </c>
      <c r="M5222" t="s">
        <v>54175</v>
      </c>
      <c r="N5222" t="s">
        <v>54175</v>
      </c>
      <c r="O5222" t="s">
        <v>78375</v>
      </c>
      <c r="P5222" t="s">
        <v>78376</v>
      </c>
      <c r="Q5222" t="s">
        <v>78377</v>
      </c>
      <c r="R5222" t="s">
        <v>78383</v>
      </c>
    </row>
    <row r="5223" spans="1:18" x14ac:dyDescent="0.2">
      <c r="A5223" s="2">
        <v>5221</v>
      </c>
      <c r="B5223">
        <v>4433923</v>
      </c>
      <c r="C5223" t="s">
        <v>54173</v>
      </c>
      <c r="D5223">
        <v>209</v>
      </c>
      <c r="E5223" t="s">
        <v>54174</v>
      </c>
      <c r="F5223">
        <v>708</v>
      </c>
      <c r="G5223" t="s">
        <v>52238</v>
      </c>
      <c r="H5223" t="s">
        <v>54174</v>
      </c>
      <c r="I5223" t="s">
        <v>54175</v>
      </c>
      <c r="J5223" t="s">
        <v>54176</v>
      </c>
      <c r="K5223">
        <v>5.3201462861110542</v>
      </c>
      <c r="L5223">
        <v>0.70284721578709652</v>
      </c>
      <c r="M5223" t="s">
        <v>54175</v>
      </c>
      <c r="N5223" t="s">
        <v>54175</v>
      </c>
      <c r="O5223" t="s">
        <v>78375</v>
      </c>
      <c r="P5223" t="s">
        <v>78376</v>
      </c>
      <c r="Q5223" t="s">
        <v>78377</v>
      </c>
      <c r="R5223" t="s">
        <v>78384</v>
      </c>
    </row>
    <row r="5224" spans="1:18" x14ac:dyDescent="0.2">
      <c r="A5224" s="2">
        <v>5222</v>
      </c>
      <c r="B5224">
        <v>4433923</v>
      </c>
      <c r="C5224" t="s">
        <v>54173</v>
      </c>
      <c r="D5224">
        <v>209</v>
      </c>
      <c r="E5224" t="s">
        <v>54174</v>
      </c>
      <c r="F5224">
        <v>708</v>
      </c>
      <c r="G5224" t="s">
        <v>52238</v>
      </c>
      <c r="H5224" t="s">
        <v>54174</v>
      </c>
      <c r="I5224" t="s">
        <v>54175</v>
      </c>
      <c r="J5224" t="s">
        <v>54176</v>
      </c>
      <c r="K5224">
        <v>5.3201462861110542</v>
      </c>
      <c r="L5224">
        <v>0.70284721578709652</v>
      </c>
      <c r="M5224" t="s">
        <v>54175</v>
      </c>
      <c r="N5224" t="s">
        <v>54175</v>
      </c>
      <c r="O5224" t="s">
        <v>78375</v>
      </c>
      <c r="P5224" t="s">
        <v>78376</v>
      </c>
      <c r="Q5224" t="s">
        <v>78377</v>
      </c>
      <c r="R5224" t="s">
        <v>75628</v>
      </c>
    </row>
    <row r="5225" spans="1:18" x14ac:dyDescent="0.2">
      <c r="A5225" s="2">
        <v>5223</v>
      </c>
      <c r="B5225">
        <v>4433923</v>
      </c>
      <c r="C5225" t="s">
        <v>54173</v>
      </c>
      <c r="D5225">
        <v>209</v>
      </c>
      <c r="E5225" t="s">
        <v>54174</v>
      </c>
      <c r="F5225">
        <v>708</v>
      </c>
      <c r="G5225" t="s">
        <v>52238</v>
      </c>
      <c r="H5225" t="s">
        <v>54174</v>
      </c>
      <c r="I5225" t="s">
        <v>54175</v>
      </c>
      <c r="J5225" t="s">
        <v>54176</v>
      </c>
      <c r="K5225">
        <v>5.3201462861110542</v>
      </c>
      <c r="L5225">
        <v>0.70284721578709652</v>
      </c>
      <c r="M5225" t="s">
        <v>54175</v>
      </c>
      <c r="N5225" t="s">
        <v>54175</v>
      </c>
      <c r="O5225" t="s">
        <v>78375</v>
      </c>
      <c r="P5225" t="s">
        <v>78376</v>
      </c>
      <c r="Q5225" t="s">
        <v>78377</v>
      </c>
      <c r="R5225" t="s">
        <v>75445</v>
      </c>
    </row>
    <row r="5226" spans="1:18" x14ac:dyDescent="0.2">
      <c r="A5226" s="2">
        <v>5224</v>
      </c>
      <c r="B5226">
        <v>4438439</v>
      </c>
      <c r="C5226" t="s">
        <v>54177</v>
      </c>
      <c r="D5226">
        <v>208</v>
      </c>
      <c r="E5226" t="s">
        <v>54178</v>
      </c>
      <c r="F5226">
        <v>709</v>
      </c>
      <c r="G5226" t="s">
        <v>52238</v>
      </c>
      <c r="H5226" t="s">
        <v>54178</v>
      </c>
      <c r="I5226" t="s">
        <v>54179</v>
      </c>
      <c r="J5226" t="s">
        <v>54180</v>
      </c>
      <c r="K5226">
        <v>5.318063334962762</v>
      </c>
      <c r="L5226">
        <v>0.70257203605773089</v>
      </c>
      <c r="M5226" t="s">
        <v>54179</v>
      </c>
      <c r="N5226" t="s">
        <v>54179</v>
      </c>
      <c r="O5226" t="s">
        <v>78385</v>
      </c>
      <c r="P5226" t="s">
        <v>78386</v>
      </c>
      <c r="Q5226" t="s">
        <v>78387</v>
      </c>
      <c r="R5226" t="s">
        <v>78388</v>
      </c>
    </row>
    <row r="5227" spans="1:18" x14ac:dyDescent="0.2">
      <c r="A5227" s="2">
        <v>5225</v>
      </c>
      <c r="B5227">
        <v>4438439</v>
      </c>
      <c r="C5227" t="s">
        <v>54177</v>
      </c>
      <c r="D5227">
        <v>208</v>
      </c>
      <c r="E5227" t="s">
        <v>54178</v>
      </c>
      <c r="F5227">
        <v>709</v>
      </c>
      <c r="G5227" t="s">
        <v>52238</v>
      </c>
      <c r="H5227" t="s">
        <v>54178</v>
      </c>
      <c r="I5227" t="s">
        <v>54179</v>
      </c>
      <c r="J5227" t="s">
        <v>54180</v>
      </c>
      <c r="K5227">
        <v>5.318063334962762</v>
      </c>
      <c r="L5227">
        <v>0.70257203605773089</v>
      </c>
      <c r="M5227" t="s">
        <v>54179</v>
      </c>
      <c r="N5227" t="s">
        <v>54179</v>
      </c>
      <c r="O5227" t="s">
        <v>78385</v>
      </c>
      <c r="P5227" t="s">
        <v>78386</v>
      </c>
      <c r="Q5227" t="s">
        <v>78387</v>
      </c>
      <c r="R5227" t="s">
        <v>75594</v>
      </c>
    </row>
    <row r="5228" spans="1:18" x14ac:dyDescent="0.2">
      <c r="A5228" s="2">
        <v>5226</v>
      </c>
      <c r="B5228">
        <v>4438439</v>
      </c>
      <c r="C5228" t="s">
        <v>54177</v>
      </c>
      <c r="D5228">
        <v>208</v>
      </c>
      <c r="E5228" t="s">
        <v>54178</v>
      </c>
      <c r="F5228">
        <v>709</v>
      </c>
      <c r="G5228" t="s">
        <v>52238</v>
      </c>
      <c r="H5228" t="s">
        <v>54178</v>
      </c>
      <c r="I5228" t="s">
        <v>54179</v>
      </c>
      <c r="J5228" t="s">
        <v>54180</v>
      </c>
      <c r="K5228">
        <v>5.318063334962762</v>
      </c>
      <c r="L5228">
        <v>0.70257203605773089</v>
      </c>
      <c r="M5228" t="s">
        <v>54179</v>
      </c>
      <c r="N5228" t="s">
        <v>54179</v>
      </c>
      <c r="O5228" t="s">
        <v>78385</v>
      </c>
      <c r="P5228" t="s">
        <v>78386</v>
      </c>
      <c r="Q5228" t="s">
        <v>78387</v>
      </c>
      <c r="R5228" t="s">
        <v>75602</v>
      </c>
    </row>
    <row r="5229" spans="1:18" x14ac:dyDescent="0.2">
      <c r="A5229" s="2">
        <v>5227</v>
      </c>
      <c r="B5229">
        <v>4445193</v>
      </c>
      <c r="C5229" t="s">
        <v>54181</v>
      </c>
      <c r="D5229">
        <v>208</v>
      </c>
      <c r="E5229" t="s">
        <v>54182</v>
      </c>
      <c r="F5229">
        <v>710</v>
      </c>
      <c r="G5229" t="s">
        <v>52238</v>
      </c>
      <c r="H5229" t="s">
        <v>54182</v>
      </c>
      <c r="I5229" t="s">
        <v>54183</v>
      </c>
      <c r="J5229" t="s">
        <v>54184</v>
      </c>
      <c r="K5229">
        <v>5.318063334962762</v>
      </c>
      <c r="L5229">
        <v>0.70257203605773089</v>
      </c>
      <c r="M5229" t="s">
        <v>54183</v>
      </c>
      <c r="N5229" t="s">
        <v>54183</v>
      </c>
      <c r="O5229" t="s">
        <v>78389</v>
      </c>
      <c r="P5229" t="s">
        <v>54184</v>
      </c>
      <c r="Q5229" t="s">
        <v>78390</v>
      </c>
      <c r="R5229" t="s">
        <v>75174</v>
      </c>
    </row>
    <row r="5230" spans="1:18" x14ac:dyDescent="0.2">
      <c r="A5230" s="2">
        <v>5228</v>
      </c>
      <c r="B5230">
        <v>4445193</v>
      </c>
      <c r="C5230" t="s">
        <v>54181</v>
      </c>
      <c r="D5230">
        <v>208</v>
      </c>
      <c r="E5230" t="s">
        <v>54182</v>
      </c>
      <c r="F5230">
        <v>710</v>
      </c>
      <c r="G5230" t="s">
        <v>52238</v>
      </c>
      <c r="H5230" t="s">
        <v>54182</v>
      </c>
      <c r="I5230" t="s">
        <v>54183</v>
      </c>
      <c r="J5230" t="s">
        <v>54184</v>
      </c>
      <c r="K5230">
        <v>5.318063334962762</v>
      </c>
      <c r="L5230">
        <v>0.70257203605773089</v>
      </c>
      <c r="M5230" t="s">
        <v>54183</v>
      </c>
      <c r="N5230" t="s">
        <v>54183</v>
      </c>
      <c r="O5230" t="s">
        <v>78389</v>
      </c>
      <c r="P5230" t="s">
        <v>54184</v>
      </c>
      <c r="Q5230" t="s">
        <v>78390</v>
      </c>
      <c r="R5230" t="s">
        <v>78391</v>
      </c>
    </row>
    <row r="5231" spans="1:18" x14ac:dyDescent="0.2">
      <c r="A5231" s="2">
        <v>5229</v>
      </c>
      <c r="B5231">
        <v>4445193</v>
      </c>
      <c r="C5231" t="s">
        <v>54181</v>
      </c>
      <c r="D5231">
        <v>208</v>
      </c>
      <c r="E5231" t="s">
        <v>54182</v>
      </c>
      <c r="F5231">
        <v>710</v>
      </c>
      <c r="G5231" t="s">
        <v>52238</v>
      </c>
      <c r="H5231" t="s">
        <v>54182</v>
      </c>
      <c r="I5231" t="s">
        <v>54183</v>
      </c>
      <c r="J5231" t="s">
        <v>54184</v>
      </c>
      <c r="K5231">
        <v>5.318063334962762</v>
      </c>
      <c r="L5231">
        <v>0.70257203605773089</v>
      </c>
      <c r="M5231" t="s">
        <v>54183</v>
      </c>
      <c r="N5231" t="s">
        <v>54183</v>
      </c>
      <c r="O5231" t="s">
        <v>78389</v>
      </c>
      <c r="P5231" t="s">
        <v>54184</v>
      </c>
      <c r="Q5231" t="s">
        <v>78390</v>
      </c>
      <c r="R5231" t="s">
        <v>78392</v>
      </c>
    </row>
    <row r="5232" spans="1:18" x14ac:dyDescent="0.2">
      <c r="A5232" s="2">
        <v>5230</v>
      </c>
      <c r="B5232">
        <v>4445193</v>
      </c>
      <c r="C5232" t="s">
        <v>54181</v>
      </c>
      <c r="D5232">
        <v>208</v>
      </c>
      <c r="E5232" t="s">
        <v>54182</v>
      </c>
      <c r="F5232">
        <v>710</v>
      </c>
      <c r="G5232" t="s">
        <v>52238</v>
      </c>
      <c r="H5232" t="s">
        <v>54182</v>
      </c>
      <c r="I5232" t="s">
        <v>54183</v>
      </c>
      <c r="J5232" t="s">
        <v>54184</v>
      </c>
      <c r="K5232">
        <v>5.318063334962762</v>
      </c>
      <c r="L5232">
        <v>0.70257203605773089</v>
      </c>
      <c r="M5232" t="s">
        <v>54183</v>
      </c>
      <c r="N5232" t="s">
        <v>54183</v>
      </c>
      <c r="O5232" t="s">
        <v>78389</v>
      </c>
      <c r="P5232" t="s">
        <v>54184</v>
      </c>
      <c r="Q5232" t="s">
        <v>78390</v>
      </c>
      <c r="R5232" t="s">
        <v>75377</v>
      </c>
    </row>
    <row r="5233" spans="1:18" x14ac:dyDescent="0.2">
      <c r="A5233" s="2">
        <v>5231</v>
      </c>
      <c r="B5233">
        <v>4445193</v>
      </c>
      <c r="C5233" t="s">
        <v>54181</v>
      </c>
      <c r="D5233">
        <v>208</v>
      </c>
      <c r="E5233" t="s">
        <v>54182</v>
      </c>
      <c r="F5233">
        <v>710</v>
      </c>
      <c r="G5233" t="s">
        <v>52238</v>
      </c>
      <c r="H5233" t="s">
        <v>54182</v>
      </c>
      <c r="I5233" t="s">
        <v>54183</v>
      </c>
      <c r="J5233" t="s">
        <v>54184</v>
      </c>
      <c r="K5233">
        <v>5.318063334962762</v>
      </c>
      <c r="L5233">
        <v>0.70257203605773089</v>
      </c>
      <c r="M5233" t="s">
        <v>54183</v>
      </c>
      <c r="N5233" t="s">
        <v>54183</v>
      </c>
      <c r="O5233" t="s">
        <v>78389</v>
      </c>
      <c r="P5233" t="s">
        <v>54184</v>
      </c>
      <c r="Q5233" t="s">
        <v>78390</v>
      </c>
      <c r="R5233" t="s">
        <v>78393</v>
      </c>
    </row>
    <row r="5234" spans="1:18" x14ac:dyDescent="0.2">
      <c r="A5234" s="2">
        <v>5232</v>
      </c>
      <c r="B5234">
        <v>4445193</v>
      </c>
      <c r="C5234" t="s">
        <v>54181</v>
      </c>
      <c r="D5234">
        <v>208</v>
      </c>
      <c r="E5234" t="s">
        <v>54182</v>
      </c>
      <c r="F5234">
        <v>710</v>
      </c>
      <c r="G5234" t="s">
        <v>52238</v>
      </c>
      <c r="H5234" t="s">
        <v>54182</v>
      </c>
      <c r="I5234" t="s">
        <v>54183</v>
      </c>
      <c r="J5234" t="s">
        <v>54184</v>
      </c>
      <c r="K5234">
        <v>5.318063334962762</v>
      </c>
      <c r="L5234">
        <v>0.70257203605773089</v>
      </c>
      <c r="M5234" t="s">
        <v>54183</v>
      </c>
      <c r="N5234" t="s">
        <v>54183</v>
      </c>
      <c r="O5234" t="s">
        <v>78389</v>
      </c>
      <c r="P5234" t="s">
        <v>54184</v>
      </c>
      <c r="Q5234" t="s">
        <v>78390</v>
      </c>
      <c r="R5234" t="s">
        <v>76077</v>
      </c>
    </row>
    <row r="5235" spans="1:18" x14ac:dyDescent="0.2">
      <c r="A5235" s="2">
        <v>5233</v>
      </c>
      <c r="B5235">
        <v>4445193</v>
      </c>
      <c r="C5235" t="s">
        <v>54181</v>
      </c>
      <c r="D5235">
        <v>208</v>
      </c>
      <c r="E5235" t="s">
        <v>54182</v>
      </c>
      <c r="F5235">
        <v>710</v>
      </c>
      <c r="G5235" t="s">
        <v>52238</v>
      </c>
      <c r="H5235" t="s">
        <v>54182</v>
      </c>
      <c r="I5235" t="s">
        <v>54183</v>
      </c>
      <c r="J5235" t="s">
        <v>54184</v>
      </c>
      <c r="K5235">
        <v>5.318063334962762</v>
      </c>
      <c r="L5235">
        <v>0.70257203605773089</v>
      </c>
      <c r="M5235" t="s">
        <v>54183</v>
      </c>
      <c r="N5235" t="s">
        <v>54183</v>
      </c>
      <c r="O5235" t="s">
        <v>78389</v>
      </c>
      <c r="P5235" t="s">
        <v>54184</v>
      </c>
      <c r="Q5235" t="s">
        <v>78390</v>
      </c>
      <c r="R5235" t="s">
        <v>75411</v>
      </c>
    </row>
    <row r="5236" spans="1:18" x14ac:dyDescent="0.2">
      <c r="A5236" s="2">
        <v>5234</v>
      </c>
      <c r="B5236">
        <v>4445193</v>
      </c>
      <c r="C5236" t="s">
        <v>54181</v>
      </c>
      <c r="D5236">
        <v>208</v>
      </c>
      <c r="E5236" t="s">
        <v>54182</v>
      </c>
      <c r="F5236">
        <v>710</v>
      </c>
      <c r="G5236" t="s">
        <v>52238</v>
      </c>
      <c r="H5236" t="s">
        <v>54182</v>
      </c>
      <c r="I5236" t="s">
        <v>54183</v>
      </c>
      <c r="J5236" t="s">
        <v>54184</v>
      </c>
      <c r="K5236">
        <v>5.318063334962762</v>
      </c>
      <c r="L5236">
        <v>0.70257203605773089</v>
      </c>
      <c r="M5236" t="s">
        <v>54183</v>
      </c>
      <c r="N5236" t="s">
        <v>54183</v>
      </c>
      <c r="O5236" t="s">
        <v>78389</v>
      </c>
      <c r="P5236" t="s">
        <v>54184</v>
      </c>
      <c r="Q5236" t="s">
        <v>78390</v>
      </c>
      <c r="R5236" t="s">
        <v>75858</v>
      </c>
    </row>
    <row r="5237" spans="1:18" x14ac:dyDescent="0.2">
      <c r="A5237" s="2">
        <v>5235</v>
      </c>
      <c r="B5237">
        <v>4445193</v>
      </c>
      <c r="C5237" t="s">
        <v>54181</v>
      </c>
      <c r="D5237">
        <v>208</v>
      </c>
      <c r="E5237" t="s">
        <v>54182</v>
      </c>
      <c r="F5237">
        <v>710</v>
      </c>
      <c r="G5237" t="s">
        <v>52238</v>
      </c>
      <c r="H5237" t="s">
        <v>54182</v>
      </c>
      <c r="I5237" t="s">
        <v>54183</v>
      </c>
      <c r="J5237" t="s">
        <v>54184</v>
      </c>
      <c r="K5237">
        <v>5.318063334962762</v>
      </c>
      <c r="L5237">
        <v>0.70257203605773089</v>
      </c>
      <c r="M5237" t="s">
        <v>54183</v>
      </c>
      <c r="N5237" t="s">
        <v>54183</v>
      </c>
      <c r="O5237" t="s">
        <v>78389</v>
      </c>
      <c r="P5237" t="s">
        <v>54184</v>
      </c>
      <c r="Q5237" t="s">
        <v>78390</v>
      </c>
      <c r="R5237" t="s">
        <v>75127</v>
      </c>
    </row>
    <row r="5238" spans="1:18" x14ac:dyDescent="0.2">
      <c r="A5238" s="2">
        <v>5236</v>
      </c>
      <c r="B5238">
        <v>4445193</v>
      </c>
      <c r="C5238" t="s">
        <v>54181</v>
      </c>
      <c r="D5238">
        <v>208</v>
      </c>
      <c r="E5238" t="s">
        <v>54182</v>
      </c>
      <c r="F5238">
        <v>710</v>
      </c>
      <c r="G5238" t="s">
        <v>52238</v>
      </c>
      <c r="H5238" t="s">
        <v>54182</v>
      </c>
      <c r="I5238" t="s">
        <v>54183</v>
      </c>
      <c r="J5238" t="s">
        <v>54184</v>
      </c>
      <c r="K5238">
        <v>5.318063334962762</v>
      </c>
      <c r="L5238">
        <v>0.70257203605773089</v>
      </c>
      <c r="M5238" t="s">
        <v>54183</v>
      </c>
      <c r="N5238" t="s">
        <v>54183</v>
      </c>
      <c r="O5238" t="s">
        <v>78389</v>
      </c>
      <c r="P5238" t="s">
        <v>54184</v>
      </c>
      <c r="Q5238" t="s">
        <v>78390</v>
      </c>
      <c r="R5238" t="s">
        <v>75307</v>
      </c>
    </row>
    <row r="5239" spans="1:18" x14ac:dyDescent="0.2">
      <c r="A5239" s="2">
        <v>5237</v>
      </c>
      <c r="B5239">
        <v>4439194</v>
      </c>
      <c r="C5239" t="s">
        <v>54185</v>
      </c>
      <c r="D5239">
        <v>208</v>
      </c>
      <c r="E5239" t="s">
        <v>54186</v>
      </c>
      <c r="F5239">
        <v>711</v>
      </c>
      <c r="G5239" t="s">
        <v>52238</v>
      </c>
      <c r="H5239" t="s">
        <v>54186</v>
      </c>
      <c r="I5239" t="s">
        <v>54187</v>
      </c>
      <c r="J5239" t="s">
        <v>54188</v>
      </c>
      <c r="K5239">
        <v>5.318063334962762</v>
      </c>
      <c r="L5239">
        <v>0.70257203605773089</v>
      </c>
      <c r="M5239" t="s">
        <v>54187</v>
      </c>
      <c r="N5239" t="s">
        <v>54187</v>
      </c>
      <c r="O5239" t="s">
        <v>78394</v>
      </c>
      <c r="P5239" t="s">
        <v>78395</v>
      </c>
      <c r="Q5239" t="s">
        <v>78396</v>
      </c>
      <c r="R5239" t="s">
        <v>78397</v>
      </c>
    </row>
    <row r="5240" spans="1:18" x14ac:dyDescent="0.2">
      <c r="A5240" s="2">
        <v>5238</v>
      </c>
      <c r="B5240">
        <v>4439194</v>
      </c>
      <c r="C5240" t="s">
        <v>54185</v>
      </c>
      <c r="D5240">
        <v>208</v>
      </c>
      <c r="E5240" t="s">
        <v>54186</v>
      </c>
      <c r="F5240">
        <v>711</v>
      </c>
      <c r="G5240" t="s">
        <v>52238</v>
      </c>
      <c r="H5240" t="s">
        <v>54186</v>
      </c>
      <c r="I5240" t="s">
        <v>54187</v>
      </c>
      <c r="J5240" t="s">
        <v>54188</v>
      </c>
      <c r="K5240">
        <v>5.318063334962762</v>
      </c>
      <c r="L5240">
        <v>0.70257203605773089</v>
      </c>
      <c r="M5240" t="s">
        <v>54187</v>
      </c>
      <c r="N5240" t="s">
        <v>54187</v>
      </c>
      <c r="O5240" t="s">
        <v>78394</v>
      </c>
      <c r="P5240" t="s">
        <v>78395</v>
      </c>
      <c r="Q5240" t="s">
        <v>78396</v>
      </c>
      <c r="R5240" t="s">
        <v>75450</v>
      </c>
    </row>
    <row r="5241" spans="1:18" x14ac:dyDescent="0.2">
      <c r="A5241" s="2">
        <v>5239</v>
      </c>
      <c r="B5241">
        <v>4439194</v>
      </c>
      <c r="C5241" t="s">
        <v>54185</v>
      </c>
      <c r="D5241">
        <v>208</v>
      </c>
      <c r="E5241" t="s">
        <v>54186</v>
      </c>
      <c r="F5241">
        <v>711</v>
      </c>
      <c r="G5241" t="s">
        <v>52238</v>
      </c>
      <c r="H5241" t="s">
        <v>54186</v>
      </c>
      <c r="I5241" t="s">
        <v>54187</v>
      </c>
      <c r="J5241" t="s">
        <v>54188</v>
      </c>
      <c r="K5241">
        <v>5.318063334962762</v>
      </c>
      <c r="L5241">
        <v>0.70257203605773089</v>
      </c>
      <c r="M5241" t="s">
        <v>54187</v>
      </c>
      <c r="N5241" t="s">
        <v>54187</v>
      </c>
      <c r="O5241" t="s">
        <v>78394</v>
      </c>
      <c r="P5241" t="s">
        <v>78395</v>
      </c>
      <c r="Q5241" t="s">
        <v>78396</v>
      </c>
      <c r="R5241" t="s">
        <v>74809</v>
      </c>
    </row>
    <row r="5242" spans="1:18" x14ac:dyDescent="0.2">
      <c r="A5242" s="2">
        <v>5240</v>
      </c>
      <c r="B5242">
        <v>4439194</v>
      </c>
      <c r="C5242" t="s">
        <v>54185</v>
      </c>
      <c r="D5242">
        <v>208</v>
      </c>
      <c r="E5242" t="s">
        <v>54186</v>
      </c>
      <c r="F5242">
        <v>711</v>
      </c>
      <c r="G5242" t="s">
        <v>52238</v>
      </c>
      <c r="H5242" t="s">
        <v>54186</v>
      </c>
      <c r="I5242" t="s">
        <v>54187</v>
      </c>
      <c r="J5242" t="s">
        <v>54188</v>
      </c>
      <c r="K5242">
        <v>5.318063334962762</v>
      </c>
      <c r="L5242">
        <v>0.70257203605773089</v>
      </c>
      <c r="M5242" t="s">
        <v>54187</v>
      </c>
      <c r="N5242" t="s">
        <v>54187</v>
      </c>
      <c r="O5242" t="s">
        <v>78394</v>
      </c>
      <c r="P5242" t="s">
        <v>78395</v>
      </c>
      <c r="Q5242" t="s">
        <v>78396</v>
      </c>
      <c r="R5242" t="s">
        <v>74737</v>
      </c>
    </row>
    <row r="5243" spans="1:18" x14ac:dyDescent="0.2">
      <c r="A5243" s="2">
        <v>5241</v>
      </c>
      <c r="B5243">
        <v>4439194</v>
      </c>
      <c r="C5243" t="s">
        <v>54185</v>
      </c>
      <c r="D5243">
        <v>208</v>
      </c>
      <c r="E5243" t="s">
        <v>54186</v>
      </c>
      <c r="F5243">
        <v>711</v>
      </c>
      <c r="G5243" t="s">
        <v>52238</v>
      </c>
      <c r="H5243" t="s">
        <v>54186</v>
      </c>
      <c r="I5243" t="s">
        <v>54187</v>
      </c>
      <c r="J5243" t="s">
        <v>54188</v>
      </c>
      <c r="K5243">
        <v>5.318063334962762</v>
      </c>
      <c r="L5243">
        <v>0.70257203605773089</v>
      </c>
      <c r="M5243" t="s">
        <v>54187</v>
      </c>
      <c r="N5243" t="s">
        <v>54187</v>
      </c>
      <c r="O5243" t="s">
        <v>78394</v>
      </c>
      <c r="P5243" t="s">
        <v>78395</v>
      </c>
      <c r="Q5243" t="s">
        <v>78396</v>
      </c>
      <c r="R5243" t="s">
        <v>75201</v>
      </c>
    </row>
    <row r="5244" spans="1:18" x14ac:dyDescent="0.2">
      <c r="A5244" s="2">
        <v>5242</v>
      </c>
      <c r="B5244">
        <v>4439194</v>
      </c>
      <c r="C5244" t="s">
        <v>54185</v>
      </c>
      <c r="D5244">
        <v>208</v>
      </c>
      <c r="E5244" t="s">
        <v>54186</v>
      </c>
      <c r="F5244">
        <v>711</v>
      </c>
      <c r="G5244" t="s">
        <v>52238</v>
      </c>
      <c r="H5244" t="s">
        <v>54186</v>
      </c>
      <c r="I5244" t="s">
        <v>54187</v>
      </c>
      <c r="J5244" t="s">
        <v>54188</v>
      </c>
      <c r="K5244">
        <v>5.318063334962762</v>
      </c>
      <c r="L5244">
        <v>0.70257203605773089</v>
      </c>
      <c r="M5244" t="s">
        <v>54187</v>
      </c>
      <c r="N5244" t="s">
        <v>54187</v>
      </c>
      <c r="O5244" t="s">
        <v>78394</v>
      </c>
      <c r="P5244" t="s">
        <v>78395</v>
      </c>
      <c r="Q5244" t="s">
        <v>78396</v>
      </c>
      <c r="R5244" t="s">
        <v>74979</v>
      </c>
    </row>
    <row r="5245" spans="1:18" x14ac:dyDescent="0.2">
      <c r="A5245" s="2">
        <v>5243</v>
      </c>
      <c r="B5245">
        <v>4439194</v>
      </c>
      <c r="C5245" t="s">
        <v>54185</v>
      </c>
      <c r="D5245">
        <v>208</v>
      </c>
      <c r="E5245" t="s">
        <v>54186</v>
      </c>
      <c r="F5245">
        <v>711</v>
      </c>
      <c r="G5245" t="s">
        <v>52238</v>
      </c>
      <c r="H5245" t="s">
        <v>54186</v>
      </c>
      <c r="I5245" t="s">
        <v>54187</v>
      </c>
      <c r="J5245" t="s">
        <v>54188</v>
      </c>
      <c r="K5245">
        <v>5.318063334962762</v>
      </c>
      <c r="L5245">
        <v>0.70257203605773089</v>
      </c>
      <c r="M5245" t="s">
        <v>54187</v>
      </c>
      <c r="N5245" t="s">
        <v>54187</v>
      </c>
      <c r="O5245" t="s">
        <v>78394</v>
      </c>
      <c r="P5245" t="s">
        <v>78395</v>
      </c>
      <c r="Q5245" t="s">
        <v>78396</v>
      </c>
      <c r="R5245" t="s">
        <v>74739</v>
      </c>
    </row>
    <row r="5246" spans="1:18" x14ac:dyDescent="0.2">
      <c r="A5246" s="2">
        <v>5244</v>
      </c>
      <c r="B5246">
        <v>4439194</v>
      </c>
      <c r="C5246" t="s">
        <v>54185</v>
      </c>
      <c r="D5246">
        <v>208</v>
      </c>
      <c r="E5246" t="s">
        <v>54186</v>
      </c>
      <c r="F5246">
        <v>711</v>
      </c>
      <c r="G5246" t="s">
        <v>52238</v>
      </c>
      <c r="H5246" t="s">
        <v>54186</v>
      </c>
      <c r="I5246" t="s">
        <v>54187</v>
      </c>
      <c r="J5246" t="s">
        <v>54188</v>
      </c>
      <c r="K5246">
        <v>5.318063334962762</v>
      </c>
      <c r="L5246">
        <v>0.70257203605773089</v>
      </c>
      <c r="M5246" t="s">
        <v>54187</v>
      </c>
      <c r="N5246" t="s">
        <v>54187</v>
      </c>
      <c r="O5246" t="s">
        <v>78394</v>
      </c>
      <c r="P5246" t="s">
        <v>78395</v>
      </c>
      <c r="Q5246" t="s">
        <v>78396</v>
      </c>
      <c r="R5246" t="s">
        <v>78398</v>
      </c>
    </row>
    <row r="5247" spans="1:18" x14ac:dyDescent="0.2">
      <c r="A5247" s="2">
        <v>5245</v>
      </c>
      <c r="B5247">
        <v>4439194</v>
      </c>
      <c r="C5247" t="s">
        <v>54185</v>
      </c>
      <c r="D5247">
        <v>208</v>
      </c>
      <c r="E5247" t="s">
        <v>54186</v>
      </c>
      <c r="F5247">
        <v>711</v>
      </c>
      <c r="G5247" t="s">
        <v>52238</v>
      </c>
      <c r="H5247" t="s">
        <v>54186</v>
      </c>
      <c r="I5247" t="s">
        <v>54187</v>
      </c>
      <c r="J5247" t="s">
        <v>54188</v>
      </c>
      <c r="K5247">
        <v>5.318063334962762</v>
      </c>
      <c r="L5247">
        <v>0.70257203605773089</v>
      </c>
      <c r="M5247" t="s">
        <v>54187</v>
      </c>
      <c r="N5247" t="s">
        <v>54187</v>
      </c>
      <c r="O5247" t="s">
        <v>78394</v>
      </c>
      <c r="P5247" t="s">
        <v>78395</v>
      </c>
      <c r="Q5247" t="s">
        <v>78396</v>
      </c>
      <c r="R5247" t="s">
        <v>74740</v>
      </c>
    </row>
    <row r="5248" spans="1:18" x14ac:dyDescent="0.2">
      <c r="A5248" s="2">
        <v>5246</v>
      </c>
      <c r="B5248">
        <v>4439194</v>
      </c>
      <c r="C5248" t="s">
        <v>54185</v>
      </c>
      <c r="D5248">
        <v>208</v>
      </c>
      <c r="E5248" t="s">
        <v>54186</v>
      </c>
      <c r="F5248">
        <v>711</v>
      </c>
      <c r="G5248" t="s">
        <v>52238</v>
      </c>
      <c r="H5248" t="s">
        <v>54186</v>
      </c>
      <c r="I5248" t="s">
        <v>54187</v>
      </c>
      <c r="J5248" t="s">
        <v>54188</v>
      </c>
      <c r="K5248">
        <v>5.318063334962762</v>
      </c>
      <c r="L5248">
        <v>0.70257203605773089</v>
      </c>
      <c r="M5248" t="s">
        <v>54187</v>
      </c>
      <c r="N5248" t="s">
        <v>54187</v>
      </c>
      <c r="O5248" t="s">
        <v>78394</v>
      </c>
      <c r="P5248" t="s">
        <v>78395</v>
      </c>
      <c r="Q5248" t="s">
        <v>78396</v>
      </c>
      <c r="R5248" t="s">
        <v>74741</v>
      </c>
    </row>
    <row r="5249" spans="1:18" x14ac:dyDescent="0.2">
      <c r="A5249" s="2">
        <v>5247</v>
      </c>
      <c r="B5249">
        <v>4439194</v>
      </c>
      <c r="C5249" t="s">
        <v>54185</v>
      </c>
      <c r="D5249">
        <v>208</v>
      </c>
      <c r="E5249" t="s">
        <v>54186</v>
      </c>
      <c r="F5249">
        <v>711</v>
      </c>
      <c r="G5249" t="s">
        <v>52238</v>
      </c>
      <c r="H5249" t="s">
        <v>54186</v>
      </c>
      <c r="I5249" t="s">
        <v>54187</v>
      </c>
      <c r="J5249" t="s">
        <v>54188</v>
      </c>
      <c r="K5249">
        <v>5.318063334962762</v>
      </c>
      <c r="L5249">
        <v>0.70257203605773089</v>
      </c>
      <c r="M5249" t="s">
        <v>54187</v>
      </c>
      <c r="N5249" t="s">
        <v>54187</v>
      </c>
      <c r="O5249" t="s">
        <v>78394</v>
      </c>
      <c r="P5249" t="s">
        <v>78395</v>
      </c>
      <c r="Q5249" t="s">
        <v>78396</v>
      </c>
      <c r="R5249" t="s">
        <v>76689</v>
      </c>
    </row>
    <row r="5250" spans="1:18" x14ac:dyDescent="0.2">
      <c r="A5250" s="2">
        <v>5248</v>
      </c>
      <c r="B5250">
        <v>4439194</v>
      </c>
      <c r="C5250" t="s">
        <v>54185</v>
      </c>
      <c r="D5250">
        <v>208</v>
      </c>
      <c r="E5250" t="s">
        <v>54186</v>
      </c>
      <c r="F5250">
        <v>711</v>
      </c>
      <c r="G5250" t="s">
        <v>52238</v>
      </c>
      <c r="H5250" t="s">
        <v>54186</v>
      </c>
      <c r="I5250" t="s">
        <v>54187</v>
      </c>
      <c r="J5250" t="s">
        <v>54188</v>
      </c>
      <c r="K5250">
        <v>5.318063334962762</v>
      </c>
      <c r="L5250">
        <v>0.70257203605773089</v>
      </c>
      <c r="M5250" t="s">
        <v>54187</v>
      </c>
      <c r="N5250" t="s">
        <v>54187</v>
      </c>
      <c r="O5250" t="s">
        <v>78394</v>
      </c>
      <c r="P5250" t="s">
        <v>78395</v>
      </c>
      <c r="Q5250" t="s">
        <v>78396</v>
      </c>
      <c r="R5250" t="s">
        <v>74746</v>
      </c>
    </row>
    <row r="5251" spans="1:18" x14ac:dyDescent="0.2">
      <c r="A5251" s="2">
        <v>5249</v>
      </c>
      <c r="B5251">
        <v>4439194</v>
      </c>
      <c r="C5251" t="s">
        <v>54185</v>
      </c>
      <c r="D5251">
        <v>208</v>
      </c>
      <c r="E5251" t="s">
        <v>54186</v>
      </c>
      <c r="F5251">
        <v>711</v>
      </c>
      <c r="G5251" t="s">
        <v>52238</v>
      </c>
      <c r="H5251" t="s">
        <v>54186</v>
      </c>
      <c r="I5251" t="s">
        <v>54187</v>
      </c>
      <c r="J5251" t="s">
        <v>54188</v>
      </c>
      <c r="K5251">
        <v>5.318063334962762</v>
      </c>
      <c r="L5251">
        <v>0.70257203605773089</v>
      </c>
      <c r="M5251" t="s">
        <v>54187</v>
      </c>
      <c r="N5251" t="s">
        <v>54187</v>
      </c>
      <c r="O5251" t="s">
        <v>78394</v>
      </c>
      <c r="P5251" t="s">
        <v>78395</v>
      </c>
      <c r="Q5251" t="s">
        <v>78396</v>
      </c>
      <c r="R5251" t="s">
        <v>74748</v>
      </c>
    </row>
    <row r="5252" spans="1:18" x14ac:dyDescent="0.2">
      <c r="A5252" s="2">
        <v>5250</v>
      </c>
      <c r="B5252">
        <v>4439194</v>
      </c>
      <c r="C5252" t="s">
        <v>54185</v>
      </c>
      <c r="D5252">
        <v>208</v>
      </c>
      <c r="E5252" t="s">
        <v>54186</v>
      </c>
      <c r="F5252">
        <v>711</v>
      </c>
      <c r="G5252" t="s">
        <v>52238</v>
      </c>
      <c r="H5252" t="s">
        <v>54186</v>
      </c>
      <c r="I5252" t="s">
        <v>54187</v>
      </c>
      <c r="J5252" t="s">
        <v>54188</v>
      </c>
      <c r="K5252">
        <v>5.318063334962762</v>
      </c>
      <c r="L5252">
        <v>0.70257203605773089</v>
      </c>
      <c r="M5252" t="s">
        <v>54187</v>
      </c>
      <c r="N5252" t="s">
        <v>54187</v>
      </c>
      <c r="O5252" t="s">
        <v>78394</v>
      </c>
      <c r="P5252" t="s">
        <v>78395</v>
      </c>
      <c r="Q5252" t="s">
        <v>78396</v>
      </c>
      <c r="R5252" t="s">
        <v>76448</v>
      </c>
    </row>
    <row r="5253" spans="1:18" x14ac:dyDescent="0.2">
      <c r="A5253" s="2">
        <v>5251</v>
      </c>
      <c r="B5253">
        <v>4439194</v>
      </c>
      <c r="C5253" t="s">
        <v>54185</v>
      </c>
      <c r="D5253">
        <v>208</v>
      </c>
      <c r="E5253" t="s">
        <v>54186</v>
      </c>
      <c r="F5253">
        <v>711</v>
      </c>
      <c r="G5253" t="s">
        <v>52238</v>
      </c>
      <c r="H5253" t="s">
        <v>54186</v>
      </c>
      <c r="I5253" t="s">
        <v>54187</v>
      </c>
      <c r="J5253" t="s">
        <v>54188</v>
      </c>
      <c r="K5253">
        <v>5.318063334962762</v>
      </c>
      <c r="L5253">
        <v>0.70257203605773089</v>
      </c>
      <c r="M5253" t="s">
        <v>54187</v>
      </c>
      <c r="N5253" t="s">
        <v>54187</v>
      </c>
      <c r="O5253" t="s">
        <v>78394</v>
      </c>
      <c r="P5253" t="s">
        <v>78395</v>
      </c>
      <c r="Q5253" t="s">
        <v>78396</v>
      </c>
      <c r="R5253" t="s">
        <v>78399</v>
      </c>
    </row>
    <row r="5254" spans="1:18" x14ac:dyDescent="0.2">
      <c r="A5254" s="2">
        <v>5252</v>
      </c>
      <c r="B5254">
        <v>4439194</v>
      </c>
      <c r="C5254" t="s">
        <v>54185</v>
      </c>
      <c r="D5254">
        <v>208</v>
      </c>
      <c r="E5254" t="s">
        <v>54186</v>
      </c>
      <c r="F5254">
        <v>711</v>
      </c>
      <c r="G5254" t="s">
        <v>52238</v>
      </c>
      <c r="H5254" t="s">
        <v>54186</v>
      </c>
      <c r="I5254" t="s">
        <v>54187</v>
      </c>
      <c r="J5254" t="s">
        <v>54188</v>
      </c>
      <c r="K5254">
        <v>5.318063334962762</v>
      </c>
      <c r="L5254">
        <v>0.70257203605773089</v>
      </c>
      <c r="M5254" t="s">
        <v>54187</v>
      </c>
      <c r="N5254" t="s">
        <v>54187</v>
      </c>
      <c r="O5254" t="s">
        <v>78394</v>
      </c>
      <c r="P5254" t="s">
        <v>78395</v>
      </c>
      <c r="Q5254" t="s">
        <v>78396</v>
      </c>
      <c r="R5254" t="s">
        <v>74709</v>
      </c>
    </row>
    <row r="5255" spans="1:18" x14ac:dyDescent="0.2">
      <c r="A5255" s="2">
        <v>5253</v>
      </c>
      <c r="B5255">
        <v>4439194</v>
      </c>
      <c r="C5255" t="s">
        <v>54185</v>
      </c>
      <c r="D5255">
        <v>208</v>
      </c>
      <c r="E5255" t="s">
        <v>54186</v>
      </c>
      <c r="F5255">
        <v>711</v>
      </c>
      <c r="G5255" t="s">
        <v>52238</v>
      </c>
      <c r="H5255" t="s">
        <v>54186</v>
      </c>
      <c r="I5255" t="s">
        <v>54187</v>
      </c>
      <c r="J5255" t="s">
        <v>54188</v>
      </c>
      <c r="K5255">
        <v>5.318063334962762</v>
      </c>
      <c r="L5255">
        <v>0.70257203605773089</v>
      </c>
      <c r="M5255" t="s">
        <v>54187</v>
      </c>
      <c r="N5255" t="s">
        <v>54187</v>
      </c>
      <c r="O5255" t="s">
        <v>78394</v>
      </c>
      <c r="P5255" t="s">
        <v>78395</v>
      </c>
      <c r="Q5255" t="s">
        <v>78396</v>
      </c>
      <c r="R5255" t="s">
        <v>74755</v>
      </c>
    </row>
    <row r="5256" spans="1:18" x14ac:dyDescent="0.2">
      <c r="A5256" s="2">
        <v>5254</v>
      </c>
      <c r="B5256">
        <v>4439194</v>
      </c>
      <c r="C5256" t="s">
        <v>54185</v>
      </c>
      <c r="D5256">
        <v>208</v>
      </c>
      <c r="E5256" t="s">
        <v>54186</v>
      </c>
      <c r="F5256">
        <v>711</v>
      </c>
      <c r="G5256" t="s">
        <v>52238</v>
      </c>
      <c r="H5256" t="s">
        <v>54186</v>
      </c>
      <c r="I5256" t="s">
        <v>54187</v>
      </c>
      <c r="J5256" t="s">
        <v>54188</v>
      </c>
      <c r="K5256">
        <v>5.318063334962762</v>
      </c>
      <c r="L5256">
        <v>0.70257203605773089</v>
      </c>
      <c r="M5256" t="s">
        <v>54187</v>
      </c>
      <c r="N5256" t="s">
        <v>54187</v>
      </c>
      <c r="O5256" t="s">
        <v>78394</v>
      </c>
      <c r="P5256" t="s">
        <v>78395</v>
      </c>
      <c r="Q5256" t="s">
        <v>78396</v>
      </c>
      <c r="R5256" t="s">
        <v>74756</v>
      </c>
    </row>
    <row r="5257" spans="1:18" x14ac:dyDescent="0.2">
      <c r="A5257" s="2">
        <v>5255</v>
      </c>
      <c r="B5257">
        <v>4439194</v>
      </c>
      <c r="C5257" t="s">
        <v>54185</v>
      </c>
      <c r="D5257">
        <v>208</v>
      </c>
      <c r="E5257" t="s">
        <v>54186</v>
      </c>
      <c r="F5257">
        <v>711</v>
      </c>
      <c r="G5257" t="s">
        <v>52238</v>
      </c>
      <c r="H5257" t="s">
        <v>54186</v>
      </c>
      <c r="I5257" t="s">
        <v>54187</v>
      </c>
      <c r="J5257" t="s">
        <v>54188</v>
      </c>
      <c r="K5257">
        <v>5.318063334962762</v>
      </c>
      <c r="L5257">
        <v>0.70257203605773089</v>
      </c>
      <c r="M5257" t="s">
        <v>54187</v>
      </c>
      <c r="N5257" t="s">
        <v>54187</v>
      </c>
      <c r="O5257" t="s">
        <v>78394</v>
      </c>
      <c r="P5257" t="s">
        <v>78395</v>
      </c>
      <c r="Q5257" t="s">
        <v>78396</v>
      </c>
      <c r="R5257" t="s">
        <v>78400</v>
      </c>
    </row>
    <row r="5258" spans="1:18" x14ac:dyDescent="0.2">
      <c r="A5258" s="2">
        <v>5256</v>
      </c>
      <c r="B5258">
        <v>4439194</v>
      </c>
      <c r="C5258" t="s">
        <v>54185</v>
      </c>
      <c r="D5258">
        <v>208</v>
      </c>
      <c r="E5258" t="s">
        <v>54186</v>
      </c>
      <c r="F5258">
        <v>711</v>
      </c>
      <c r="G5258" t="s">
        <v>52238</v>
      </c>
      <c r="H5258" t="s">
        <v>54186</v>
      </c>
      <c r="I5258" t="s">
        <v>54187</v>
      </c>
      <c r="J5258" t="s">
        <v>54188</v>
      </c>
      <c r="K5258">
        <v>5.318063334962762</v>
      </c>
      <c r="L5258">
        <v>0.70257203605773089</v>
      </c>
      <c r="M5258" t="s">
        <v>54187</v>
      </c>
      <c r="N5258" t="s">
        <v>54187</v>
      </c>
      <c r="O5258" t="s">
        <v>78394</v>
      </c>
      <c r="P5258" t="s">
        <v>78395</v>
      </c>
      <c r="Q5258" t="s">
        <v>78396</v>
      </c>
      <c r="R5258" t="s">
        <v>77976</v>
      </c>
    </row>
    <row r="5259" spans="1:18" x14ac:dyDescent="0.2">
      <c r="A5259" s="2">
        <v>5257</v>
      </c>
      <c r="B5259">
        <v>4439194</v>
      </c>
      <c r="C5259" t="s">
        <v>54185</v>
      </c>
      <c r="D5259">
        <v>208</v>
      </c>
      <c r="E5259" t="s">
        <v>54186</v>
      </c>
      <c r="F5259">
        <v>711</v>
      </c>
      <c r="G5259" t="s">
        <v>52238</v>
      </c>
      <c r="H5259" t="s">
        <v>54186</v>
      </c>
      <c r="I5259" t="s">
        <v>54187</v>
      </c>
      <c r="J5259" t="s">
        <v>54188</v>
      </c>
      <c r="K5259">
        <v>5.318063334962762</v>
      </c>
      <c r="L5259">
        <v>0.70257203605773089</v>
      </c>
      <c r="M5259" t="s">
        <v>54187</v>
      </c>
      <c r="N5259" t="s">
        <v>54187</v>
      </c>
      <c r="O5259" t="s">
        <v>78394</v>
      </c>
      <c r="P5259" t="s">
        <v>78395</v>
      </c>
      <c r="Q5259" t="s">
        <v>78396</v>
      </c>
      <c r="R5259" t="s">
        <v>78401</v>
      </c>
    </row>
    <row r="5260" spans="1:18" x14ac:dyDescent="0.2">
      <c r="A5260" s="2">
        <v>5258</v>
      </c>
      <c r="B5260">
        <v>4439194</v>
      </c>
      <c r="C5260" t="s">
        <v>54185</v>
      </c>
      <c r="D5260">
        <v>208</v>
      </c>
      <c r="E5260" t="s">
        <v>54186</v>
      </c>
      <c r="F5260">
        <v>711</v>
      </c>
      <c r="G5260" t="s">
        <v>52238</v>
      </c>
      <c r="H5260" t="s">
        <v>54186</v>
      </c>
      <c r="I5260" t="s">
        <v>54187</v>
      </c>
      <c r="J5260" t="s">
        <v>54188</v>
      </c>
      <c r="K5260">
        <v>5.318063334962762</v>
      </c>
      <c r="L5260">
        <v>0.70257203605773089</v>
      </c>
      <c r="M5260" t="s">
        <v>54187</v>
      </c>
      <c r="N5260" t="s">
        <v>54187</v>
      </c>
      <c r="O5260" t="s">
        <v>78394</v>
      </c>
      <c r="P5260" t="s">
        <v>78395</v>
      </c>
      <c r="Q5260" t="s">
        <v>78396</v>
      </c>
      <c r="R5260" t="s">
        <v>75412</v>
      </c>
    </row>
    <row r="5261" spans="1:18" x14ac:dyDescent="0.2">
      <c r="A5261" s="2">
        <v>5259</v>
      </c>
      <c r="B5261">
        <v>4439194</v>
      </c>
      <c r="C5261" t="s">
        <v>54185</v>
      </c>
      <c r="D5261">
        <v>208</v>
      </c>
      <c r="E5261" t="s">
        <v>54186</v>
      </c>
      <c r="F5261">
        <v>711</v>
      </c>
      <c r="G5261" t="s">
        <v>52238</v>
      </c>
      <c r="H5261" t="s">
        <v>54186</v>
      </c>
      <c r="I5261" t="s">
        <v>54187</v>
      </c>
      <c r="J5261" t="s">
        <v>54188</v>
      </c>
      <c r="K5261">
        <v>5.318063334962762</v>
      </c>
      <c r="L5261">
        <v>0.70257203605773089</v>
      </c>
      <c r="M5261" t="s">
        <v>54187</v>
      </c>
      <c r="N5261" t="s">
        <v>54187</v>
      </c>
      <c r="O5261" t="s">
        <v>78394</v>
      </c>
      <c r="P5261" t="s">
        <v>78395</v>
      </c>
      <c r="Q5261" t="s">
        <v>78396</v>
      </c>
      <c r="R5261" t="s">
        <v>74758</v>
      </c>
    </row>
    <row r="5262" spans="1:18" x14ac:dyDescent="0.2">
      <c r="A5262" s="2">
        <v>5260</v>
      </c>
      <c r="B5262">
        <v>4439194</v>
      </c>
      <c r="C5262" t="s">
        <v>54185</v>
      </c>
      <c r="D5262">
        <v>208</v>
      </c>
      <c r="E5262" t="s">
        <v>54186</v>
      </c>
      <c r="F5262">
        <v>711</v>
      </c>
      <c r="G5262" t="s">
        <v>52238</v>
      </c>
      <c r="H5262" t="s">
        <v>54186</v>
      </c>
      <c r="I5262" t="s">
        <v>54187</v>
      </c>
      <c r="J5262" t="s">
        <v>54188</v>
      </c>
      <c r="K5262">
        <v>5.318063334962762</v>
      </c>
      <c r="L5262">
        <v>0.70257203605773089</v>
      </c>
      <c r="M5262" t="s">
        <v>54187</v>
      </c>
      <c r="N5262" t="s">
        <v>54187</v>
      </c>
      <c r="O5262" t="s">
        <v>78394</v>
      </c>
      <c r="P5262" t="s">
        <v>78395</v>
      </c>
      <c r="Q5262" t="s">
        <v>78396</v>
      </c>
      <c r="R5262" t="s">
        <v>77363</v>
      </c>
    </row>
    <row r="5263" spans="1:18" x14ac:dyDescent="0.2">
      <c r="A5263" s="2">
        <v>5261</v>
      </c>
      <c r="B5263">
        <v>4439194</v>
      </c>
      <c r="C5263" t="s">
        <v>54185</v>
      </c>
      <c r="D5263">
        <v>208</v>
      </c>
      <c r="E5263" t="s">
        <v>54186</v>
      </c>
      <c r="F5263">
        <v>711</v>
      </c>
      <c r="G5263" t="s">
        <v>52238</v>
      </c>
      <c r="H5263" t="s">
        <v>54186</v>
      </c>
      <c r="I5263" t="s">
        <v>54187</v>
      </c>
      <c r="J5263" t="s">
        <v>54188</v>
      </c>
      <c r="K5263">
        <v>5.318063334962762</v>
      </c>
      <c r="L5263">
        <v>0.70257203605773089</v>
      </c>
      <c r="M5263" t="s">
        <v>54187</v>
      </c>
      <c r="N5263" t="s">
        <v>54187</v>
      </c>
      <c r="O5263" t="s">
        <v>78394</v>
      </c>
      <c r="P5263" t="s">
        <v>78395</v>
      </c>
      <c r="Q5263" t="s">
        <v>78396</v>
      </c>
      <c r="R5263" t="s">
        <v>74765</v>
      </c>
    </row>
    <row r="5264" spans="1:18" x14ac:dyDescent="0.2">
      <c r="A5264" s="2">
        <v>5262</v>
      </c>
      <c r="B5264">
        <v>4439194</v>
      </c>
      <c r="C5264" t="s">
        <v>54185</v>
      </c>
      <c r="D5264">
        <v>208</v>
      </c>
      <c r="E5264" t="s">
        <v>54186</v>
      </c>
      <c r="F5264">
        <v>711</v>
      </c>
      <c r="G5264" t="s">
        <v>52238</v>
      </c>
      <c r="H5264" t="s">
        <v>54186</v>
      </c>
      <c r="I5264" t="s">
        <v>54187</v>
      </c>
      <c r="J5264" t="s">
        <v>54188</v>
      </c>
      <c r="K5264">
        <v>5.318063334962762</v>
      </c>
      <c r="L5264">
        <v>0.70257203605773089</v>
      </c>
      <c r="M5264" t="s">
        <v>54187</v>
      </c>
      <c r="N5264" t="s">
        <v>54187</v>
      </c>
      <c r="O5264" t="s">
        <v>78394</v>
      </c>
      <c r="P5264" t="s">
        <v>78395</v>
      </c>
      <c r="Q5264" t="s">
        <v>78396</v>
      </c>
      <c r="R5264" t="s">
        <v>75307</v>
      </c>
    </row>
    <row r="5265" spans="1:18" x14ac:dyDescent="0.2">
      <c r="A5265" s="2">
        <v>5263</v>
      </c>
      <c r="B5265">
        <v>4439194</v>
      </c>
      <c r="C5265" t="s">
        <v>54185</v>
      </c>
      <c r="D5265">
        <v>208</v>
      </c>
      <c r="E5265" t="s">
        <v>54186</v>
      </c>
      <c r="F5265">
        <v>711</v>
      </c>
      <c r="G5265" t="s">
        <v>52238</v>
      </c>
      <c r="H5265" t="s">
        <v>54186</v>
      </c>
      <c r="I5265" t="s">
        <v>54187</v>
      </c>
      <c r="J5265" t="s">
        <v>54188</v>
      </c>
      <c r="K5265">
        <v>5.318063334962762</v>
      </c>
      <c r="L5265">
        <v>0.70257203605773089</v>
      </c>
      <c r="M5265" t="s">
        <v>54187</v>
      </c>
      <c r="N5265" t="s">
        <v>54187</v>
      </c>
      <c r="O5265" t="s">
        <v>78394</v>
      </c>
      <c r="P5265" t="s">
        <v>78395</v>
      </c>
      <c r="Q5265" t="s">
        <v>78396</v>
      </c>
      <c r="R5265" t="s">
        <v>76389</v>
      </c>
    </row>
    <row r="5266" spans="1:18" x14ac:dyDescent="0.2">
      <c r="A5266" s="2">
        <v>5264</v>
      </c>
      <c r="B5266">
        <v>4448949</v>
      </c>
      <c r="C5266" t="s">
        <v>54189</v>
      </c>
      <c r="D5266">
        <v>208</v>
      </c>
      <c r="E5266" t="s">
        <v>54190</v>
      </c>
      <c r="F5266">
        <v>712</v>
      </c>
      <c r="G5266" t="s">
        <v>52238</v>
      </c>
      <c r="H5266" t="s">
        <v>54190</v>
      </c>
      <c r="I5266" t="s">
        <v>54191</v>
      </c>
      <c r="J5266" t="s">
        <v>54192</v>
      </c>
      <c r="K5266">
        <v>5.318063334962762</v>
      </c>
      <c r="L5266">
        <v>0.70257203605773089</v>
      </c>
      <c r="M5266" t="s">
        <v>54191</v>
      </c>
      <c r="N5266" t="s">
        <v>54191</v>
      </c>
      <c r="O5266" t="s">
        <v>78402</v>
      </c>
      <c r="P5266" t="s">
        <v>54192</v>
      </c>
      <c r="Q5266" t="s">
        <v>75881</v>
      </c>
      <c r="R5266" t="s">
        <v>74771</v>
      </c>
    </row>
    <row r="5267" spans="1:18" x14ac:dyDescent="0.2">
      <c r="A5267" s="2">
        <v>5265</v>
      </c>
      <c r="B5267">
        <v>4448949</v>
      </c>
      <c r="C5267" t="s">
        <v>54189</v>
      </c>
      <c r="D5267">
        <v>208</v>
      </c>
      <c r="E5267" t="s">
        <v>54190</v>
      </c>
      <c r="F5267">
        <v>712</v>
      </c>
      <c r="G5267" t="s">
        <v>52238</v>
      </c>
      <c r="H5267" t="s">
        <v>54190</v>
      </c>
      <c r="I5267" t="s">
        <v>54191</v>
      </c>
      <c r="J5267" t="s">
        <v>54192</v>
      </c>
      <c r="K5267">
        <v>5.318063334962762</v>
      </c>
      <c r="L5267">
        <v>0.70257203605773089</v>
      </c>
      <c r="M5267" t="s">
        <v>54191</v>
      </c>
      <c r="N5267" t="s">
        <v>54191</v>
      </c>
      <c r="O5267" t="s">
        <v>78402</v>
      </c>
      <c r="P5267" t="s">
        <v>54192</v>
      </c>
      <c r="Q5267" t="s">
        <v>75881</v>
      </c>
      <c r="R5267" t="s">
        <v>74775</v>
      </c>
    </row>
    <row r="5268" spans="1:18" x14ac:dyDescent="0.2">
      <c r="A5268" s="2">
        <v>5266</v>
      </c>
      <c r="B5268">
        <v>4433303</v>
      </c>
      <c r="C5268" t="s">
        <v>54193</v>
      </c>
      <c r="D5268">
        <v>208</v>
      </c>
      <c r="E5268" t="s">
        <v>54194</v>
      </c>
      <c r="F5268">
        <v>713</v>
      </c>
      <c r="G5268" t="s">
        <v>52238</v>
      </c>
      <c r="H5268" t="s">
        <v>54194</v>
      </c>
      <c r="I5268" t="s">
        <v>54195</v>
      </c>
      <c r="J5268" t="s">
        <v>54196</v>
      </c>
      <c r="K5268">
        <v>5.318063334962762</v>
      </c>
      <c r="L5268">
        <v>0.70257203605773089</v>
      </c>
      <c r="M5268" t="s">
        <v>54195</v>
      </c>
      <c r="N5268" t="s">
        <v>54195</v>
      </c>
      <c r="O5268" t="s">
        <v>78403</v>
      </c>
      <c r="P5268" t="s">
        <v>78404</v>
      </c>
      <c r="Q5268" t="s">
        <v>78405</v>
      </c>
      <c r="R5268" t="s">
        <v>74926</v>
      </c>
    </row>
    <row r="5269" spans="1:18" x14ac:dyDescent="0.2">
      <c r="A5269" s="2">
        <v>5267</v>
      </c>
      <c r="B5269">
        <v>4433303</v>
      </c>
      <c r="C5269" t="s">
        <v>54193</v>
      </c>
      <c r="D5269">
        <v>208</v>
      </c>
      <c r="E5269" t="s">
        <v>54194</v>
      </c>
      <c r="F5269">
        <v>713</v>
      </c>
      <c r="G5269" t="s">
        <v>52238</v>
      </c>
      <c r="H5269" t="s">
        <v>54194</v>
      </c>
      <c r="I5269" t="s">
        <v>54195</v>
      </c>
      <c r="J5269" t="s">
        <v>54196</v>
      </c>
      <c r="K5269">
        <v>5.318063334962762</v>
      </c>
      <c r="L5269">
        <v>0.70257203605773089</v>
      </c>
      <c r="M5269" t="s">
        <v>54195</v>
      </c>
      <c r="N5269" t="s">
        <v>54195</v>
      </c>
      <c r="O5269" t="s">
        <v>78403</v>
      </c>
      <c r="P5269" t="s">
        <v>78404</v>
      </c>
      <c r="Q5269" t="s">
        <v>78405</v>
      </c>
      <c r="R5269" t="s">
        <v>77249</v>
      </c>
    </row>
    <row r="5270" spans="1:18" x14ac:dyDescent="0.2">
      <c r="A5270" s="2">
        <v>5268</v>
      </c>
      <c r="B5270">
        <v>4433303</v>
      </c>
      <c r="C5270" t="s">
        <v>54193</v>
      </c>
      <c r="D5270">
        <v>208</v>
      </c>
      <c r="E5270" t="s">
        <v>54194</v>
      </c>
      <c r="F5270">
        <v>713</v>
      </c>
      <c r="G5270" t="s">
        <v>52238</v>
      </c>
      <c r="H5270" t="s">
        <v>54194</v>
      </c>
      <c r="I5270" t="s">
        <v>54195</v>
      </c>
      <c r="J5270" t="s">
        <v>54196</v>
      </c>
      <c r="K5270">
        <v>5.318063334962762</v>
      </c>
      <c r="L5270">
        <v>0.70257203605773089</v>
      </c>
      <c r="M5270" t="s">
        <v>54195</v>
      </c>
      <c r="N5270" t="s">
        <v>54195</v>
      </c>
      <c r="O5270" t="s">
        <v>78403</v>
      </c>
      <c r="P5270" t="s">
        <v>78404</v>
      </c>
      <c r="Q5270" t="s">
        <v>78405</v>
      </c>
      <c r="R5270" t="s">
        <v>75913</v>
      </c>
    </row>
    <row r="5271" spans="1:18" x14ac:dyDescent="0.2">
      <c r="A5271" s="2">
        <v>5269</v>
      </c>
      <c r="B5271">
        <v>4433303</v>
      </c>
      <c r="C5271" t="s">
        <v>54193</v>
      </c>
      <c r="D5271">
        <v>208</v>
      </c>
      <c r="E5271" t="s">
        <v>54194</v>
      </c>
      <c r="F5271">
        <v>713</v>
      </c>
      <c r="G5271" t="s">
        <v>52238</v>
      </c>
      <c r="H5271" t="s">
        <v>54194</v>
      </c>
      <c r="I5271" t="s">
        <v>54195</v>
      </c>
      <c r="J5271" t="s">
        <v>54196</v>
      </c>
      <c r="K5271">
        <v>5.318063334962762</v>
      </c>
      <c r="L5271">
        <v>0.70257203605773089</v>
      </c>
      <c r="M5271" t="s">
        <v>54195</v>
      </c>
      <c r="N5271" t="s">
        <v>54195</v>
      </c>
      <c r="O5271" t="s">
        <v>78403</v>
      </c>
      <c r="P5271" t="s">
        <v>78404</v>
      </c>
      <c r="Q5271" t="s">
        <v>78405</v>
      </c>
      <c r="R5271" t="s">
        <v>75570</v>
      </c>
    </row>
    <row r="5272" spans="1:18" x14ac:dyDescent="0.2">
      <c r="A5272" s="2">
        <v>5270</v>
      </c>
      <c r="B5272">
        <v>4433303</v>
      </c>
      <c r="C5272" t="s">
        <v>54193</v>
      </c>
      <c r="D5272">
        <v>208</v>
      </c>
      <c r="E5272" t="s">
        <v>54194</v>
      </c>
      <c r="F5272">
        <v>713</v>
      </c>
      <c r="G5272" t="s">
        <v>52238</v>
      </c>
      <c r="H5272" t="s">
        <v>54194</v>
      </c>
      <c r="I5272" t="s">
        <v>54195</v>
      </c>
      <c r="J5272" t="s">
        <v>54196</v>
      </c>
      <c r="K5272">
        <v>5.318063334962762</v>
      </c>
      <c r="L5272">
        <v>0.70257203605773089</v>
      </c>
      <c r="M5272" t="s">
        <v>54195</v>
      </c>
      <c r="N5272" t="s">
        <v>54195</v>
      </c>
      <c r="O5272" t="s">
        <v>78403</v>
      </c>
      <c r="P5272" t="s">
        <v>78404</v>
      </c>
      <c r="Q5272" t="s">
        <v>78405</v>
      </c>
      <c r="R5272" t="s">
        <v>78406</v>
      </c>
    </row>
    <row r="5273" spans="1:18" x14ac:dyDescent="0.2">
      <c r="A5273" s="2">
        <v>5271</v>
      </c>
      <c r="B5273">
        <v>4433303</v>
      </c>
      <c r="C5273" t="s">
        <v>54193</v>
      </c>
      <c r="D5273">
        <v>208</v>
      </c>
      <c r="E5273" t="s">
        <v>54194</v>
      </c>
      <c r="F5273">
        <v>713</v>
      </c>
      <c r="G5273" t="s">
        <v>52238</v>
      </c>
      <c r="H5273" t="s">
        <v>54194</v>
      </c>
      <c r="I5273" t="s">
        <v>54195</v>
      </c>
      <c r="J5273" t="s">
        <v>54196</v>
      </c>
      <c r="K5273">
        <v>5.318063334962762</v>
      </c>
      <c r="L5273">
        <v>0.70257203605773089</v>
      </c>
      <c r="M5273" t="s">
        <v>54195</v>
      </c>
      <c r="N5273" t="s">
        <v>54195</v>
      </c>
      <c r="O5273" t="s">
        <v>78403</v>
      </c>
      <c r="P5273" t="s">
        <v>78404</v>
      </c>
      <c r="Q5273" t="s">
        <v>78405</v>
      </c>
      <c r="R5273" t="s">
        <v>78407</v>
      </c>
    </row>
    <row r="5274" spans="1:18" x14ac:dyDescent="0.2">
      <c r="A5274" s="2">
        <v>5272</v>
      </c>
      <c r="B5274">
        <v>4433303</v>
      </c>
      <c r="C5274" t="s">
        <v>54193</v>
      </c>
      <c r="D5274">
        <v>208</v>
      </c>
      <c r="E5274" t="s">
        <v>54194</v>
      </c>
      <c r="F5274">
        <v>713</v>
      </c>
      <c r="G5274" t="s">
        <v>52238</v>
      </c>
      <c r="H5274" t="s">
        <v>54194</v>
      </c>
      <c r="I5274" t="s">
        <v>54195</v>
      </c>
      <c r="J5274" t="s">
        <v>54196</v>
      </c>
      <c r="K5274">
        <v>5.318063334962762</v>
      </c>
      <c r="L5274">
        <v>0.70257203605773089</v>
      </c>
      <c r="M5274" t="s">
        <v>54195</v>
      </c>
      <c r="N5274" t="s">
        <v>54195</v>
      </c>
      <c r="O5274" t="s">
        <v>78403</v>
      </c>
      <c r="P5274" t="s">
        <v>78404</v>
      </c>
      <c r="Q5274" t="s">
        <v>78405</v>
      </c>
      <c r="R5274" t="s">
        <v>74688</v>
      </c>
    </row>
    <row r="5275" spans="1:18" x14ac:dyDescent="0.2">
      <c r="A5275" s="2">
        <v>5273</v>
      </c>
      <c r="B5275">
        <v>4433303</v>
      </c>
      <c r="C5275" t="s">
        <v>54193</v>
      </c>
      <c r="D5275">
        <v>208</v>
      </c>
      <c r="E5275" t="s">
        <v>54194</v>
      </c>
      <c r="F5275">
        <v>713</v>
      </c>
      <c r="G5275" t="s">
        <v>52238</v>
      </c>
      <c r="H5275" t="s">
        <v>54194</v>
      </c>
      <c r="I5275" t="s">
        <v>54195</v>
      </c>
      <c r="J5275" t="s">
        <v>54196</v>
      </c>
      <c r="K5275">
        <v>5.318063334962762</v>
      </c>
      <c r="L5275">
        <v>0.70257203605773089</v>
      </c>
      <c r="M5275" t="s">
        <v>54195</v>
      </c>
      <c r="N5275" t="s">
        <v>54195</v>
      </c>
      <c r="O5275" t="s">
        <v>78403</v>
      </c>
      <c r="P5275" t="s">
        <v>78404</v>
      </c>
      <c r="Q5275" t="s">
        <v>78405</v>
      </c>
      <c r="R5275" t="s">
        <v>77564</v>
      </c>
    </row>
    <row r="5276" spans="1:18" x14ac:dyDescent="0.2">
      <c r="A5276" s="2">
        <v>5274</v>
      </c>
      <c r="B5276">
        <v>4433303</v>
      </c>
      <c r="C5276" t="s">
        <v>54193</v>
      </c>
      <c r="D5276">
        <v>208</v>
      </c>
      <c r="E5276" t="s">
        <v>54194</v>
      </c>
      <c r="F5276">
        <v>713</v>
      </c>
      <c r="G5276" t="s">
        <v>52238</v>
      </c>
      <c r="H5276" t="s">
        <v>54194</v>
      </c>
      <c r="I5276" t="s">
        <v>54195</v>
      </c>
      <c r="J5276" t="s">
        <v>54196</v>
      </c>
      <c r="K5276">
        <v>5.318063334962762</v>
      </c>
      <c r="L5276">
        <v>0.70257203605773089</v>
      </c>
      <c r="M5276" t="s">
        <v>54195</v>
      </c>
      <c r="N5276" t="s">
        <v>54195</v>
      </c>
      <c r="O5276" t="s">
        <v>78403</v>
      </c>
      <c r="P5276" t="s">
        <v>78404</v>
      </c>
      <c r="Q5276" t="s">
        <v>78405</v>
      </c>
      <c r="R5276" t="s">
        <v>77036</v>
      </c>
    </row>
    <row r="5277" spans="1:18" x14ac:dyDescent="0.2">
      <c r="A5277" s="2">
        <v>5275</v>
      </c>
      <c r="B5277">
        <v>4433303</v>
      </c>
      <c r="C5277" t="s">
        <v>54193</v>
      </c>
      <c r="D5277">
        <v>208</v>
      </c>
      <c r="E5277" t="s">
        <v>54194</v>
      </c>
      <c r="F5277">
        <v>713</v>
      </c>
      <c r="G5277" t="s">
        <v>52238</v>
      </c>
      <c r="H5277" t="s">
        <v>54194</v>
      </c>
      <c r="I5277" t="s">
        <v>54195</v>
      </c>
      <c r="J5277" t="s">
        <v>54196</v>
      </c>
      <c r="K5277">
        <v>5.318063334962762</v>
      </c>
      <c r="L5277">
        <v>0.70257203605773089</v>
      </c>
      <c r="M5277" t="s">
        <v>54195</v>
      </c>
      <c r="N5277" t="s">
        <v>54195</v>
      </c>
      <c r="O5277" t="s">
        <v>78403</v>
      </c>
      <c r="P5277" t="s">
        <v>78404</v>
      </c>
      <c r="Q5277" t="s">
        <v>78405</v>
      </c>
      <c r="R5277" t="s">
        <v>76812</v>
      </c>
    </row>
    <row r="5278" spans="1:18" x14ac:dyDescent="0.2">
      <c r="A5278" s="2">
        <v>5276</v>
      </c>
      <c r="B5278">
        <v>4433303</v>
      </c>
      <c r="C5278" t="s">
        <v>54193</v>
      </c>
      <c r="D5278">
        <v>208</v>
      </c>
      <c r="E5278" t="s">
        <v>54194</v>
      </c>
      <c r="F5278">
        <v>713</v>
      </c>
      <c r="G5278" t="s">
        <v>52238</v>
      </c>
      <c r="H5278" t="s">
        <v>54194</v>
      </c>
      <c r="I5278" t="s">
        <v>54195</v>
      </c>
      <c r="J5278" t="s">
        <v>54196</v>
      </c>
      <c r="K5278">
        <v>5.318063334962762</v>
      </c>
      <c r="L5278">
        <v>0.70257203605773089</v>
      </c>
      <c r="M5278" t="s">
        <v>54195</v>
      </c>
      <c r="N5278" t="s">
        <v>54195</v>
      </c>
      <c r="O5278" t="s">
        <v>78403</v>
      </c>
      <c r="P5278" t="s">
        <v>78404</v>
      </c>
      <c r="Q5278" t="s">
        <v>78405</v>
      </c>
      <c r="R5278" t="s">
        <v>78408</v>
      </c>
    </row>
    <row r="5279" spans="1:18" x14ac:dyDescent="0.2">
      <c r="A5279" s="2">
        <v>5277</v>
      </c>
      <c r="B5279">
        <v>4433303</v>
      </c>
      <c r="C5279" t="s">
        <v>54193</v>
      </c>
      <c r="D5279">
        <v>208</v>
      </c>
      <c r="E5279" t="s">
        <v>54194</v>
      </c>
      <c r="F5279">
        <v>713</v>
      </c>
      <c r="G5279" t="s">
        <v>52238</v>
      </c>
      <c r="H5279" t="s">
        <v>54194</v>
      </c>
      <c r="I5279" t="s">
        <v>54195</v>
      </c>
      <c r="J5279" t="s">
        <v>54196</v>
      </c>
      <c r="K5279">
        <v>5.318063334962762</v>
      </c>
      <c r="L5279">
        <v>0.70257203605773089</v>
      </c>
      <c r="M5279" t="s">
        <v>54195</v>
      </c>
      <c r="N5279" t="s">
        <v>54195</v>
      </c>
      <c r="O5279" t="s">
        <v>78403</v>
      </c>
      <c r="P5279" t="s">
        <v>78404</v>
      </c>
      <c r="Q5279" t="s">
        <v>78405</v>
      </c>
      <c r="R5279" t="s">
        <v>76237</v>
      </c>
    </row>
    <row r="5280" spans="1:18" x14ac:dyDescent="0.2">
      <c r="A5280" s="2">
        <v>5278</v>
      </c>
      <c r="B5280">
        <v>4433303</v>
      </c>
      <c r="C5280" t="s">
        <v>54193</v>
      </c>
      <c r="D5280">
        <v>208</v>
      </c>
      <c r="E5280" t="s">
        <v>54194</v>
      </c>
      <c r="F5280">
        <v>713</v>
      </c>
      <c r="G5280" t="s">
        <v>52238</v>
      </c>
      <c r="H5280" t="s">
        <v>54194</v>
      </c>
      <c r="I5280" t="s">
        <v>54195</v>
      </c>
      <c r="J5280" t="s">
        <v>54196</v>
      </c>
      <c r="K5280">
        <v>5.318063334962762</v>
      </c>
      <c r="L5280">
        <v>0.70257203605773089</v>
      </c>
      <c r="M5280" t="s">
        <v>54195</v>
      </c>
      <c r="N5280" t="s">
        <v>54195</v>
      </c>
      <c r="O5280" t="s">
        <v>78403</v>
      </c>
      <c r="P5280" t="s">
        <v>78404</v>
      </c>
      <c r="Q5280" t="s">
        <v>78405</v>
      </c>
      <c r="R5280" t="s">
        <v>78409</v>
      </c>
    </row>
    <row r="5281" spans="1:18" x14ac:dyDescent="0.2">
      <c r="A5281" s="2">
        <v>5279</v>
      </c>
      <c r="B5281">
        <v>4433303</v>
      </c>
      <c r="C5281" t="s">
        <v>54193</v>
      </c>
      <c r="D5281">
        <v>208</v>
      </c>
      <c r="E5281" t="s">
        <v>54194</v>
      </c>
      <c r="F5281">
        <v>713</v>
      </c>
      <c r="G5281" t="s">
        <v>52238</v>
      </c>
      <c r="H5281" t="s">
        <v>54194</v>
      </c>
      <c r="I5281" t="s">
        <v>54195</v>
      </c>
      <c r="J5281" t="s">
        <v>54196</v>
      </c>
      <c r="K5281">
        <v>5.318063334962762</v>
      </c>
      <c r="L5281">
        <v>0.70257203605773089</v>
      </c>
      <c r="M5281" t="s">
        <v>54195</v>
      </c>
      <c r="N5281" t="s">
        <v>54195</v>
      </c>
      <c r="O5281" t="s">
        <v>78403</v>
      </c>
      <c r="P5281" t="s">
        <v>78404</v>
      </c>
      <c r="Q5281" t="s">
        <v>78405</v>
      </c>
      <c r="R5281" t="s">
        <v>74801</v>
      </c>
    </row>
    <row r="5282" spans="1:18" x14ac:dyDescent="0.2">
      <c r="A5282" s="2">
        <v>5280</v>
      </c>
      <c r="B5282">
        <v>4433303</v>
      </c>
      <c r="C5282" t="s">
        <v>54193</v>
      </c>
      <c r="D5282">
        <v>208</v>
      </c>
      <c r="E5282" t="s">
        <v>54194</v>
      </c>
      <c r="F5282">
        <v>713</v>
      </c>
      <c r="G5282" t="s">
        <v>52238</v>
      </c>
      <c r="H5282" t="s">
        <v>54194</v>
      </c>
      <c r="I5282" t="s">
        <v>54195</v>
      </c>
      <c r="J5282" t="s">
        <v>54196</v>
      </c>
      <c r="K5282">
        <v>5.318063334962762</v>
      </c>
      <c r="L5282">
        <v>0.70257203605773089</v>
      </c>
      <c r="M5282" t="s">
        <v>54195</v>
      </c>
      <c r="N5282" t="s">
        <v>54195</v>
      </c>
      <c r="O5282" t="s">
        <v>78403</v>
      </c>
      <c r="P5282" t="s">
        <v>78404</v>
      </c>
      <c r="Q5282" t="s">
        <v>78405</v>
      </c>
      <c r="R5282" t="s">
        <v>74802</v>
      </c>
    </row>
    <row r="5283" spans="1:18" x14ac:dyDescent="0.2">
      <c r="A5283" s="2">
        <v>5281</v>
      </c>
      <c r="B5283">
        <v>4433303</v>
      </c>
      <c r="C5283" t="s">
        <v>54193</v>
      </c>
      <c r="D5283">
        <v>208</v>
      </c>
      <c r="E5283" t="s">
        <v>54194</v>
      </c>
      <c r="F5283">
        <v>713</v>
      </c>
      <c r="G5283" t="s">
        <v>52238</v>
      </c>
      <c r="H5283" t="s">
        <v>54194</v>
      </c>
      <c r="I5283" t="s">
        <v>54195</v>
      </c>
      <c r="J5283" t="s">
        <v>54196</v>
      </c>
      <c r="K5283">
        <v>5.318063334962762</v>
      </c>
      <c r="L5283">
        <v>0.70257203605773089</v>
      </c>
      <c r="M5283" t="s">
        <v>54195</v>
      </c>
      <c r="N5283" t="s">
        <v>54195</v>
      </c>
      <c r="O5283" t="s">
        <v>78403</v>
      </c>
      <c r="P5283" t="s">
        <v>78404</v>
      </c>
      <c r="Q5283" t="s">
        <v>78405</v>
      </c>
      <c r="R5283" t="s">
        <v>77277</v>
      </c>
    </row>
    <row r="5284" spans="1:18" x14ac:dyDescent="0.2">
      <c r="A5284" s="2">
        <v>5282</v>
      </c>
      <c r="B5284">
        <v>4433303</v>
      </c>
      <c r="C5284" t="s">
        <v>54193</v>
      </c>
      <c r="D5284">
        <v>208</v>
      </c>
      <c r="E5284" t="s">
        <v>54194</v>
      </c>
      <c r="F5284">
        <v>713</v>
      </c>
      <c r="G5284" t="s">
        <v>52238</v>
      </c>
      <c r="H5284" t="s">
        <v>54194</v>
      </c>
      <c r="I5284" t="s">
        <v>54195</v>
      </c>
      <c r="J5284" t="s">
        <v>54196</v>
      </c>
      <c r="K5284">
        <v>5.318063334962762</v>
      </c>
      <c r="L5284">
        <v>0.70257203605773089</v>
      </c>
      <c r="M5284" t="s">
        <v>54195</v>
      </c>
      <c r="N5284" t="s">
        <v>54195</v>
      </c>
      <c r="O5284" t="s">
        <v>78403</v>
      </c>
      <c r="P5284" t="s">
        <v>78404</v>
      </c>
      <c r="Q5284" t="s">
        <v>78405</v>
      </c>
      <c r="R5284" t="s">
        <v>78410</v>
      </c>
    </row>
    <row r="5285" spans="1:18" x14ac:dyDescent="0.2">
      <c r="A5285" s="2">
        <v>5283</v>
      </c>
      <c r="B5285">
        <v>4433303</v>
      </c>
      <c r="C5285" t="s">
        <v>54193</v>
      </c>
      <c r="D5285">
        <v>208</v>
      </c>
      <c r="E5285" t="s">
        <v>54194</v>
      </c>
      <c r="F5285">
        <v>713</v>
      </c>
      <c r="G5285" t="s">
        <v>52238</v>
      </c>
      <c r="H5285" t="s">
        <v>54194</v>
      </c>
      <c r="I5285" t="s">
        <v>54195</v>
      </c>
      <c r="J5285" t="s">
        <v>54196</v>
      </c>
      <c r="K5285">
        <v>5.318063334962762</v>
      </c>
      <c r="L5285">
        <v>0.70257203605773089</v>
      </c>
      <c r="M5285" t="s">
        <v>54195</v>
      </c>
      <c r="N5285" t="s">
        <v>54195</v>
      </c>
      <c r="O5285" t="s">
        <v>78403</v>
      </c>
      <c r="P5285" t="s">
        <v>78404</v>
      </c>
      <c r="Q5285" t="s">
        <v>78405</v>
      </c>
      <c r="R5285" t="s">
        <v>78411</v>
      </c>
    </row>
    <row r="5286" spans="1:18" x14ac:dyDescent="0.2">
      <c r="A5286" s="2">
        <v>5284</v>
      </c>
      <c r="B5286">
        <v>4433303</v>
      </c>
      <c r="C5286" t="s">
        <v>54193</v>
      </c>
      <c r="D5286">
        <v>208</v>
      </c>
      <c r="E5286" t="s">
        <v>54194</v>
      </c>
      <c r="F5286">
        <v>713</v>
      </c>
      <c r="G5286" t="s">
        <v>52238</v>
      </c>
      <c r="H5286" t="s">
        <v>54194</v>
      </c>
      <c r="I5286" t="s">
        <v>54195</v>
      </c>
      <c r="J5286" t="s">
        <v>54196</v>
      </c>
      <c r="K5286">
        <v>5.318063334962762</v>
      </c>
      <c r="L5286">
        <v>0.70257203605773089</v>
      </c>
      <c r="M5286" t="s">
        <v>54195</v>
      </c>
      <c r="N5286" t="s">
        <v>54195</v>
      </c>
      <c r="O5286" t="s">
        <v>78403</v>
      </c>
      <c r="P5286" t="s">
        <v>78404</v>
      </c>
      <c r="Q5286" t="s">
        <v>78405</v>
      </c>
      <c r="R5286" t="s">
        <v>78412</v>
      </c>
    </row>
    <row r="5287" spans="1:18" x14ac:dyDescent="0.2">
      <c r="A5287" s="2">
        <v>5285</v>
      </c>
      <c r="B5287">
        <v>4433303</v>
      </c>
      <c r="C5287" t="s">
        <v>54193</v>
      </c>
      <c r="D5287">
        <v>208</v>
      </c>
      <c r="E5287" t="s">
        <v>54194</v>
      </c>
      <c r="F5287">
        <v>713</v>
      </c>
      <c r="G5287" t="s">
        <v>52238</v>
      </c>
      <c r="H5287" t="s">
        <v>54194</v>
      </c>
      <c r="I5287" t="s">
        <v>54195</v>
      </c>
      <c r="J5287" t="s">
        <v>54196</v>
      </c>
      <c r="K5287">
        <v>5.318063334962762</v>
      </c>
      <c r="L5287">
        <v>0.70257203605773089</v>
      </c>
      <c r="M5287" t="s">
        <v>54195</v>
      </c>
      <c r="N5287" t="s">
        <v>54195</v>
      </c>
      <c r="O5287" t="s">
        <v>78403</v>
      </c>
      <c r="P5287" t="s">
        <v>78404</v>
      </c>
      <c r="Q5287" t="s">
        <v>78405</v>
      </c>
      <c r="R5287" t="s">
        <v>78413</v>
      </c>
    </row>
    <row r="5288" spans="1:18" x14ac:dyDescent="0.2">
      <c r="A5288" s="2">
        <v>5286</v>
      </c>
      <c r="B5288">
        <v>4443517</v>
      </c>
      <c r="C5288" t="s">
        <v>54197</v>
      </c>
      <c r="D5288">
        <v>207</v>
      </c>
      <c r="E5288" t="s">
        <v>54198</v>
      </c>
      <c r="F5288">
        <v>714</v>
      </c>
      <c r="G5288" t="s">
        <v>52238</v>
      </c>
      <c r="H5288" t="s">
        <v>54198</v>
      </c>
      <c r="I5288" t="s">
        <v>54199</v>
      </c>
      <c r="J5288" t="s">
        <v>54200</v>
      </c>
      <c r="K5288">
        <v>5.3159703454569174</v>
      </c>
      <c r="L5288">
        <v>0.70229553015587354</v>
      </c>
      <c r="M5288" t="s">
        <v>54199</v>
      </c>
      <c r="N5288" t="s">
        <v>54199</v>
      </c>
      <c r="O5288" t="s">
        <v>78414</v>
      </c>
      <c r="P5288" t="s">
        <v>78415</v>
      </c>
      <c r="Q5288" t="s">
        <v>78416</v>
      </c>
      <c r="R5288" t="s">
        <v>75200</v>
      </c>
    </row>
    <row r="5289" spans="1:18" x14ac:dyDescent="0.2">
      <c r="A5289" s="2">
        <v>5287</v>
      </c>
      <c r="B5289">
        <v>4443517</v>
      </c>
      <c r="C5289" t="s">
        <v>54197</v>
      </c>
      <c r="D5289">
        <v>207</v>
      </c>
      <c r="E5289" t="s">
        <v>54198</v>
      </c>
      <c r="F5289">
        <v>714</v>
      </c>
      <c r="G5289" t="s">
        <v>52238</v>
      </c>
      <c r="H5289" t="s">
        <v>54198</v>
      </c>
      <c r="I5289" t="s">
        <v>54199</v>
      </c>
      <c r="J5289" t="s">
        <v>54200</v>
      </c>
      <c r="K5289">
        <v>5.3159703454569174</v>
      </c>
      <c r="L5289">
        <v>0.70229553015587354</v>
      </c>
      <c r="M5289" t="s">
        <v>54199</v>
      </c>
      <c r="N5289" t="s">
        <v>54199</v>
      </c>
      <c r="O5289" t="s">
        <v>78414</v>
      </c>
      <c r="P5289" t="s">
        <v>78415</v>
      </c>
      <c r="Q5289" t="s">
        <v>78416</v>
      </c>
      <c r="R5289" t="s">
        <v>75201</v>
      </c>
    </row>
    <row r="5290" spans="1:18" x14ac:dyDescent="0.2">
      <c r="A5290" s="2">
        <v>5288</v>
      </c>
      <c r="B5290">
        <v>4443517</v>
      </c>
      <c r="C5290" t="s">
        <v>54197</v>
      </c>
      <c r="D5290">
        <v>207</v>
      </c>
      <c r="E5290" t="s">
        <v>54198</v>
      </c>
      <c r="F5290">
        <v>714</v>
      </c>
      <c r="G5290" t="s">
        <v>52238</v>
      </c>
      <c r="H5290" t="s">
        <v>54198</v>
      </c>
      <c r="I5290" t="s">
        <v>54199</v>
      </c>
      <c r="J5290" t="s">
        <v>54200</v>
      </c>
      <c r="K5290">
        <v>5.3159703454569174</v>
      </c>
      <c r="L5290">
        <v>0.70229553015587354</v>
      </c>
      <c r="M5290" t="s">
        <v>54199</v>
      </c>
      <c r="N5290" t="s">
        <v>54199</v>
      </c>
      <c r="O5290" t="s">
        <v>78414</v>
      </c>
      <c r="P5290" t="s">
        <v>78415</v>
      </c>
      <c r="Q5290" t="s">
        <v>78416</v>
      </c>
      <c r="R5290" t="s">
        <v>75207</v>
      </c>
    </row>
    <row r="5291" spans="1:18" x14ac:dyDescent="0.2">
      <c r="A5291" s="2">
        <v>5289</v>
      </c>
      <c r="B5291">
        <v>4443517</v>
      </c>
      <c r="C5291" t="s">
        <v>54197</v>
      </c>
      <c r="D5291">
        <v>207</v>
      </c>
      <c r="E5291" t="s">
        <v>54198</v>
      </c>
      <c r="F5291">
        <v>714</v>
      </c>
      <c r="G5291" t="s">
        <v>52238</v>
      </c>
      <c r="H5291" t="s">
        <v>54198</v>
      </c>
      <c r="I5291" t="s">
        <v>54199</v>
      </c>
      <c r="J5291" t="s">
        <v>54200</v>
      </c>
      <c r="K5291">
        <v>5.3159703454569174</v>
      </c>
      <c r="L5291">
        <v>0.70229553015587354</v>
      </c>
      <c r="M5291" t="s">
        <v>54199</v>
      </c>
      <c r="N5291" t="s">
        <v>54199</v>
      </c>
      <c r="O5291" t="s">
        <v>78414</v>
      </c>
      <c r="P5291" t="s">
        <v>78415</v>
      </c>
      <c r="Q5291" t="s">
        <v>78416</v>
      </c>
      <c r="R5291" t="s">
        <v>78417</v>
      </c>
    </row>
    <row r="5292" spans="1:18" x14ac:dyDescent="0.2">
      <c r="A5292" s="2">
        <v>5290</v>
      </c>
      <c r="B5292">
        <v>4443517</v>
      </c>
      <c r="C5292" t="s">
        <v>54197</v>
      </c>
      <c r="D5292">
        <v>207</v>
      </c>
      <c r="E5292" t="s">
        <v>54198</v>
      </c>
      <c r="F5292">
        <v>714</v>
      </c>
      <c r="G5292" t="s">
        <v>52238</v>
      </c>
      <c r="H5292" t="s">
        <v>54198</v>
      </c>
      <c r="I5292" t="s">
        <v>54199</v>
      </c>
      <c r="J5292" t="s">
        <v>54200</v>
      </c>
      <c r="K5292">
        <v>5.3159703454569174</v>
      </c>
      <c r="L5292">
        <v>0.70229553015587354</v>
      </c>
      <c r="M5292" t="s">
        <v>54199</v>
      </c>
      <c r="N5292" t="s">
        <v>54199</v>
      </c>
      <c r="O5292" t="s">
        <v>78414</v>
      </c>
      <c r="P5292" t="s">
        <v>78415</v>
      </c>
      <c r="Q5292" t="s">
        <v>78416</v>
      </c>
      <c r="R5292" t="s">
        <v>78418</v>
      </c>
    </row>
    <row r="5293" spans="1:18" x14ac:dyDescent="0.2">
      <c r="A5293" s="2">
        <v>5291</v>
      </c>
      <c r="B5293">
        <v>4443517</v>
      </c>
      <c r="C5293" t="s">
        <v>54197</v>
      </c>
      <c r="D5293">
        <v>207</v>
      </c>
      <c r="E5293" t="s">
        <v>54198</v>
      </c>
      <c r="F5293">
        <v>714</v>
      </c>
      <c r="G5293" t="s">
        <v>52238</v>
      </c>
      <c r="H5293" t="s">
        <v>54198</v>
      </c>
      <c r="I5293" t="s">
        <v>54199</v>
      </c>
      <c r="J5293" t="s">
        <v>54200</v>
      </c>
      <c r="K5293">
        <v>5.3159703454569174</v>
      </c>
      <c r="L5293">
        <v>0.70229553015587354</v>
      </c>
      <c r="M5293" t="s">
        <v>54199</v>
      </c>
      <c r="N5293" t="s">
        <v>54199</v>
      </c>
      <c r="O5293" t="s">
        <v>78414</v>
      </c>
      <c r="P5293" t="s">
        <v>78415</v>
      </c>
      <c r="Q5293" t="s">
        <v>78416</v>
      </c>
      <c r="R5293" t="s">
        <v>74765</v>
      </c>
    </row>
    <row r="5294" spans="1:18" x14ac:dyDescent="0.2">
      <c r="A5294" s="2">
        <v>5292</v>
      </c>
      <c r="B5294">
        <v>4443584</v>
      </c>
      <c r="C5294" t="s">
        <v>54201</v>
      </c>
      <c r="D5294">
        <v>207</v>
      </c>
      <c r="E5294" t="s">
        <v>54202</v>
      </c>
      <c r="F5294">
        <v>715</v>
      </c>
      <c r="G5294" t="s">
        <v>52238</v>
      </c>
      <c r="H5294" t="s">
        <v>54202</v>
      </c>
      <c r="I5294" t="s">
        <v>54203</v>
      </c>
      <c r="J5294" t="s">
        <v>54204</v>
      </c>
      <c r="K5294">
        <v>5.3159703454569174</v>
      </c>
      <c r="L5294">
        <v>0.70229553015587354</v>
      </c>
      <c r="M5294" t="s">
        <v>54203</v>
      </c>
      <c r="N5294" t="s">
        <v>54203</v>
      </c>
      <c r="O5294" t="s">
        <v>78419</v>
      </c>
      <c r="P5294" t="s">
        <v>78420</v>
      </c>
      <c r="Q5294" t="s">
        <v>78421</v>
      </c>
      <c r="R5294" t="s">
        <v>78422</v>
      </c>
    </row>
    <row r="5295" spans="1:18" x14ac:dyDescent="0.2">
      <c r="A5295" s="2">
        <v>5293</v>
      </c>
      <c r="B5295">
        <v>4443584</v>
      </c>
      <c r="C5295" t="s">
        <v>54201</v>
      </c>
      <c r="D5295">
        <v>207</v>
      </c>
      <c r="E5295" t="s">
        <v>54202</v>
      </c>
      <c r="F5295">
        <v>715</v>
      </c>
      <c r="G5295" t="s">
        <v>52238</v>
      </c>
      <c r="H5295" t="s">
        <v>54202</v>
      </c>
      <c r="I5295" t="s">
        <v>54203</v>
      </c>
      <c r="J5295" t="s">
        <v>54204</v>
      </c>
      <c r="K5295">
        <v>5.3159703454569174</v>
      </c>
      <c r="L5295">
        <v>0.70229553015587354</v>
      </c>
      <c r="M5295" t="s">
        <v>54203</v>
      </c>
      <c r="N5295" t="s">
        <v>54203</v>
      </c>
      <c r="O5295" t="s">
        <v>78419</v>
      </c>
      <c r="P5295" t="s">
        <v>78420</v>
      </c>
      <c r="Q5295" t="s">
        <v>78421</v>
      </c>
      <c r="R5295" t="s">
        <v>75829</v>
      </c>
    </row>
    <row r="5296" spans="1:18" x14ac:dyDescent="0.2">
      <c r="A5296" s="2">
        <v>5294</v>
      </c>
      <c r="B5296">
        <v>4443584</v>
      </c>
      <c r="C5296" t="s">
        <v>54201</v>
      </c>
      <c r="D5296">
        <v>207</v>
      </c>
      <c r="E5296" t="s">
        <v>54202</v>
      </c>
      <c r="F5296">
        <v>715</v>
      </c>
      <c r="G5296" t="s">
        <v>52238</v>
      </c>
      <c r="H5296" t="s">
        <v>54202</v>
      </c>
      <c r="I5296" t="s">
        <v>54203</v>
      </c>
      <c r="J5296" t="s">
        <v>54204</v>
      </c>
      <c r="K5296">
        <v>5.3159703454569174</v>
      </c>
      <c r="L5296">
        <v>0.70229553015587354</v>
      </c>
      <c r="M5296" t="s">
        <v>54203</v>
      </c>
      <c r="N5296" t="s">
        <v>54203</v>
      </c>
      <c r="O5296" t="s">
        <v>78419</v>
      </c>
      <c r="P5296" t="s">
        <v>78420</v>
      </c>
      <c r="Q5296" t="s">
        <v>78421</v>
      </c>
      <c r="R5296" t="s">
        <v>77064</v>
      </c>
    </row>
    <row r="5297" spans="1:18" x14ac:dyDescent="0.2">
      <c r="A5297" s="2">
        <v>5295</v>
      </c>
      <c r="B5297">
        <v>4443584</v>
      </c>
      <c r="C5297" t="s">
        <v>54201</v>
      </c>
      <c r="D5297">
        <v>207</v>
      </c>
      <c r="E5297" t="s">
        <v>54202</v>
      </c>
      <c r="F5297">
        <v>715</v>
      </c>
      <c r="G5297" t="s">
        <v>52238</v>
      </c>
      <c r="H5297" t="s">
        <v>54202</v>
      </c>
      <c r="I5297" t="s">
        <v>54203</v>
      </c>
      <c r="J5297" t="s">
        <v>54204</v>
      </c>
      <c r="K5297">
        <v>5.3159703454569174</v>
      </c>
      <c r="L5297">
        <v>0.70229553015587354</v>
      </c>
      <c r="M5297" t="s">
        <v>54203</v>
      </c>
      <c r="N5297" t="s">
        <v>54203</v>
      </c>
      <c r="O5297" t="s">
        <v>78419</v>
      </c>
      <c r="P5297" t="s">
        <v>78420</v>
      </c>
      <c r="Q5297" t="s">
        <v>78421</v>
      </c>
      <c r="R5297" t="s">
        <v>74908</v>
      </c>
    </row>
    <row r="5298" spans="1:18" x14ac:dyDescent="0.2">
      <c r="A5298" s="2">
        <v>5296</v>
      </c>
      <c r="B5298">
        <v>4443584</v>
      </c>
      <c r="C5298" t="s">
        <v>54201</v>
      </c>
      <c r="D5298">
        <v>207</v>
      </c>
      <c r="E5298" t="s">
        <v>54202</v>
      </c>
      <c r="F5298">
        <v>715</v>
      </c>
      <c r="G5298" t="s">
        <v>52238</v>
      </c>
      <c r="H5298" t="s">
        <v>54202</v>
      </c>
      <c r="I5298" t="s">
        <v>54203</v>
      </c>
      <c r="J5298" t="s">
        <v>54204</v>
      </c>
      <c r="K5298">
        <v>5.3159703454569174</v>
      </c>
      <c r="L5298">
        <v>0.70229553015587354</v>
      </c>
      <c r="M5298" t="s">
        <v>54203</v>
      </c>
      <c r="N5298" t="s">
        <v>54203</v>
      </c>
      <c r="O5298" t="s">
        <v>78419</v>
      </c>
      <c r="P5298" t="s">
        <v>78420</v>
      </c>
      <c r="Q5298" t="s">
        <v>78421</v>
      </c>
      <c r="R5298" t="s">
        <v>74983</v>
      </c>
    </row>
    <row r="5299" spans="1:18" x14ac:dyDescent="0.2">
      <c r="A5299" s="2">
        <v>5297</v>
      </c>
      <c r="B5299">
        <v>4443584</v>
      </c>
      <c r="C5299" t="s">
        <v>54201</v>
      </c>
      <c r="D5299">
        <v>207</v>
      </c>
      <c r="E5299" t="s">
        <v>54202</v>
      </c>
      <c r="F5299">
        <v>715</v>
      </c>
      <c r="G5299" t="s">
        <v>52238</v>
      </c>
      <c r="H5299" t="s">
        <v>54202</v>
      </c>
      <c r="I5299" t="s">
        <v>54203</v>
      </c>
      <c r="J5299" t="s">
        <v>54204</v>
      </c>
      <c r="K5299">
        <v>5.3159703454569174</v>
      </c>
      <c r="L5299">
        <v>0.70229553015587354</v>
      </c>
      <c r="M5299" t="s">
        <v>54203</v>
      </c>
      <c r="N5299" t="s">
        <v>54203</v>
      </c>
      <c r="O5299" t="s">
        <v>78419</v>
      </c>
      <c r="P5299" t="s">
        <v>78420</v>
      </c>
      <c r="Q5299" t="s">
        <v>78421</v>
      </c>
      <c r="R5299" t="s">
        <v>75251</v>
      </c>
    </row>
    <row r="5300" spans="1:18" x14ac:dyDescent="0.2">
      <c r="A5300" s="2">
        <v>5298</v>
      </c>
      <c r="B5300">
        <v>4443584</v>
      </c>
      <c r="C5300" t="s">
        <v>54201</v>
      </c>
      <c r="D5300">
        <v>207</v>
      </c>
      <c r="E5300" t="s">
        <v>54202</v>
      </c>
      <c r="F5300">
        <v>715</v>
      </c>
      <c r="G5300" t="s">
        <v>52238</v>
      </c>
      <c r="H5300" t="s">
        <v>54202</v>
      </c>
      <c r="I5300" t="s">
        <v>54203</v>
      </c>
      <c r="J5300" t="s">
        <v>54204</v>
      </c>
      <c r="K5300">
        <v>5.3159703454569174</v>
      </c>
      <c r="L5300">
        <v>0.70229553015587354</v>
      </c>
      <c r="M5300" t="s">
        <v>54203</v>
      </c>
      <c r="N5300" t="s">
        <v>54203</v>
      </c>
      <c r="O5300" t="s">
        <v>78419</v>
      </c>
      <c r="P5300" t="s">
        <v>78420</v>
      </c>
      <c r="Q5300" t="s">
        <v>78421</v>
      </c>
      <c r="R5300" t="s">
        <v>74910</v>
      </c>
    </row>
    <row r="5301" spans="1:18" x14ac:dyDescent="0.2">
      <c r="A5301" s="2">
        <v>5299</v>
      </c>
      <c r="B5301">
        <v>4443584</v>
      </c>
      <c r="C5301" t="s">
        <v>54201</v>
      </c>
      <c r="D5301">
        <v>207</v>
      </c>
      <c r="E5301" t="s">
        <v>54202</v>
      </c>
      <c r="F5301">
        <v>715</v>
      </c>
      <c r="G5301" t="s">
        <v>52238</v>
      </c>
      <c r="H5301" t="s">
        <v>54202</v>
      </c>
      <c r="I5301" t="s">
        <v>54203</v>
      </c>
      <c r="J5301" t="s">
        <v>54204</v>
      </c>
      <c r="K5301">
        <v>5.3159703454569174</v>
      </c>
      <c r="L5301">
        <v>0.70229553015587354</v>
      </c>
      <c r="M5301" t="s">
        <v>54203</v>
      </c>
      <c r="N5301" t="s">
        <v>54203</v>
      </c>
      <c r="O5301" t="s">
        <v>78419</v>
      </c>
      <c r="P5301" t="s">
        <v>78420</v>
      </c>
      <c r="Q5301" t="s">
        <v>78421</v>
      </c>
      <c r="R5301" t="s">
        <v>74871</v>
      </c>
    </row>
    <row r="5302" spans="1:18" x14ac:dyDescent="0.2">
      <c r="A5302" s="2">
        <v>5300</v>
      </c>
      <c r="B5302">
        <v>4443584</v>
      </c>
      <c r="C5302" t="s">
        <v>54201</v>
      </c>
      <c r="D5302">
        <v>207</v>
      </c>
      <c r="E5302" t="s">
        <v>54202</v>
      </c>
      <c r="F5302">
        <v>715</v>
      </c>
      <c r="G5302" t="s">
        <v>52238</v>
      </c>
      <c r="H5302" t="s">
        <v>54202</v>
      </c>
      <c r="I5302" t="s">
        <v>54203</v>
      </c>
      <c r="J5302" t="s">
        <v>54204</v>
      </c>
      <c r="K5302">
        <v>5.3159703454569174</v>
      </c>
      <c r="L5302">
        <v>0.70229553015587354</v>
      </c>
      <c r="M5302" t="s">
        <v>54203</v>
      </c>
      <c r="N5302" t="s">
        <v>54203</v>
      </c>
      <c r="O5302" t="s">
        <v>78419</v>
      </c>
      <c r="P5302" t="s">
        <v>78420</v>
      </c>
      <c r="Q5302" t="s">
        <v>78421</v>
      </c>
      <c r="R5302" t="s">
        <v>77133</v>
      </c>
    </row>
    <row r="5303" spans="1:18" x14ac:dyDescent="0.2">
      <c r="A5303" s="2">
        <v>5301</v>
      </c>
      <c r="B5303">
        <v>4443584</v>
      </c>
      <c r="C5303" t="s">
        <v>54201</v>
      </c>
      <c r="D5303">
        <v>207</v>
      </c>
      <c r="E5303" t="s">
        <v>54202</v>
      </c>
      <c r="F5303">
        <v>715</v>
      </c>
      <c r="G5303" t="s">
        <v>52238</v>
      </c>
      <c r="H5303" t="s">
        <v>54202</v>
      </c>
      <c r="I5303" t="s">
        <v>54203</v>
      </c>
      <c r="J5303" t="s">
        <v>54204</v>
      </c>
      <c r="K5303">
        <v>5.3159703454569174</v>
      </c>
      <c r="L5303">
        <v>0.70229553015587354</v>
      </c>
      <c r="M5303" t="s">
        <v>54203</v>
      </c>
      <c r="N5303" t="s">
        <v>54203</v>
      </c>
      <c r="O5303" t="s">
        <v>78419</v>
      </c>
      <c r="P5303" t="s">
        <v>78420</v>
      </c>
      <c r="Q5303" t="s">
        <v>78421</v>
      </c>
      <c r="R5303" t="s">
        <v>75318</v>
      </c>
    </row>
    <row r="5304" spans="1:18" x14ac:dyDescent="0.2">
      <c r="A5304" s="2">
        <v>5302</v>
      </c>
      <c r="B5304">
        <v>4443584</v>
      </c>
      <c r="C5304" t="s">
        <v>54201</v>
      </c>
      <c r="D5304">
        <v>207</v>
      </c>
      <c r="E5304" t="s">
        <v>54202</v>
      </c>
      <c r="F5304">
        <v>715</v>
      </c>
      <c r="G5304" t="s">
        <v>52238</v>
      </c>
      <c r="H5304" t="s">
        <v>54202</v>
      </c>
      <c r="I5304" t="s">
        <v>54203</v>
      </c>
      <c r="J5304" t="s">
        <v>54204</v>
      </c>
      <c r="K5304">
        <v>5.3159703454569174</v>
      </c>
      <c r="L5304">
        <v>0.70229553015587354</v>
      </c>
      <c r="M5304" t="s">
        <v>54203</v>
      </c>
      <c r="N5304" t="s">
        <v>54203</v>
      </c>
      <c r="O5304" t="s">
        <v>78419</v>
      </c>
      <c r="P5304" t="s">
        <v>78420</v>
      </c>
      <c r="Q5304" t="s">
        <v>78421</v>
      </c>
      <c r="R5304" t="s">
        <v>77689</v>
      </c>
    </row>
    <row r="5305" spans="1:18" x14ac:dyDescent="0.2">
      <c r="A5305" s="2">
        <v>5303</v>
      </c>
      <c r="B5305">
        <v>4441541</v>
      </c>
      <c r="C5305" t="s">
        <v>54205</v>
      </c>
      <c r="D5305">
        <v>207</v>
      </c>
      <c r="E5305" t="s">
        <v>54206</v>
      </c>
      <c r="F5305">
        <v>716</v>
      </c>
      <c r="G5305" t="s">
        <v>52238</v>
      </c>
      <c r="H5305" t="s">
        <v>54206</v>
      </c>
      <c r="I5305" t="s">
        <v>54207</v>
      </c>
      <c r="J5305" t="s">
        <v>54208</v>
      </c>
      <c r="K5305">
        <v>5.3159703454569174</v>
      </c>
      <c r="L5305">
        <v>0.70229553015587354</v>
      </c>
      <c r="M5305" t="s">
        <v>54207</v>
      </c>
      <c r="N5305" t="s">
        <v>54207</v>
      </c>
      <c r="O5305" t="s">
        <v>78423</v>
      </c>
      <c r="P5305" t="s">
        <v>78424</v>
      </c>
      <c r="Q5305" t="s">
        <v>78425</v>
      </c>
      <c r="R5305" t="s">
        <v>77729</v>
      </c>
    </row>
    <row r="5306" spans="1:18" x14ac:dyDescent="0.2">
      <c r="A5306" s="2">
        <v>5304</v>
      </c>
      <c r="B5306">
        <v>4441541</v>
      </c>
      <c r="C5306" t="s">
        <v>54205</v>
      </c>
      <c r="D5306">
        <v>207</v>
      </c>
      <c r="E5306" t="s">
        <v>54206</v>
      </c>
      <c r="F5306">
        <v>716</v>
      </c>
      <c r="G5306" t="s">
        <v>52238</v>
      </c>
      <c r="H5306" t="s">
        <v>54206</v>
      </c>
      <c r="I5306" t="s">
        <v>54207</v>
      </c>
      <c r="J5306" t="s">
        <v>54208</v>
      </c>
      <c r="K5306">
        <v>5.3159703454569174</v>
      </c>
      <c r="L5306">
        <v>0.70229553015587354</v>
      </c>
      <c r="M5306" t="s">
        <v>54207</v>
      </c>
      <c r="N5306" t="s">
        <v>54207</v>
      </c>
      <c r="O5306" t="s">
        <v>78423</v>
      </c>
      <c r="P5306" t="s">
        <v>78424</v>
      </c>
      <c r="Q5306" t="s">
        <v>78425</v>
      </c>
      <c r="R5306" t="s">
        <v>77730</v>
      </c>
    </row>
    <row r="5307" spans="1:18" x14ac:dyDescent="0.2">
      <c r="A5307" s="2">
        <v>5305</v>
      </c>
      <c r="B5307">
        <v>4441541</v>
      </c>
      <c r="C5307" t="s">
        <v>54205</v>
      </c>
      <c r="D5307">
        <v>207</v>
      </c>
      <c r="E5307" t="s">
        <v>54206</v>
      </c>
      <c r="F5307">
        <v>716</v>
      </c>
      <c r="G5307" t="s">
        <v>52238</v>
      </c>
      <c r="H5307" t="s">
        <v>54206</v>
      </c>
      <c r="I5307" t="s">
        <v>54207</v>
      </c>
      <c r="J5307" t="s">
        <v>54208</v>
      </c>
      <c r="K5307">
        <v>5.3159703454569174</v>
      </c>
      <c r="L5307">
        <v>0.70229553015587354</v>
      </c>
      <c r="M5307" t="s">
        <v>54207</v>
      </c>
      <c r="N5307" t="s">
        <v>54207</v>
      </c>
      <c r="O5307" t="s">
        <v>78423</v>
      </c>
      <c r="P5307" t="s">
        <v>78424</v>
      </c>
      <c r="Q5307" t="s">
        <v>78425</v>
      </c>
      <c r="R5307" t="s">
        <v>77667</v>
      </c>
    </row>
    <row r="5308" spans="1:18" x14ac:dyDescent="0.2">
      <c r="A5308" s="2">
        <v>5306</v>
      </c>
      <c r="B5308">
        <v>4441541</v>
      </c>
      <c r="C5308" t="s">
        <v>54205</v>
      </c>
      <c r="D5308">
        <v>207</v>
      </c>
      <c r="E5308" t="s">
        <v>54206</v>
      </c>
      <c r="F5308">
        <v>716</v>
      </c>
      <c r="G5308" t="s">
        <v>52238</v>
      </c>
      <c r="H5308" t="s">
        <v>54206</v>
      </c>
      <c r="I5308" t="s">
        <v>54207</v>
      </c>
      <c r="J5308" t="s">
        <v>54208</v>
      </c>
      <c r="K5308">
        <v>5.3159703454569174</v>
      </c>
      <c r="L5308">
        <v>0.70229553015587354</v>
      </c>
      <c r="M5308" t="s">
        <v>54207</v>
      </c>
      <c r="N5308" t="s">
        <v>54207</v>
      </c>
      <c r="O5308" t="s">
        <v>78423</v>
      </c>
      <c r="P5308" t="s">
        <v>78424</v>
      </c>
      <c r="Q5308" t="s">
        <v>78425</v>
      </c>
      <c r="R5308" t="s">
        <v>75087</v>
      </c>
    </row>
    <row r="5309" spans="1:18" x14ac:dyDescent="0.2">
      <c r="A5309" s="2">
        <v>5307</v>
      </c>
      <c r="B5309">
        <v>4441541</v>
      </c>
      <c r="C5309" t="s">
        <v>54205</v>
      </c>
      <c r="D5309">
        <v>207</v>
      </c>
      <c r="E5309" t="s">
        <v>54206</v>
      </c>
      <c r="F5309">
        <v>716</v>
      </c>
      <c r="G5309" t="s">
        <v>52238</v>
      </c>
      <c r="H5309" t="s">
        <v>54206</v>
      </c>
      <c r="I5309" t="s">
        <v>54207</v>
      </c>
      <c r="J5309" t="s">
        <v>54208</v>
      </c>
      <c r="K5309">
        <v>5.3159703454569174</v>
      </c>
      <c r="L5309">
        <v>0.70229553015587354</v>
      </c>
      <c r="M5309" t="s">
        <v>54207</v>
      </c>
      <c r="N5309" t="s">
        <v>54207</v>
      </c>
      <c r="O5309" t="s">
        <v>78423</v>
      </c>
      <c r="P5309" t="s">
        <v>78424</v>
      </c>
      <c r="Q5309" t="s">
        <v>78425</v>
      </c>
      <c r="R5309" t="s">
        <v>76064</v>
      </c>
    </row>
    <row r="5310" spans="1:18" x14ac:dyDescent="0.2">
      <c r="A5310" s="2">
        <v>5308</v>
      </c>
      <c r="B5310">
        <v>4441541</v>
      </c>
      <c r="C5310" t="s">
        <v>54205</v>
      </c>
      <c r="D5310">
        <v>207</v>
      </c>
      <c r="E5310" t="s">
        <v>54206</v>
      </c>
      <c r="F5310">
        <v>716</v>
      </c>
      <c r="G5310" t="s">
        <v>52238</v>
      </c>
      <c r="H5310" t="s">
        <v>54206</v>
      </c>
      <c r="I5310" t="s">
        <v>54207</v>
      </c>
      <c r="J5310" t="s">
        <v>54208</v>
      </c>
      <c r="K5310">
        <v>5.3159703454569174</v>
      </c>
      <c r="L5310">
        <v>0.70229553015587354</v>
      </c>
      <c r="M5310" t="s">
        <v>54207</v>
      </c>
      <c r="N5310" t="s">
        <v>54207</v>
      </c>
      <c r="O5310" t="s">
        <v>78423</v>
      </c>
      <c r="P5310" t="s">
        <v>78424</v>
      </c>
      <c r="Q5310" t="s">
        <v>78425</v>
      </c>
      <c r="R5310" t="s">
        <v>75602</v>
      </c>
    </row>
    <row r="5311" spans="1:18" x14ac:dyDescent="0.2">
      <c r="A5311" s="2">
        <v>5309</v>
      </c>
      <c r="B5311">
        <v>4441541</v>
      </c>
      <c r="C5311" t="s">
        <v>54205</v>
      </c>
      <c r="D5311">
        <v>207</v>
      </c>
      <c r="E5311" t="s">
        <v>54206</v>
      </c>
      <c r="F5311">
        <v>716</v>
      </c>
      <c r="G5311" t="s">
        <v>52238</v>
      </c>
      <c r="H5311" t="s">
        <v>54206</v>
      </c>
      <c r="I5311" t="s">
        <v>54207</v>
      </c>
      <c r="J5311" t="s">
        <v>54208</v>
      </c>
      <c r="K5311">
        <v>5.3159703454569174</v>
      </c>
      <c r="L5311">
        <v>0.70229553015587354</v>
      </c>
      <c r="M5311" t="s">
        <v>54207</v>
      </c>
      <c r="N5311" t="s">
        <v>54207</v>
      </c>
      <c r="O5311" t="s">
        <v>78423</v>
      </c>
      <c r="P5311" t="s">
        <v>78424</v>
      </c>
      <c r="Q5311" t="s">
        <v>78425</v>
      </c>
      <c r="R5311" t="s">
        <v>77736</v>
      </c>
    </row>
    <row r="5312" spans="1:18" x14ac:dyDescent="0.2">
      <c r="A5312" s="2">
        <v>5310</v>
      </c>
      <c r="B5312">
        <v>4441541</v>
      </c>
      <c r="C5312" t="s">
        <v>54205</v>
      </c>
      <c r="D5312">
        <v>207</v>
      </c>
      <c r="E5312" t="s">
        <v>54206</v>
      </c>
      <c r="F5312">
        <v>716</v>
      </c>
      <c r="G5312" t="s">
        <v>52238</v>
      </c>
      <c r="H5312" t="s">
        <v>54206</v>
      </c>
      <c r="I5312" t="s">
        <v>54207</v>
      </c>
      <c r="J5312" t="s">
        <v>54208</v>
      </c>
      <c r="K5312">
        <v>5.3159703454569174</v>
      </c>
      <c r="L5312">
        <v>0.70229553015587354</v>
      </c>
      <c r="M5312" t="s">
        <v>54207</v>
      </c>
      <c r="N5312" t="s">
        <v>54207</v>
      </c>
      <c r="O5312" t="s">
        <v>78423</v>
      </c>
      <c r="P5312" t="s">
        <v>78424</v>
      </c>
      <c r="Q5312" t="s">
        <v>78425</v>
      </c>
      <c r="R5312" t="s">
        <v>74755</v>
      </c>
    </row>
    <row r="5313" spans="1:18" x14ac:dyDescent="0.2">
      <c r="A5313" s="2">
        <v>5311</v>
      </c>
      <c r="B5313">
        <v>4441541</v>
      </c>
      <c r="C5313" t="s">
        <v>54205</v>
      </c>
      <c r="D5313">
        <v>207</v>
      </c>
      <c r="E5313" t="s">
        <v>54206</v>
      </c>
      <c r="F5313">
        <v>716</v>
      </c>
      <c r="G5313" t="s">
        <v>52238</v>
      </c>
      <c r="H5313" t="s">
        <v>54206</v>
      </c>
      <c r="I5313" t="s">
        <v>54207</v>
      </c>
      <c r="J5313" t="s">
        <v>54208</v>
      </c>
      <c r="K5313">
        <v>5.3159703454569174</v>
      </c>
      <c r="L5313">
        <v>0.70229553015587354</v>
      </c>
      <c r="M5313" t="s">
        <v>54207</v>
      </c>
      <c r="N5313" t="s">
        <v>54207</v>
      </c>
      <c r="O5313" t="s">
        <v>78423</v>
      </c>
      <c r="P5313" t="s">
        <v>78424</v>
      </c>
      <c r="Q5313" t="s">
        <v>78425</v>
      </c>
      <c r="R5313" t="s">
        <v>78426</v>
      </c>
    </row>
    <row r="5314" spans="1:18" x14ac:dyDescent="0.2">
      <c r="A5314" s="2">
        <v>5312</v>
      </c>
      <c r="B5314">
        <v>4441541</v>
      </c>
      <c r="C5314" t="s">
        <v>54205</v>
      </c>
      <c r="D5314">
        <v>207</v>
      </c>
      <c r="E5314" t="s">
        <v>54206</v>
      </c>
      <c r="F5314">
        <v>716</v>
      </c>
      <c r="G5314" t="s">
        <v>52238</v>
      </c>
      <c r="H5314" t="s">
        <v>54206</v>
      </c>
      <c r="I5314" t="s">
        <v>54207</v>
      </c>
      <c r="J5314" t="s">
        <v>54208</v>
      </c>
      <c r="K5314">
        <v>5.3159703454569174</v>
      </c>
      <c r="L5314">
        <v>0.70229553015587354</v>
      </c>
      <c r="M5314" t="s">
        <v>54207</v>
      </c>
      <c r="N5314" t="s">
        <v>54207</v>
      </c>
      <c r="O5314" t="s">
        <v>78423</v>
      </c>
      <c r="P5314" t="s">
        <v>78424</v>
      </c>
      <c r="Q5314" t="s">
        <v>78425</v>
      </c>
      <c r="R5314" t="s">
        <v>77738</v>
      </c>
    </row>
    <row r="5315" spans="1:18" x14ac:dyDescent="0.2">
      <c r="A5315" s="2">
        <v>5313</v>
      </c>
      <c r="B5315">
        <v>4433978</v>
      </c>
      <c r="C5315" t="s">
        <v>54209</v>
      </c>
      <c r="D5315">
        <v>207</v>
      </c>
      <c r="E5315" t="s">
        <v>54210</v>
      </c>
      <c r="F5315">
        <v>717</v>
      </c>
      <c r="G5315" t="s">
        <v>52238</v>
      </c>
      <c r="H5315" t="s">
        <v>54210</v>
      </c>
      <c r="I5315" t="s">
        <v>54211</v>
      </c>
      <c r="J5315" t="s">
        <v>54212</v>
      </c>
      <c r="K5315">
        <v>5.3159703454569174</v>
      </c>
      <c r="L5315">
        <v>0.70229553015587354</v>
      </c>
      <c r="M5315" t="s">
        <v>54211</v>
      </c>
      <c r="N5315" t="s">
        <v>54211</v>
      </c>
      <c r="O5315" t="s">
        <v>78427</v>
      </c>
      <c r="P5315" t="s">
        <v>78428</v>
      </c>
      <c r="Q5315" t="s">
        <v>78429</v>
      </c>
      <c r="R5315" t="s">
        <v>75728</v>
      </c>
    </row>
    <row r="5316" spans="1:18" x14ac:dyDescent="0.2">
      <c r="A5316" s="2">
        <v>5314</v>
      </c>
      <c r="B5316">
        <v>4433978</v>
      </c>
      <c r="C5316" t="s">
        <v>54209</v>
      </c>
      <c r="D5316">
        <v>207</v>
      </c>
      <c r="E5316" t="s">
        <v>54210</v>
      </c>
      <c r="F5316">
        <v>717</v>
      </c>
      <c r="G5316" t="s">
        <v>52238</v>
      </c>
      <c r="H5316" t="s">
        <v>54210</v>
      </c>
      <c r="I5316" t="s">
        <v>54211</v>
      </c>
      <c r="J5316" t="s">
        <v>54212</v>
      </c>
      <c r="K5316">
        <v>5.3159703454569174</v>
      </c>
      <c r="L5316">
        <v>0.70229553015587354</v>
      </c>
      <c r="M5316" t="s">
        <v>54211</v>
      </c>
      <c r="N5316" t="s">
        <v>54211</v>
      </c>
      <c r="O5316" t="s">
        <v>78427</v>
      </c>
      <c r="P5316" t="s">
        <v>78428</v>
      </c>
      <c r="Q5316" t="s">
        <v>78429</v>
      </c>
      <c r="R5316" t="s">
        <v>74908</v>
      </c>
    </row>
    <row r="5317" spans="1:18" x14ac:dyDescent="0.2">
      <c r="A5317" s="2">
        <v>5315</v>
      </c>
      <c r="B5317">
        <v>4433978</v>
      </c>
      <c r="C5317" t="s">
        <v>54209</v>
      </c>
      <c r="D5317">
        <v>207</v>
      </c>
      <c r="E5317" t="s">
        <v>54210</v>
      </c>
      <c r="F5317">
        <v>717</v>
      </c>
      <c r="G5317" t="s">
        <v>52238</v>
      </c>
      <c r="H5317" t="s">
        <v>54210</v>
      </c>
      <c r="I5317" t="s">
        <v>54211</v>
      </c>
      <c r="J5317" t="s">
        <v>54212</v>
      </c>
      <c r="K5317">
        <v>5.3159703454569174</v>
      </c>
      <c r="L5317">
        <v>0.70229553015587354</v>
      </c>
      <c r="M5317" t="s">
        <v>54211</v>
      </c>
      <c r="N5317" t="s">
        <v>54211</v>
      </c>
      <c r="O5317" t="s">
        <v>78427</v>
      </c>
      <c r="P5317" t="s">
        <v>78428</v>
      </c>
      <c r="Q5317" t="s">
        <v>78429</v>
      </c>
      <c r="R5317" t="s">
        <v>76979</v>
      </c>
    </row>
    <row r="5318" spans="1:18" x14ac:dyDescent="0.2">
      <c r="A5318" s="2">
        <v>5316</v>
      </c>
      <c r="B5318">
        <v>4444056</v>
      </c>
      <c r="C5318" t="s">
        <v>54213</v>
      </c>
      <c r="D5318">
        <v>206</v>
      </c>
      <c r="E5318" t="s">
        <v>54214</v>
      </c>
      <c r="F5318">
        <v>718</v>
      </c>
      <c r="G5318" t="s">
        <v>52238</v>
      </c>
      <c r="H5318" t="s">
        <v>54214</v>
      </c>
      <c r="I5318" t="s">
        <v>54215</v>
      </c>
      <c r="J5318" t="s">
        <v>54216</v>
      </c>
      <c r="K5318">
        <v>5.3138672203691533</v>
      </c>
      <c r="L5318">
        <v>0.70201768523716401</v>
      </c>
      <c r="M5318" t="s">
        <v>54215</v>
      </c>
      <c r="N5318" t="s">
        <v>54215</v>
      </c>
      <c r="O5318" t="s">
        <v>78430</v>
      </c>
      <c r="P5318" t="s">
        <v>78431</v>
      </c>
      <c r="Q5318" t="s">
        <v>78432</v>
      </c>
      <c r="R5318" t="s">
        <v>75198</v>
      </c>
    </row>
    <row r="5319" spans="1:18" x14ac:dyDescent="0.2">
      <c r="A5319" s="2">
        <v>5317</v>
      </c>
      <c r="B5319">
        <v>4444056</v>
      </c>
      <c r="C5319" t="s">
        <v>54213</v>
      </c>
      <c r="D5319">
        <v>206</v>
      </c>
      <c r="E5319" t="s">
        <v>54214</v>
      </c>
      <c r="F5319">
        <v>718</v>
      </c>
      <c r="G5319" t="s">
        <v>52238</v>
      </c>
      <c r="H5319" t="s">
        <v>54214</v>
      </c>
      <c r="I5319" t="s">
        <v>54215</v>
      </c>
      <c r="J5319" t="s">
        <v>54216</v>
      </c>
      <c r="K5319">
        <v>5.3138672203691533</v>
      </c>
      <c r="L5319">
        <v>0.70201768523716401</v>
      </c>
      <c r="M5319" t="s">
        <v>54215</v>
      </c>
      <c r="N5319" t="s">
        <v>54215</v>
      </c>
      <c r="O5319" t="s">
        <v>78430</v>
      </c>
      <c r="P5319" t="s">
        <v>78431</v>
      </c>
      <c r="Q5319" t="s">
        <v>78432</v>
      </c>
      <c r="R5319" t="s">
        <v>75087</v>
      </c>
    </row>
    <row r="5320" spans="1:18" x14ac:dyDescent="0.2">
      <c r="A5320" s="2">
        <v>5318</v>
      </c>
      <c r="B5320">
        <v>4444056</v>
      </c>
      <c r="C5320" t="s">
        <v>54213</v>
      </c>
      <c r="D5320">
        <v>206</v>
      </c>
      <c r="E5320" t="s">
        <v>54214</v>
      </c>
      <c r="F5320">
        <v>718</v>
      </c>
      <c r="G5320" t="s">
        <v>52238</v>
      </c>
      <c r="H5320" t="s">
        <v>54214</v>
      </c>
      <c r="I5320" t="s">
        <v>54215</v>
      </c>
      <c r="J5320" t="s">
        <v>54216</v>
      </c>
      <c r="K5320">
        <v>5.3138672203691533</v>
      </c>
      <c r="L5320">
        <v>0.70201768523716401</v>
      </c>
      <c r="M5320" t="s">
        <v>54215</v>
      </c>
      <c r="N5320" t="s">
        <v>54215</v>
      </c>
      <c r="O5320" t="s">
        <v>78430</v>
      </c>
      <c r="P5320" t="s">
        <v>78431</v>
      </c>
      <c r="Q5320" t="s">
        <v>78432</v>
      </c>
      <c r="R5320" t="s">
        <v>75455</v>
      </c>
    </row>
    <row r="5321" spans="1:18" x14ac:dyDescent="0.2">
      <c r="A5321" s="2">
        <v>5319</v>
      </c>
      <c r="B5321">
        <v>4439848</v>
      </c>
      <c r="C5321" t="s">
        <v>54217</v>
      </c>
      <c r="D5321">
        <v>205</v>
      </c>
      <c r="E5321" t="s">
        <v>54218</v>
      </c>
      <c r="F5321">
        <v>719</v>
      </c>
      <c r="G5321" t="s">
        <v>52238</v>
      </c>
      <c r="H5321" t="s">
        <v>54218</v>
      </c>
      <c r="I5321" t="s">
        <v>54219</v>
      </c>
      <c r="J5321" t="s">
        <v>54220</v>
      </c>
      <c r="K5321">
        <v>5.3117538610557542</v>
      </c>
      <c r="L5321">
        <v>0.7017384882697314</v>
      </c>
      <c r="M5321" t="s">
        <v>54219</v>
      </c>
      <c r="N5321" t="s">
        <v>54219</v>
      </c>
      <c r="O5321" t="s">
        <v>78433</v>
      </c>
      <c r="P5321" t="s">
        <v>78434</v>
      </c>
      <c r="Q5321" t="s">
        <v>78435</v>
      </c>
      <c r="R5321" t="s">
        <v>76316</v>
      </c>
    </row>
    <row r="5322" spans="1:18" x14ac:dyDescent="0.2">
      <c r="A5322" s="2">
        <v>5320</v>
      </c>
      <c r="B5322">
        <v>4439848</v>
      </c>
      <c r="C5322" t="s">
        <v>54217</v>
      </c>
      <c r="D5322">
        <v>205</v>
      </c>
      <c r="E5322" t="s">
        <v>54218</v>
      </c>
      <c r="F5322">
        <v>719</v>
      </c>
      <c r="G5322" t="s">
        <v>52238</v>
      </c>
      <c r="H5322" t="s">
        <v>54218</v>
      </c>
      <c r="I5322" t="s">
        <v>54219</v>
      </c>
      <c r="J5322" t="s">
        <v>54220</v>
      </c>
      <c r="K5322">
        <v>5.3117538610557542</v>
      </c>
      <c r="L5322">
        <v>0.7017384882697314</v>
      </c>
      <c r="M5322" t="s">
        <v>54219</v>
      </c>
      <c r="N5322" t="s">
        <v>54219</v>
      </c>
      <c r="O5322" t="s">
        <v>78433</v>
      </c>
      <c r="P5322" t="s">
        <v>78434</v>
      </c>
      <c r="Q5322" t="s">
        <v>78435</v>
      </c>
      <c r="R5322" t="s">
        <v>77059</v>
      </c>
    </row>
    <row r="5323" spans="1:18" x14ac:dyDescent="0.2">
      <c r="A5323" s="2">
        <v>5321</v>
      </c>
      <c r="B5323">
        <v>4439848</v>
      </c>
      <c r="C5323" t="s">
        <v>54217</v>
      </c>
      <c r="D5323">
        <v>205</v>
      </c>
      <c r="E5323" t="s">
        <v>54218</v>
      </c>
      <c r="F5323">
        <v>719</v>
      </c>
      <c r="G5323" t="s">
        <v>52238</v>
      </c>
      <c r="H5323" t="s">
        <v>54218</v>
      </c>
      <c r="I5323" t="s">
        <v>54219</v>
      </c>
      <c r="J5323" t="s">
        <v>54220</v>
      </c>
      <c r="K5323">
        <v>5.3117538610557542</v>
      </c>
      <c r="L5323">
        <v>0.7017384882697314</v>
      </c>
      <c r="M5323" t="s">
        <v>54219</v>
      </c>
      <c r="N5323" t="s">
        <v>54219</v>
      </c>
      <c r="O5323" t="s">
        <v>78433</v>
      </c>
      <c r="P5323" t="s">
        <v>78434</v>
      </c>
      <c r="Q5323" t="s">
        <v>78435</v>
      </c>
      <c r="R5323" t="s">
        <v>78436</v>
      </c>
    </row>
    <row r="5324" spans="1:18" x14ac:dyDescent="0.2">
      <c r="A5324" s="2">
        <v>5322</v>
      </c>
      <c r="B5324">
        <v>4439848</v>
      </c>
      <c r="C5324" t="s">
        <v>54217</v>
      </c>
      <c r="D5324">
        <v>205</v>
      </c>
      <c r="E5324" t="s">
        <v>54218</v>
      </c>
      <c r="F5324">
        <v>719</v>
      </c>
      <c r="G5324" t="s">
        <v>52238</v>
      </c>
      <c r="H5324" t="s">
        <v>54218</v>
      </c>
      <c r="I5324" t="s">
        <v>54219</v>
      </c>
      <c r="J5324" t="s">
        <v>54220</v>
      </c>
      <c r="K5324">
        <v>5.3117538610557542</v>
      </c>
      <c r="L5324">
        <v>0.7017384882697314</v>
      </c>
      <c r="M5324" t="s">
        <v>54219</v>
      </c>
      <c r="N5324" t="s">
        <v>54219</v>
      </c>
      <c r="O5324" t="s">
        <v>78433</v>
      </c>
      <c r="P5324" t="s">
        <v>78434</v>
      </c>
      <c r="Q5324" t="s">
        <v>78435</v>
      </c>
      <c r="R5324" t="s">
        <v>76569</v>
      </c>
    </row>
    <row r="5325" spans="1:18" x14ac:dyDescent="0.2">
      <c r="A5325" s="2">
        <v>5323</v>
      </c>
      <c r="B5325">
        <v>4439848</v>
      </c>
      <c r="C5325" t="s">
        <v>54217</v>
      </c>
      <c r="D5325">
        <v>205</v>
      </c>
      <c r="E5325" t="s">
        <v>54218</v>
      </c>
      <c r="F5325">
        <v>719</v>
      </c>
      <c r="G5325" t="s">
        <v>52238</v>
      </c>
      <c r="H5325" t="s">
        <v>54218</v>
      </c>
      <c r="I5325" t="s">
        <v>54219</v>
      </c>
      <c r="J5325" t="s">
        <v>54220</v>
      </c>
      <c r="K5325">
        <v>5.3117538610557542</v>
      </c>
      <c r="L5325">
        <v>0.7017384882697314</v>
      </c>
      <c r="M5325" t="s">
        <v>54219</v>
      </c>
      <c r="N5325" t="s">
        <v>54219</v>
      </c>
      <c r="O5325" t="s">
        <v>78433</v>
      </c>
      <c r="P5325" t="s">
        <v>78434</v>
      </c>
      <c r="Q5325" t="s">
        <v>78435</v>
      </c>
      <c r="R5325" t="s">
        <v>75585</v>
      </c>
    </row>
    <row r="5326" spans="1:18" x14ac:dyDescent="0.2">
      <c r="A5326" s="2">
        <v>5324</v>
      </c>
      <c r="B5326">
        <v>4446235</v>
      </c>
      <c r="C5326" t="s">
        <v>54221</v>
      </c>
      <c r="D5326">
        <v>205</v>
      </c>
      <c r="E5326" t="s">
        <v>54222</v>
      </c>
      <c r="F5326">
        <v>720</v>
      </c>
      <c r="G5326" t="s">
        <v>28886</v>
      </c>
      <c r="H5326" t="s">
        <v>54222</v>
      </c>
      <c r="I5326" t="s">
        <v>54223</v>
      </c>
      <c r="J5326" t="s">
        <v>54224</v>
      </c>
      <c r="K5326">
        <v>5.3117538610557542</v>
      </c>
      <c r="L5326">
        <v>0.7017384882697314</v>
      </c>
      <c r="M5326" t="s">
        <v>54223</v>
      </c>
      <c r="N5326" t="s">
        <v>54223</v>
      </c>
      <c r="O5326" t="s">
        <v>78437</v>
      </c>
      <c r="P5326" t="s">
        <v>78438</v>
      </c>
      <c r="Q5326" t="s">
        <v>78439</v>
      </c>
      <c r="R5326" t="s">
        <v>78440</v>
      </c>
    </row>
    <row r="5327" spans="1:18" x14ac:dyDescent="0.2">
      <c r="A5327" s="2">
        <v>5325</v>
      </c>
      <c r="B5327">
        <v>4446235</v>
      </c>
      <c r="C5327" t="s">
        <v>54221</v>
      </c>
      <c r="D5327">
        <v>205</v>
      </c>
      <c r="E5327" t="s">
        <v>54222</v>
      </c>
      <c r="F5327">
        <v>720</v>
      </c>
      <c r="G5327" t="s">
        <v>28886</v>
      </c>
      <c r="H5327" t="s">
        <v>54222</v>
      </c>
      <c r="I5327" t="s">
        <v>54223</v>
      </c>
      <c r="J5327" t="s">
        <v>54224</v>
      </c>
      <c r="K5327">
        <v>5.3117538610557542</v>
      </c>
      <c r="L5327">
        <v>0.7017384882697314</v>
      </c>
      <c r="M5327" t="s">
        <v>54223</v>
      </c>
      <c r="N5327" t="s">
        <v>54223</v>
      </c>
      <c r="O5327" t="s">
        <v>78437</v>
      </c>
      <c r="P5327" t="s">
        <v>78438</v>
      </c>
      <c r="Q5327" t="s">
        <v>78439</v>
      </c>
      <c r="R5327" t="s">
        <v>76083</v>
      </c>
    </row>
    <row r="5328" spans="1:18" x14ac:dyDescent="0.2">
      <c r="A5328" s="2">
        <v>5326</v>
      </c>
      <c r="B5328">
        <v>4446235</v>
      </c>
      <c r="C5328" t="s">
        <v>54221</v>
      </c>
      <c r="D5328">
        <v>205</v>
      </c>
      <c r="E5328" t="s">
        <v>54222</v>
      </c>
      <c r="F5328">
        <v>720</v>
      </c>
      <c r="G5328" t="s">
        <v>28886</v>
      </c>
      <c r="H5328" t="s">
        <v>54222</v>
      </c>
      <c r="I5328" t="s">
        <v>54223</v>
      </c>
      <c r="J5328" t="s">
        <v>54224</v>
      </c>
      <c r="K5328">
        <v>5.3117538610557542</v>
      </c>
      <c r="L5328">
        <v>0.7017384882697314</v>
      </c>
      <c r="M5328" t="s">
        <v>54223</v>
      </c>
      <c r="N5328" t="s">
        <v>54223</v>
      </c>
      <c r="O5328" t="s">
        <v>78437</v>
      </c>
      <c r="P5328" t="s">
        <v>78438</v>
      </c>
      <c r="Q5328" t="s">
        <v>78439</v>
      </c>
      <c r="R5328" t="s">
        <v>76234</v>
      </c>
    </row>
    <row r="5329" spans="1:18" x14ac:dyDescent="0.2">
      <c r="A5329" s="2">
        <v>5327</v>
      </c>
      <c r="B5329">
        <v>4446235</v>
      </c>
      <c r="C5329" t="s">
        <v>54221</v>
      </c>
      <c r="D5329">
        <v>205</v>
      </c>
      <c r="E5329" t="s">
        <v>54222</v>
      </c>
      <c r="F5329">
        <v>720</v>
      </c>
      <c r="G5329" t="s">
        <v>28886</v>
      </c>
      <c r="H5329" t="s">
        <v>54222</v>
      </c>
      <c r="I5329" t="s">
        <v>54223</v>
      </c>
      <c r="J5329" t="s">
        <v>54224</v>
      </c>
      <c r="K5329">
        <v>5.3117538610557542</v>
      </c>
      <c r="L5329">
        <v>0.7017384882697314</v>
      </c>
      <c r="M5329" t="s">
        <v>54223</v>
      </c>
      <c r="N5329" t="s">
        <v>54223</v>
      </c>
      <c r="O5329" t="s">
        <v>78437</v>
      </c>
      <c r="P5329" t="s">
        <v>78438</v>
      </c>
      <c r="Q5329" t="s">
        <v>78439</v>
      </c>
      <c r="R5329" t="s">
        <v>74876</v>
      </c>
    </row>
    <row r="5330" spans="1:18" x14ac:dyDescent="0.2">
      <c r="A5330" s="2">
        <v>5328</v>
      </c>
      <c r="B5330">
        <v>4446235</v>
      </c>
      <c r="C5330" t="s">
        <v>54221</v>
      </c>
      <c r="D5330">
        <v>205</v>
      </c>
      <c r="E5330" t="s">
        <v>54222</v>
      </c>
      <c r="F5330">
        <v>720</v>
      </c>
      <c r="G5330" t="s">
        <v>28886</v>
      </c>
      <c r="H5330" t="s">
        <v>54222</v>
      </c>
      <c r="I5330" t="s">
        <v>54223</v>
      </c>
      <c r="J5330" t="s">
        <v>54224</v>
      </c>
      <c r="K5330">
        <v>5.3117538610557542</v>
      </c>
      <c r="L5330">
        <v>0.7017384882697314</v>
      </c>
      <c r="M5330" t="s">
        <v>54223</v>
      </c>
      <c r="N5330" t="s">
        <v>54223</v>
      </c>
      <c r="O5330" t="s">
        <v>78437</v>
      </c>
      <c r="P5330" t="s">
        <v>78438</v>
      </c>
      <c r="Q5330" t="s">
        <v>78439</v>
      </c>
      <c r="R5330" t="s">
        <v>78441</v>
      </c>
    </row>
    <row r="5331" spans="1:18" x14ac:dyDescent="0.2">
      <c r="A5331" s="2">
        <v>5329</v>
      </c>
      <c r="B5331">
        <v>4446235</v>
      </c>
      <c r="C5331" t="s">
        <v>54221</v>
      </c>
      <c r="D5331">
        <v>205</v>
      </c>
      <c r="E5331" t="s">
        <v>54222</v>
      </c>
      <c r="F5331">
        <v>720</v>
      </c>
      <c r="G5331" t="s">
        <v>28886</v>
      </c>
      <c r="H5331" t="s">
        <v>54222</v>
      </c>
      <c r="I5331" t="s">
        <v>54223</v>
      </c>
      <c r="J5331" t="s">
        <v>54224</v>
      </c>
      <c r="K5331">
        <v>5.3117538610557542</v>
      </c>
      <c r="L5331">
        <v>0.7017384882697314</v>
      </c>
      <c r="M5331" t="s">
        <v>54223</v>
      </c>
      <c r="N5331" t="s">
        <v>54223</v>
      </c>
      <c r="O5331" t="s">
        <v>78437</v>
      </c>
      <c r="P5331" t="s">
        <v>78438</v>
      </c>
      <c r="Q5331" t="s">
        <v>78439</v>
      </c>
      <c r="R5331" t="s">
        <v>78442</v>
      </c>
    </row>
    <row r="5332" spans="1:18" x14ac:dyDescent="0.2">
      <c r="A5332" s="2">
        <v>5330</v>
      </c>
      <c r="B5332">
        <v>4446235</v>
      </c>
      <c r="C5332" t="s">
        <v>54221</v>
      </c>
      <c r="D5332">
        <v>205</v>
      </c>
      <c r="E5332" t="s">
        <v>54222</v>
      </c>
      <c r="F5332">
        <v>720</v>
      </c>
      <c r="G5332" t="s">
        <v>28886</v>
      </c>
      <c r="H5332" t="s">
        <v>54222</v>
      </c>
      <c r="I5332" t="s">
        <v>54223</v>
      </c>
      <c r="J5332" t="s">
        <v>54224</v>
      </c>
      <c r="K5332">
        <v>5.3117538610557542</v>
      </c>
      <c r="L5332">
        <v>0.7017384882697314</v>
      </c>
      <c r="M5332" t="s">
        <v>54223</v>
      </c>
      <c r="N5332" t="s">
        <v>54223</v>
      </c>
      <c r="O5332" t="s">
        <v>78437</v>
      </c>
      <c r="P5332" t="s">
        <v>78438</v>
      </c>
      <c r="Q5332" t="s">
        <v>78439</v>
      </c>
      <c r="R5332" t="s">
        <v>78443</v>
      </c>
    </row>
    <row r="5333" spans="1:18" x14ac:dyDescent="0.2">
      <c r="A5333" s="2">
        <v>5331</v>
      </c>
      <c r="B5333">
        <v>4446235</v>
      </c>
      <c r="C5333" t="s">
        <v>54221</v>
      </c>
      <c r="D5333">
        <v>205</v>
      </c>
      <c r="E5333" t="s">
        <v>54222</v>
      </c>
      <c r="F5333">
        <v>720</v>
      </c>
      <c r="G5333" t="s">
        <v>28886</v>
      </c>
      <c r="H5333" t="s">
        <v>54222</v>
      </c>
      <c r="I5333" t="s">
        <v>54223</v>
      </c>
      <c r="J5333" t="s">
        <v>54224</v>
      </c>
      <c r="K5333">
        <v>5.3117538610557542</v>
      </c>
      <c r="L5333">
        <v>0.7017384882697314</v>
      </c>
      <c r="M5333" t="s">
        <v>54223</v>
      </c>
      <c r="N5333" t="s">
        <v>54223</v>
      </c>
      <c r="O5333" t="s">
        <v>78437</v>
      </c>
      <c r="P5333" t="s">
        <v>78438</v>
      </c>
      <c r="Q5333" t="s">
        <v>78439</v>
      </c>
      <c r="R5333" t="s">
        <v>75709</v>
      </c>
    </row>
    <row r="5334" spans="1:18" x14ac:dyDescent="0.2">
      <c r="A5334" s="2">
        <v>5332</v>
      </c>
      <c r="B5334">
        <v>4446235</v>
      </c>
      <c r="C5334" t="s">
        <v>54221</v>
      </c>
      <c r="D5334">
        <v>205</v>
      </c>
      <c r="E5334" t="s">
        <v>54222</v>
      </c>
      <c r="F5334">
        <v>720</v>
      </c>
      <c r="G5334" t="s">
        <v>28886</v>
      </c>
      <c r="H5334" t="s">
        <v>54222</v>
      </c>
      <c r="I5334" t="s">
        <v>54223</v>
      </c>
      <c r="J5334" t="s">
        <v>54224</v>
      </c>
      <c r="K5334">
        <v>5.3117538610557542</v>
      </c>
      <c r="L5334">
        <v>0.7017384882697314</v>
      </c>
      <c r="M5334" t="s">
        <v>54223</v>
      </c>
      <c r="N5334" t="s">
        <v>54223</v>
      </c>
      <c r="O5334" t="s">
        <v>78437</v>
      </c>
      <c r="P5334" t="s">
        <v>78438</v>
      </c>
      <c r="Q5334" t="s">
        <v>78439</v>
      </c>
      <c r="R5334" t="s">
        <v>75113</v>
      </c>
    </row>
    <row r="5335" spans="1:18" x14ac:dyDescent="0.2">
      <c r="A5335" s="2">
        <v>5333</v>
      </c>
      <c r="B5335">
        <v>4435205</v>
      </c>
      <c r="C5335" t="s">
        <v>54225</v>
      </c>
      <c r="D5335">
        <v>204</v>
      </c>
      <c r="E5335" t="s">
        <v>54226</v>
      </c>
      <c r="F5335">
        <v>721</v>
      </c>
      <c r="G5335" t="s">
        <v>52238</v>
      </c>
      <c r="H5335" t="s">
        <v>54226</v>
      </c>
      <c r="I5335" t="s">
        <v>54227</v>
      </c>
      <c r="J5335" t="s">
        <v>54228</v>
      </c>
      <c r="K5335">
        <v>5.3096301674258983</v>
      </c>
      <c r="L5335">
        <v>0.70145792603052648</v>
      </c>
      <c r="M5335" t="s">
        <v>54227</v>
      </c>
      <c r="N5335" t="s">
        <v>54227</v>
      </c>
      <c r="O5335" t="s">
        <v>78444</v>
      </c>
      <c r="P5335" t="s">
        <v>54228</v>
      </c>
      <c r="Q5335" t="s">
        <v>78445</v>
      </c>
      <c r="R5335" t="s">
        <v>74840</v>
      </c>
    </row>
    <row r="5336" spans="1:18" x14ac:dyDescent="0.2">
      <c r="A5336" s="2">
        <v>5334</v>
      </c>
      <c r="B5336">
        <v>4435205</v>
      </c>
      <c r="C5336" t="s">
        <v>54225</v>
      </c>
      <c r="D5336">
        <v>204</v>
      </c>
      <c r="E5336" t="s">
        <v>54226</v>
      </c>
      <c r="F5336">
        <v>721</v>
      </c>
      <c r="G5336" t="s">
        <v>52238</v>
      </c>
      <c r="H5336" t="s">
        <v>54226</v>
      </c>
      <c r="I5336" t="s">
        <v>54227</v>
      </c>
      <c r="J5336" t="s">
        <v>54228</v>
      </c>
      <c r="K5336">
        <v>5.3096301674258983</v>
      </c>
      <c r="L5336">
        <v>0.70145792603052648</v>
      </c>
      <c r="M5336" t="s">
        <v>54227</v>
      </c>
      <c r="N5336" t="s">
        <v>54227</v>
      </c>
      <c r="O5336" t="s">
        <v>78444</v>
      </c>
      <c r="P5336" t="s">
        <v>54228</v>
      </c>
      <c r="Q5336" t="s">
        <v>78445</v>
      </c>
      <c r="R5336" t="s">
        <v>75053</v>
      </c>
    </row>
    <row r="5337" spans="1:18" x14ac:dyDescent="0.2">
      <c r="A5337" s="2">
        <v>5335</v>
      </c>
      <c r="B5337">
        <v>4435205</v>
      </c>
      <c r="C5337" t="s">
        <v>54225</v>
      </c>
      <c r="D5337">
        <v>204</v>
      </c>
      <c r="E5337" t="s">
        <v>54226</v>
      </c>
      <c r="F5337">
        <v>721</v>
      </c>
      <c r="G5337" t="s">
        <v>52238</v>
      </c>
      <c r="H5337" t="s">
        <v>54226</v>
      </c>
      <c r="I5337" t="s">
        <v>54227</v>
      </c>
      <c r="J5337" t="s">
        <v>54228</v>
      </c>
      <c r="K5337">
        <v>5.3096301674258983</v>
      </c>
      <c r="L5337">
        <v>0.70145792603052648</v>
      </c>
      <c r="M5337" t="s">
        <v>54227</v>
      </c>
      <c r="N5337" t="s">
        <v>54227</v>
      </c>
      <c r="O5337" t="s">
        <v>78444</v>
      </c>
      <c r="P5337" t="s">
        <v>54228</v>
      </c>
      <c r="Q5337" t="s">
        <v>78445</v>
      </c>
      <c r="R5337" t="s">
        <v>76794</v>
      </c>
    </row>
    <row r="5338" spans="1:18" x14ac:dyDescent="0.2">
      <c r="A5338" s="2">
        <v>5336</v>
      </c>
      <c r="B5338">
        <v>4435205</v>
      </c>
      <c r="C5338" t="s">
        <v>54225</v>
      </c>
      <c r="D5338">
        <v>204</v>
      </c>
      <c r="E5338" t="s">
        <v>54226</v>
      </c>
      <c r="F5338">
        <v>721</v>
      </c>
      <c r="G5338" t="s">
        <v>52238</v>
      </c>
      <c r="H5338" t="s">
        <v>54226</v>
      </c>
      <c r="I5338" t="s">
        <v>54227</v>
      </c>
      <c r="J5338" t="s">
        <v>54228</v>
      </c>
      <c r="K5338">
        <v>5.3096301674258983</v>
      </c>
      <c r="L5338">
        <v>0.70145792603052648</v>
      </c>
      <c r="M5338" t="s">
        <v>54227</v>
      </c>
      <c r="N5338" t="s">
        <v>54227</v>
      </c>
      <c r="O5338" t="s">
        <v>78444</v>
      </c>
      <c r="P5338" t="s">
        <v>54228</v>
      </c>
      <c r="Q5338" t="s">
        <v>78445</v>
      </c>
      <c r="R5338" t="s">
        <v>77858</v>
      </c>
    </row>
    <row r="5339" spans="1:18" x14ac:dyDescent="0.2">
      <c r="A5339" s="2">
        <v>5337</v>
      </c>
      <c r="B5339">
        <v>4441904</v>
      </c>
      <c r="C5339" t="s">
        <v>54229</v>
      </c>
      <c r="D5339">
        <v>204</v>
      </c>
      <c r="E5339" t="s">
        <v>54230</v>
      </c>
      <c r="F5339">
        <v>722</v>
      </c>
      <c r="G5339" t="s">
        <v>52238</v>
      </c>
      <c r="H5339" t="s">
        <v>54230</v>
      </c>
      <c r="I5339" t="s">
        <v>54231</v>
      </c>
      <c r="J5339" t="s">
        <v>54232</v>
      </c>
      <c r="K5339">
        <v>5.3096301674258983</v>
      </c>
      <c r="L5339">
        <v>0.70145792603052648</v>
      </c>
      <c r="M5339" t="s">
        <v>54231</v>
      </c>
      <c r="N5339" t="s">
        <v>54231</v>
      </c>
      <c r="O5339" t="s">
        <v>78446</v>
      </c>
      <c r="P5339" t="s">
        <v>78447</v>
      </c>
      <c r="Q5339" t="s">
        <v>78448</v>
      </c>
      <c r="R5339" t="s">
        <v>74840</v>
      </c>
    </row>
    <row r="5340" spans="1:18" x14ac:dyDescent="0.2">
      <c r="A5340" s="2">
        <v>5338</v>
      </c>
      <c r="B5340">
        <v>4441904</v>
      </c>
      <c r="C5340" t="s">
        <v>54229</v>
      </c>
      <c r="D5340">
        <v>204</v>
      </c>
      <c r="E5340" t="s">
        <v>54230</v>
      </c>
      <c r="F5340">
        <v>722</v>
      </c>
      <c r="G5340" t="s">
        <v>52238</v>
      </c>
      <c r="H5340" t="s">
        <v>54230</v>
      </c>
      <c r="I5340" t="s">
        <v>54231</v>
      </c>
      <c r="J5340" t="s">
        <v>54232</v>
      </c>
      <c r="K5340">
        <v>5.3096301674258983</v>
      </c>
      <c r="L5340">
        <v>0.70145792603052648</v>
      </c>
      <c r="M5340" t="s">
        <v>54231</v>
      </c>
      <c r="N5340" t="s">
        <v>54231</v>
      </c>
      <c r="O5340" t="s">
        <v>78446</v>
      </c>
      <c r="P5340" t="s">
        <v>78447</v>
      </c>
      <c r="Q5340" t="s">
        <v>78448</v>
      </c>
      <c r="R5340" t="s">
        <v>75047</v>
      </c>
    </row>
    <row r="5341" spans="1:18" x14ac:dyDescent="0.2">
      <c r="A5341" s="2">
        <v>5339</v>
      </c>
      <c r="B5341">
        <v>4441904</v>
      </c>
      <c r="C5341" t="s">
        <v>54229</v>
      </c>
      <c r="D5341">
        <v>204</v>
      </c>
      <c r="E5341" t="s">
        <v>54230</v>
      </c>
      <c r="F5341">
        <v>722</v>
      </c>
      <c r="G5341" t="s">
        <v>52238</v>
      </c>
      <c r="H5341" t="s">
        <v>54230</v>
      </c>
      <c r="I5341" t="s">
        <v>54231</v>
      </c>
      <c r="J5341" t="s">
        <v>54232</v>
      </c>
      <c r="K5341">
        <v>5.3096301674258983</v>
      </c>
      <c r="L5341">
        <v>0.70145792603052648</v>
      </c>
      <c r="M5341" t="s">
        <v>54231</v>
      </c>
      <c r="N5341" t="s">
        <v>54231</v>
      </c>
      <c r="O5341" t="s">
        <v>78446</v>
      </c>
      <c r="P5341" t="s">
        <v>78447</v>
      </c>
      <c r="Q5341" t="s">
        <v>78448</v>
      </c>
      <c r="R5341" t="s">
        <v>75056</v>
      </c>
    </row>
    <row r="5342" spans="1:18" x14ac:dyDescent="0.2">
      <c r="A5342" s="2">
        <v>5340</v>
      </c>
      <c r="B5342">
        <v>4441904</v>
      </c>
      <c r="C5342" t="s">
        <v>54229</v>
      </c>
      <c r="D5342">
        <v>204</v>
      </c>
      <c r="E5342" t="s">
        <v>54230</v>
      </c>
      <c r="F5342">
        <v>722</v>
      </c>
      <c r="G5342" t="s">
        <v>52238</v>
      </c>
      <c r="H5342" t="s">
        <v>54230</v>
      </c>
      <c r="I5342" t="s">
        <v>54231</v>
      </c>
      <c r="J5342" t="s">
        <v>54232</v>
      </c>
      <c r="K5342">
        <v>5.3096301674258983</v>
      </c>
      <c r="L5342">
        <v>0.70145792603052648</v>
      </c>
      <c r="M5342" t="s">
        <v>54231</v>
      </c>
      <c r="N5342" t="s">
        <v>54231</v>
      </c>
      <c r="O5342" t="s">
        <v>78446</v>
      </c>
      <c r="P5342" t="s">
        <v>78447</v>
      </c>
      <c r="Q5342" t="s">
        <v>78448</v>
      </c>
      <c r="R5342" t="s">
        <v>78449</v>
      </c>
    </row>
    <row r="5343" spans="1:18" x14ac:dyDescent="0.2">
      <c r="A5343" s="2">
        <v>5341</v>
      </c>
      <c r="B5343">
        <v>4441904</v>
      </c>
      <c r="C5343" t="s">
        <v>54229</v>
      </c>
      <c r="D5343">
        <v>204</v>
      </c>
      <c r="E5343" t="s">
        <v>54230</v>
      </c>
      <c r="F5343">
        <v>722</v>
      </c>
      <c r="G5343" t="s">
        <v>52238</v>
      </c>
      <c r="H5343" t="s">
        <v>54230</v>
      </c>
      <c r="I5343" t="s">
        <v>54231</v>
      </c>
      <c r="J5343" t="s">
        <v>54232</v>
      </c>
      <c r="K5343">
        <v>5.3096301674258983</v>
      </c>
      <c r="L5343">
        <v>0.70145792603052648</v>
      </c>
      <c r="M5343" t="s">
        <v>54231</v>
      </c>
      <c r="N5343" t="s">
        <v>54231</v>
      </c>
      <c r="O5343" t="s">
        <v>78446</v>
      </c>
      <c r="P5343" t="s">
        <v>78447</v>
      </c>
      <c r="Q5343" t="s">
        <v>78448</v>
      </c>
      <c r="R5343" t="s">
        <v>78450</v>
      </c>
    </row>
    <row r="5344" spans="1:18" x14ac:dyDescent="0.2">
      <c r="A5344" s="2">
        <v>5342</v>
      </c>
      <c r="B5344">
        <v>4441904</v>
      </c>
      <c r="C5344" t="s">
        <v>54229</v>
      </c>
      <c r="D5344">
        <v>204</v>
      </c>
      <c r="E5344" t="s">
        <v>54230</v>
      </c>
      <c r="F5344">
        <v>722</v>
      </c>
      <c r="G5344" t="s">
        <v>52238</v>
      </c>
      <c r="H5344" t="s">
        <v>54230</v>
      </c>
      <c r="I5344" t="s">
        <v>54231</v>
      </c>
      <c r="J5344" t="s">
        <v>54232</v>
      </c>
      <c r="K5344">
        <v>5.3096301674258983</v>
      </c>
      <c r="L5344">
        <v>0.70145792603052648</v>
      </c>
      <c r="M5344" t="s">
        <v>54231</v>
      </c>
      <c r="N5344" t="s">
        <v>54231</v>
      </c>
      <c r="O5344" t="s">
        <v>78446</v>
      </c>
      <c r="P5344" t="s">
        <v>78447</v>
      </c>
      <c r="Q5344" t="s">
        <v>78448</v>
      </c>
      <c r="R5344" t="s">
        <v>78451</v>
      </c>
    </row>
    <row r="5345" spans="1:18" x14ac:dyDescent="0.2">
      <c r="A5345" s="2">
        <v>5343</v>
      </c>
      <c r="B5345">
        <v>4441904</v>
      </c>
      <c r="C5345" t="s">
        <v>54229</v>
      </c>
      <c r="D5345">
        <v>204</v>
      </c>
      <c r="E5345" t="s">
        <v>54230</v>
      </c>
      <c r="F5345">
        <v>722</v>
      </c>
      <c r="G5345" t="s">
        <v>52238</v>
      </c>
      <c r="H5345" t="s">
        <v>54230</v>
      </c>
      <c r="I5345" t="s">
        <v>54231</v>
      </c>
      <c r="J5345" t="s">
        <v>54232</v>
      </c>
      <c r="K5345">
        <v>5.3096301674258983</v>
      </c>
      <c r="L5345">
        <v>0.70145792603052648</v>
      </c>
      <c r="M5345" t="s">
        <v>54231</v>
      </c>
      <c r="N5345" t="s">
        <v>54231</v>
      </c>
      <c r="O5345" t="s">
        <v>78446</v>
      </c>
      <c r="P5345" t="s">
        <v>78447</v>
      </c>
      <c r="Q5345" t="s">
        <v>78448</v>
      </c>
      <c r="R5345" t="s">
        <v>78452</v>
      </c>
    </row>
    <row r="5346" spans="1:18" x14ac:dyDescent="0.2">
      <c r="A5346" s="2">
        <v>5344</v>
      </c>
      <c r="B5346">
        <v>4441904</v>
      </c>
      <c r="C5346" t="s">
        <v>54229</v>
      </c>
      <c r="D5346">
        <v>204</v>
      </c>
      <c r="E5346" t="s">
        <v>54230</v>
      </c>
      <c r="F5346">
        <v>722</v>
      </c>
      <c r="G5346" t="s">
        <v>52238</v>
      </c>
      <c r="H5346" t="s">
        <v>54230</v>
      </c>
      <c r="I5346" t="s">
        <v>54231</v>
      </c>
      <c r="J5346" t="s">
        <v>54232</v>
      </c>
      <c r="K5346">
        <v>5.3096301674258983</v>
      </c>
      <c r="L5346">
        <v>0.70145792603052648</v>
      </c>
      <c r="M5346" t="s">
        <v>54231</v>
      </c>
      <c r="N5346" t="s">
        <v>54231</v>
      </c>
      <c r="O5346" t="s">
        <v>78446</v>
      </c>
      <c r="P5346" t="s">
        <v>78447</v>
      </c>
      <c r="Q5346" t="s">
        <v>78448</v>
      </c>
      <c r="R5346" t="s">
        <v>74955</v>
      </c>
    </row>
    <row r="5347" spans="1:18" x14ac:dyDescent="0.2">
      <c r="A5347" s="2">
        <v>5345</v>
      </c>
      <c r="B5347">
        <v>4441904</v>
      </c>
      <c r="C5347" t="s">
        <v>54229</v>
      </c>
      <c r="D5347">
        <v>204</v>
      </c>
      <c r="E5347" t="s">
        <v>54230</v>
      </c>
      <c r="F5347">
        <v>722</v>
      </c>
      <c r="G5347" t="s">
        <v>52238</v>
      </c>
      <c r="H5347" t="s">
        <v>54230</v>
      </c>
      <c r="I5347" t="s">
        <v>54231</v>
      </c>
      <c r="J5347" t="s">
        <v>54232</v>
      </c>
      <c r="K5347">
        <v>5.3096301674258983</v>
      </c>
      <c r="L5347">
        <v>0.70145792603052648</v>
      </c>
      <c r="M5347" t="s">
        <v>54231</v>
      </c>
      <c r="N5347" t="s">
        <v>54231</v>
      </c>
      <c r="O5347" t="s">
        <v>78446</v>
      </c>
      <c r="P5347" t="s">
        <v>78447</v>
      </c>
      <c r="Q5347" t="s">
        <v>78448</v>
      </c>
      <c r="R5347" t="s">
        <v>78453</v>
      </c>
    </row>
    <row r="5348" spans="1:18" x14ac:dyDescent="0.2">
      <c r="A5348" s="2">
        <v>5346</v>
      </c>
      <c r="B5348">
        <v>4441904</v>
      </c>
      <c r="C5348" t="s">
        <v>54229</v>
      </c>
      <c r="D5348">
        <v>204</v>
      </c>
      <c r="E5348" t="s">
        <v>54230</v>
      </c>
      <c r="F5348">
        <v>722</v>
      </c>
      <c r="G5348" t="s">
        <v>52238</v>
      </c>
      <c r="H5348" t="s">
        <v>54230</v>
      </c>
      <c r="I5348" t="s">
        <v>54231</v>
      </c>
      <c r="J5348" t="s">
        <v>54232</v>
      </c>
      <c r="K5348">
        <v>5.3096301674258983</v>
      </c>
      <c r="L5348">
        <v>0.70145792603052648</v>
      </c>
      <c r="M5348" t="s">
        <v>54231</v>
      </c>
      <c r="N5348" t="s">
        <v>54231</v>
      </c>
      <c r="O5348" t="s">
        <v>78446</v>
      </c>
      <c r="P5348" t="s">
        <v>78447</v>
      </c>
      <c r="Q5348" t="s">
        <v>78448</v>
      </c>
      <c r="R5348" t="s">
        <v>75579</v>
      </c>
    </row>
    <row r="5349" spans="1:18" x14ac:dyDescent="0.2">
      <c r="A5349" s="2">
        <v>5347</v>
      </c>
      <c r="B5349">
        <v>4441904</v>
      </c>
      <c r="C5349" t="s">
        <v>54229</v>
      </c>
      <c r="D5349">
        <v>204</v>
      </c>
      <c r="E5349" t="s">
        <v>54230</v>
      </c>
      <c r="F5349">
        <v>722</v>
      </c>
      <c r="G5349" t="s">
        <v>52238</v>
      </c>
      <c r="H5349" t="s">
        <v>54230</v>
      </c>
      <c r="I5349" t="s">
        <v>54231</v>
      </c>
      <c r="J5349" t="s">
        <v>54232</v>
      </c>
      <c r="K5349">
        <v>5.3096301674258983</v>
      </c>
      <c r="L5349">
        <v>0.70145792603052648</v>
      </c>
      <c r="M5349" t="s">
        <v>54231</v>
      </c>
      <c r="N5349" t="s">
        <v>54231</v>
      </c>
      <c r="O5349" t="s">
        <v>78446</v>
      </c>
      <c r="P5349" t="s">
        <v>78447</v>
      </c>
      <c r="Q5349" t="s">
        <v>78448</v>
      </c>
      <c r="R5349" t="s">
        <v>76428</v>
      </c>
    </row>
    <row r="5350" spans="1:18" x14ac:dyDescent="0.2">
      <c r="A5350" s="2">
        <v>5348</v>
      </c>
      <c r="B5350">
        <v>4441904</v>
      </c>
      <c r="C5350" t="s">
        <v>54229</v>
      </c>
      <c r="D5350">
        <v>204</v>
      </c>
      <c r="E5350" t="s">
        <v>54230</v>
      </c>
      <c r="F5350">
        <v>722</v>
      </c>
      <c r="G5350" t="s">
        <v>52238</v>
      </c>
      <c r="H5350" t="s">
        <v>54230</v>
      </c>
      <c r="I5350" t="s">
        <v>54231</v>
      </c>
      <c r="J5350" t="s">
        <v>54232</v>
      </c>
      <c r="K5350">
        <v>5.3096301674258983</v>
      </c>
      <c r="L5350">
        <v>0.70145792603052648</v>
      </c>
      <c r="M5350" t="s">
        <v>54231</v>
      </c>
      <c r="N5350" t="s">
        <v>54231</v>
      </c>
      <c r="O5350" t="s">
        <v>78446</v>
      </c>
      <c r="P5350" t="s">
        <v>78447</v>
      </c>
      <c r="Q5350" t="s">
        <v>78448</v>
      </c>
      <c r="R5350" t="s">
        <v>75534</v>
      </c>
    </row>
    <row r="5351" spans="1:18" x14ac:dyDescent="0.2">
      <c r="A5351" s="2">
        <v>5349</v>
      </c>
      <c r="B5351">
        <v>4441904</v>
      </c>
      <c r="C5351" t="s">
        <v>54229</v>
      </c>
      <c r="D5351">
        <v>204</v>
      </c>
      <c r="E5351" t="s">
        <v>54230</v>
      </c>
      <c r="F5351">
        <v>722</v>
      </c>
      <c r="G5351" t="s">
        <v>52238</v>
      </c>
      <c r="H5351" t="s">
        <v>54230</v>
      </c>
      <c r="I5351" t="s">
        <v>54231</v>
      </c>
      <c r="J5351" t="s">
        <v>54232</v>
      </c>
      <c r="K5351">
        <v>5.3096301674258983</v>
      </c>
      <c r="L5351">
        <v>0.70145792603052648</v>
      </c>
      <c r="M5351" t="s">
        <v>54231</v>
      </c>
      <c r="N5351" t="s">
        <v>54231</v>
      </c>
      <c r="O5351" t="s">
        <v>78446</v>
      </c>
      <c r="P5351" t="s">
        <v>78447</v>
      </c>
      <c r="Q5351" t="s">
        <v>78448</v>
      </c>
      <c r="R5351" t="s">
        <v>74764</v>
      </c>
    </row>
    <row r="5352" spans="1:18" x14ac:dyDescent="0.2">
      <c r="A5352" s="2">
        <v>5350</v>
      </c>
      <c r="B5352">
        <v>4441904</v>
      </c>
      <c r="C5352" t="s">
        <v>54229</v>
      </c>
      <c r="D5352">
        <v>204</v>
      </c>
      <c r="E5352" t="s">
        <v>54230</v>
      </c>
      <c r="F5352">
        <v>722</v>
      </c>
      <c r="G5352" t="s">
        <v>52238</v>
      </c>
      <c r="H5352" t="s">
        <v>54230</v>
      </c>
      <c r="I5352" t="s">
        <v>54231</v>
      </c>
      <c r="J5352" t="s">
        <v>54232</v>
      </c>
      <c r="K5352">
        <v>5.3096301674258983</v>
      </c>
      <c r="L5352">
        <v>0.70145792603052648</v>
      </c>
      <c r="M5352" t="s">
        <v>54231</v>
      </c>
      <c r="N5352" t="s">
        <v>54231</v>
      </c>
      <c r="O5352" t="s">
        <v>78446</v>
      </c>
      <c r="P5352" t="s">
        <v>78447</v>
      </c>
      <c r="Q5352" t="s">
        <v>78448</v>
      </c>
      <c r="R5352" t="s">
        <v>78454</v>
      </c>
    </row>
    <row r="5353" spans="1:18" x14ac:dyDescent="0.2">
      <c r="A5353" s="2">
        <v>5351</v>
      </c>
      <c r="B5353">
        <v>4444198</v>
      </c>
      <c r="C5353" t="s">
        <v>54233</v>
      </c>
      <c r="D5353">
        <v>204</v>
      </c>
      <c r="E5353" t="s">
        <v>54234</v>
      </c>
      <c r="F5353">
        <v>723</v>
      </c>
      <c r="G5353" t="s">
        <v>52238</v>
      </c>
      <c r="H5353" t="s">
        <v>54234</v>
      </c>
      <c r="I5353" t="s">
        <v>54235</v>
      </c>
      <c r="J5353" t="s">
        <v>54236</v>
      </c>
      <c r="K5353">
        <v>5.3096301674258983</v>
      </c>
      <c r="L5353">
        <v>0.70145792603052648</v>
      </c>
      <c r="M5353" t="s">
        <v>54235</v>
      </c>
      <c r="N5353" t="s">
        <v>54235</v>
      </c>
      <c r="O5353" t="s">
        <v>78455</v>
      </c>
      <c r="P5353" t="s">
        <v>78456</v>
      </c>
      <c r="Q5353" t="s">
        <v>78457</v>
      </c>
      <c r="R5353" t="s">
        <v>76203</v>
      </c>
    </row>
    <row r="5354" spans="1:18" x14ac:dyDescent="0.2">
      <c r="A5354" s="2">
        <v>5352</v>
      </c>
      <c r="B5354">
        <v>4444198</v>
      </c>
      <c r="C5354" t="s">
        <v>54233</v>
      </c>
      <c r="D5354">
        <v>204</v>
      </c>
      <c r="E5354" t="s">
        <v>54234</v>
      </c>
      <c r="F5354">
        <v>723</v>
      </c>
      <c r="G5354" t="s">
        <v>52238</v>
      </c>
      <c r="H5354" t="s">
        <v>54234</v>
      </c>
      <c r="I5354" t="s">
        <v>54235</v>
      </c>
      <c r="J5354" t="s">
        <v>54236</v>
      </c>
      <c r="K5354">
        <v>5.3096301674258983</v>
      </c>
      <c r="L5354">
        <v>0.70145792603052648</v>
      </c>
      <c r="M5354" t="s">
        <v>54235</v>
      </c>
      <c r="N5354" t="s">
        <v>54235</v>
      </c>
      <c r="O5354" t="s">
        <v>78455</v>
      </c>
      <c r="P5354" t="s">
        <v>78456</v>
      </c>
      <c r="Q5354" t="s">
        <v>78457</v>
      </c>
      <c r="R5354" t="s">
        <v>75450</v>
      </c>
    </row>
    <row r="5355" spans="1:18" x14ac:dyDescent="0.2">
      <c r="A5355" s="2">
        <v>5353</v>
      </c>
      <c r="B5355">
        <v>4444198</v>
      </c>
      <c r="C5355" t="s">
        <v>54233</v>
      </c>
      <c r="D5355">
        <v>204</v>
      </c>
      <c r="E5355" t="s">
        <v>54234</v>
      </c>
      <c r="F5355">
        <v>723</v>
      </c>
      <c r="G5355" t="s">
        <v>52238</v>
      </c>
      <c r="H5355" t="s">
        <v>54234</v>
      </c>
      <c r="I5355" t="s">
        <v>54235</v>
      </c>
      <c r="J5355" t="s">
        <v>54236</v>
      </c>
      <c r="K5355">
        <v>5.3096301674258983</v>
      </c>
      <c r="L5355">
        <v>0.70145792603052648</v>
      </c>
      <c r="M5355" t="s">
        <v>54235</v>
      </c>
      <c r="N5355" t="s">
        <v>54235</v>
      </c>
      <c r="O5355" t="s">
        <v>78455</v>
      </c>
      <c r="P5355" t="s">
        <v>78456</v>
      </c>
      <c r="Q5355" t="s">
        <v>78457</v>
      </c>
      <c r="R5355" t="s">
        <v>78458</v>
      </c>
    </row>
    <row r="5356" spans="1:18" x14ac:dyDescent="0.2">
      <c r="A5356" s="2">
        <v>5354</v>
      </c>
      <c r="B5356">
        <v>4444198</v>
      </c>
      <c r="C5356" t="s">
        <v>54233</v>
      </c>
      <c r="D5356">
        <v>204</v>
      </c>
      <c r="E5356" t="s">
        <v>54234</v>
      </c>
      <c r="F5356">
        <v>723</v>
      </c>
      <c r="G5356" t="s">
        <v>52238</v>
      </c>
      <c r="H5356" t="s">
        <v>54234</v>
      </c>
      <c r="I5356" t="s">
        <v>54235</v>
      </c>
      <c r="J5356" t="s">
        <v>54236</v>
      </c>
      <c r="K5356">
        <v>5.3096301674258983</v>
      </c>
      <c r="L5356">
        <v>0.70145792603052648</v>
      </c>
      <c r="M5356" t="s">
        <v>54235</v>
      </c>
      <c r="N5356" t="s">
        <v>54235</v>
      </c>
      <c r="O5356" t="s">
        <v>78455</v>
      </c>
      <c r="P5356" t="s">
        <v>78456</v>
      </c>
      <c r="Q5356" t="s">
        <v>78457</v>
      </c>
      <c r="R5356" t="s">
        <v>74737</v>
      </c>
    </row>
    <row r="5357" spans="1:18" x14ac:dyDescent="0.2">
      <c r="A5357" s="2">
        <v>5355</v>
      </c>
      <c r="B5357">
        <v>4444198</v>
      </c>
      <c r="C5357" t="s">
        <v>54233</v>
      </c>
      <c r="D5357">
        <v>204</v>
      </c>
      <c r="E5357" t="s">
        <v>54234</v>
      </c>
      <c r="F5357">
        <v>723</v>
      </c>
      <c r="G5357" t="s">
        <v>52238</v>
      </c>
      <c r="H5357" t="s">
        <v>54234</v>
      </c>
      <c r="I5357" t="s">
        <v>54235</v>
      </c>
      <c r="J5357" t="s">
        <v>54236</v>
      </c>
      <c r="K5357">
        <v>5.3096301674258983</v>
      </c>
      <c r="L5357">
        <v>0.70145792603052648</v>
      </c>
      <c r="M5357" t="s">
        <v>54235</v>
      </c>
      <c r="N5357" t="s">
        <v>54235</v>
      </c>
      <c r="O5357" t="s">
        <v>78455</v>
      </c>
      <c r="P5357" t="s">
        <v>78456</v>
      </c>
      <c r="Q5357" t="s">
        <v>78457</v>
      </c>
      <c r="R5357" t="s">
        <v>76320</v>
      </c>
    </row>
    <row r="5358" spans="1:18" x14ac:dyDescent="0.2">
      <c r="A5358" s="2">
        <v>5356</v>
      </c>
      <c r="B5358">
        <v>4444198</v>
      </c>
      <c r="C5358" t="s">
        <v>54233</v>
      </c>
      <c r="D5358">
        <v>204</v>
      </c>
      <c r="E5358" t="s">
        <v>54234</v>
      </c>
      <c r="F5358">
        <v>723</v>
      </c>
      <c r="G5358" t="s">
        <v>52238</v>
      </c>
      <c r="H5358" t="s">
        <v>54234</v>
      </c>
      <c r="I5358" t="s">
        <v>54235</v>
      </c>
      <c r="J5358" t="s">
        <v>54236</v>
      </c>
      <c r="K5358">
        <v>5.3096301674258983</v>
      </c>
      <c r="L5358">
        <v>0.70145792603052648</v>
      </c>
      <c r="M5358" t="s">
        <v>54235</v>
      </c>
      <c r="N5358" t="s">
        <v>54235</v>
      </c>
      <c r="O5358" t="s">
        <v>78455</v>
      </c>
      <c r="P5358" t="s">
        <v>78456</v>
      </c>
      <c r="Q5358" t="s">
        <v>78457</v>
      </c>
      <c r="R5358" t="s">
        <v>75276</v>
      </c>
    </row>
    <row r="5359" spans="1:18" x14ac:dyDescent="0.2">
      <c r="A5359" s="2">
        <v>5357</v>
      </c>
      <c r="B5359">
        <v>4444198</v>
      </c>
      <c r="C5359" t="s">
        <v>54233</v>
      </c>
      <c r="D5359">
        <v>204</v>
      </c>
      <c r="E5359" t="s">
        <v>54234</v>
      </c>
      <c r="F5359">
        <v>723</v>
      </c>
      <c r="G5359" t="s">
        <v>52238</v>
      </c>
      <c r="H5359" t="s">
        <v>54234</v>
      </c>
      <c r="I5359" t="s">
        <v>54235</v>
      </c>
      <c r="J5359" t="s">
        <v>54236</v>
      </c>
      <c r="K5359">
        <v>5.3096301674258983</v>
      </c>
      <c r="L5359">
        <v>0.70145792603052648</v>
      </c>
      <c r="M5359" t="s">
        <v>54235</v>
      </c>
      <c r="N5359" t="s">
        <v>54235</v>
      </c>
      <c r="O5359" t="s">
        <v>78455</v>
      </c>
      <c r="P5359" t="s">
        <v>78456</v>
      </c>
      <c r="Q5359" t="s">
        <v>78457</v>
      </c>
      <c r="R5359" t="s">
        <v>75277</v>
      </c>
    </row>
    <row r="5360" spans="1:18" x14ac:dyDescent="0.2">
      <c r="A5360" s="2">
        <v>5358</v>
      </c>
      <c r="B5360">
        <v>4444198</v>
      </c>
      <c r="C5360" t="s">
        <v>54233</v>
      </c>
      <c r="D5360">
        <v>204</v>
      </c>
      <c r="E5360" t="s">
        <v>54234</v>
      </c>
      <c r="F5360">
        <v>723</v>
      </c>
      <c r="G5360" t="s">
        <v>52238</v>
      </c>
      <c r="H5360" t="s">
        <v>54234</v>
      </c>
      <c r="I5360" t="s">
        <v>54235</v>
      </c>
      <c r="J5360" t="s">
        <v>54236</v>
      </c>
      <c r="K5360">
        <v>5.3096301674258983</v>
      </c>
      <c r="L5360">
        <v>0.70145792603052648</v>
      </c>
      <c r="M5360" t="s">
        <v>54235</v>
      </c>
      <c r="N5360" t="s">
        <v>54235</v>
      </c>
      <c r="O5360" t="s">
        <v>78455</v>
      </c>
      <c r="P5360" t="s">
        <v>78456</v>
      </c>
      <c r="Q5360" t="s">
        <v>78457</v>
      </c>
      <c r="R5360" t="s">
        <v>78459</v>
      </c>
    </row>
    <row r="5361" spans="1:18" x14ac:dyDescent="0.2">
      <c r="A5361" s="2">
        <v>5359</v>
      </c>
      <c r="B5361">
        <v>4444198</v>
      </c>
      <c r="C5361" t="s">
        <v>54233</v>
      </c>
      <c r="D5361">
        <v>204</v>
      </c>
      <c r="E5361" t="s">
        <v>54234</v>
      </c>
      <c r="F5361">
        <v>723</v>
      </c>
      <c r="G5361" t="s">
        <v>52238</v>
      </c>
      <c r="H5361" t="s">
        <v>54234</v>
      </c>
      <c r="I5361" t="s">
        <v>54235</v>
      </c>
      <c r="J5361" t="s">
        <v>54236</v>
      </c>
      <c r="K5361">
        <v>5.3096301674258983</v>
      </c>
      <c r="L5361">
        <v>0.70145792603052648</v>
      </c>
      <c r="M5361" t="s">
        <v>54235</v>
      </c>
      <c r="N5361" t="s">
        <v>54235</v>
      </c>
      <c r="O5361" t="s">
        <v>78455</v>
      </c>
      <c r="P5361" t="s">
        <v>78456</v>
      </c>
      <c r="Q5361" t="s">
        <v>78457</v>
      </c>
      <c r="R5361" t="s">
        <v>75549</v>
      </c>
    </row>
    <row r="5362" spans="1:18" x14ac:dyDescent="0.2">
      <c r="A5362" s="2">
        <v>5360</v>
      </c>
      <c r="B5362">
        <v>4444198</v>
      </c>
      <c r="C5362" t="s">
        <v>54233</v>
      </c>
      <c r="D5362">
        <v>204</v>
      </c>
      <c r="E5362" t="s">
        <v>54234</v>
      </c>
      <c r="F5362">
        <v>723</v>
      </c>
      <c r="G5362" t="s">
        <v>52238</v>
      </c>
      <c r="H5362" t="s">
        <v>54234</v>
      </c>
      <c r="I5362" t="s">
        <v>54235</v>
      </c>
      <c r="J5362" t="s">
        <v>54236</v>
      </c>
      <c r="K5362">
        <v>5.3096301674258983</v>
      </c>
      <c r="L5362">
        <v>0.70145792603052648</v>
      </c>
      <c r="M5362" t="s">
        <v>54235</v>
      </c>
      <c r="N5362" t="s">
        <v>54235</v>
      </c>
      <c r="O5362" t="s">
        <v>78455</v>
      </c>
      <c r="P5362" t="s">
        <v>78456</v>
      </c>
      <c r="Q5362" t="s">
        <v>78457</v>
      </c>
      <c r="R5362" t="s">
        <v>74981</v>
      </c>
    </row>
    <row r="5363" spans="1:18" x14ac:dyDescent="0.2">
      <c r="A5363" s="2">
        <v>5361</v>
      </c>
      <c r="B5363">
        <v>4444198</v>
      </c>
      <c r="C5363" t="s">
        <v>54233</v>
      </c>
      <c r="D5363">
        <v>204</v>
      </c>
      <c r="E5363" t="s">
        <v>54234</v>
      </c>
      <c r="F5363">
        <v>723</v>
      </c>
      <c r="G5363" t="s">
        <v>52238</v>
      </c>
      <c r="H5363" t="s">
        <v>54234</v>
      </c>
      <c r="I5363" t="s">
        <v>54235</v>
      </c>
      <c r="J5363" t="s">
        <v>54236</v>
      </c>
      <c r="K5363">
        <v>5.3096301674258983</v>
      </c>
      <c r="L5363">
        <v>0.70145792603052648</v>
      </c>
      <c r="M5363" t="s">
        <v>54235</v>
      </c>
      <c r="N5363" t="s">
        <v>54235</v>
      </c>
      <c r="O5363" t="s">
        <v>78455</v>
      </c>
      <c r="P5363" t="s">
        <v>78456</v>
      </c>
      <c r="Q5363" t="s">
        <v>78457</v>
      </c>
      <c r="R5363" t="s">
        <v>74877</v>
      </c>
    </row>
    <row r="5364" spans="1:18" x14ac:dyDescent="0.2">
      <c r="A5364" s="2">
        <v>5362</v>
      </c>
      <c r="B5364">
        <v>4444198</v>
      </c>
      <c r="C5364" t="s">
        <v>54233</v>
      </c>
      <c r="D5364">
        <v>204</v>
      </c>
      <c r="E5364" t="s">
        <v>54234</v>
      </c>
      <c r="F5364">
        <v>723</v>
      </c>
      <c r="G5364" t="s">
        <v>52238</v>
      </c>
      <c r="H5364" t="s">
        <v>54234</v>
      </c>
      <c r="I5364" t="s">
        <v>54235</v>
      </c>
      <c r="J5364" t="s">
        <v>54236</v>
      </c>
      <c r="K5364">
        <v>5.3096301674258983</v>
      </c>
      <c r="L5364">
        <v>0.70145792603052648</v>
      </c>
      <c r="M5364" t="s">
        <v>54235</v>
      </c>
      <c r="N5364" t="s">
        <v>54235</v>
      </c>
      <c r="O5364" t="s">
        <v>78455</v>
      </c>
      <c r="P5364" t="s">
        <v>78456</v>
      </c>
      <c r="Q5364" t="s">
        <v>78457</v>
      </c>
      <c r="R5364" t="s">
        <v>78460</v>
      </c>
    </row>
    <row r="5365" spans="1:18" x14ac:dyDescent="0.2">
      <c r="A5365" s="2">
        <v>5363</v>
      </c>
      <c r="B5365">
        <v>4444198</v>
      </c>
      <c r="C5365" t="s">
        <v>54233</v>
      </c>
      <c r="D5365">
        <v>204</v>
      </c>
      <c r="E5365" t="s">
        <v>54234</v>
      </c>
      <c r="F5365">
        <v>723</v>
      </c>
      <c r="G5365" t="s">
        <v>52238</v>
      </c>
      <c r="H5365" t="s">
        <v>54234</v>
      </c>
      <c r="I5365" t="s">
        <v>54235</v>
      </c>
      <c r="J5365" t="s">
        <v>54236</v>
      </c>
      <c r="K5365">
        <v>5.3096301674258983</v>
      </c>
      <c r="L5365">
        <v>0.70145792603052648</v>
      </c>
      <c r="M5365" t="s">
        <v>54235</v>
      </c>
      <c r="N5365" t="s">
        <v>54235</v>
      </c>
      <c r="O5365" t="s">
        <v>78455</v>
      </c>
      <c r="P5365" t="s">
        <v>78456</v>
      </c>
      <c r="Q5365" t="s">
        <v>78457</v>
      </c>
      <c r="R5365" t="s">
        <v>74879</v>
      </c>
    </row>
    <row r="5366" spans="1:18" x14ac:dyDescent="0.2">
      <c r="A5366" s="2">
        <v>5364</v>
      </c>
      <c r="B5366">
        <v>4444198</v>
      </c>
      <c r="C5366" t="s">
        <v>54233</v>
      </c>
      <c r="D5366">
        <v>204</v>
      </c>
      <c r="E5366" t="s">
        <v>54234</v>
      </c>
      <c r="F5366">
        <v>723</v>
      </c>
      <c r="G5366" t="s">
        <v>52238</v>
      </c>
      <c r="H5366" t="s">
        <v>54234</v>
      </c>
      <c r="I5366" t="s">
        <v>54235</v>
      </c>
      <c r="J5366" t="s">
        <v>54236</v>
      </c>
      <c r="K5366">
        <v>5.3096301674258983</v>
      </c>
      <c r="L5366">
        <v>0.70145792603052648</v>
      </c>
      <c r="M5366" t="s">
        <v>54235</v>
      </c>
      <c r="N5366" t="s">
        <v>54235</v>
      </c>
      <c r="O5366" t="s">
        <v>78455</v>
      </c>
      <c r="P5366" t="s">
        <v>78456</v>
      </c>
      <c r="Q5366" t="s">
        <v>78457</v>
      </c>
      <c r="R5366" t="s">
        <v>75364</v>
      </c>
    </row>
    <row r="5367" spans="1:18" x14ac:dyDescent="0.2">
      <c r="A5367" s="2">
        <v>5365</v>
      </c>
      <c r="B5367">
        <v>4444198</v>
      </c>
      <c r="C5367" t="s">
        <v>54233</v>
      </c>
      <c r="D5367">
        <v>204</v>
      </c>
      <c r="E5367" t="s">
        <v>54234</v>
      </c>
      <c r="F5367">
        <v>723</v>
      </c>
      <c r="G5367" t="s">
        <v>52238</v>
      </c>
      <c r="H5367" t="s">
        <v>54234</v>
      </c>
      <c r="I5367" t="s">
        <v>54235</v>
      </c>
      <c r="J5367" t="s">
        <v>54236</v>
      </c>
      <c r="K5367">
        <v>5.3096301674258983</v>
      </c>
      <c r="L5367">
        <v>0.70145792603052648</v>
      </c>
      <c r="M5367" t="s">
        <v>54235</v>
      </c>
      <c r="N5367" t="s">
        <v>54235</v>
      </c>
      <c r="O5367" t="s">
        <v>78455</v>
      </c>
      <c r="P5367" t="s">
        <v>78456</v>
      </c>
      <c r="Q5367" t="s">
        <v>78457</v>
      </c>
      <c r="R5367" t="s">
        <v>74746</v>
      </c>
    </row>
    <row r="5368" spans="1:18" x14ac:dyDescent="0.2">
      <c r="A5368" s="2">
        <v>5366</v>
      </c>
      <c r="B5368">
        <v>4444198</v>
      </c>
      <c r="C5368" t="s">
        <v>54233</v>
      </c>
      <c r="D5368">
        <v>204</v>
      </c>
      <c r="E5368" t="s">
        <v>54234</v>
      </c>
      <c r="F5368">
        <v>723</v>
      </c>
      <c r="G5368" t="s">
        <v>52238</v>
      </c>
      <c r="H5368" t="s">
        <v>54234</v>
      </c>
      <c r="I5368" t="s">
        <v>54235</v>
      </c>
      <c r="J5368" t="s">
        <v>54236</v>
      </c>
      <c r="K5368">
        <v>5.3096301674258983</v>
      </c>
      <c r="L5368">
        <v>0.70145792603052648</v>
      </c>
      <c r="M5368" t="s">
        <v>54235</v>
      </c>
      <c r="N5368" t="s">
        <v>54235</v>
      </c>
      <c r="O5368" t="s">
        <v>78455</v>
      </c>
      <c r="P5368" t="s">
        <v>78456</v>
      </c>
      <c r="Q5368" t="s">
        <v>78457</v>
      </c>
      <c r="R5368" t="s">
        <v>74751</v>
      </c>
    </row>
    <row r="5369" spans="1:18" x14ac:dyDescent="0.2">
      <c r="A5369" s="2">
        <v>5367</v>
      </c>
      <c r="B5369">
        <v>4444198</v>
      </c>
      <c r="C5369" t="s">
        <v>54233</v>
      </c>
      <c r="D5369">
        <v>204</v>
      </c>
      <c r="E5369" t="s">
        <v>54234</v>
      </c>
      <c r="F5369">
        <v>723</v>
      </c>
      <c r="G5369" t="s">
        <v>52238</v>
      </c>
      <c r="H5369" t="s">
        <v>54234</v>
      </c>
      <c r="I5369" t="s">
        <v>54235</v>
      </c>
      <c r="J5369" t="s">
        <v>54236</v>
      </c>
      <c r="K5369">
        <v>5.3096301674258983</v>
      </c>
      <c r="L5369">
        <v>0.70145792603052648</v>
      </c>
      <c r="M5369" t="s">
        <v>54235</v>
      </c>
      <c r="N5369" t="s">
        <v>54235</v>
      </c>
      <c r="O5369" t="s">
        <v>78455</v>
      </c>
      <c r="P5369" t="s">
        <v>78456</v>
      </c>
      <c r="Q5369" t="s">
        <v>78457</v>
      </c>
      <c r="R5369" t="s">
        <v>78461</v>
      </c>
    </row>
    <row r="5370" spans="1:18" x14ac:dyDescent="0.2">
      <c r="A5370" s="2">
        <v>5368</v>
      </c>
      <c r="B5370">
        <v>4444198</v>
      </c>
      <c r="C5370" t="s">
        <v>54233</v>
      </c>
      <c r="D5370">
        <v>204</v>
      </c>
      <c r="E5370" t="s">
        <v>54234</v>
      </c>
      <c r="F5370">
        <v>723</v>
      </c>
      <c r="G5370" t="s">
        <v>52238</v>
      </c>
      <c r="H5370" t="s">
        <v>54234</v>
      </c>
      <c r="I5370" t="s">
        <v>54235</v>
      </c>
      <c r="J5370" t="s">
        <v>54236</v>
      </c>
      <c r="K5370">
        <v>5.3096301674258983</v>
      </c>
      <c r="L5370">
        <v>0.70145792603052648</v>
      </c>
      <c r="M5370" t="s">
        <v>54235</v>
      </c>
      <c r="N5370" t="s">
        <v>54235</v>
      </c>
      <c r="O5370" t="s">
        <v>78455</v>
      </c>
      <c r="P5370" t="s">
        <v>78456</v>
      </c>
      <c r="Q5370" t="s">
        <v>78457</v>
      </c>
      <c r="R5370" t="s">
        <v>75412</v>
      </c>
    </row>
    <row r="5371" spans="1:18" x14ac:dyDescent="0.2">
      <c r="A5371" s="2">
        <v>5369</v>
      </c>
      <c r="B5371">
        <v>4444198</v>
      </c>
      <c r="C5371" t="s">
        <v>54233</v>
      </c>
      <c r="D5371">
        <v>204</v>
      </c>
      <c r="E5371" t="s">
        <v>54234</v>
      </c>
      <c r="F5371">
        <v>723</v>
      </c>
      <c r="G5371" t="s">
        <v>52238</v>
      </c>
      <c r="H5371" t="s">
        <v>54234</v>
      </c>
      <c r="I5371" t="s">
        <v>54235</v>
      </c>
      <c r="J5371" t="s">
        <v>54236</v>
      </c>
      <c r="K5371">
        <v>5.3096301674258983</v>
      </c>
      <c r="L5371">
        <v>0.70145792603052648</v>
      </c>
      <c r="M5371" t="s">
        <v>54235</v>
      </c>
      <c r="N5371" t="s">
        <v>54235</v>
      </c>
      <c r="O5371" t="s">
        <v>78455</v>
      </c>
      <c r="P5371" t="s">
        <v>78456</v>
      </c>
      <c r="Q5371" t="s">
        <v>78457</v>
      </c>
      <c r="R5371" t="s">
        <v>78462</v>
      </c>
    </row>
    <row r="5372" spans="1:18" x14ac:dyDescent="0.2">
      <c r="A5372" s="2">
        <v>5370</v>
      </c>
      <c r="B5372">
        <v>4434505</v>
      </c>
      <c r="C5372" t="s">
        <v>54237</v>
      </c>
      <c r="D5372">
        <v>204</v>
      </c>
      <c r="E5372" t="s">
        <v>54238</v>
      </c>
      <c r="F5372">
        <v>724</v>
      </c>
      <c r="G5372" t="s">
        <v>28</v>
      </c>
      <c r="H5372" t="s">
        <v>54238</v>
      </c>
      <c r="I5372" t="s">
        <v>54239</v>
      </c>
      <c r="J5372" t="s">
        <v>54240</v>
      </c>
      <c r="K5372">
        <v>5.3096301674258983</v>
      </c>
      <c r="L5372">
        <v>0.70145792603052648</v>
      </c>
      <c r="M5372" t="s">
        <v>54239</v>
      </c>
      <c r="N5372" t="s">
        <v>54239</v>
      </c>
      <c r="O5372" t="s">
        <v>78463</v>
      </c>
      <c r="P5372" t="s">
        <v>54240</v>
      </c>
      <c r="Q5372" t="s">
        <v>78464</v>
      </c>
      <c r="R5372" t="s">
        <v>74980</v>
      </c>
    </row>
    <row r="5373" spans="1:18" x14ac:dyDescent="0.2">
      <c r="A5373" s="2">
        <v>5371</v>
      </c>
      <c r="B5373">
        <v>4434505</v>
      </c>
      <c r="C5373" t="s">
        <v>54237</v>
      </c>
      <c r="D5373">
        <v>204</v>
      </c>
      <c r="E5373" t="s">
        <v>54238</v>
      </c>
      <c r="F5373">
        <v>724</v>
      </c>
      <c r="G5373" t="s">
        <v>28</v>
      </c>
      <c r="H5373" t="s">
        <v>54238</v>
      </c>
      <c r="I5373" t="s">
        <v>54239</v>
      </c>
      <c r="J5373" t="s">
        <v>54240</v>
      </c>
      <c r="K5373">
        <v>5.3096301674258983</v>
      </c>
      <c r="L5373">
        <v>0.70145792603052648</v>
      </c>
      <c r="M5373" t="s">
        <v>54239</v>
      </c>
      <c r="N5373" t="s">
        <v>54239</v>
      </c>
      <c r="O5373" t="s">
        <v>78463</v>
      </c>
      <c r="P5373" t="s">
        <v>54240</v>
      </c>
      <c r="Q5373" t="s">
        <v>78464</v>
      </c>
      <c r="R5373" t="s">
        <v>78304</v>
      </c>
    </row>
    <row r="5374" spans="1:18" x14ac:dyDescent="0.2">
      <c r="A5374" s="2">
        <v>5372</v>
      </c>
      <c r="B5374">
        <v>4434505</v>
      </c>
      <c r="C5374" t="s">
        <v>54237</v>
      </c>
      <c r="D5374">
        <v>204</v>
      </c>
      <c r="E5374" t="s">
        <v>54238</v>
      </c>
      <c r="F5374">
        <v>724</v>
      </c>
      <c r="G5374" t="s">
        <v>28</v>
      </c>
      <c r="H5374" t="s">
        <v>54238</v>
      </c>
      <c r="I5374" t="s">
        <v>54239</v>
      </c>
      <c r="J5374" t="s">
        <v>54240</v>
      </c>
      <c r="K5374">
        <v>5.3096301674258983</v>
      </c>
      <c r="L5374">
        <v>0.70145792603052648</v>
      </c>
      <c r="M5374" t="s">
        <v>54239</v>
      </c>
      <c r="N5374" t="s">
        <v>54239</v>
      </c>
      <c r="O5374" t="s">
        <v>78463</v>
      </c>
      <c r="P5374" t="s">
        <v>54240</v>
      </c>
      <c r="Q5374" t="s">
        <v>78464</v>
      </c>
      <c r="R5374" t="s">
        <v>74920</v>
      </c>
    </row>
    <row r="5375" spans="1:18" x14ac:dyDescent="0.2">
      <c r="A5375" s="2">
        <v>5373</v>
      </c>
      <c r="B5375">
        <v>4434085</v>
      </c>
      <c r="C5375" t="s">
        <v>54241</v>
      </c>
      <c r="D5375">
        <v>204</v>
      </c>
      <c r="E5375" t="s">
        <v>54242</v>
      </c>
      <c r="F5375">
        <v>725</v>
      </c>
      <c r="G5375" t="s">
        <v>52238</v>
      </c>
      <c r="H5375" t="s">
        <v>54242</v>
      </c>
      <c r="I5375" t="s">
        <v>54243</v>
      </c>
      <c r="J5375" t="s">
        <v>54244</v>
      </c>
      <c r="K5375">
        <v>5.3096301674258983</v>
      </c>
      <c r="L5375">
        <v>0.70145792603052648</v>
      </c>
      <c r="M5375" t="s">
        <v>54243</v>
      </c>
      <c r="N5375" t="s">
        <v>54243</v>
      </c>
      <c r="O5375" t="s">
        <v>78465</v>
      </c>
      <c r="P5375" t="s">
        <v>54244</v>
      </c>
      <c r="Q5375" t="s">
        <v>78466</v>
      </c>
      <c r="R5375" t="s">
        <v>74666</v>
      </c>
    </row>
    <row r="5376" spans="1:18" x14ac:dyDescent="0.2">
      <c r="A5376" s="2">
        <v>5374</v>
      </c>
      <c r="B5376">
        <v>4434085</v>
      </c>
      <c r="C5376" t="s">
        <v>54241</v>
      </c>
      <c r="D5376">
        <v>204</v>
      </c>
      <c r="E5376" t="s">
        <v>54242</v>
      </c>
      <c r="F5376">
        <v>725</v>
      </c>
      <c r="G5376" t="s">
        <v>52238</v>
      </c>
      <c r="H5376" t="s">
        <v>54242</v>
      </c>
      <c r="I5376" t="s">
        <v>54243</v>
      </c>
      <c r="J5376" t="s">
        <v>54244</v>
      </c>
      <c r="K5376">
        <v>5.3096301674258983</v>
      </c>
      <c r="L5376">
        <v>0.70145792603052648</v>
      </c>
      <c r="M5376" t="s">
        <v>54243</v>
      </c>
      <c r="N5376" t="s">
        <v>54243</v>
      </c>
      <c r="O5376" t="s">
        <v>78465</v>
      </c>
      <c r="P5376" t="s">
        <v>54244</v>
      </c>
      <c r="Q5376" t="s">
        <v>78466</v>
      </c>
      <c r="R5376" t="s">
        <v>75055</v>
      </c>
    </row>
    <row r="5377" spans="1:18" x14ac:dyDescent="0.2">
      <c r="A5377" s="2">
        <v>5375</v>
      </c>
      <c r="B5377">
        <v>4434085</v>
      </c>
      <c r="C5377" t="s">
        <v>54241</v>
      </c>
      <c r="D5377">
        <v>204</v>
      </c>
      <c r="E5377" t="s">
        <v>54242</v>
      </c>
      <c r="F5377">
        <v>725</v>
      </c>
      <c r="G5377" t="s">
        <v>52238</v>
      </c>
      <c r="H5377" t="s">
        <v>54242</v>
      </c>
      <c r="I5377" t="s">
        <v>54243</v>
      </c>
      <c r="J5377" t="s">
        <v>54244</v>
      </c>
      <c r="K5377">
        <v>5.3096301674258983</v>
      </c>
      <c r="L5377">
        <v>0.70145792603052648</v>
      </c>
      <c r="M5377" t="s">
        <v>54243</v>
      </c>
      <c r="N5377" t="s">
        <v>54243</v>
      </c>
      <c r="O5377" t="s">
        <v>78465</v>
      </c>
      <c r="P5377" t="s">
        <v>54244</v>
      </c>
      <c r="Q5377" t="s">
        <v>78466</v>
      </c>
      <c r="R5377" t="s">
        <v>76799</v>
      </c>
    </row>
    <row r="5378" spans="1:18" x14ac:dyDescent="0.2">
      <c r="A5378" s="2">
        <v>5376</v>
      </c>
      <c r="B5378">
        <v>4434085</v>
      </c>
      <c r="C5378" t="s">
        <v>54241</v>
      </c>
      <c r="D5378">
        <v>204</v>
      </c>
      <c r="E5378" t="s">
        <v>54242</v>
      </c>
      <c r="F5378">
        <v>725</v>
      </c>
      <c r="G5378" t="s">
        <v>52238</v>
      </c>
      <c r="H5378" t="s">
        <v>54242</v>
      </c>
      <c r="I5378" t="s">
        <v>54243</v>
      </c>
      <c r="J5378" t="s">
        <v>54244</v>
      </c>
      <c r="K5378">
        <v>5.3096301674258983</v>
      </c>
      <c r="L5378">
        <v>0.70145792603052648</v>
      </c>
      <c r="M5378" t="s">
        <v>54243</v>
      </c>
      <c r="N5378" t="s">
        <v>54243</v>
      </c>
      <c r="O5378" t="s">
        <v>78465</v>
      </c>
      <c r="P5378" t="s">
        <v>54244</v>
      </c>
      <c r="Q5378" t="s">
        <v>78466</v>
      </c>
      <c r="R5378" t="s">
        <v>77696</v>
      </c>
    </row>
    <row r="5379" spans="1:18" x14ac:dyDescent="0.2">
      <c r="A5379" s="2">
        <v>5377</v>
      </c>
      <c r="B5379">
        <v>4434085</v>
      </c>
      <c r="C5379" t="s">
        <v>54241</v>
      </c>
      <c r="D5379">
        <v>204</v>
      </c>
      <c r="E5379" t="s">
        <v>54242</v>
      </c>
      <c r="F5379">
        <v>725</v>
      </c>
      <c r="G5379" t="s">
        <v>52238</v>
      </c>
      <c r="H5379" t="s">
        <v>54242</v>
      </c>
      <c r="I5379" t="s">
        <v>54243</v>
      </c>
      <c r="J5379" t="s">
        <v>54244</v>
      </c>
      <c r="K5379">
        <v>5.3096301674258983</v>
      </c>
      <c r="L5379">
        <v>0.70145792603052648</v>
      </c>
      <c r="M5379" t="s">
        <v>54243</v>
      </c>
      <c r="N5379" t="s">
        <v>54243</v>
      </c>
      <c r="O5379" t="s">
        <v>78465</v>
      </c>
      <c r="P5379" t="s">
        <v>54244</v>
      </c>
      <c r="Q5379" t="s">
        <v>78466</v>
      </c>
      <c r="R5379" t="s">
        <v>74738</v>
      </c>
    </row>
    <row r="5380" spans="1:18" x14ac:dyDescent="0.2">
      <c r="A5380" s="2">
        <v>5378</v>
      </c>
      <c r="B5380">
        <v>4434085</v>
      </c>
      <c r="C5380" t="s">
        <v>54241</v>
      </c>
      <c r="D5380">
        <v>204</v>
      </c>
      <c r="E5380" t="s">
        <v>54242</v>
      </c>
      <c r="F5380">
        <v>725</v>
      </c>
      <c r="G5380" t="s">
        <v>52238</v>
      </c>
      <c r="H5380" t="s">
        <v>54242</v>
      </c>
      <c r="I5380" t="s">
        <v>54243</v>
      </c>
      <c r="J5380" t="s">
        <v>54244</v>
      </c>
      <c r="K5380">
        <v>5.3096301674258983</v>
      </c>
      <c r="L5380">
        <v>0.70145792603052648</v>
      </c>
      <c r="M5380" t="s">
        <v>54243</v>
      </c>
      <c r="N5380" t="s">
        <v>54243</v>
      </c>
      <c r="O5380" t="s">
        <v>78465</v>
      </c>
      <c r="P5380" t="s">
        <v>54244</v>
      </c>
      <c r="Q5380" t="s">
        <v>78466</v>
      </c>
      <c r="R5380" t="s">
        <v>75732</v>
      </c>
    </row>
    <row r="5381" spans="1:18" x14ac:dyDescent="0.2">
      <c r="A5381" s="2">
        <v>5379</v>
      </c>
      <c r="B5381">
        <v>4434085</v>
      </c>
      <c r="C5381" t="s">
        <v>54241</v>
      </c>
      <c r="D5381">
        <v>204</v>
      </c>
      <c r="E5381" t="s">
        <v>54242</v>
      </c>
      <c r="F5381">
        <v>725</v>
      </c>
      <c r="G5381" t="s">
        <v>52238</v>
      </c>
      <c r="H5381" t="s">
        <v>54242</v>
      </c>
      <c r="I5381" t="s">
        <v>54243</v>
      </c>
      <c r="J5381" t="s">
        <v>54244</v>
      </c>
      <c r="K5381">
        <v>5.3096301674258983</v>
      </c>
      <c r="L5381">
        <v>0.70145792603052648</v>
      </c>
      <c r="M5381" t="s">
        <v>54243</v>
      </c>
      <c r="N5381" t="s">
        <v>54243</v>
      </c>
      <c r="O5381" t="s">
        <v>78465</v>
      </c>
      <c r="P5381" t="s">
        <v>54244</v>
      </c>
      <c r="Q5381" t="s">
        <v>78466</v>
      </c>
      <c r="R5381" t="s">
        <v>78467</v>
      </c>
    </row>
    <row r="5382" spans="1:18" x14ac:dyDescent="0.2">
      <c r="A5382" s="2">
        <v>5380</v>
      </c>
      <c r="B5382">
        <v>4434085</v>
      </c>
      <c r="C5382" t="s">
        <v>54241</v>
      </c>
      <c r="D5382">
        <v>204</v>
      </c>
      <c r="E5382" t="s">
        <v>54242</v>
      </c>
      <c r="F5382">
        <v>725</v>
      </c>
      <c r="G5382" t="s">
        <v>52238</v>
      </c>
      <c r="H5382" t="s">
        <v>54242</v>
      </c>
      <c r="I5382" t="s">
        <v>54243</v>
      </c>
      <c r="J5382" t="s">
        <v>54244</v>
      </c>
      <c r="K5382">
        <v>5.3096301674258983</v>
      </c>
      <c r="L5382">
        <v>0.70145792603052648</v>
      </c>
      <c r="M5382" t="s">
        <v>54243</v>
      </c>
      <c r="N5382" t="s">
        <v>54243</v>
      </c>
      <c r="O5382" t="s">
        <v>78465</v>
      </c>
      <c r="P5382" t="s">
        <v>54244</v>
      </c>
      <c r="Q5382" t="s">
        <v>78466</v>
      </c>
      <c r="R5382" t="s">
        <v>78468</v>
      </c>
    </row>
    <row r="5383" spans="1:18" x14ac:dyDescent="0.2">
      <c r="A5383" s="2">
        <v>5381</v>
      </c>
      <c r="B5383">
        <v>4434085</v>
      </c>
      <c r="C5383" t="s">
        <v>54241</v>
      </c>
      <c r="D5383">
        <v>204</v>
      </c>
      <c r="E5383" t="s">
        <v>54242</v>
      </c>
      <c r="F5383">
        <v>725</v>
      </c>
      <c r="G5383" t="s">
        <v>52238</v>
      </c>
      <c r="H5383" t="s">
        <v>54242</v>
      </c>
      <c r="I5383" t="s">
        <v>54243</v>
      </c>
      <c r="J5383" t="s">
        <v>54244</v>
      </c>
      <c r="K5383">
        <v>5.3096301674258983</v>
      </c>
      <c r="L5383">
        <v>0.70145792603052648</v>
      </c>
      <c r="M5383" t="s">
        <v>54243</v>
      </c>
      <c r="N5383" t="s">
        <v>54243</v>
      </c>
      <c r="O5383" t="s">
        <v>78465</v>
      </c>
      <c r="P5383" t="s">
        <v>54244</v>
      </c>
      <c r="Q5383" t="s">
        <v>78466</v>
      </c>
      <c r="R5383" t="s">
        <v>78469</v>
      </c>
    </row>
    <row r="5384" spans="1:18" x14ac:dyDescent="0.2">
      <c r="A5384" s="2">
        <v>5382</v>
      </c>
      <c r="B5384">
        <v>4434085</v>
      </c>
      <c r="C5384" t="s">
        <v>54241</v>
      </c>
      <c r="D5384">
        <v>204</v>
      </c>
      <c r="E5384" t="s">
        <v>54242</v>
      </c>
      <c r="F5384">
        <v>725</v>
      </c>
      <c r="G5384" t="s">
        <v>52238</v>
      </c>
      <c r="H5384" t="s">
        <v>54242</v>
      </c>
      <c r="I5384" t="s">
        <v>54243</v>
      </c>
      <c r="J5384" t="s">
        <v>54244</v>
      </c>
      <c r="K5384">
        <v>5.3096301674258983</v>
      </c>
      <c r="L5384">
        <v>0.70145792603052648</v>
      </c>
      <c r="M5384" t="s">
        <v>54243</v>
      </c>
      <c r="N5384" t="s">
        <v>54243</v>
      </c>
      <c r="O5384" t="s">
        <v>78465</v>
      </c>
      <c r="P5384" t="s">
        <v>54244</v>
      </c>
      <c r="Q5384" t="s">
        <v>78466</v>
      </c>
      <c r="R5384" t="s">
        <v>75501</v>
      </c>
    </row>
    <row r="5385" spans="1:18" x14ac:dyDescent="0.2">
      <c r="A5385" s="2">
        <v>5383</v>
      </c>
      <c r="B5385">
        <v>4434085</v>
      </c>
      <c r="C5385" t="s">
        <v>54241</v>
      </c>
      <c r="D5385">
        <v>204</v>
      </c>
      <c r="E5385" t="s">
        <v>54242</v>
      </c>
      <c r="F5385">
        <v>725</v>
      </c>
      <c r="G5385" t="s">
        <v>52238</v>
      </c>
      <c r="H5385" t="s">
        <v>54242</v>
      </c>
      <c r="I5385" t="s">
        <v>54243</v>
      </c>
      <c r="J5385" t="s">
        <v>54244</v>
      </c>
      <c r="K5385">
        <v>5.3096301674258983</v>
      </c>
      <c r="L5385">
        <v>0.70145792603052648</v>
      </c>
      <c r="M5385" t="s">
        <v>54243</v>
      </c>
      <c r="N5385" t="s">
        <v>54243</v>
      </c>
      <c r="O5385" t="s">
        <v>78465</v>
      </c>
      <c r="P5385" t="s">
        <v>54244</v>
      </c>
      <c r="Q5385" t="s">
        <v>78466</v>
      </c>
      <c r="R5385" t="s">
        <v>78470</v>
      </c>
    </row>
    <row r="5386" spans="1:18" x14ac:dyDescent="0.2">
      <c r="A5386" s="2">
        <v>5384</v>
      </c>
      <c r="B5386">
        <v>4434085</v>
      </c>
      <c r="C5386" t="s">
        <v>54241</v>
      </c>
      <c r="D5386">
        <v>204</v>
      </c>
      <c r="E5386" t="s">
        <v>54242</v>
      </c>
      <c r="F5386">
        <v>725</v>
      </c>
      <c r="G5386" t="s">
        <v>52238</v>
      </c>
      <c r="H5386" t="s">
        <v>54242</v>
      </c>
      <c r="I5386" t="s">
        <v>54243</v>
      </c>
      <c r="J5386" t="s">
        <v>54244</v>
      </c>
      <c r="K5386">
        <v>5.3096301674258983</v>
      </c>
      <c r="L5386">
        <v>0.70145792603052648</v>
      </c>
      <c r="M5386" t="s">
        <v>54243</v>
      </c>
      <c r="N5386" t="s">
        <v>54243</v>
      </c>
      <c r="O5386" t="s">
        <v>78465</v>
      </c>
      <c r="P5386" t="s">
        <v>54244</v>
      </c>
      <c r="Q5386" t="s">
        <v>78466</v>
      </c>
      <c r="R5386" t="s">
        <v>76187</v>
      </c>
    </row>
    <row r="5387" spans="1:18" x14ac:dyDescent="0.2">
      <c r="A5387" s="2">
        <v>5385</v>
      </c>
      <c r="B5387">
        <v>4434085</v>
      </c>
      <c r="C5387" t="s">
        <v>54241</v>
      </c>
      <c r="D5387">
        <v>204</v>
      </c>
      <c r="E5387" t="s">
        <v>54242</v>
      </c>
      <c r="F5387">
        <v>725</v>
      </c>
      <c r="G5387" t="s">
        <v>52238</v>
      </c>
      <c r="H5387" t="s">
        <v>54242</v>
      </c>
      <c r="I5387" t="s">
        <v>54243</v>
      </c>
      <c r="J5387" t="s">
        <v>54244</v>
      </c>
      <c r="K5387">
        <v>5.3096301674258983</v>
      </c>
      <c r="L5387">
        <v>0.70145792603052648</v>
      </c>
      <c r="M5387" t="s">
        <v>54243</v>
      </c>
      <c r="N5387" t="s">
        <v>54243</v>
      </c>
      <c r="O5387" t="s">
        <v>78465</v>
      </c>
      <c r="P5387" t="s">
        <v>54244</v>
      </c>
      <c r="Q5387" t="s">
        <v>78466</v>
      </c>
      <c r="R5387" t="s">
        <v>78471</v>
      </c>
    </row>
    <row r="5388" spans="1:18" x14ac:dyDescent="0.2">
      <c r="A5388" s="2">
        <v>5386</v>
      </c>
      <c r="B5388">
        <v>4434085</v>
      </c>
      <c r="C5388" t="s">
        <v>54241</v>
      </c>
      <c r="D5388">
        <v>204</v>
      </c>
      <c r="E5388" t="s">
        <v>54242</v>
      </c>
      <c r="F5388">
        <v>725</v>
      </c>
      <c r="G5388" t="s">
        <v>52238</v>
      </c>
      <c r="H5388" t="s">
        <v>54242</v>
      </c>
      <c r="I5388" t="s">
        <v>54243</v>
      </c>
      <c r="J5388" t="s">
        <v>54244</v>
      </c>
      <c r="K5388">
        <v>5.3096301674258983</v>
      </c>
      <c r="L5388">
        <v>0.70145792603052648</v>
      </c>
      <c r="M5388" t="s">
        <v>54243</v>
      </c>
      <c r="N5388" t="s">
        <v>54243</v>
      </c>
      <c r="O5388" t="s">
        <v>78465</v>
      </c>
      <c r="P5388" t="s">
        <v>54244</v>
      </c>
      <c r="Q5388" t="s">
        <v>78466</v>
      </c>
      <c r="R5388" t="s">
        <v>78472</v>
      </c>
    </row>
    <row r="5389" spans="1:18" x14ac:dyDescent="0.2">
      <c r="A5389" s="2">
        <v>5387</v>
      </c>
      <c r="B5389">
        <v>4434085</v>
      </c>
      <c r="C5389" t="s">
        <v>54241</v>
      </c>
      <c r="D5389">
        <v>204</v>
      </c>
      <c r="E5389" t="s">
        <v>54242</v>
      </c>
      <c r="F5389">
        <v>725</v>
      </c>
      <c r="G5389" t="s">
        <v>52238</v>
      </c>
      <c r="H5389" t="s">
        <v>54242</v>
      </c>
      <c r="I5389" t="s">
        <v>54243</v>
      </c>
      <c r="J5389" t="s">
        <v>54244</v>
      </c>
      <c r="K5389">
        <v>5.3096301674258983</v>
      </c>
      <c r="L5389">
        <v>0.70145792603052648</v>
      </c>
      <c r="M5389" t="s">
        <v>54243</v>
      </c>
      <c r="N5389" t="s">
        <v>54243</v>
      </c>
      <c r="O5389" t="s">
        <v>78465</v>
      </c>
      <c r="P5389" t="s">
        <v>54244</v>
      </c>
      <c r="Q5389" t="s">
        <v>78466</v>
      </c>
      <c r="R5389" t="s">
        <v>76825</v>
      </c>
    </row>
    <row r="5390" spans="1:18" x14ac:dyDescent="0.2">
      <c r="A5390" s="2">
        <v>5388</v>
      </c>
      <c r="B5390">
        <v>4434085</v>
      </c>
      <c r="C5390" t="s">
        <v>54241</v>
      </c>
      <c r="D5390">
        <v>204</v>
      </c>
      <c r="E5390" t="s">
        <v>54242</v>
      </c>
      <c r="F5390">
        <v>725</v>
      </c>
      <c r="G5390" t="s">
        <v>52238</v>
      </c>
      <c r="H5390" t="s">
        <v>54242</v>
      </c>
      <c r="I5390" t="s">
        <v>54243</v>
      </c>
      <c r="J5390" t="s">
        <v>54244</v>
      </c>
      <c r="K5390">
        <v>5.3096301674258983</v>
      </c>
      <c r="L5390">
        <v>0.70145792603052648</v>
      </c>
      <c r="M5390" t="s">
        <v>54243</v>
      </c>
      <c r="N5390" t="s">
        <v>54243</v>
      </c>
      <c r="O5390" t="s">
        <v>78465</v>
      </c>
      <c r="P5390" t="s">
        <v>54244</v>
      </c>
      <c r="Q5390" t="s">
        <v>78466</v>
      </c>
      <c r="R5390" t="s">
        <v>74970</v>
      </c>
    </row>
    <row r="5391" spans="1:18" x14ac:dyDescent="0.2">
      <c r="A5391" s="2">
        <v>5389</v>
      </c>
      <c r="B5391">
        <v>4434085</v>
      </c>
      <c r="C5391" t="s">
        <v>54241</v>
      </c>
      <c r="D5391">
        <v>204</v>
      </c>
      <c r="E5391" t="s">
        <v>54242</v>
      </c>
      <c r="F5391">
        <v>725</v>
      </c>
      <c r="G5391" t="s">
        <v>52238</v>
      </c>
      <c r="H5391" t="s">
        <v>54242</v>
      </c>
      <c r="I5391" t="s">
        <v>54243</v>
      </c>
      <c r="J5391" t="s">
        <v>54244</v>
      </c>
      <c r="K5391">
        <v>5.3096301674258983</v>
      </c>
      <c r="L5391">
        <v>0.70145792603052648</v>
      </c>
      <c r="M5391" t="s">
        <v>54243</v>
      </c>
      <c r="N5391" t="s">
        <v>54243</v>
      </c>
      <c r="O5391" t="s">
        <v>78465</v>
      </c>
      <c r="P5391" t="s">
        <v>54244</v>
      </c>
      <c r="Q5391" t="s">
        <v>78466</v>
      </c>
      <c r="R5391" t="s">
        <v>78473</v>
      </c>
    </row>
    <row r="5392" spans="1:18" x14ac:dyDescent="0.2">
      <c r="A5392" s="2">
        <v>5390</v>
      </c>
      <c r="B5392">
        <v>4434085</v>
      </c>
      <c r="C5392" t="s">
        <v>54241</v>
      </c>
      <c r="D5392">
        <v>204</v>
      </c>
      <c r="E5392" t="s">
        <v>54242</v>
      </c>
      <c r="F5392">
        <v>725</v>
      </c>
      <c r="G5392" t="s">
        <v>52238</v>
      </c>
      <c r="H5392" t="s">
        <v>54242</v>
      </c>
      <c r="I5392" t="s">
        <v>54243</v>
      </c>
      <c r="J5392" t="s">
        <v>54244</v>
      </c>
      <c r="K5392">
        <v>5.3096301674258983</v>
      </c>
      <c r="L5392">
        <v>0.70145792603052648</v>
      </c>
      <c r="M5392" t="s">
        <v>54243</v>
      </c>
      <c r="N5392" t="s">
        <v>54243</v>
      </c>
      <c r="O5392" t="s">
        <v>78465</v>
      </c>
      <c r="P5392" t="s">
        <v>54244</v>
      </c>
      <c r="Q5392" t="s">
        <v>78466</v>
      </c>
      <c r="R5392" t="s">
        <v>76004</v>
      </c>
    </row>
    <row r="5393" spans="1:18" x14ac:dyDescent="0.2">
      <c r="A5393" s="2">
        <v>5391</v>
      </c>
      <c r="B5393">
        <v>4434085</v>
      </c>
      <c r="C5393" t="s">
        <v>54241</v>
      </c>
      <c r="D5393">
        <v>204</v>
      </c>
      <c r="E5393" t="s">
        <v>54242</v>
      </c>
      <c r="F5393">
        <v>725</v>
      </c>
      <c r="G5393" t="s">
        <v>52238</v>
      </c>
      <c r="H5393" t="s">
        <v>54242</v>
      </c>
      <c r="I5393" t="s">
        <v>54243</v>
      </c>
      <c r="J5393" t="s">
        <v>54244</v>
      </c>
      <c r="K5393">
        <v>5.3096301674258983</v>
      </c>
      <c r="L5393">
        <v>0.70145792603052648</v>
      </c>
      <c r="M5393" t="s">
        <v>54243</v>
      </c>
      <c r="N5393" t="s">
        <v>54243</v>
      </c>
      <c r="O5393" t="s">
        <v>78465</v>
      </c>
      <c r="P5393" t="s">
        <v>54244</v>
      </c>
      <c r="Q5393" t="s">
        <v>78466</v>
      </c>
      <c r="R5393" t="s">
        <v>78474</v>
      </c>
    </row>
    <row r="5394" spans="1:18" x14ac:dyDescent="0.2">
      <c r="A5394" s="2">
        <v>5392</v>
      </c>
      <c r="B5394">
        <v>4434085</v>
      </c>
      <c r="C5394" t="s">
        <v>54241</v>
      </c>
      <c r="D5394">
        <v>204</v>
      </c>
      <c r="E5394" t="s">
        <v>54242</v>
      </c>
      <c r="F5394">
        <v>725</v>
      </c>
      <c r="G5394" t="s">
        <v>52238</v>
      </c>
      <c r="H5394" t="s">
        <v>54242</v>
      </c>
      <c r="I5394" t="s">
        <v>54243</v>
      </c>
      <c r="J5394" t="s">
        <v>54244</v>
      </c>
      <c r="K5394">
        <v>5.3096301674258983</v>
      </c>
      <c r="L5394">
        <v>0.70145792603052648</v>
      </c>
      <c r="M5394" t="s">
        <v>54243</v>
      </c>
      <c r="N5394" t="s">
        <v>54243</v>
      </c>
      <c r="O5394" t="s">
        <v>78465</v>
      </c>
      <c r="P5394" t="s">
        <v>54244</v>
      </c>
      <c r="Q5394" t="s">
        <v>78466</v>
      </c>
      <c r="R5394" t="s">
        <v>78475</v>
      </c>
    </row>
    <row r="5395" spans="1:18" x14ac:dyDescent="0.2">
      <c r="A5395" s="2">
        <v>5393</v>
      </c>
      <c r="B5395">
        <v>4434085</v>
      </c>
      <c r="C5395" t="s">
        <v>54241</v>
      </c>
      <c r="D5395">
        <v>204</v>
      </c>
      <c r="E5395" t="s">
        <v>54242</v>
      </c>
      <c r="F5395">
        <v>725</v>
      </c>
      <c r="G5395" t="s">
        <v>52238</v>
      </c>
      <c r="H5395" t="s">
        <v>54242</v>
      </c>
      <c r="I5395" t="s">
        <v>54243</v>
      </c>
      <c r="J5395" t="s">
        <v>54244</v>
      </c>
      <c r="K5395">
        <v>5.3096301674258983</v>
      </c>
      <c r="L5395">
        <v>0.70145792603052648</v>
      </c>
      <c r="M5395" t="s">
        <v>54243</v>
      </c>
      <c r="N5395" t="s">
        <v>54243</v>
      </c>
      <c r="O5395" t="s">
        <v>78465</v>
      </c>
      <c r="P5395" t="s">
        <v>54244</v>
      </c>
      <c r="Q5395" t="s">
        <v>78466</v>
      </c>
      <c r="R5395" t="s">
        <v>78476</v>
      </c>
    </row>
    <row r="5396" spans="1:18" x14ac:dyDescent="0.2">
      <c r="A5396" s="2">
        <v>5394</v>
      </c>
      <c r="B5396">
        <v>4434085</v>
      </c>
      <c r="C5396" t="s">
        <v>54241</v>
      </c>
      <c r="D5396">
        <v>204</v>
      </c>
      <c r="E5396" t="s">
        <v>54242</v>
      </c>
      <c r="F5396">
        <v>725</v>
      </c>
      <c r="G5396" t="s">
        <v>52238</v>
      </c>
      <c r="H5396" t="s">
        <v>54242</v>
      </c>
      <c r="I5396" t="s">
        <v>54243</v>
      </c>
      <c r="J5396" t="s">
        <v>54244</v>
      </c>
      <c r="K5396">
        <v>5.3096301674258983</v>
      </c>
      <c r="L5396">
        <v>0.70145792603052648</v>
      </c>
      <c r="M5396" t="s">
        <v>54243</v>
      </c>
      <c r="N5396" t="s">
        <v>54243</v>
      </c>
      <c r="O5396" t="s">
        <v>78465</v>
      </c>
      <c r="P5396" t="s">
        <v>54244</v>
      </c>
      <c r="Q5396" t="s">
        <v>78466</v>
      </c>
      <c r="R5396" t="s">
        <v>78477</v>
      </c>
    </row>
    <row r="5397" spans="1:18" x14ac:dyDescent="0.2">
      <c r="A5397" s="2">
        <v>5395</v>
      </c>
      <c r="B5397">
        <v>4434085</v>
      </c>
      <c r="C5397" t="s">
        <v>54241</v>
      </c>
      <c r="D5397">
        <v>204</v>
      </c>
      <c r="E5397" t="s">
        <v>54242</v>
      </c>
      <c r="F5397">
        <v>725</v>
      </c>
      <c r="G5397" t="s">
        <v>52238</v>
      </c>
      <c r="H5397" t="s">
        <v>54242</v>
      </c>
      <c r="I5397" t="s">
        <v>54243</v>
      </c>
      <c r="J5397" t="s">
        <v>54244</v>
      </c>
      <c r="K5397">
        <v>5.3096301674258983</v>
      </c>
      <c r="L5397">
        <v>0.70145792603052648</v>
      </c>
      <c r="M5397" t="s">
        <v>54243</v>
      </c>
      <c r="N5397" t="s">
        <v>54243</v>
      </c>
      <c r="O5397" t="s">
        <v>78465</v>
      </c>
      <c r="P5397" t="s">
        <v>54244</v>
      </c>
      <c r="Q5397" t="s">
        <v>78466</v>
      </c>
      <c r="R5397" t="s">
        <v>78478</v>
      </c>
    </row>
    <row r="5398" spans="1:18" x14ac:dyDescent="0.2">
      <c r="A5398" s="2">
        <v>5396</v>
      </c>
      <c r="B5398">
        <v>4434085</v>
      </c>
      <c r="C5398" t="s">
        <v>54241</v>
      </c>
      <c r="D5398">
        <v>204</v>
      </c>
      <c r="E5398" t="s">
        <v>54242</v>
      </c>
      <c r="F5398">
        <v>725</v>
      </c>
      <c r="G5398" t="s">
        <v>52238</v>
      </c>
      <c r="H5398" t="s">
        <v>54242</v>
      </c>
      <c r="I5398" t="s">
        <v>54243</v>
      </c>
      <c r="J5398" t="s">
        <v>54244</v>
      </c>
      <c r="K5398">
        <v>5.3096301674258983</v>
      </c>
      <c r="L5398">
        <v>0.70145792603052648</v>
      </c>
      <c r="M5398" t="s">
        <v>54243</v>
      </c>
      <c r="N5398" t="s">
        <v>54243</v>
      </c>
      <c r="O5398" t="s">
        <v>78465</v>
      </c>
      <c r="P5398" t="s">
        <v>54244</v>
      </c>
      <c r="Q5398" t="s">
        <v>78466</v>
      </c>
      <c r="R5398" t="s">
        <v>76274</v>
      </c>
    </row>
    <row r="5399" spans="1:18" x14ac:dyDescent="0.2">
      <c r="A5399" s="2">
        <v>5397</v>
      </c>
      <c r="B5399">
        <v>4434085</v>
      </c>
      <c r="C5399" t="s">
        <v>54241</v>
      </c>
      <c r="D5399">
        <v>204</v>
      </c>
      <c r="E5399" t="s">
        <v>54242</v>
      </c>
      <c r="F5399">
        <v>725</v>
      </c>
      <c r="G5399" t="s">
        <v>52238</v>
      </c>
      <c r="H5399" t="s">
        <v>54242</v>
      </c>
      <c r="I5399" t="s">
        <v>54243</v>
      </c>
      <c r="J5399" t="s">
        <v>54244</v>
      </c>
      <c r="K5399">
        <v>5.3096301674258983</v>
      </c>
      <c r="L5399">
        <v>0.70145792603052648</v>
      </c>
      <c r="M5399" t="s">
        <v>54243</v>
      </c>
      <c r="N5399" t="s">
        <v>54243</v>
      </c>
      <c r="O5399" t="s">
        <v>78465</v>
      </c>
      <c r="P5399" t="s">
        <v>54244</v>
      </c>
      <c r="Q5399" t="s">
        <v>78466</v>
      </c>
      <c r="R5399" t="s">
        <v>75007</v>
      </c>
    </row>
    <row r="5400" spans="1:18" x14ac:dyDescent="0.2">
      <c r="A5400" s="2">
        <v>5398</v>
      </c>
      <c r="B5400">
        <v>4443625</v>
      </c>
      <c r="C5400" t="s">
        <v>54245</v>
      </c>
      <c r="D5400">
        <v>203</v>
      </c>
      <c r="E5400" t="s">
        <v>54246</v>
      </c>
      <c r="F5400">
        <v>726</v>
      </c>
      <c r="G5400" t="s">
        <v>52238</v>
      </c>
      <c r="H5400" t="s">
        <v>54246</v>
      </c>
      <c r="I5400" t="s">
        <v>54247</v>
      </c>
      <c r="J5400" t="s">
        <v>54248</v>
      </c>
      <c r="K5400">
        <v>5.3074960379132126</v>
      </c>
      <c r="L5400">
        <v>0.70117598510156443</v>
      </c>
      <c r="M5400" t="s">
        <v>54247</v>
      </c>
      <c r="N5400" t="s">
        <v>54247</v>
      </c>
      <c r="O5400" t="s">
        <v>78479</v>
      </c>
      <c r="P5400" t="s">
        <v>54248</v>
      </c>
      <c r="Q5400" t="s">
        <v>78480</v>
      </c>
      <c r="R5400" t="s">
        <v>75392</v>
      </c>
    </row>
    <row r="5401" spans="1:18" x14ac:dyDescent="0.2">
      <c r="A5401" s="2">
        <v>5399</v>
      </c>
      <c r="B5401">
        <v>4443625</v>
      </c>
      <c r="C5401" t="s">
        <v>54245</v>
      </c>
      <c r="D5401">
        <v>203</v>
      </c>
      <c r="E5401" t="s">
        <v>54246</v>
      </c>
      <c r="F5401">
        <v>726</v>
      </c>
      <c r="G5401" t="s">
        <v>52238</v>
      </c>
      <c r="H5401" t="s">
        <v>54246</v>
      </c>
      <c r="I5401" t="s">
        <v>54247</v>
      </c>
      <c r="J5401" t="s">
        <v>54248</v>
      </c>
      <c r="K5401">
        <v>5.3074960379132126</v>
      </c>
      <c r="L5401">
        <v>0.70117598510156443</v>
      </c>
      <c r="M5401" t="s">
        <v>54247</v>
      </c>
      <c r="N5401" t="s">
        <v>54247</v>
      </c>
      <c r="O5401" t="s">
        <v>78479</v>
      </c>
      <c r="P5401" t="s">
        <v>54248</v>
      </c>
      <c r="Q5401" t="s">
        <v>78480</v>
      </c>
      <c r="R5401" t="s">
        <v>78481</v>
      </c>
    </row>
    <row r="5402" spans="1:18" x14ac:dyDescent="0.2">
      <c r="A5402" s="2">
        <v>5400</v>
      </c>
      <c r="B5402">
        <v>4443625</v>
      </c>
      <c r="C5402" t="s">
        <v>54245</v>
      </c>
      <c r="D5402">
        <v>203</v>
      </c>
      <c r="E5402" t="s">
        <v>54246</v>
      </c>
      <c r="F5402">
        <v>726</v>
      </c>
      <c r="G5402" t="s">
        <v>52238</v>
      </c>
      <c r="H5402" t="s">
        <v>54246</v>
      </c>
      <c r="I5402" t="s">
        <v>54247</v>
      </c>
      <c r="J5402" t="s">
        <v>54248</v>
      </c>
      <c r="K5402">
        <v>5.3074960379132126</v>
      </c>
      <c r="L5402">
        <v>0.70117598510156443</v>
      </c>
      <c r="M5402" t="s">
        <v>54247</v>
      </c>
      <c r="N5402" t="s">
        <v>54247</v>
      </c>
      <c r="O5402" t="s">
        <v>78479</v>
      </c>
      <c r="P5402" t="s">
        <v>54248</v>
      </c>
      <c r="Q5402" t="s">
        <v>78480</v>
      </c>
      <c r="R5402" t="s">
        <v>78482</v>
      </c>
    </row>
    <row r="5403" spans="1:18" x14ac:dyDescent="0.2">
      <c r="A5403" s="2">
        <v>5401</v>
      </c>
      <c r="B5403">
        <v>4443625</v>
      </c>
      <c r="C5403" t="s">
        <v>54245</v>
      </c>
      <c r="D5403">
        <v>203</v>
      </c>
      <c r="E5403" t="s">
        <v>54246</v>
      </c>
      <c r="F5403">
        <v>726</v>
      </c>
      <c r="G5403" t="s">
        <v>52238</v>
      </c>
      <c r="H5403" t="s">
        <v>54246</v>
      </c>
      <c r="I5403" t="s">
        <v>54247</v>
      </c>
      <c r="J5403" t="s">
        <v>54248</v>
      </c>
      <c r="K5403">
        <v>5.3074960379132126</v>
      </c>
      <c r="L5403">
        <v>0.70117598510156443</v>
      </c>
      <c r="M5403" t="s">
        <v>54247</v>
      </c>
      <c r="N5403" t="s">
        <v>54247</v>
      </c>
      <c r="O5403" t="s">
        <v>78479</v>
      </c>
      <c r="P5403" t="s">
        <v>54248</v>
      </c>
      <c r="Q5403" t="s">
        <v>78480</v>
      </c>
      <c r="R5403" t="s">
        <v>77338</v>
      </c>
    </row>
    <row r="5404" spans="1:18" x14ac:dyDescent="0.2">
      <c r="A5404" s="2">
        <v>5402</v>
      </c>
      <c r="B5404">
        <v>4443625</v>
      </c>
      <c r="C5404" t="s">
        <v>54245</v>
      </c>
      <c r="D5404">
        <v>203</v>
      </c>
      <c r="E5404" t="s">
        <v>54246</v>
      </c>
      <c r="F5404">
        <v>726</v>
      </c>
      <c r="G5404" t="s">
        <v>52238</v>
      </c>
      <c r="H5404" t="s">
        <v>54246</v>
      </c>
      <c r="I5404" t="s">
        <v>54247</v>
      </c>
      <c r="J5404" t="s">
        <v>54248</v>
      </c>
      <c r="K5404">
        <v>5.3074960379132126</v>
      </c>
      <c r="L5404">
        <v>0.70117598510156443</v>
      </c>
      <c r="M5404" t="s">
        <v>54247</v>
      </c>
      <c r="N5404" t="s">
        <v>54247</v>
      </c>
      <c r="O5404" t="s">
        <v>78479</v>
      </c>
      <c r="P5404" t="s">
        <v>54248</v>
      </c>
      <c r="Q5404" t="s">
        <v>78480</v>
      </c>
      <c r="R5404" t="s">
        <v>77841</v>
      </c>
    </row>
    <row r="5405" spans="1:18" x14ac:dyDescent="0.2">
      <c r="A5405" s="2">
        <v>5403</v>
      </c>
      <c r="B5405">
        <v>4443625</v>
      </c>
      <c r="C5405" t="s">
        <v>54245</v>
      </c>
      <c r="D5405">
        <v>203</v>
      </c>
      <c r="E5405" t="s">
        <v>54246</v>
      </c>
      <c r="F5405">
        <v>726</v>
      </c>
      <c r="G5405" t="s">
        <v>52238</v>
      </c>
      <c r="H5405" t="s">
        <v>54246</v>
      </c>
      <c r="I5405" t="s">
        <v>54247</v>
      </c>
      <c r="J5405" t="s">
        <v>54248</v>
      </c>
      <c r="K5405">
        <v>5.3074960379132126</v>
      </c>
      <c r="L5405">
        <v>0.70117598510156443</v>
      </c>
      <c r="M5405" t="s">
        <v>54247</v>
      </c>
      <c r="N5405" t="s">
        <v>54247</v>
      </c>
      <c r="O5405" t="s">
        <v>78479</v>
      </c>
      <c r="P5405" t="s">
        <v>54248</v>
      </c>
      <c r="Q5405" t="s">
        <v>78480</v>
      </c>
      <c r="R5405" t="s">
        <v>76986</v>
      </c>
    </row>
    <row r="5406" spans="1:18" x14ac:dyDescent="0.2">
      <c r="A5406" s="2">
        <v>5404</v>
      </c>
      <c r="B5406">
        <v>4443625</v>
      </c>
      <c r="C5406" t="s">
        <v>54245</v>
      </c>
      <c r="D5406">
        <v>203</v>
      </c>
      <c r="E5406" t="s">
        <v>54246</v>
      </c>
      <c r="F5406">
        <v>726</v>
      </c>
      <c r="G5406" t="s">
        <v>52238</v>
      </c>
      <c r="H5406" t="s">
        <v>54246</v>
      </c>
      <c r="I5406" t="s">
        <v>54247</v>
      </c>
      <c r="J5406" t="s">
        <v>54248</v>
      </c>
      <c r="K5406">
        <v>5.3074960379132126</v>
      </c>
      <c r="L5406">
        <v>0.70117598510156443</v>
      </c>
      <c r="M5406" t="s">
        <v>54247</v>
      </c>
      <c r="N5406" t="s">
        <v>54247</v>
      </c>
      <c r="O5406" t="s">
        <v>78479</v>
      </c>
      <c r="P5406" t="s">
        <v>54248</v>
      </c>
      <c r="Q5406" t="s">
        <v>78480</v>
      </c>
      <c r="R5406" t="s">
        <v>75641</v>
      </c>
    </row>
    <row r="5407" spans="1:18" x14ac:dyDescent="0.2">
      <c r="A5407" s="2">
        <v>5405</v>
      </c>
      <c r="B5407">
        <v>4443625</v>
      </c>
      <c r="C5407" t="s">
        <v>54245</v>
      </c>
      <c r="D5407">
        <v>203</v>
      </c>
      <c r="E5407" t="s">
        <v>54246</v>
      </c>
      <c r="F5407">
        <v>726</v>
      </c>
      <c r="G5407" t="s">
        <v>52238</v>
      </c>
      <c r="H5407" t="s">
        <v>54246</v>
      </c>
      <c r="I5407" t="s">
        <v>54247</v>
      </c>
      <c r="J5407" t="s">
        <v>54248</v>
      </c>
      <c r="K5407">
        <v>5.3074960379132126</v>
      </c>
      <c r="L5407">
        <v>0.70117598510156443</v>
      </c>
      <c r="M5407" t="s">
        <v>54247</v>
      </c>
      <c r="N5407" t="s">
        <v>54247</v>
      </c>
      <c r="O5407" t="s">
        <v>78479</v>
      </c>
      <c r="P5407" t="s">
        <v>54248</v>
      </c>
      <c r="Q5407" t="s">
        <v>78480</v>
      </c>
      <c r="R5407" t="s">
        <v>78483</v>
      </c>
    </row>
    <row r="5408" spans="1:18" x14ac:dyDescent="0.2">
      <c r="A5408" s="2">
        <v>5406</v>
      </c>
      <c r="B5408">
        <v>4443625</v>
      </c>
      <c r="C5408" t="s">
        <v>54245</v>
      </c>
      <c r="D5408">
        <v>203</v>
      </c>
      <c r="E5408" t="s">
        <v>54246</v>
      </c>
      <c r="F5408">
        <v>726</v>
      </c>
      <c r="G5408" t="s">
        <v>52238</v>
      </c>
      <c r="H5408" t="s">
        <v>54246</v>
      </c>
      <c r="I5408" t="s">
        <v>54247</v>
      </c>
      <c r="J5408" t="s">
        <v>54248</v>
      </c>
      <c r="K5408">
        <v>5.3074960379132126</v>
      </c>
      <c r="L5408">
        <v>0.70117598510156443</v>
      </c>
      <c r="M5408" t="s">
        <v>54247</v>
      </c>
      <c r="N5408" t="s">
        <v>54247</v>
      </c>
      <c r="O5408" t="s">
        <v>78479</v>
      </c>
      <c r="P5408" t="s">
        <v>54248</v>
      </c>
      <c r="Q5408" t="s">
        <v>78480</v>
      </c>
      <c r="R5408" t="s">
        <v>78484</v>
      </c>
    </row>
    <row r="5409" spans="1:18" x14ac:dyDescent="0.2">
      <c r="A5409" s="2">
        <v>5407</v>
      </c>
      <c r="B5409">
        <v>4443625</v>
      </c>
      <c r="C5409" t="s">
        <v>54245</v>
      </c>
      <c r="D5409">
        <v>203</v>
      </c>
      <c r="E5409" t="s">
        <v>54246</v>
      </c>
      <c r="F5409">
        <v>726</v>
      </c>
      <c r="G5409" t="s">
        <v>52238</v>
      </c>
      <c r="H5409" t="s">
        <v>54246</v>
      </c>
      <c r="I5409" t="s">
        <v>54247</v>
      </c>
      <c r="J5409" t="s">
        <v>54248</v>
      </c>
      <c r="K5409">
        <v>5.3074960379132126</v>
      </c>
      <c r="L5409">
        <v>0.70117598510156443</v>
      </c>
      <c r="M5409" t="s">
        <v>54247</v>
      </c>
      <c r="N5409" t="s">
        <v>54247</v>
      </c>
      <c r="O5409" t="s">
        <v>78479</v>
      </c>
      <c r="P5409" t="s">
        <v>54248</v>
      </c>
      <c r="Q5409" t="s">
        <v>78480</v>
      </c>
      <c r="R5409" t="s">
        <v>77228</v>
      </c>
    </row>
    <row r="5410" spans="1:18" x14ac:dyDescent="0.2">
      <c r="A5410" s="2">
        <v>5408</v>
      </c>
      <c r="B5410">
        <v>4443625</v>
      </c>
      <c r="C5410" t="s">
        <v>54245</v>
      </c>
      <c r="D5410">
        <v>203</v>
      </c>
      <c r="E5410" t="s">
        <v>54246</v>
      </c>
      <c r="F5410">
        <v>726</v>
      </c>
      <c r="G5410" t="s">
        <v>52238</v>
      </c>
      <c r="H5410" t="s">
        <v>54246</v>
      </c>
      <c r="I5410" t="s">
        <v>54247</v>
      </c>
      <c r="J5410" t="s">
        <v>54248</v>
      </c>
      <c r="K5410">
        <v>5.3074960379132126</v>
      </c>
      <c r="L5410">
        <v>0.70117598510156443</v>
      </c>
      <c r="M5410" t="s">
        <v>54247</v>
      </c>
      <c r="N5410" t="s">
        <v>54247</v>
      </c>
      <c r="O5410" t="s">
        <v>78479</v>
      </c>
      <c r="P5410" t="s">
        <v>54248</v>
      </c>
      <c r="Q5410" t="s">
        <v>78480</v>
      </c>
      <c r="R5410" t="s">
        <v>78485</v>
      </c>
    </row>
    <row r="5411" spans="1:18" x14ac:dyDescent="0.2">
      <c r="A5411" s="2">
        <v>5409</v>
      </c>
      <c r="B5411">
        <v>4443625</v>
      </c>
      <c r="C5411" t="s">
        <v>54245</v>
      </c>
      <c r="D5411">
        <v>203</v>
      </c>
      <c r="E5411" t="s">
        <v>54246</v>
      </c>
      <c r="F5411">
        <v>726</v>
      </c>
      <c r="G5411" t="s">
        <v>52238</v>
      </c>
      <c r="H5411" t="s">
        <v>54246</v>
      </c>
      <c r="I5411" t="s">
        <v>54247</v>
      </c>
      <c r="J5411" t="s">
        <v>54248</v>
      </c>
      <c r="K5411">
        <v>5.3074960379132126</v>
      </c>
      <c r="L5411">
        <v>0.70117598510156443</v>
      </c>
      <c r="M5411" t="s">
        <v>54247</v>
      </c>
      <c r="N5411" t="s">
        <v>54247</v>
      </c>
      <c r="O5411" t="s">
        <v>78479</v>
      </c>
      <c r="P5411" t="s">
        <v>54248</v>
      </c>
      <c r="Q5411" t="s">
        <v>78480</v>
      </c>
      <c r="R5411" t="s">
        <v>74945</v>
      </c>
    </row>
    <row r="5412" spans="1:18" x14ac:dyDescent="0.2">
      <c r="A5412" s="2">
        <v>5410</v>
      </c>
      <c r="B5412">
        <v>4443625</v>
      </c>
      <c r="C5412" t="s">
        <v>54245</v>
      </c>
      <c r="D5412">
        <v>203</v>
      </c>
      <c r="E5412" t="s">
        <v>54246</v>
      </c>
      <c r="F5412">
        <v>726</v>
      </c>
      <c r="G5412" t="s">
        <v>52238</v>
      </c>
      <c r="H5412" t="s">
        <v>54246</v>
      </c>
      <c r="I5412" t="s">
        <v>54247</v>
      </c>
      <c r="J5412" t="s">
        <v>54248</v>
      </c>
      <c r="K5412">
        <v>5.3074960379132126</v>
      </c>
      <c r="L5412">
        <v>0.70117598510156443</v>
      </c>
      <c r="M5412" t="s">
        <v>54247</v>
      </c>
      <c r="N5412" t="s">
        <v>54247</v>
      </c>
      <c r="O5412" t="s">
        <v>78479</v>
      </c>
      <c r="P5412" t="s">
        <v>54248</v>
      </c>
      <c r="Q5412" t="s">
        <v>78480</v>
      </c>
      <c r="R5412" t="s">
        <v>78486</v>
      </c>
    </row>
    <row r="5413" spans="1:18" x14ac:dyDescent="0.2">
      <c r="A5413" s="2">
        <v>5411</v>
      </c>
      <c r="B5413">
        <v>4439747</v>
      </c>
      <c r="C5413" t="s">
        <v>54249</v>
      </c>
      <c r="D5413">
        <v>203</v>
      </c>
      <c r="E5413" t="s">
        <v>54250</v>
      </c>
      <c r="F5413">
        <v>727</v>
      </c>
      <c r="G5413" t="s">
        <v>52238</v>
      </c>
      <c r="H5413" t="s">
        <v>54250</v>
      </c>
      <c r="I5413" t="s">
        <v>54251</v>
      </c>
      <c r="J5413" t="s">
        <v>54252</v>
      </c>
      <c r="K5413">
        <v>5.3074960379132126</v>
      </c>
      <c r="L5413">
        <v>0.70117598510156443</v>
      </c>
      <c r="M5413" t="s">
        <v>54251</v>
      </c>
      <c r="N5413" t="s">
        <v>54251</v>
      </c>
      <c r="O5413" t="s">
        <v>78487</v>
      </c>
      <c r="P5413" t="s">
        <v>78488</v>
      </c>
      <c r="Q5413" t="s">
        <v>78489</v>
      </c>
      <c r="R5413" t="s">
        <v>78489</v>
      </c>
    </row>
    <row r="5414" spans="1:18" x14ac:dyDescent="0.2">
      <c r="A5414" s="2">
        <v>5412</v>
      </c>
      <c r="B5414">
        <v>4432796</v>
      </c>
      <c r="C5414" t="s">
        <v>54253</v>
      </c>
      <c r="D5414">
        <v>203</v>
      </c>
      <c r="E5414" t="s">
        <v>54254</v>
      </c>
      <c r="F5414">
        <v>728</v>
      </c>
      <c r="G5414" t="s">
        <v>52238</v>
      </c>
      <c r="H5414" t="s">
        <v>54254</v>
      </c>
      <c r="I5414" t="s">
        <v>54255</v>
      </c>
      <c r="J5414" t="s">
        <v>54256</v>
      </c>
      <c r="K5414">
        <v>5.3074960379132126</v>
      </c>
      <c r="L5414">
        <v>0.70117598510156443</v>
      </c>
      <c r="M5414" t="s">
        <v>54255</v>
      </c>
      <c r="N5414" t="s">
        <v>54255</v>
      </c>
      <c r="O5414" t="s">
        <v>78490</v>
      </c>
      <c r="P5414" t="s">
        <v>54256</v>
      </c>
      <c r="Q5414" t="s">
        <v>78491</v>
      </c>
      <c r="R5414" t="s">
        <v>75625</v>
      </c>
    </row>
    <row r="5415" spans="1:18" x14ac:dyDescent="0.2">
      <c r="A5415" s="2">
        <v>5413</v>
      </c>
      <c r="B5415">
        <v>4432796</v>
      </c>
      <c r="C5415" t="s">
        <v>54253</v>
      </c>
      <c r="D5415">
        <v>203</v>
      </c>
      <c r="E5415" t="s">
        <v>54254</v>
      </c>
      <c r="F5415">
        <v>728</v>
      </c>
      <c r="G5415" t="s">
        <v>52238</v>
      </c>
      <c r="H5415" t="s">
        <v>54254</v>
      </c>
      <c r="I5415" t="s">
        <v>54255</v>
      </c>
      <c r="J5415" t="s">
        <v>54256</v>
      </c>
      <c r="K5415">
        <v>5.3074960379132126</v>
      </c>
      <c r="L5415">
        <v>0.70117598510156443</v>
      </c>
      <c r="M5415" t="s">
        <v>54255</v>
      </c>
      <c r="N5415" t="s">
        <v>54255</v>
      </c>
      <c r="O5415" t="s">
        <v>78490</v>
      </c>
      <c r="P5415" t="s">
        <v>54256</v>
      </c>
      <c r="Q5415" t="s">
        <v>78491</v>
      </c>
      <c r="R5415" t="s">
        <v>76730</v>
      </c>
    </row>
    <row r="5416" spans="1:18" x14ac:dyDescent="0.2">
      <c r="A5416" s="2">
        <v>5414</v>
      </c>
      <c r="B5416">
        <v>4432796</v>
      </c>
      <c r="C5416" t="s">
        <v>54253</v>
      </c>
      <c r="D5416">
        <v>203</v>
      </c>
      <c r="E5416" t="s">
        <v>54254</v>
      </c>
      <c r="F5416">
        <v>728</v>
      </c>
      <c r="G5416" t="s">
        <v>52238</v>
      </c>
      <c r="H5416" t="s">
        <v>54254</v>
      </c>
      <c r="I5416" t="s">
        <v>54255</v>
      </c>
      <c r="J5416" t="s">
        <v>54256</v>
      </c>
      <c r="K5416">
        <v>5.3074960379132126</v>
      </c>
      <c r="L5416">
        <v>0.70117598510156443</v>
      </c>
      <c r="M5416" t="s">
        <v>54255</v>
      </c>
      <c r="N5416" t="s">
        <v>54255</v>
      </c>
      <c r="O5416" t="s">
        <v>78490</v>
      </c>
      <c r="P5416" t="s">
        <v>54256</v>
      </c>
      <c r="Q5416" t="s">
        <v>78491</v>
      </c>
      <c r="R5416" t="s">
        <v>76996</v>
      </c>
    </row>
    <row r="5417" spans="1:18" x14ac:dyDescent="0.2">
      <c r="A5417" s="2">
        <v>5415</v>
      </c>
      <c r="B5417">
        <v>4432796</v>
      </c>
      <c r="C5417" t="s">
        <v>54253</v>
      </c>
      <c r="D5417">
        <v>203</v>
      </c>
      <c r="E5417" t="s">
        <v>54254</v>
      </c>
      <c r="F5417">
        <v>728</v>
      </c>
      <c r="G5417" t="s">
        <v>52238</v>
      </c>
      <c r="H5417" t="s">
        <v>54254</v>
      </c>
      <c r="I5417" t="s">
        <v>54255</v>
      </c>
      <c r="J5417" t="s">
        <v>54256</v>
      </c>
      <c r="K5417">
        <v>5.3074960379132126</v>
      </c>
      <c r="L5417">
        <v>0.70117598510156443</v>
      </c>
      <c r="M5417" t="s">
        <v>54255</v>
      </c>
      <c r="N5417" t="s">
        <v>54255</v>
      </c>
      <c r="O5417" t="s">
        <v>78490</v>
      </c>
      <c r="P5417" t="s">
        <v>54256</v>
      </c>
      <c r="Q5417" t="s">
        <v>78491</v>
      </c>
      <c r="R5417" t="s">
        <v>77586</v>
      </c>
    </row>
    <row r="5418" spans="1:18" x14ac:dyDescent="0.2">
      <c r="A5418" s="2">
        <v>5416</v>
      </c>
      <c r="B5418">
        <v>4432796</v>
      </c>
      <c r="C5418" t="s">
        <v>54253</v>
      </c>
      <c r="D5418">
        <v>203</v>
      </c>
      <c r="E5418" t="s">
        <v>54254</v>
      </c>
      <c r="F5418">
        <v>728</v>
      </c>
      <c r="G5418" t="s">
        <v>52238</v>
      </c>
      <c r="H5418" t="s">
        <v>54254</v>
      </c>
      <c r="I5418" t="s">
        <v>54255</v>
      </c>
      <c r="J5418" t="s">
        <v>54256</v>
      </c>
      <c r="K5418">
        <v>5.3074960379132126</v>
      </c>
      <c r="L5418">
        <v>0.70117598510156443</v>
      </c>
      <c r="M5418" t="s">
        <v>54255</v>
      </c>
      <c r="N5418" t="s">
        <v>54255</v>
      </c>
      <c r="O5418" t="s">
        <v>78490</v>
      </c>
      <c r="P5418" t="s">
        <v>54256</v>
      </c>
      <c r="Q5418" t="s">
        <v>78491</v>
      </c>
      <c r="R5418" t="s">
        <v>77232</v>
      </c>
    </row>
    <row r="5419" spans="1:18" x14ac:dyDescent="0.2">
      <c r="A5419" s="2">
        <v>5417</v>
      </c>
      <c r="B5419">
        <v>4432796</v>
      </c>
      <c r="C5419" t="s">
        <v>54253</v>
      </c>
      <c r="D5419">
        <v>203</v>
      </c>
      <c r="E5419" t="s">
        <v>54254</v>
      </c>
      <c r="F5419">
        <v>728</v>
      </c>
      <c r="G5419" t="s">
        <v>52238</v>
      </c>
      <c r="H5419" t="s">
        <v>54254</v>
      </c>
      <c r="I5419" t="s">
        <v>54255</v>
      </c>
      <c r="J5419" t="s">
        <v>54256</v>
      </c>
      <c r="K5419">
        <v>5.3074960379132126</v>
      </c>
      <c r="L5419">
        <v>0.70117598510156443</v>
      </c>
      <c r="M5419" t="s">
        <v>54255</v>
      </c>
      <c r="N5419" t="s">
        <v>54255</v>
      </c>
      <c r="O5419" t="s">
        <v>78490</v>
      </c>
      <c r="P5419" t="s">
        <v>54256</v>
      </c>
      <c r="Q5419" t="s">
        <v>78491</v>
      </c>
      <c r="R5419" t="s">
        <v>78492</v>
      </c>
    </row>
    <row r="5420" spans="1:18" x14ac:dyDescent="0.2">
      <c r="A5420" s="2">
        <v>5418</v>
      </c>
      <c r="B5420">
        <v>4446198</v>
      </c>
      <c r="C5420" t="s">
        <v>54257</v>
      </c>
      <c r="D5420">
        <v>203</v>
      </c>
      <c r="E5420" t="s">
        <v>54258</v>
      </c>
      <c r="F5420">
        <v>729</v>
      </c>
      <c r="G5420" t="s">
        <v>52238</v>
      </c>
      <c r="H5420" t="s">
        <v>54258</v>
      </c>
      <c r="I5420" t="s">
        <v>54259</v>
      </c>
      <c r="J5420" t="s">
        <v>54260</v>
      </c>
      <c r="K5420">
        <v>5.3074960379132126</v>
      </c>
      <c r="L5420">
        <v>0.70117598510156443</v>
      </c>
      <c r="M5420" t="s">
        <v>54259</v>
      </c>
      <c r="N5420" t="s">
        <v>54259</v>
      </c>
      <c r="O5420" t="s">
        <v>78493</v>
      </c>
      <c r="P5420" t="s">
        <v>54260</v>
      </c>
      <c r="Q5420" t="s">
        <v>78494</v>
      </c>
      <c r="R5420" t="s">
        <v>76107</v>
      </c>
    </row>
    <row r="5421" spans="1:18" x14ac:dyDescent="0.2">
      <c r="A5421" s="2">
        <v>5419</v>
      </c>
      <c r="B5421">
        <v>4446198</v>
      </c>
      <c r="C5421" t="s">
        <v>54257</v>
      </c>
      <c r="D5421">
        <v>203</v>
      </c>
      <c r="E5421" t="s">
        <v>54258</v>
      </c>
      <c r="F5421">
        <v>729</v>
      </c>
      <c r="G5421" t="s">
        <v>52238</v>
      </c>
      <c r="H5421" t="s">
        <v>54258</v>
      </c>
      <c r="I5421" t="s">
        <v>54259</v>
      </c>
      <c r="J5421" t="s">
        <v>54260</v>
      </c>
      <c r="K5421">
        <v>5.3074960379132126</v>
      </c>
      <c r="L5421">
        <v>0.70117598510156443</v>
      </c>
      <c r="M5421" t="s">
        <v>54259</v>
      </c>
      <c r="N5421" t="s">
        <v>54259</v>
      </c>
      <c r="O5421" t="s">
        <v>78493</v>
      </c>
      <c r="P5421" t="s">
        <v>54260</v>
      </c>
      <c r="Q5421" t="s">
        <v>78494</v>
      </c>
      <c r="R5421" t="s">
        <v>75441</v>
      </c>
    </row>
    <row r="5422" spans="1:18" x14ac:dyDescent="0.2">
      <c r="A5422" s="2">
        <v>5420</v>
      </c>
      <c r="B5422">
        <v>4446198</v>
      </c>
      <c r="C5422" t="s">
        <v>54257</v>
      </c>
      <c r="D5422">
        <v>203</v>
      </c>
      <c r="E5422" t="s">
        <v>54258</v>
      </c>
      <c r="F5422">
        <v>729</v>
      </c>
      <c r="G5422" t="s">
        <v>52238</v>
      </c>
      <c r="H5422" t="s">
        <v>54258</v>
      </c>
      <c r="I5422" t="s">
        <v>54259</v>
      </c>
      <c r="J5422" t="s">
        <v>54260</v>
      </c>
      <c r="K5422">
        <v>5.3074960379132126</v>
      </c>
      <c r="L5422">
        <v>0.70117598510156443</v>
      </c>
      <c r="M5422" t="s">
        <v>54259</v>
      </c>
      <c r="N5422" t="s">
        <v>54259</v>
      </c>
      <c r="O5422" t="s">
        <v>78493</v>
      </c>
      <c r="P5422" t="s">
        <v>54260</v>
      </c>
      <c r="Q5422" t="s">
        <v>78494</v>
      </c>
      <c r="R5422" t="s">
        <v>74734</v>
      </c>
    </row>
    <row r="5423" spans="1:18" x14ac:dyDescent="0.2">
      <c r="A5423" s="2">
        <v>5421</v>
      </c>
      <c r="B5423">
        <v>4446198</v>
      </c>
      <c r="C5423" t="s">
        <v>54257</v>
      </c>
      <c r="D5423">
        <v>203</v>
      </c>
      <c r="E5423" t="s">
        <v>54258</v>
      </c>
      <c r="F5423">
        <v>729</v>
      </c>
      <c r="G5423" t="s">
        <v>52238</v>
      </c>
      <c r="H5423" t="s">
        <v>54258</v>
      </c>
      <c r="I5423" t="s">
        <v>54259</v>
      </c>
      <c r="J5423" t="s">
        <v>54260</v>
      </c>
      <c r="K5423">
        <v>5.3074960379132126</v>
      </c>
      <c r="L5423">
        <v>0.70117598510156443</v>
      </c>
      <c r="M5423" t="s">
        <v>54259</v>
      </c>
      <c r="N5423" t="s">
        <v>54259</v>
      </c>
      <c r="O5423" t="s">
        <v>78493</v>
      </c>
      <c r="P5423" t="s">
        <v>54260</v>
      </c>
      <c r="Q5423" t="s">
        <v>78494</v>
      </c>
      <c r="R5423" t="s">
        <v>78495</v>
      </c>
    </row>
    <row r="5424" spans="1:18" x14ac:dyDescent="0.2">
      <c r="A5424" s="2">
        <v>5422</v>
      </c>
      <c r="B5424">
        <v>4446198</v>
      </c>
      <c r="C5424" t="s">
        <v>54257</v>
      </c>
      <c r="D5424">
        <v>203</v>
      </c>
      <c r="E5424" t="s">
        <v>54258</v>
      </c>
      <c r="F5424">
        <v>729</v>
      </c>
      <c r="G5424" t="s">
        <v>52238</v>
      </c>
      <c r="H5424" t="s">
        <v>54258</v>
      </c>
      <c r="I5424" t="s">
        <v>54259</v>
      </c>
      <c r="J5424" t="s">
        <v>54260</v>
      </c>
      <c r="K5424">
        <v>5.3074960379132126</v>
      </c>
      <c r="L5424">
        <v>0.70117598510156443</v>
      </c>
      <c r="M5424" t="s">
        <v>54259</v>
      </c>
      <c r="N5424" t="s">
        <v>54259</v>
      </c>
      <c r="O5424" t="s">
        <v>78493</v>
      </c>
      <c r="P5424" t="s">
        <v>54260</v>
      </c>
      <c r="Q5424" t="s">
        <v>78494</v>
      </c>
      <c r="R5424" t="s">
        <v>78496</v>
      </c>
    </row>
    <row r="5425" spans="1:18" x14ac:dyDescent="0.2">
      <c r="A5425" s="2">
        <v>5423</v>
      </c>
      <c r="B5425">
        <v>4446198</v>
      </c>
      <c r="C5425" t="s">
        <v>54257</v>
      </c>
      <c r="D5425">
        <v>203</v>
      </c>
      <c r="E5425" t="s">
        <v>54258</v>
      </c>
      <c r="F5425">
        <v>729</v>
      </c>
      <c r="G5425" t="s">
        <v>52238</v>
      </c>
      <c r="H5425" t="s">
        <v>54258</v>
      </c>
      <c r="I5425" t="s">
        <v>54259</v>
      </c>
      <c r="J5425" t="s">
        <v>54260</v>
      </c>
      <c r="K5425">
        <v>5.3074960379132126</v>
      </c>
      <c r="L5425">
        <v>0.70117598510156443</v>
      </c>
      <c r="M5425" t="s">
        <v>54259</v>
      </c>
      <c r="N5425" t="s">
        <v>54259</v>
      </c>
      <c r="O5425" t="s">
        <v>78493</v>
      </c>
      <c r="P5425" t="s">
        <v>54260</v>
      </c>
      <c r="Q5425" t="s">
        <v>78494</v>
      </c>
      <c r="R5425" t="s">
        <v>78497</v>
      </c>
    </row>
    <row r="5426" spans="1:18" x14ac:dyDescent="0.2">
      <c r="A5426" s="2">
        <v>5424</v>
      </c>
      <c r="B5426">
        <v>4446198</v>
      </c>
      <c r="C5426" t="s">
        <v>54257</v>
      </c>
      <c r="D5426">
        <v>203</v>
      </c>
      <c r="E5426" t="s">
        <v>54258</v>
      </c>
      <c r="F5426">
        <v>729</v>
      </c>
      <c r="G5426" t="s">
        <v>52238</v>
      </c>
      <c r="H5426" t="s">
        <v>54258</v>
      </c>
      <c r="I5426" t="s">
        <v>54259</v>
      </c>
      <c r="J5426" t="s">
        <v>54260</v>
      </c>
      <c r="K5426">
        <v>5.3074960379132126</v>
      </c>
      <c r="L5426">
        <v>0.70117598510156443</v>
      </c>
      <c r="M5426" t="s">
        <v>54259</v>
      </c>
      <c r="N5426" t="s">
        <v>54259</v>
      </c>
      <c r="O5426" t="s">
        <v>78493</v>
      </c>
      <c r="P5426" t="s">
        <v>54260</v>
      </c>
      <c r="Q5426" t="s">
        <v>78494</v>
      </c>
      <c r="R5426" t="s">
        <v>74701</v>
      </c>
    </row>
    <row r="5427" spans="1:18" x14ac:dyDescent="0.2">
      <c r="A5427" s="2">
        <v>5425</v>
      </c>
      <c r="B5427">
        <v>4446198</v>
      </c>
      <c r="C5427" t="s">
        <v>54257</v>
      </c>
      <c r="D5427">
        <v>203</v>
      </c>
      <c r="E5427" t="s">
        <v>54258</v>
      </c>
      <c r="F5427">
        <v>729</v>
      </c>
      <c r="G5427" t="s">
        <v>52238</v>
      </c>
      <c r="H5427" t="s">
        <v>54258</v>
      </c>
      <c r="I5427" t="s">
        <v>54259</v>
      </c>
      <c r="J5427" t="s">
        <v>54260</v>
      </c>
      <c r="K5427">
        <v>5.3074960379132126</v>
      </c>
      <c r="L5427">
        <v>0.70117598510156443</v>
      </c>
      <c r="M5427" t="s">
        <v>54259</v>
      </c>
      <c r="N5427" t="s">
        <v>54259</v>
      </c>
      <c r="O5427" t="s">
        <v>78493</v>
      </c>
      <c r="P5427" t="s">
        <v>54260</v>
      </c>
      <c r="Q5427" t="s">
        <v>78494</v>
      </c>
      <c r="R5427" t="s">
        <v>78498</v>
      </c>
    </row>
    <row r="5428" spans="1:18" x14ac:dyDescent="0.2">
      <c r="A5428" s="2">
        <v>5426</v>
      </c>
      <c r="B5428">
        <v>4446198</v>
      </c>
      <c r="C5428" t="s">
        <v>54257</v>
      </c>
      <c r="D5428">
        <v>203</v>
      </c>
      <c r="E5428" t="s">
        <v>54258</v>
      </c>
      <c r="F5428">
        <v>729</v>
      </c>
      <c r="G5428" t="s">
        <v>52238</v>
      </c>
      <c r="H5428" t="s">
        <v>54258</v>
      </c>
      <c r="I5428" t="s">
        <v>54259</v>
      </c>
      <c r="J5428" t="s">
        <v>54260</v>
      </c>
      <c r="K5428">
        <v>5.3074960379132126</v>
      </c>
      <c r="L5428">
        <v>0.70117598510156443</v>
      </c>
      <c r="M5428" t="s">
        <v>54259</v>
      </c>
      <c r="N5428" t="s">
        <v>54259</v>
      </c>
      <c r="O5428" t="s">
        <v>78493</v>
      </c>
      <c r="P5428" t="s">
        <v>54260</v>
      </c>
      <c r="Q5428" t="s">
        <v>78494</v>
      </c>
      <c r="R5428" t="s">
        <v>77277</v>
      </c>
    </row>
    <row r="5429" spans="1:18" x14ac:dyDescent="0.2">
      <c r="A5429" s="2">
        <v>5427</v>
      </c>
      <c r="B5429">
        <v>4446198</v>
      </c>
      <c r="C5429" t="s">
        <v>54257</v>
      </c>
      <c r="D5429">
        <v>203</v>
      </c>
      <c r="E5429" t="s">
        <v>54258</v>
      </c>
      <c r="F5429">
        <v>729</v>
      </c>
      <c r="G5429" t="s">
        <v>52238</v>
      </c>
      <c r="H5429" t="s">
        <v>54258</v>
      </c>
      <c r="I5429" t="s">
        <v>54259</v>
      </c>
      <c r="J5429" t="s">
        <v>54260</v>
      </c>
      <c r="K5429">
        <v>5.3074960379132126</v>
      </c>
      <c r="L5429">
        <v>0.70117598510156443</v>
      </c>
      <c r="M5429" t="s">
        <v>54259</v>
      </c>
      <c r="N5429" t="s">
        <v>54259</v>
      </c>
      <c r="O5429" t="s">
        <v>78493</v>
      </c>
      <c r="P5429" t="s">
        <v>54260</v>
      </c>
      <c r="Q5429" t="s">
        <v>78494</v>
      </c>
      <c r="R5429" t="s">
        <v>76006</v>
      </c>
    </row>
    <row r="5430" spans="1:18" x14ac:dyDescent="0.2">
      <c r="A5430" s="2">
        <v>5428</v>
      </c>
      <c r="B5430">
        <v>4446198</v>
      </c>
      <c r="C5430" t="s">
        <v>54257</v>
      </c>
      <c r="D5430">
        <v>203</v>
      </c>
      <c r="E5430" t="s">
        <v>54258</v>
      </c>
      <c r="F5430">
        <v>729</v>
      </c>
      <c r="G5430" t="s">
        <v>52238</v>
      </c>
      <c r="H5430" t="s">
        <v>54258</v>
      </c>
      <c r="I5430" t="s">
        <v>54259</v>
      </c>
      <c r="J5430" t="s">
        <v>54260</v>
      </c>
      <c r="K5430">
        <v>5.3074960379132126</v>
      </c>
      <c r="L5430">
        <v>0.70117598510156443</v>
      </c>
      <c r="M5430" t="s">
        <v>54259</v>
      </c>
      <c r="N5430" t="s">
        <v>54259</v>
      </c>
      <c r="O5430" t="s">
        <v>78493</v>
      </c>
      <c r="P5430" t="s">
        <v>54260</v>
      </c>
      <c r="Q5430" t="s">
        <v>78494</v>
      </c>
      <c r="R5430" t="s">
        <v>78499</v>
      </c>
    </row>
    <row r="5431" spans="1:18" x14ac:dyDescent="0.2">
      <c r="A5431" s="2">
        <v>5429</v>
      </c>
      <c r="B5431">
        <v>4446198</v>
      </c>
      <c r="C5431" t="s">
        <v>54257</v>
      </c>
      <c r="D5431">
        <v>203</v>
      </c>
      <c r="E5431" t="s">
        <v>54258</v>
      </c>
      <c r="F5431">
        <v>729</v>
      </c>
      <c r="G5431" t="s">
        <v>52238</v>
      </c>
      <c r="H5431" t="s">
        <v>54258</v>
      </c>
      <c r="I5431" t="s">
        <v>54259</v>
      </c>
      <c r="J5431" t="s">
        <v>54260</v>
      </c>
      <c r="K5431">
        <v>5.3074960379132126</v>
      </c>
      <c r="L5431">
        <v>0.70117598510156443</v>
      </c>
      <c r="M5431" t="s">
        <v>54259</v>
      </c>
      <c r="N5431" t="s">
        <v>54259</v>
      </c>
      <c r="O5431" t="s">
        <v>78493</v>
      </c>
      <c r="P5431" t="s">
        <v>54260</v>
      </c>
      <c r="Q5431" t="s">
        <v>78494</v>
      </c>
      <c r="R5431" t="s">
        <v>74767</v>
      </c>
    </row>
    <row r="5432" spans="1:18" x14ac:dyDescent="0.2">
      <c r="A5432" s="2">
        <v>5430</v>
      </c>
      <c r="B5432">
        <v>4434352</v>
      </c>
      <c r="C5432" t="s">
        <v>54261</v>
      </c>
      <c r="D5432">
        <v>202</v>
      </c>
      <c r="E5432" t="s">
        <v>54262</v>
      </c>
      <c r="F5432">
        <v>731</v>
      </c>
      <c r="G5432" t="s">
        <v>52238</v>
      </c>
      <c r="H5432" t="s">
        <v>54262</v>
      </c>
      <c r="I5432" t="s">
        <v>54263</v>
      </c>
      <c r="J5432" t="s">
        <v>54264</v>
      </c>
      <c r="K5432">
        <v>5.3053513694466234</v>
      </c>
      <c r="L5432">
        <v>0.70089265186607352</v>
      </c>
      <c r="M5432" t="s">
        <v>54263</v>
      </c>
      <c r="N5432" t="s">
        <v>54263</v>
      </c>
      <c r="O5432" t="s">
        <v>78500</v>
      </c>
      <c r="P5432" t="s">
        <v>78501</v>
      </c>
      <c r="Q5432" t="s">
        <v>78502</v>
      </c>
      <c r="R5432" t="s">
        <v>74694</v>
      </c>
    </row>
    <row r="5433" spans="1:18" x14ac:dyDescent="0.2">
      <c r="A5433" s="2">
        <v>5431</v>
      </c>
      <c r="B5433">
        <v>4434352</v>
      </c>
      <c r="C5433" t="s">
        <v>54261</v>
      </c>
      <c r="D5433">
        <v>202</v>
      </c>
      <c r="E5433" t="s">
        <v>54262</v>
      </c>
      <c r="F5433">
        <v>731</v>
      </c>
      <c r="G5433" t="s">
        <v>52238</v>
      </c>
      <c r="H5433" t="s">
        <v>54262</v>
      </c>
      <c r="I5433" t="s">
        <v>54263</v>
      </c>
      <c r="J5433" t="s">
        <v>54264</v>
      </c>
      <c r="K5433">
        <v>5.3053513694466234</v>
      </c>
      <c r="L5433">
        <v>0.70089265186607352</v>
      </c>
      <c r="M5433" t="s">
        <v>54263</v>
      </c>
      <c r="N5433" t="s">
        <v>54263</v>
      </c>
      <c r="O5433" t="s">
        <v>78500</v>
      </c>
      <c r="P5433" t="s">
        <v>78501</v>
      </c>
      <c r="Q5433" t="s">
        <v>78502</v>
      </c>
      <c r="R5433" t="s">
        <v>78503</v>
      </c>
    </row>
    <row r="5434" spans="1:18" x14ac:dyDescent="0.2">
      <c r="A5434" s="2">
        <v>5432</v>
      </c>
      <c r="B5434">
        <v>4434352</v>
      </c>
      <c r="C5434" t="s">
        <v>54261</v>
      </c>
      <c r="D5434">
        <v>202</v>
      </c>
      <c r="E5434" t="s">
        <v>54262</v>
      </c>
      <c r="F5434">
        <v>731</v>
      </c>
      <c r="G5434" t="s">
        <v>52238</v>
      </c>
      <c r="H5434" t="s">
        <v>54262</v>
      </c>
      <c r="I5434" t="s">
        <v>54263</v>
      </c>
      <c r="J5434" t="s">
        <v>54264</v>
      </c>
      <c r="K5434">
        <v>5.3053513694466234</v>
      </c>
      <c r="L5434">
        <v>0.70089265186607352</v>
      </c>
      <c r="M5434" t="s">
        <v>54263</v>
      </c>
      <c r="N5434" t="s">
        <v>54263</v>
      </c>
      <c r="O5434" t="s">
        <v>78500</v>
      </c>
      <c r="P5434" t="s">
        <v>78501</v>
      </c>
      <c r="Q5434" t="s">
        <v>78502</v>
      </c>
      <c r="R5434" t="s">
        <v>75087</v>
      </c>
    </row>
    <row r="5435" spans="1:18" x14ac:dyDescent="0.2">
      <c r="A5435" s="2">
        <v>5433</v>
      </c>
      <c r="B5435">
        <v>4434352</v>
      </c>
      <c r="C5435" t="s">
        <v>54261</v>
      </c>
      <c r="D5435">
        <v>202</v>
      </c>
      <c r="E5435" t="s">
        <v>54262</v>
      </c>
      <c r="F5435">
        <v>731</v>
      </c>
      <c r="G5435" t="s">
        <v>52238</v>
      </c>
      <c r="H5435" t="s">
        <v>54262</v>
      </c>
      <c r="I5435" t="s">
        <v>54263</v>
      </c>
      <c r="J5435" t="s">
        <v>54264</v>
      </c>
      <c r="K5435">
        <v>5.3053513694466234</v>
      </c>
      <c r="L5435">
        <v>0.70089265186607352</v>
      </c>
      <c r="M5435" t="s">
        <v>54263</v>
      </c>
      <c r="N5435" t="s">
        <v>54263</v>
      </c>
      <c r="O5435" t="s">
        <v>78500</v>
      </c>
      <c r="P5435" t="s">
        <v>78501</v>
      </c>
      <c r="Q5435" t="s">
        <v>78502</v>
      </c>
      <c r="R5435" t="s">
        <v>75207</v>
      </c>
    </row>
    <row r="5436" spans="1:18" x14ac:dyDescent="0.2">
      <c r="A5436" s="2">
        <v>5434</v>
      </c>
      <c r="B5436">
        <v>4434352</v>
      </c>
      <c r="C5436" t="s">
        <v>54261</v>
      </c>
      <c r="D5436">
        <v>202</v>
      </c>
      <c r="E5436" t="s">
        <v>54262</v>
      </c>
      <c r="F5436">
        <v>731</v>
      </c>
      <c r="G5436" t="s">
        <v>52238</v>
      </c>
      <c r="H5436" t="s">
        <v>54262</v>
      </c>
      <c r="I5436" t="s">
        <v>54263</v>
      </c>
      <c r="J5436" t="s">
        <v>54264</v>
      </c>
      <c r="K5436">
        <v>5.3053513694466234</v>
      </c>
      <c r="L5436">
        <v>0.70089265186607352</v>
      </c>
      <c r="M5436" t="s">
        <v>54263</v>
      </c>
      <c r="N5436" t="s">
        <v>54263</v>
      </c>
      <c r="O5436" t="s">
        <v>78500</v>
      </c>
      <c r="P5436" t="s">
        <v>78501</v>
      </c>
      <c r="Q5436" t="s">
        <v>78502</v>
      </c>
      <c r="R5436" t="s">
        <v>74700</v>
      </c>
    </row>
    <row r="5437" spans="1:18" x14ac:dyDescent="0.2">
      <c r="A5437" s="2">
        <v>5435</v>
      </c>
      <c r="B5437">
        <v>4434352</v>
      </c>
      <c r="C5437" t="s">
        <v>54261</v>
      </c>
      <c r="D5437">
        <v>202</v>
      </c>
      <c r="E5437" t="s">
        <v>54262</v>
      </c>
      <c r="F5437">
        <v>731</v>
      </c>
      <c r="G5437" t="s">
        <v>52238</v>
      </c>
      <c r="H5437" t="s">
        <v>54262</v>
      </c>
      <c r="I5437" t="s">
        <v>54263</v>
      </c>
      <c r="J5437" t="s">
        <v>54264</v>
      </c>
      <c r="K5437">
        <v>5.3053513694466234</v>
      </c>
      <c r="L5437">
        <v>0.70089265186607352</v>
      </c>
      <c r="M5437" t="s">
        <v>54263</v>
      </c>
      <c r="N5437" t="s">
        <v>54263</v>
      </c>
      <c r="O5437" t="s">
        <v>78500</v>
      </c>
      <c r="P5437" t="s">
        <v>78501</v>
      </c>
      <c r="Q5437" t="s">
        <v>78502</v>
      </c>
      <c r="R5437" t="s">
        <v>78504</v>
      </c>
    </row>
    <row r="5438" spans="1:18" x14ac:dyDescent="0.2">
      <c r="A5438" s="2">
        <v>5436</v>
      </c>
      <c r="B5438">
        <v>4434352</v>
      </c>
      <c r="C5438" t="s">
        <v>54261</v>
      </c>
      <c r="D5438">
        <v>202</v>
      </c>
      <c r="E5438" t="s">
        <v>54262</v>
      </c>
      <c r="F5438">
        <v>731</v>
      </c>
      <c r="G5438" t="s">
        <v>52238</v>
      </c>
      <c r="H5438" t="s">
        <v>54262</v>
      </c>
      <c r="I5438" t="s">
        <v>54263</v>
      </c>
      <c r="J5438" t="s">
        <v>54264</v>
      </c>
      <c r="K5438">
        <v>5.3053513694466234</v>
      </c>
      <c r="L5438">
        <v>0.70089265186607352</v>
      </c>
      <c r="M5438" t="s">
        <v>54263</v>
      </c>
      <c r="N5438" t="s">
        <v>54263</v>
      </c>
      <c r="O5438" t="s">
        <v>78500</v>
      </c>
      <c r="P5438" t="s">
        <v>78501</v>
      </c>
      <c r="Q5438" t="s">
        <v>78502</v>
      </c>
      <c r="R5438" t="s">
        <v>75970</v>
      </c>
    </row>
    <row r="5439" spans="1:18" x14ac:dyDescent="0.2">
      <c r="A5439" s="2">
        <v>5437</v>
      </c>
      <c r="B5439">
        <v>4434352</v>
      </c>
      <c r="C5439" t="s">
        <v>54261</v>
      </c>
      <c r="D5439">
        <v>202</v>
      </c>
      <c r="E5439" t="s">
        <v>54262</v>
      </c>
      <c r="F5439">
        <v>731</v>
      </c>
      <c r="G5439" t="s">
        <v>52238</v>
      </c>
      <c r="H5439" t="s">
        <v>54262</v>
      </c>
      <c r="I5439" t="s">
        <v>54263</v>
      </c>
      <c r="J5439" t="s">
        <v>54264</v>
      </c>
      <c r="K5439">
        <v>5.3053513694466234</v>
      </c>
      <c r="L5439">
        <v>0.70089265186607352</v>
      </c>
      <c r="M5439" t="s">
        <v>54263</v>
      </c>
      <c r="N5439" t="s">
        <v>54263</v>
      </c>
      <c r="O5439" t="s">
        <v>78500</v>
      </c>
      <c r="P5439" t="s">
        <v>78501</v>
      </c>
      <c r="Q5439" t="s">
        <v>78502</v>
      </c>
      <c r="R5439" t="s">
        <v>75596</v>
      </c>
    </row>
    <row r="5440" spans="1:18" x14ac:dyDescent="0.2">
      <c r="A5440" s="2">
        <v>5438</v>
      </c>
      <c r="B5440">
        <v>4434352</v>
      </c>
      <c r="C5440" t="s">
        <v>54261</v>
      </c>
      <c r="D5440">
        <v>202</v>
      </c>
      <c r="E5440" t="s">
        <v>54262</v>
      </c>
      <c r="F5440">
        <v>731</v>
      </c>
      <c r="G5440" t="s">
        <v>52238</v>
      </c>
      <c r="H5440" t="s">
        <v>54262</v>
      </c>
      <c r="I5440" t="s">
        <v>54263</v>
      </c>
      <c r="J5440" t="s">
        <v>54264</v>
      </c>
      <c r="K5440">
        <v>5.3053513694466234</v>
      </c>
      <c r="L5440">
        <v>0.70089265186607352</v>
      </c>
      <c r="M5440" t="s">
        <v>54263</v>
      </c>
      <c r="N5440" t="s">
        <v>54263</v>
      </c>
      <c r="O5440" t="s">
        <v>78500</v>
      </c>
      <c r="P5440" t="s">
        <v>78501</v>
      </c>
      <c r="Q5440" t="s">
        <v>78502</v>
      </c>
      <c r="R5440" t="s">
        <v>75430</v>
      </c>
    </row>
    <row r="5441" spans="1:18" x14ac:dyDescent="0.2">
      <c r="A5441" s="2">
        <v>5439</v>
      </c>
      <c r="B5441">
        <v>4434352</v>
      </c>
      <c r="C5441" t="s">
        <v>54261</v>
      </c>
      <c r="D5441">
        <v>202</v>
      </c>
      <c r="E5441" t="s">
        <v>54262</v>
      </c>
      <c r="F5441">
        <v>731</v>
      </c>
      <c r="G5441" t="s">
        <v>52238</v>
      </c>
      <c r="H5441" t="s">
        <v>54262</v>
      </c>
      <c r="I5441" t="s">
        <v>54263</v>
      </c>
      <c r="J5441" t="s">
        <v>54264</v>
      </c>
      <c r="K5441">
        <v>5.3053513694466234</v>
      </c>
      <c r="L5441">
        <v>0.70089265186607352</v>
      </c>
      <c r="M5441" t="s">
        <v>54263</v>
      </c>
      <c r="N5441" t="s">
        <v>54263</v>
      </c>
      <c r="O5441" t="s">
        <v>78500</v>
      </c>
      <c r="P5441" t="s">
        <v>78501</v>
      </c>
      <c r="Q5441" t="s">
        <v>78502</v>
      </c>
      <c r="R5441" t="s">
        <v>78505</v>
      </c>
    </row>
    <row r="5442" spans="1:18" x14ac:dyDescent="0.2">
      <c r="A5442" s="2">
        <v>5440</v>
      </c>
      <c r="B5442">
        <v>4434352</v>
      </c>
      <c r="C5442" t="s">
        <v>54261</v>
      </c>
      <c r="D5442">
        <v>202</v>
      </c>
      <c r="E5442" t="s">
        <v>54262</v>
      </c>
      <c r="F5442">
        <v>731</v>
      </c>
      <c r="G5442" t="s">
        <v>52238</v>
      </c>
      <c r="H5442" t="s">
        <v>54262</v>
      </c>
      <c r="I5442" t="s">
        <v>54263</v>
      </c>
      <c r="J5442" t="s">
        <v>54264</v>
      </c>
      <c r="K5442">
        <v>5.3053513694466234</v>
      </c>
      <c r="L5442">
        <v>0.70089265186607352</v>
      </c>
      <c r="M5442" t="s">
        <v>54263</v>
      </c>
      <c r="N5442" t="s">
        <v>54263</v>
      </c>
      <c r="O5442" t="s">
        <v>78500</v>
      </c>
      <c r="P5442" t="s">
        <v>78501</v>
      </c>
      <c r="Q5442" t="s">
        <v>78502</v>
      </c>
      <c r="R5442" t="s">
        <v>75661</v>
      </c>
    </row>
    <row r="5443" spans="1:18" x14ac:dyDescent="0.2">
      <c r="A5443" s="2">
        <v>5441</v>
      </c>
      <c r="B5443">
        <v>4434352</v>
      </c>
      <c r="C5443" t="s">
        <v>54261</v>
      </c>
      <c r="D5443">
        <v>202</v>
      </c>
      <c r="E5443" t="s">
        <v>54262</v>
      </c>
      <c r="F5443">
        <v>731</v>
      </c>
      <c r="G5443" t="s">
        <v>52238</v>
      </c>
      <c r="H5443" t="s">
        <v>54262</v>
      </c>
      <c r="I5443" t="s">
        <v>54263</v>
      </c>
      <c r="J5443" t="s">
        <v>54264</v>
      </c>
      <c r="K5443">
        <v>5.3053513694466234</v>
      </c>
      <c r="L5443">
        <v>0.70089265186607352</v>
      </c>
      <c r="M5443" t="s">
        <v>54263</v>
      </c>
      <c r="N5443" t="s">
        <v>54263</v>
      </c>
      <c r="O5443" t="s">
        <v>78500</v>
      </c>
      <c r="P5443" t="s">
        <v>78501</v>
      </c>
      <c r="Q5443" t="s">
        <v>78502</v>
      </c>
      <c r="R5443" t="s">
        <v>78506</v>
      </c>
    </row>
    <row r="5444" spans="1:18" x14ac:dyDescent="0.2">
      <c r="A5444" s="2">
        <v>5442</v>
      </c>
      <c r="B5444">
        <v>4434352</v>
      </c>
      <c r="C5444" t="s">
        <v>54261</v>
      </c>
      <c r="D5444">
        <v>202</v>
      </c>
      <c r="E5444" t="s">
        <v>54262</v>
      </c>
      <c r="F5444">
        <v>731</v>
      </c>
      <c r="G5444" t="s">
        <v>52238</v>
      </c>
      <c r="H5444" t="s">
        <v>54262</v>
      </c>
      <c r="I5444" t="s">
        <v>54263</v>
      </c>
      <c r="J5444" t="s">
        <v>54264</v>
      </c>
      <c r="K5444">
        <v>5.3053513694466234</v>
      </c>
      <c r="L5444">
        <v>0.70089265186607352</v>
      </c>
      <c r="M5444" t="s">
        <v>54263</v>
      </c>
      <c r="N5444" t="s">
        <v>54263</v>
      </c>
      <c r="O5444" t="s">
        <v>78500</v>
      </c>
      <c r="P5444" t="s">
        <v>78501</v>
      </c>
      <c r="Q5444" t="s">
        <v>78502</v>
      </c>
      <c r="R5444" t="s">
        <v>78136</v>
      </c>
    </row>
    <row r="5445" spans="1:18" x14ac:dyDescent="0.2">
      <c r="A5445" s="2">
        <v>5443</v>
      </c>
      <c r="B5445">
        <v>4434352</v>
      </c>
      <c r="C5445" t="s">
        <v>54261</v>
      </c>
      <c r="D5445">
        <v>202</v>
      </c>
      <c r="E5445" t="s">
        <v>54262</v>
      </c>
      <c r="F5445">
        <v>731</v>
      </c>
      <c r="G5445" t="s">
        <v>52238</v>
      </c>
      <c r="H5445" t="s">
        <v>54262</v>
      </c>
      <c r="I5445" t="s">
        <v>54263</v>
      </c>
      <c r="J5445" t="s">
        <v>54264</v>
      </c>
      <c r="K5445">
        <v>5.3053513694466234</v>
      </c>
      <c r="L5445">
        <v>0.70089265186607352</v>
      </c>
      <c r="M5445" t="s">
        <v>54263</v>
      </c>
      <c r="N5445" t="s">
        <v>54263</v>
      </c>
      <c r="O5445" t="s">
        <v>78500</v>
      </c>
      <c r="P5445" t="s">
        <v>78501</v>
      </c>
      <c r="Q5445" t="s">
        <v>78502</v>
      </c>
      <c r="R5445" t="s">
        <v>78507</v>
      </c>
    </row>
    <row r="5446" spans="1:18" x14ac:dyDescent="0.2">
      <c r="A5446" s="2">
        <v>5444</v>
      </c>
      <c r="B5446">
        <v>4434352</v>
      </c>
      <c r="C5446" t="s">
        <v>54261</v>
      </c>
      <c r="D5446">
        <v>202</v>
      </c>
      <c r="E5446" t="s">
        <v>54262</v>
      </c>
      <c r="F5446">
        <v>731</v>
      </c>
      <c r="G5446" t="s">
        <v>52238</v>
      </c>
      <c r="H5446" t="s">
        <v>54262</v>
      </c>
      <c r="I5446" t="s">
        <v>54263</v>
      </c>
      <c r="J5446" t="s">
        <v>54264</v>
      </c>
      <c r="K5446">
        <v>5.3053513694466234</v>
      </c>
      <c r="L5446">
        <v>0.70089265186607352</v>
      </c>
      <c r="M5446" t="s">
        <v>54263</v>
      </c>
      <c r="N5446" t="s">
        <v>54263</v>
      </c>
      <c r="O5446" t="s">
        <v>78500</v>
      </c>
      <c r="P5446" t="s">
        <v>78501</v>
      </c>
      <c r="Q5446" t="s">
        <v>78502</v>
      </c>
      <c r="R5446" t="s">
        <v>76423</v>
      </c>
    </row>
    <row r="5447" spans="1:18" x14ac:dyDescent="0.2">
      <c r="A5447" s="2">
        <v>5445</v>
      </c>
      <c r="B5447">
        <v>4434352</v>
      </c>
      <c r="C5447" t="s">
        <v>54261</v>
      </c>
      <c r="D5447">
        <v>202</v>
      </c>
      <c r="E5447" t="s">
        <v>54262</v>
      </c>
      <c r="F5447">
        <v>731</v>
      </c>
      <c r="G5447" t="s">
        <v>52238</v>
      </c>
      <c r="H5447" t="s">
        <v>54262</v>
      </c>
      <c r="I5447" t="s">
        <v>54263</v>
      </c>
      <c r="J5447" t="s">
        <v>54264</v>
      </c>
      <c r="K5447">
        <v>5.3053513694466234</v>
      </c>
      <c r="L5447">
        <v>0.70089265186607352</v>
      </c>
      <c r="M5447" t="s">
        <v>54263</v>
      </c>
      <c r="N5447" t="s">
        <v>54263</v>
      </c>
      <c r="O5447" t="s">
        <v>78500</v>
      </c>
      <c r="P5447" t="s">
        <v>78501</v>
      </c>
      <c r="Q5447" t="s">
        <v>78502</v>
      </c>
      <c r="R5447" t="s">
        <v>74793</v>
      </c>
    </row>
    <row r="5448" spans="1:18" x14ac:dyDescent="0.2">
      <c r="A5448" s="2">
        <v>5446</v>
      </c>
      <c r="B5448">
        <v>4434352</v>
      </c>
      <c r="C5448" t="s">
        <v>54261</v>
      </c>
      <c r="D5448">
        <v>202</v>
      </c>
      <c r="E5448" t="s">
        <v>54262</v>
      </c>
      <c r="F5448">
        <v>731</v>
      </c>
      <c r="G5448" t="s">
        <v>52238</v>
      </c>
      <c r="H5448" t="s">
        <v>54262</v>
      </c>
      <c r="I5448" t="s">
        <v>54263</v>
      </c>
      <c r="J5448" t="s">
        <v>54264</v>
      </c>
      <c r="K5448">
        <v>5.3053513694466234</v>
      </c>
      <c r="L5448">
        <v>0.70089265186607352</v>
      </c>
      <c r="M5448" t="s">
        <v>54263</v>
      </c>
      <c r="N5448" t="s">
        <v>54263</v>
      </c>
      <c r="O5448" t="s">
        <v>78500</v>
      </c>
      <c r="P5448" t="s">
        <v>78501</v>
      </c>
      <c r="Q5448" t="s">
        <v>78502</v>
      </c>
      <c r="R5448" t="s">
        <v>76909</v>
      </c>
    </row>
    <row r="5449" spans="1:18" x14ac:dyDescent="0.2">
      <c r="A5449" s="2">
        <v>5447</v>
      </c>
      <c r="B5449">
        <v>4434352</v>
      </c>
      <c r="C5449" t="s">
        <v>54261</v>
      </c>
      <c r="D5449">
        <v>202</v>
      </c>
      <c r="E5449" t="s">
        <v>54262</v>
      </c>
      <c r="F5449">
        <v>731</v>
      </c>
      <c r="G5449" t="s">
        <v>52238</v>
      </c>
      <c r="H5449" t="s">
        <v>54262</v>
      </c>
      <c r="I5449" t="s">
        <v>54263</v>
      </c>
      <c r="J5449" t="s">
        <v>54264</v>
      </c>
      <c r="K5449">
        <v>5.3053513694466234</v>
      </c>
      <c r="L5449">
        <v>0.70089265186607352</v>
      </c>
      <c r="M5449" t="s">
        <v>54263</v>
      </c>
      <c r="N5449" t="s">
        <v>54263</v>
      </c>
      <c r="O5449" t="s">
        <v>78500</v>
      </c>
      <c r="P5449" t="s">
        <v>78501</v>
      </c>
      <c r="Q5449" t="s">
        <v>78502</v>
      </c>
      <c r="R5449" t="s">
        <v>78508</v>
      </c>
    </row>
    <row r="5450" spans="1:18" x14ac:dyDescent="0.2">
      <c r="A5450" s="2">
        <v>5448</v>
      </c>
      <c r="B5450">
        <v>4434352</v>
      </c>
      <c r="C5450" t="s">
        <v>54261</v>
      </c>
      <c r="D5450">
        <v>202</v>
      </c>
      <c r="E5450" t="s">
        <v>54262</v>
      </c>
      <c r="F5450">
        <v>731</v>
      </c>
      <c r="G5450" t="s">
        <v>52238</v>
      </c>
      <c r="H5450" t="s">
        <v>54262</v>
      </c>
      <c r="I5450" t="s">
        <v>54263</v>
      </c>
      <c r="J5450" t="s">
        <v>54264</v>
      </c>
      <c r="K5450">
        <v>5.3053513694466234</v>
      </c>
      <c r="L5450">
        <v>0.70089265186607352</v>
      </c>
      <c r="M5450" t="s">
        <v>54263</v>
      </c>
      <c r="N5450" t="s">
        <v>54263</v>
      </c>
      <c r="O5450" t="s">
        <v>78500</v>
      </c>
      <c r="P5450" t="s">
        <v>78501</v>
      </c>
      <c r="Q5450" t="s">
        <v>78502</v>
      </c>
      <c r="R5450" t="s">
        <v>78509</v>
      </c>
    </row>
    <row r="5451" spans="1:18" x14ac:dyDescent="0.2">
      <c r="A5451" s="2">
        <v>5449</v>
      </c>
      <c r="B5451">
        <v>4434352</v>
      </c>
      <c r="C5451" t="s">
        <v>54261</v>
      </c>
      <c r="D5451">
        <v>202</v>
      </c>
      <c r="E5451" t="s">
        <v>54262</v>
      </c>
      <c r="F5451">
        <v>731</v>
      </c>
      <c r="G5451" t="s">
        <v>52238</v>
      </c>
      <c r="H5451" t="s">
        <v>54262</v>
      </c>
      <c r="I5451" t="s">
        <v>54263</v>
      </c>
      <c r="J5451" t="s">
        <v>54264</v>
      </c>
      <c r="K5451">
        <v>5.3053513694466234</v>
      </c>
      <c r="L5451">
        <v>0.70089265186607352</v>
      </c>
      <c r="M5451" t="s">
        <v>54263</v>
      </c>
      <c r="N5451" t="s">
        <v>54263</v>
      </c>
      <c r="O5451" t="s">
        <v>78500</v>
      </c>
      <c r="P5451" t="s">
        <v>78501</v>
      </c>
      <c r="Q5451" t="s">
        <v>78502</v>
      </c>
      <c r="R5451" t="s">
        <v>76428</v>
      </c>
    </row>
    <row r="5452" spans="1:18" x14ac:dyDescent="0.2">
      <c r="A5452" s="2">
        <v>5450</v>
      </c>
      <c r="B5452">
        <v>4434352</v>
      </c>
      <c r="C5452" t="s">
        <v>54261</v>
      </c>
      <c r="D5452">
        <v>202</v>
      </c>
      <c r="E5452" t="s">
        <v>54262</v>
      </c>
      <c r="F5452">
        <v>731</v>
      </c>
      <c r="G5452" t="s">
        <v>52238</v>
      </c>
      <c r="H5452" t="s">
        <v>54262</v>
      </c>
      <c r="I5452" t="s">
        <v>54263</v>
      </c>
      <c r="J5452" t="s">
        <v>54264</v>
      </c>
      <c r="K5452">
        <v>5.3053513694466234</v>
      </c>
      <c r="L5452">
        <v>0.70089265186607352</v>
      </c>
      <c r="M5452" t="s">
        <v>54263</v>
      </c>
      <c r="N5452" t="s">
        <v>54263</v>
      </c>
      <c r="O5452" t="s">
        <v>78500</v>
      </c>
      <c r="P5452" t="s">
        <v>78501</v>
      </c>
      <c r="Q5452" t="s">
        <v>78502</v>
      </c>
      <c r="R5452" t="s">
        <v>75469</v>
      </c>
    </row>
    <row r="5453" spans="1:18" x14ac:dyDescent="0.2">
      <c r="A5453" s="2">
        <v>5451</v>
      </c>
      <c r="B5453">
        <v>4434352</v>
      </c>
      <c r="C5453" t="s">
        <v>54261</v>
      </c>
      <c r="D5453">
        <v>202</v>
      </c>
      <c r="E5453" t="s">
        <v>54262</v>
      </c>
      <c r="F5453">
        <v>731</v>
      </c>
      <c r="G5453" t="s">
        <v>52238</v>
      </c>
      <c r="H5453" t="s">
        <v>54262</v>
      </c>
      <c r="I5453" t="s">
        <v>54263</v>
      </c>
      <c r="J5453" t="s">
        <v>54264</v>
      </c>
      <c r="K5453">
        <v>5.3053513694466234</v>
      </c>
      <c r="L5453">
        <v>0.70089265186607352</v>
      </c>
      <c r="M5453" t="s">
        <v>54263</v>
      </c>
      <c r="N5453" t="s">
        <v>54263</v>
      </c>
      <c r="O5453" t="s">
        <v>78500</v>
      </c>
      <c r="P5453" t="s">
        <v>78501</v>
      </c>
      <c r="Q5453" t="s">
        <v>78502</v>
      </c>
      <c r="R5453" t="s">
        <v>78510</v>
      </c>
    </row>
    <row r="5454" spans="1:18" x14ac:dyDescent="0.2">
      <c r="A5454" s="2">
        <v>5452</v>
      </c>
      <c r="B5454">
        <v>4434352</v>
      </c>
      <c r="C5454" t="s">
        <v>54261</v>
      </c>
      <c r="D5454">
        <v>202</v>
      </c>
      <c r="E5454" t="s">
        <v>54262</v>
      </c>
      <c r="F5454">
        <v>731</v>
      </c>
      <c r="G5454" t="s">
        <v>52238</v>
      </c>
      <c r="H5454" t="s">
        <v>54262</v>
      </c>
      <c r="I5454" t="s">
        <v>54263</v>
      </c>
      <c r="J5454" t="s">
        <v>54264</v>
      </c>
      <c r="K5454">
        <v>5.3053513694466234</v>
      </c>
      <c r="L5454">
        <v>0.70089265186607352</v>
      </c>
      <c r="M5454" t="s">
        <v>54263</v>
      </c>
      <c r="N5454" t="s">
        <v>54263</v>
      </c>
      <c r="O5454" t="s">
        <v>78500</v>
      </c>
      <c r="P5454" t="s">
        <v>78501</v>
      </c>
      <c r="Q5454" t="s">
        <v>78502</v>
      </c>
      <c r="R5454" t="s">
        <v>78511</v>
      </c>
    </row>
    <row r="5455" spans="1:18" x14ac:dyDescent="0.2">
      <c r="A5455" s="2">
        <v>5453</v>
      </c>
      <c r="B5455">
        <v>4434352</v>
      </c>
      <c r="C5455" t="s">
        <v>54261</v>
      </c>
      <c r="D5455">
        <v>202</v>
      </c>
      <c r="E5455" t="s">
        <v>54262</v>
      </c>
      <c r="F5455">
        <v>731</v>
      </c>
      <c r="G5455" t="s">
        <v>52238</v>
      </c>
      <c r="H5455" t="s">
        <v>54262</v>
      </c>
      <c r="I5455" t="s">
        <v>54263</v>
      </c>
      <c r="J5455" t="s">
        <v>54264</v>
      </c>
      <c r="K5455">
        <v>5.3053513694466234</v>
      </c>
      <c r="L5455">
        <v>0.70089265186607352</v>
      </c>
      <c r="M5455" t="s">
        <v>54263</v>
      </c>
      <c r="N5455" t="s">
        <v>54263</v>
      </c>
      <c r="O5455" t="s">
        <v>78500</v>
      </c>
      <c r="P5455" t="s">
        <v>78501</v>
      </c>
      <c r="Q5455" t="s">
        <v>78502</v>
      </c>
      <c r="R5455" t="s">
        <v>78478</v>
      </c>
    </row>
    <row r="5456" spans="1:18" x14ac:dyDescent="0.2">
      <c r="A5456" s="2">
        <v>5454</v>
      </c>
      <c r="B5456">
        <v>4434352</v>
      </c>
      <c r="C5456" t="s">
        <v>54261</v>
      </c>
      <c r="D5456">
        <v>202</v>
      </c>
      <c r="E5456" t="s">
        <v>54262</v>
      </c>
      <c r="F5456">
        <v>731</v>
      </c>
      <c r="G5456" t="s">
        <v>52238</v>
      </c>
      <c r="H5456" t="s">
        <v>54262</v>
      </c>
      <c r="I5456" t="s">
        <v>54263</v>
      </c>
      <c r="J5456" t="s">
        <v>54264</v>
      </c>
      <c r="K5456">
        <v>5.3053513694466234</v>
      </c>
      <c r="L5456">
        <v>0.70089265186607352</v>
      </c>
      <c r="M5456" t="s">
        <v>54263</v>
      </c>
      <c r="N5456" t="s">
        <v>54263</v>
      </c>
      <c r="O5456" t="s">
        <v>78500</v>
      </c>
      <c r="P5456" t="s">
        <v>78501</v>
      </c>
      <c r="Q5456" t="s">
        <v>78502</v>
      </c>
      <c r="R5456" t="s">
        <v>75190</v>
      </c>
    </row>
    <row r="5457" spans="1:18" x14ac:dyDescent="0.2">
      <c r="A5457" s="2">
        <v>5455</v>
      </c>
      <c r="B5457">
        <v>4433537</v>
      </c>
      <c r="C5457" t="s">
        <v>54265</v>
      </c>
      <c r="D5457">
        <v>202</v>
      </c>
      <c r="E5457" t="s">
        <v>54266</v>
      </c>
      <c r="F5457">
        <v>732</v>
      </c>
      <c r="G5457" t="s">
        <v>52238</v>
      </c>
      <c r="H5457" t="s">
        <v>54266</v>
      </c>
      <c r="I5457" t="s">
        <v>54267</v>
      </c>
      <c r="J5457" t="s">
        <v>54268</v>
      </c>
      <c r="K5457">
        <v>5.3053513694466234</v>
      </c>
      <c r="L5457">
        <v>0.70089265186607352</v>
      </c>
      <c r="M5457" t="s">
        <v>54267</v>
      </c>
      <c r="N5457" t="s">
        <v>54267</v>
      </c>
      <c r="O5457" t="s">
        <v>78512</v>
      </c>
      <c r="P5457" t="s">
        <v>78513</v>
      </c>
      <c r="Q5457" t="s">
        <v>78514</v>
      </c>
      <c r="R5457" t="s">
        <v>78515</v>
      </c>
    </row>
    <row r="5458" spans="1:18" x14ac:dyDescent="0.2">
      <c r="A5458" s="2">
        <v>5456</v>
      </c>
      <c r="B5458">
        <v>4433537</v>
      </c>
      <c r="C5458" t="s">
        <v>54265</v>
      </c>
      <c r="D5458">
        <v>202</v>
      </c>
      <c r="E5458" t="s">
        <v>54266</v>
      </c>
      <c r="F5458">
        <v>732</v>
      </c>
      <c r="G5458" t="s">
        <v>52238</v>
      </c>
      <c r="H5458" t="s">
        <v>54266</v>
      </c>
      <c r="I5458" t="s">
        <v>54267</v>
      </c>
      <c r="J5458" t="s">
        <v>54268</v>
      </c>
      <c r="K5458">
        <v>5.3053513694466234</v>
      </c>
      <c r="L5458">
        <v>0.70089265186607352</v>
      </c>
      <c r="M5458" t="s">
        <v>54267</v>
      </c>
      <c r="N5458" t="s">
        <v>54267</v>
      </c>
      <c r="O5458" t="s">
        <v>78512</v>
      </c>
      <c r="P5458" t="s">
        <v>78513</v>
      </c>
      <c r="Q5458" t="s">
        <v>78514</v>
      </c>
      <c r="R5458" t="s">
        <v>76515</v>
      </c>
    </row>
    <row r="5459" spans="1:18" x14ac:dyDescent="0.2">
      <c r="A5459" s="2">
        <v>5457</v>
      </c>
      <c r="B5459">
        <v>4433537</v>
      </c>
      <c r="C5459" t="s">
        <v>54265</v>
      </c>
      <c r="D5459">
        <v>202</v>
      </c>
      <c r="E5459" t="s">
        <v>54266</v>
      </c>
      <c r="F5459">
        <v>732</v>
      </c>
      <c r="G5459" t="s">
        <v>52238</v>
      </c>
      <c r="H5459" t="s">
        <v>54266</v>
      </c>
      <c r="I5459" t="s">
        <v>54267</v>
      </c>
      <c r="J5459" t="s">
        <v>54268</v>
      </c>
      <c r="K5459">
        <v>5.3053513694466234</v>
      </c>
      <c r="L5459">
        <v>0.70089265186607352</v>
      </c>
      <c r="M5459" t="s">
        <v>54267</v>
      </c>
      <c r="N5459" t="s">
        <v>54267</v>
      </c>
      <c r="O5459" t="s">
        <v>78512</v>
      </c>
      <c r="P5459" t="s">
        <v>78513</v>
      </c>
      <c r="Q5459" t="s">
        <v>78514</v>
      </c>
      <c r="R5459" t="s">
        <v>78516</v>
      </c>
    </row>
    <row r="5460" spans="1:18" x14ac:dyDescent="0.2">
      <c r="A5460" s="2">
        <v>5458</v>
      </c>
      <c r="B5460">
        <v>4433537</v>
      </c>
      <c r="C5460" t="s">
        <v>54265</v>
      </c>
      <c r="D5460">
        <v>202</v>
      </c>
      <c r="E5460" t="s">
        <v>54266</v>
      </c>
      <c r="F5460">
        <v>732</v>
      </c>
      <c r="G5460" t="s">
        <v>52238</v>
      </c>
      <c r="H5460" t="s">
        <v>54266</v>
      </c>
      <c r="I5460" t="s">
        <v>54267</v>
      </c>
      <c r="J5460" t="s">
        <v>54268</v>
      </c>
      <c r="K5460">
        <v>5.3053513694466234</v>
      </c>
      <c r="L5460">
        <v>0.70089265186607352</v>
      </c>
      <c r="M5460" t="s">
        <v>54267</v>
      </c>
      <c r="N5460" t="s">
        <v>54267</v>
      </c>
      <c r="O5460" t="s">
        <v>78512</v>
      </c>
      <c r="P5460" t="s">
        <v>78513</v>
      </c>
      <c r="Q5460" t="s">
        <v>78514</v>
      </c>
      <c r="R5460" t="s">
        <v>78517</v>
      </c>
    </row>
    <row r="5461" spans="1:18" x14ac:dyDescent="0.2">
      <c r="A5461" s="2">
        <v>5459</v>
      </c>
      <c r="B5461">
        <v>4433537</v>
      </c>
      <c r="C5461" t="s">
        <v>54265</v>
      </c>
      <c r="D5461">
        <v>202</v>
      </c>
      <c r="E5461" t="s">
        <v>54266</v>
      </c>
      <c r="F5461">
        <v>732</v>
      </c>
      <c r="G5461" t="s">
        <v>52238</v>
      </c>
      <c r="H5461" t="s">
        <v>54266</v>
      </c>
      <c r="I5461" t="s">
        <v>54267</v>
      </c>
      <c r="J5461" t="s">
        <v>54268</v>
      </c>
      <c r="K5461">
        <v>5.3053513694466234</v>
      </c>
      <c r="L5461">
        <v>0.70089265186607352</v>
      </c>
      <c r="M5461" t="s">
        <v>54267</v>
      </c>
      <c r="N5461" t="s">
        <v>54267</v>
      </c>
      <c r="O5461" t="s">
        <v>78512</v>
      </c>
      <c r="P5461" t="s">
        <v>78513</v>
      </c>
      <c r="Q5461" t="s">
        <v>78514</v>
      </c>
      <c r="R5461" t="s">
        <v>77498</v>
      </c>
    </row>
    <row r="5462" spans="1:18" x14ac:dyDescent="0.2">
      <c r="A5462" s="2">
        <v>5460</v>
      </c>
      <c r="B5462">
        <v>4433537</v>
      </c>
      <c r="C5462" t="s">
        <v>54265</v>
      </c>
      <c r="D5462">
        <v>202</v>
      </c>
      <c r="E5462" t="s">
        <v>54266</v>
      </c>
      <c r="F5462">
        <v>732</v>
      </c>
      <c r="G5462" t="s">
        <v>52238</v>
      </c>
      <c r="H5462" t="s">
        <v>54266</v>
      </c>
      <c r="I5462" t="s">
        <v>54267</v>
      </c>
      <c r="J5462" t="s">
        <v>54268</v>
      </c>
      <c r="K5462">
        <v>5.3053513694466234</v>
      </c>
      <c r="L5462">
        <v>0.70089265186607352</v>
      </c>
      <c r="M5462" t="s">
        <v>54267</v>
      </c>
      <c r="N5462" t="s">
        <v>54267</v>
      </c>
      <c r="O5462" t="s">
        <v>78512</v>
      </c>
      <c r="P5462" t="s">
        <v>78513</v>
      </c>
      <c r="Q5462" t="s">
        <v>78514</v>
      </c>
      <c r="R5462" t="s">
        <v>74774</v>
      </c>
    </row>
    <row r="5463" spans="1:18" x14ac:dyDescent="0.2">
      <c r="A5463" s="2">
        <v>5461</v>
      </c>
      <c r="B5463">
        <v>4433537</v>
      </c>
      <c r="C5463" t="s">
        <v>54265</v>
      </c>
      <c r="D5463">
        <v>202</v>
      </c>
      <c r="E5463" t="s">
        <v>54266</v>
      </c>
      <c r="F5463">
        <v>732</v>
      </c>
      <c r="G5463" t="s">
        <v>52238</v>
      </c>
      <c r="H5463" t="s">
        <v>54266</v>
      </c>
      <c r="I5463" t="s">
        <v>54267</v>
      </c>
      <c r="J5463" t="s">
        <v>54268</v>
      </c>
      <c r="K5463">
        <v>5.3053513694466234</v>
      </c>
      <c r="L5463">
        <v>0.70089265186607352</v>
      </c>
      <c r="M5463" t="s">
        <v>54267</v>
      </c>
      <c r="N5463" t="s">
        <v>54267</v>
      </c>
      <c r="O5463" t="s">
        <v>78512</v>
      </c>
      <c r="P5463" t="s">
        <v>78513</v>
      </c>
      <c r="Q5463" t="s">
        <v>78514</v>
      </c>
      <c r="R5463" t="s">
        <v>78518</v>
      </c>
    </row>
    <row r="5464" spans="1:18" x14ac:dyDescent="0.2">
      <c r="A5464" s="2">
        <v>5462</v>
      </c>
      <c r="B5464">
        <v>4449100</v>
      </c>
      <c r="C5464" t="s">
        <v>54269</v>
      </c>
      <c r="D5464">
        <v>202</v>
      </c>
      <c r="E5464" t="s">
        <v>54270</v>
      </c>
      <c r="F5464">
        <v>733</v>
      </c>
      <c r="G5464" t="s">
        <v>52238</v>
      </c>
      <c r="H5464" t="s">
        <v>54270</v>
      </c>
      <c r="I5464" t="s">
        <v>54271</v>
      </c>
      <c r="J5464" t="s">
        <v>54272</v>
      </c>
      <c r="K5464">
        <v>5.3053513694466234</v>
      </c>
      <c r="L5464">
        <v>0.70089265186607352</v>
      </c>
      <c r="M5464" t="s">
        <v>54271</v>
      </c>
      <c r="N5464" t="s">
        <v>54271</v>
      </c>
      <c r="O5464" t="s">
        <v>78519</v>
      </c>
      <c r="P5464" t="s">
        <v>78520</v>
      </c>
      <c r="Q5464" t="s">
        <v>78521</v>
      </c>
      <c r="R5464" t="s">
        <v>74840</v>
      </c>
    </row>
    <row r="5465" spans="1:18" x14ac:dyDescent="0.2">
      <c r="A5465" s="2">
        <v>5463</v>
      </c>
      <c r="B5465">
        <v>4449100</v>
      </c>
      <c r="C5465" t="s">
        <v>54269</v>
      </c>
      <c r="D5465">
        <v>202</v>
      </c>
      <c r="E5465" t="s">
        <v>54270</v>
      </c>
      <c r="F5465">
        <v>733</v>
      </c>
      <c r="G5465" t="s">
        <v>52238</v>
      </c>
      <c r="H5465" t="s">
        <v>54270</v>
      </c>
      <c r="I5465" t="s">
        <v>54271</v>
      </c>
      <c r="J5465" t="s">
        <v>54272</v>
      </c>
      <c r="K5465">
        <v>5.3053513694466234</v>
      </c>
      <c r="L5465">
        <v>0.70089265186607352</v>
      </c>
      <c r="M5465" t="s">
        <v>54271</v>
      </c>
      <c r="N5465" t="s">
        <v>54271</v>
      </c>
      <c r="O5465" t="s">
        <v>78519</v>
      </c>
      <c r="P5465" t="s">
        <v>78520</v>
      </c>
      <c r="Q5465" t="s">
        <v>78521</v>
      </c>
      <c r="R5465" t="s">
        <v>74695</v>
      </c>
    </row>
    <row r="5466" spans="1:18" x14ac:dyDescent="0.2">
      <c r="A5466" s="2">
        <v>5464</v>
      </c>
      <c r="B5466">
        <v>4449100</v>
      </c>
      <c r="C5466" t="s">
        <v>54269</v>
      </c>
      <c r="D5466">
        <v>202</v>
      </c>
      <c r="E5466" t="s">
        <v>54270</v>
      </c>
      <c r="F5466">
        <v>733</v>
      </c>
      <c r="G5466" t="s">
        <v>52238</v>
      </c>
      <c r="H5466" t="s">
        <v>54270</v>
      </c>
      <c r="I5466" t="s">
        <v>54271</v>
      </c>
      <c r="J5466" t="s">
        <v>54272</v>
      </c>
      <c r="K5466">
        <v>5.3053513694466234</v>
      </c>
      <c r="L5466">
        <v>0.70089265186607352</v>
      </c>
      <c r="M5466" t="s">
        <v>54271</v>
      </c>
      <c r="N5466" t="s">
        <v>54271</v>
      </c>
      <c r="O5466" t="s">
        <v>78519</v>
      </c>
      <c r="P5466" t="s">
        <v>78520</v>
      </c>
      <c r="Q5466" t="s">
        <v>78521</v>
      </c>
      <c r="R5466" t="s">
        <v>78522</v>
      </c>
    </row>
    <row r="5467" spans="1:18" x14ac:dyDescent="0.2">
      <c r="A5467" s="2">
        <v>5465</v>
      </c>
      <c r="B5467">
        <v>4449100</v>
      </c>
      <c r="C5467" t="s">
        <v>54269</v>
      </c>
      <c r="D5467">
        <v>202</v>
      </c>
      <c r="E5467" t="s">
        <v>54270</v>
      </c>
      <c r="F5467">
        <v>733</v>
      </c>
      <c r="G5467" t="s">
        <v>52238</v>
      </c>
      <c r="H5467" t="s">
        <v>54270</v>
      </c>
      <c r="I5467" t="s">
        <v>54271</v>
      </c>
      <c r="J5467" t="s">
        <v>54272</v>
      </c>
      <c r="K5467">
        <v>5.3053513694466234</v>
      </c>
      <c r="L5467">
        <v>0.70089265186607352</v>
      </c>
      <c r="M5467" t="s">
        <v>54271</v>
      </c>
      <c r="N5467" t="s">
        <v>54271</v>
      </c>
      <c r="O5467" t="s">
        <v>78519</v>
      </c>
      <c r="P5467" t="s">
        <v>78520</v>
      </c>
      <c r="Q5467" t="s">
        <v>78521</v>
      </c>
      <c r="R5467" t="s">
        <v>77774</v>
      </c>
    </row>
    <row r="5468" spans="1:18" x14ac:dyDescent="0.2">
      <c r="A5468" s="2">
        <v>5466</v>
      </c>
      <c r="B5468">
        <v>4449100</v>
      </c>
      <c r="C5468" t="s">
        <v>54269</v>
      </c>
      <c r="D5468">
        <v>202</v>
      </c>
      <c r="E5468" t="s">
        <v>54270</v>
      </c>
      <c r="F5468">
        <v>733</v>
      </c>
      <c r="G5468" t="s">
        <v>52238</v>
      </c>
      <c r="H5468" t="s">
        <v>54270</v>
      </c>
      <c r="I5468" t="s">
        <v>54271</v>
      </c>
      <c r="J5468" t="s">
        <v>54272</v>
      </c>
      <c r="K5468">
        <v>5.3053513694466234</v>
      </c>
      <c r="L5468">
        <v>0.70089265186607352</v>
      </c>
      <c r="M5468" t="s">
        <v>54271</v>
      </c>
      <c r="N5468" t="s">
        <v>54271</v>
      </c>
      <c r="O5468" t="s">
        <v>78519</v>
      </c>
      <c r="P5468" t="s">
        <v>78520</v>
      </c>
      <c r="Q5468" t="s">
        <v>78521</v>
      </c>
      <c r="R5468" t="s">
        <v>75007</v>
      </c>
    </row>
    <row r="5469" spans="1:18" x14ac:dyDescent="0.2">
      <c r="A5469" s="2">
        <v>5467</v>
      </c>
      <c r="B5469">
        <v>4449100</v>
      </c>
      <c r="C5469" t="s">
        <v>54269</v>
      </c>
      <c r="D5469">
        <v>202</v>
      </c>
      <c r="E5469" t="s">
        <v>54270</v>
      </c>
      <c r="F5469">
        <v>733</v>
      </c>
      <c r="G5469" t="s">
        <v>52238</v>
      </c>
      <c r="H5469" t="s">
        <v>54270</v>
      </c>
      <c r="I5469" t="s">
        <v>54271</v>
      </c>
      <c r="J5469" t="s">
        <v>54272</v>
      </c>
      <c r="K5469">
        <v>5.3053513694466234</v>
      </c>
      <c r="L5469">
        <v>0.70089265186607352</v>
      </c>
      <c r="M5469" t="s">
        <v>54271</v>
      </c>
      <c r="N5469" t="s">
        <v>54271</v>
      </c>
      <c r="O5469" t="s">
        <v>78519</v>
      </c>
      <c r="P5469" t="s">
        <v>78520</v>
      </c>
      <c r="Q5469" t="s">
        <v>78521</v>
      </c>
      <c r="R5469" t="s">
        <v>75243</v>
      </c>
    </row>
    <row r="5470" spans="1:18" x14ac:dyDescent="0.2">
      <c r="A5470" s="2">
        <v>5468</v>
      </c>
      <c r="B5470">
        <v>4436660</v>
      </c>
      <c r="C5470" t="s">
        <v>54273</v>
      </c>
      <c r="D5470">
        <v>201</v>
      </c>
      <c r="E5470" t="s">
        <v>54274</v>
      </c>
      <c r="F5470">
        <v>735</v>
      </c>
      <c r="G5470" t="s">
        <v>52238</v>
      </c>
      <c r="H5470" t="s">
        <v>54274</v>
      </c>
      <c r="I5470" t="s">
        <v>54275</v>
      </c>
      <c r="J5470" t="s">
        <v>54276</v>
      </c>
      <c r="K5470">
        <v>5.3031960574204886</v>
      </c>
      <c r="L5470">
        <v>0.70060791250454957</v>
      </c>
      <c r="M5470" t="s">
        <v>54275</v>
      </c>
      <c r="N5470" t="s">
        <v>54275</v>
      </c>
      <c r="O5470" t="s">
        <v>78523</v>
      </c>
      <c r="P5470" t="s">
        <v>78524</v>
      </c>
      <c r="Q5470" t="s">
        <v>78525</v>
      </c>
      <c r="R5470" t="s">
        <v>76445</v>
      </c>
    </row>
    <row r="5471" spans="1:18" x14ac:dyDescent="0.2">
      <c r="A5471" s="2">
        <v>5469</v>
      </c>
      <c r="B5471">
        <v>4436660</v>
      </c>
      <c r="C5471" t="s">
        <v>54273</v>
      </c>
      <c r="D5471">
        <v>201</v>
      </c>
      <c r="E5471" t="s">
        <v>54274</v>
      </c>
      <c r="F5471">
        <v>735</v>
      </c>
      <c r="G5471" t="s">
        <v>52238</v>
      </c>
      <c r="H5471" t="s">
        <v>54274</v>
      </c>
      <c r="I5471" t="s">
        <v>54275</v>
      </c>
      <c r="J5471" t="s">
        <v>54276</v>
      </c>
      <c r="K5471">
        <v>5.3031960574204886</v>
      </c>
      <c r="L5471">
        <v>0.70060791250454957</v>
      </c>
      <c r="M5471" t="s">
        <v>54275</v>
      </c>
      <c r="N5471" t="s">
        <v>54275</v>
      </c>
      <c r="O5471" t="s">
        <v>78523</v>
      </c>
      <c r="P5471" t="s">
        <v>78524</v>
      </c>
      <c r="Q5471" t="s">
        <v>78525</v>
      </c>
      <c r="R5471" t="s">
        <v>74801</v>
      </c>
    </row>
    <row r="5472" spans="1:18" x14ac:dyDescent="0.2">
      <c r="A5472" s="2">
        <v>5470</v>
      </c>
      <c r="B5472">
        <v>4436660</v>
      </c>
      <c r="C5472" t="s">
        <v>54273</v>
      </c>
      <c r="D5472">
        <v>201</v>
      </c>
      <c r="E5472" t="s">
        <v>54274</v>
      </c>
      <c r="F5472">
        <v>735</v>
      </c>
      <c r="G5472" t="s">
        <v>52238</v>
      </c>
      <c r="H5472" t="s">
        <v>54274</v>
      </c>
      <c r="I5472" t="s">
        <v>54275</v>
      </c>
      <c r="J5472" t="s">
        <v>54276</v>
      </c>
      <c r="K5472">
        <v>5.3031960574204886</v>
      </c>
      <c r="L5472">
        <v>0.70060791250454957</v>
      </c>
      <c r="M5472" t="s">
        <v>54275</v>
      </c>
      <c r="N5472" t="s">
        <v>54275</v>
      </c>
      <c r="O5472" t="s">
        <v>78523</v>
      </c>
      <c r="P5472" t="s">
        <v>78524</v>
      </c>
      <c r="Q5472" t="s">
        <v>78525</v>
      </c>
      <c r="R5472" t="s">
        <v>76489</v>
      </c>
    </row>
    <row r="5473" spans="1:18" x14ac:dyDescent="0.2">
      <c r="A5473" s="2">
        <v>5471</v>
      </c>
      <c r="B5473">
        <v>4436660</v>
      </c>
      <c r="C5473" t="s">
        <v>54273</v>
      </c>
      <c r="D5473">
        <v>201</v>
      </c>
      <c r="E5473" t="s">
        <v>54274</v>
      </c>
      <c r="F5473">
        <v>735</v>
      </c>
      <c r="G5473" t="s">
        <v>52238</v>
      </c>
      <c r="H5473" t="s">
        <v>54274</v>
      </c>
      <c r="I5473" t="s">
        <v>54275</v>
      </c>
      <c r="J5473" t="s">
        <v>54276</v>
      </c>
      <c r="K5473">
        <v>5.3031960574204886</v>
      </c>
      <c r="L5473">
        <v>0.70060791250454957</v>
      </c>
      <c r="M5473" t="s">
        <v>54275</v>
      </c>
      <c r="N5473" t="s">
        <v>54275</v>
      </c>
      <c r="O5473" t="s">
        <v>78523</v>
      </c>
      <c r="P5473" t="s">
        <v>78524</v>
      </c>
      <c r="Q5473" t="s">
        <v>78525</v>
      </c>
      <c r="R5473" t="s">
        <v>76079</v>
      </c>
    </row>
    <row r="5474" spans="1:18" x14ac:dyDescent="0.2">
      <c r="A5474" s="2">
        <v>5472</v>
      </c>
      <c r="B5474">
        <v>4437009</v>
      </c>
      <c r="C5474" t="s">
        <v>54277</v>
      </c>
      <c r="D5474">
        <v>201</v>
      </c>
      <c r="E5474" t="s">
        <v>54278</v>
      </c>
      <c r="F5474">
        <v>736</v>
      </c>
      <c r="G5474" t="s">
        <v>52238</v>
      </c>
      <c r="H5474" t="s">
        <v>54278</v>
      </c>
      <c r="I5474" t="s">
        <v>54279</v>
      </c>
      <c r="J5474" t="s">
        <v>54280</v>
      </c>
      <c r="K5474">
        <v>5.3031960574204886</v>
      </c>
      <c r="L5474">
        <v>0.70060791250454957</v>
      </c>
      <c r="M5474" t="s">
        <v>54279</v>
      </c>
      <c r="N5474" t="s">
        <v>54279</v>
      </c>
      <c r="O5474" t="s">
        <v>78526</v>
      </c>
      <c r="P5474" t="s">
        <v>54280</v>
      </c>
      <c r="Q5474" t="s">
        <v>78527</v>
      </c>
      <c r="R5474" t="s">
        <v>74780</v>
      </c>
    </row>
    <row r="5475" spans="1:18" x14ac:dyDescent="0.2">
      <c r="A5475" s="2">
        <v>5473</v>
      </c>
      <c r="B5475">
        <v>4437009</v>
      </c>
      <c r="C5475" t="s">
        <v>54277</v>
      </c>
      <c r="D5475">
        <v>201</v>
      </c>
      <c r="E5475" t="s">
        <v>54278</v>
      </c>
      <c r="F5475">
        <v>736</v>
      </c>
      <c r="G5475" t="s">
        <v>52238</v>
      </c>
      <c r="H5475" t="s">
        <v>54278</v>
      </c>
      <c r="I5475" t="s">
        <v>54279</v>
      </c>
      <c r="J5475" t="s">
        <v>54280</v>
      </c>
      <c r="K5475">
        <v>5.3031960574204886</v>
      </c>
      <c r="L5475">
        <v>0.70060791250454957</v>
      </c>
      <c r="M5475" t="s">
        <v>54279</v>
      </c>
      <c r="N5475" t="s">
        <v>54279</v>
      </c>
      <c r="O5475" t="s">
        <v>78526</v>
      </c>
      <c r="P5475" t="s">
        <v>54280</v>
      </c>
      <c r="Q5475" t="s">
        <v>78527</v>
      </c>
      <c r="R5475" t="s">
        <v>75450</v>
      </c>
    </row>
    <row r="5476" spans="1:18" x14ac:dyDescent="0.2">
      <c r="A5476" s="2">
        <v>5474</v>
      </c>
      <c r="B5476">
        <v>4437009</v>
      </c>
      <c r="C5476" t="s">
        <v>54277</v>
      </c>
      <c r="D5476">
        <v>201</v>
      </c>
      <c r="E5476" t="s">
        <v>54278</v>
      </c>
      <c r="F5476">
        <v>736</v>
      </c>
      <c r="G5476" t="s">
        <v>52238</v>
      </c>
      <c r="H5476" t="s">
        <v>54278</v>
      </c>
      <c r="I5476" t="s">
        <v>54279</v>
      </c>
      <c r="J5476" t="s">
        <v>54280</v>
      </c>
      <c r="K5476">
        <v>5.3031960574204886</v>
      </c>
      <c r="L5476">
        <v>0.70060791250454957</v>
      </c>
      <c r="M5476" t="s">
        <v>54279</v>
      </c>
      <c r="N5476" t="s">
        <v>54279</v>
      </c>
      <c r="O5476" t="s">
        <v>78526</v>
      </c>
      <c r="P5476" t="s">
        <v>54280</v>
      </c>
      <c r="Q5476" t="s">
        <v>78527</v>
      </c>
      <c r="R5476" t="s">
        <v>75661</v>
      </c>
    </row>
    <row r="5477" spans="1:18" x14ac:dyDescent="0.2">
      <c r="A5477" s="2">
        <v>5475</v>
      </c>
      <c r="B5477">
        <v>4437009</v>
      </c>
      <c r="C5477" t="s">
        <v>54277</v>
      </c>
      <c r="D5477">
        <v>201</v>
      </c>
      <c r="E5477" t="s">
        <v>54278</v>
      </c>
      <c r="F5477">
        <v>736</v>
      </c>
      <c r="G5477" t="s">
        <v>52238</v>
      </c>
      <c r="H5477" t="s">
        <v>54278</v>
      </c>
      <c r="I5477" t="s">
        <v>54279</v>
      </c>
      <c r="J5477" t="s">
        <v>54280</v>
      </c>
      <c r="K5477">
        <v>5.3031960574204886</v>
      </c>
      <c r="L5477">
        <v>0.70060791250454957</v>
      </c>
      <c r="M5477" t="s">
        <v>54279</v>
      </c>
      <c r="N5477" t="s">
        <v>54279</v>
      </c>
      <c r="O5477" t="s">
        <v>78526</v>
      </c>
      <c r="P5477" t="s">
        <v>54280</v>
      </c>
      <c r="Q5477" t="s">
        <v>78527</v>
      </c>
      <c r="R5477" t="s">
        <v>77141</v>
      </c>
    </row>
    <row r="5478" spans="1:18" x14ac:dyDescent="0.2">
      <c r="A5478" s="2">
        <v>5476</v>
      </c>
      <c r="B5478">
        <v>4437009</v>
      </c>
      <c r="C5478" t="s">
        <v>54277</v>
      </c>
      <c r="D5478">
        <v>201</v>
      </c>
      <c r="E5478" t="s">
        <v>54278</v>
      </c>
      <c r="F5478">
        <v>736</v>
      </c>
      <c r="G5478" t="s">
        <v>52238</v>
      </c>
      <c r="H5478" t="s">
        <v>54278</v>
      </c>
      <c r="I5478" t="s">
        <v>54279</v>
      </c>
      <c r="J5478" t="s">
        <v>54280</v>
      </c>
      <c r="K5478">
        <v>5.3031960574204886</v>
      </c>
      <c r="L5478">
        <v>0.70060791250454957</v>
      </c>
      <c r="M5478" t="s">
        <v>54279</v>
      </c>
      <c r="N5478" t="s">
        <v>54279</v>
      </c>
      <c r="O5478" t="s">
        <v>78526</v>
      </c>
      <c r="P5478" t="s">
        <v>54280</v>
      </c>
      <c r="Q5478" t="s">
        <v>78527</v>
      </c>
      <c r="R5478" t="s">
        <v>74760</v>
      </c>
    </row>
    <row r="5479" spans="1:18" x14ac:dyDescent="0.2">
      <c r="A5479" s="2">
        <v>5477</v>
      </c>
      <c r="B5479">
        <v>4437009</v>
      </c>
      <c r="C5479" t="s">
        <v>54277</v>
      </c>
      <c r="D5479">
        <v>201</v>
      </c>
      <c r="E5479" t="s">
        <v>54278</v>
      </c>
      <c r="F5479">
        <v>736</v>
      </c>
      <c r="G5479" t="s">
        <v>52238</v>
      </c>
      <c r="H5479" t="s">
        <v>54278</v>
      </c>
      <c r="I5479" t="s">
        <v>54279</v>
      </c>
      <c r="J5479" t="s">
        <v>54280</v>
      </c>
      <c r="K5479">
        <v>5.3031960574204886</v>
      </c>
      <c r="L5479">
        <v>0.70060791250454957</v>
      </c>
      <c r="M5479" t="s">
        <v>54279</v>
      </c>
      <c r="N5479" t="s">
        <v>54279</v>
      </c>
      <c r="O5479" t="s">
        <v>78526</v>
      </c>
      <c r="P5479" t="s">
        <v>54280</v>
      </c>
      <c r="Q5479" t="s">
        <v>78527</v>
      </c>
      <c r="R5479" t="s">
        <v>75804</v>
      </c>
    </row>
    <row r="5480" spans="1:18" x14ac:dyDescent="0.2">
      <c r="A5480" s="2">
        <v>5478</v>
      </c>
      <c r="B5480">
        <v>4442589</v>
      </c>
      <c r="C5480" t="s">
        <v>54281</v>
      </c>
      <c r="D5480">
        <v>200</v>
      </c>
      <c r="E5480" t="s">
        <v>54282</v>
      </c>
      <c r="F5480">
        <v>737</v>
      </c>
      <c r="G5480" t="s">
        <v>52238</v>
      </c>
      <c r="H5480" t="s">
        <v>54282</v>
      </c>
      <c r="I5480" t="s">
        <v>54283</v>
      </c>
      <c r="J5480" t="s">
        <v>54284</v>
      </c>
      <c r="K5480">
        <v>5.3010299956639813</v>
      </c>
      <c r="L5480">
        <v>0.70032175299071098</v>
      </c>
      <c r="M5480" t="s">
        <v>54283</v>
      </c>
      <c r="N5480" t="s">
        <v>54283</v>
      </c>
      <c r="O5480" t="s">
        <v>78528</v>
      </c>
      <c r="P5480" t="s">
        <v>78529</v>
      </c>
      <c r="Q5480" t="s">
        <v>74746</v>
      </c>
      <c r="R5480" t="s">
        <v>74746</v>
      </c>
    </row>
    <row r="5481" spans="1:18" x14ac:dyDescent="0.2">
      <c r="A5481" s="2">
        <v>5479</v>
      </c>
      <c r="B5481">
        <v>4448548</v>
      </c>
      <c r="C5481" t="s">
        <v>54285</v>
      </c>
      <c r="D5481">
        <v>200</v>
      </c>
      <c r="E5481" t="s">
        <v>54286</v>
      </c>
      <c r="F5481">
        <v>739</v>
      </c>
      <c r="G5481" t="s">
        <v>52238</v>
      </c>
      <c r="H5481" t="s">
        <v>54286</v>
      </c>
      <c r="I5481" t="s">
        <v>54287</v>
      </c>
      <c r="J5481" t="s">
        <v>54288</v>
      </c>
      <c r="K5481">
        <v>5.3010299956639813</v>
      </c>
      <c r="L5481">
        <v>0.70032175299071098</v>
      </c>
      <c r="M5481" t="s">
        <v>54287</v>
      </c>
      <c r="N5481" t="s">
        <v>54287</v>
      </c>
      <c r="O5481" t="s">
        <v>78530</v>
      </c>
      <c r="P5481" t="s">
        <v>78531</v>
      </c>
      <c r="Q5481" t="s">
        <v>78532</v>
      </c>
      <c r="R5481" t="s">
        <v>78489</v>
      </c>
    </row>
    <row r="5482" spans="1:18" x14ac:dyDescent="0.2">
      <c r="A5482" s="2">
        <v>5480</v>
      </c>
      <c r="B5482">
        <v>4448548</v>
      </c>
      <c r="C5482" t="s">
        <v>54285</v>
      </c>
      <c r="D5482">
        <v>200</v>
      </c>
      <c r="E5482" t="s">
        <v>54286</v>
      </c>
      <c r="F5482">
        <v>739</v>
      </c>
      <c r="G5482" t="s">
        <v>52238</v>
      </c>
      <c r="H5482" t="s">
        <v>54286</v>
      </c>
      <c r="I5482" t="s">
        <v>54287</v>
      </c>
      <c r="J5482" t="s">
        <v>54288</v>
      </c>
      <c r="K5482">
        <v>5.3010299956639813</v>
      </c>
      <c r="L5482">
        <v>0.70032175299071098</v>
      </c>
      <c r="M5482" t="s">
        <v>54287</v>
      </c>
      <c r="N5482" t="s">
        <v>54287</v>
      </c>
      <c r="O5482" t="s">
        <v>78530</v>
      </c>
      <c r="P5482" t="s">
        <v>78531</v>
      </c>
      <c r="Q5482" t="s">
        <v>78532</v>
      </c>
      <c r="R5482" t="s">
        <v>78533</v>
      </c>
    </row>
    <row r="5483" spans="1:18" x14ac:dyDescent="0.2">
      <c r="A5483" s="2">
        <v>5481</v>
      </c>
      <c r="B5483">
        <v>4448548</v>
      </c>
      <c r="C5483" t="s">
        <v>54285</v>
      </c>
      <c r="D5483">
        <v>200</v>
      </c>
      <c r="E5483" t="s">
        <v>54286</v>
      </c>
      <c r="F5483">
        <v>739</v>
      </c>
      <c r="G5483" t="s">
        <v>52238</v>
      </c>
      <c r="H5483" t="s">
        <v>54286</v>
      </c>
      <c r="I5483" t="s">
        <v>54287</v>
      </c>
      <c r="J5483" t="s">
        <v>54288</v>
      </c>
      <c r="K5483">
        <v>5.3010299956639813</v>
      </c>
      <c r="L5483">
        <v>0.70032175299071098</v>
      </c>
      <c r="M5483" t="s">
        <v>54287</v>
      </c>
      <c r="N5483" t="s">
        <v>54287</v>
      </c>
      <c r="O5483" t="s">
        <v>78530</v>
      </c>
      <c r="P5483" t="s">
        <v>78531</v>
      </c>
      <c r="Q5483" t="s">
        <v>78532</v>
      </c>
      <c r="R5483" t="s">
        <v>75504</v>
      </c>
    </row>
    <row r="5484" spans="1:18" x14ac:dyDescent="0.2">
      <c r="A5484" s="2">
        <v>5482</v>
      </c>
      <c r="B5484">
        <v>4448548</v>
      </c>
      <c r="C5484" t="s">
        <v>54285</v>
      </c>
      <c r="D5484">
        <v>200</v>
      </c>
      <c r="E5484" t="s">
        <v>54286</v>
      </c>
      <c r="F5484">
        <v>739</v>
      </c>
      <c r="G5484" t="s">
        <v>52238</v>
      </c>
      <c r="H5484" t="s">
        <v>54286</v>
      </c>
      <c r="I5484" t="s">
        <v>54287</v>
      </c>
      <c r="J5484" t="s">
        <v>54288</v>
      </c>
      <c r="K5484">
        <v>5.3010299956639813</v>
      </c>
      <c r="L5484">
        <v>0.70032175299071098</v>
      </c>
      <c r="M5484" t="s">
        <v>54287</v>
      </c>
      <c r="N5484" t="s">
        <v>54287</v>
      </c>
      <c r="O5484" t="s">
        <v>78530</v>
      </c>
      <c r="P5484" t="s">
        <v>78531</v>
      </c>
      <c r="Q5484" t="s">
        <v>78532</v>
      </c>
      <c r="R5484" t="s">
        <v>78534</v>
      </c>
    </row>
    <row r="5485" spans="1:18" x14ac:dyDescent="0.2">
      <c r="A5485" s="2">
        <v>5483</v>
      </c>
      <c r="B5485">
        <v>4445298</v>
      </c>
      <c r="C5485" t="s">
        <v>54289</v>
      </c>
      <c r="D5485">
        <v>200</v>
      </c>
      <c r="E5485" t="s">
        <v>54290</v>
      </c>
      <c r="F5485">
        <v>741</v>
      </c>
      <c r="G5485" t="s">
        <v>52238</v>
      </c>
      <c r="H5485" t="s">
        <v>54290</v>
      </c>
      <c r="I5485" t="s">
        <v>54291</v>
      </c>
      <c r="J5485" t="s">
        <v>54292</v>
      </c>
      <c r="K5485">
        <v>5.3010299956639813</v>
      </c>
      <c r="L5485">
        <v>0.70032175299071098</v>
      </c>
      <c r="M5485" t="s">
        <v>54291</v>
      </c>
      <c r="N5485" t="s">
        <v>54291</v>
      </c>
      <c r="O5485" t="s">
        <v>78535</v>
      </c>
      <c r="P5485" t="s">
        <v>78536</v>
      </c>
      <c r="Q5485" t="s">
        <v>78537</v>
      </c>
      <c r="R5485" t="s">
        <v>74694</v>
      </c>
    </row>
    <row r="5486" spans="1:18" x14ac:dyDescent="0.2">
      <c r="A5486" s="2">
        <v>5484</v>
      </c>
      <c r="B5486">
        <v>4445298</v>
      </c>
      <c r="C5486" t="s">
        <v>54289</v>
      </c>
      <c r="D5486">
        <v>200</v>
      </c>
      <c r="E5486" t="s">
        <v>54290</v>
      </c>
      <c r="F5486">
        <v>741</v>
      </c>
      <c r="G5486" t="s">
        <v>52238</v>
      </c>
      <c r="H5486" t="s">
        <v>54290</v>
      </c>
      <c r="I5486" t="s">
        <v>54291</v>
      </c>
      <c r="J5486" t="s">
        <v>54292</v>
      </c>
      <c r="K5486">
        <v>5.3010299956639813</v>
      </c>
      <c r="L5486">
        <v>0.70032175299071098</v>
      </c>
      <c r="M5486" t="s">
        <v>54291</v>
      </c>
      <c r="N5486" t="s">
        <v>54291</v>
      </c>
      <c r="O5486" t="s">
        <v>78535</v>
      </c>
      <c r="P5486" t="s">
        <v>78536</v>
      </c>
      <c r="Q5486" t="s">
        <v>78537</v>
      </c>
      <c r="R5486" t="s">
        <v>76083</v>
      </c>
    </row>
    <row r="5487" spans="1:18" x14ac:dyDescent="0.2">
      <c r="A5487" s="2">
        <v>5485</v>
      </c>
      <c r="B5487">
        <v>4445298</v>
      </c>
      <c r="C5487" t="s">
        <v>54289</v>
      </c>
      <c r="D5487">
        <v>200</v>
      </c>
      <c r="E5487" t="s">
        <v>54290</v>
      </c>
      <c r="F5487">
        <v>741</v>
      </c>
      <c r="G5487" t="s">
        <v>52238</v>
      </c>
      <c r="H5487" t="s">
        <v>54290</v>
      </c>
      <c r="I5487" t="s">
        <v>54291</v>
      </c>
      <c r="J5487" t="s">
        <v>54292</v>
      </c>
      <c r="K5487">
        <v>5.3010299956639813</v>
      </c>
      <c r="L5487">
        <v>0.70032175299071098</v>
      </c>
      <c r="M5487" t="s">
        <v>54291</v>
      </c>
      <c r="N5487" t="s">
        <v>54291</v>
      </c>
      <c r="O5487" t="s">
        <v>78535</v>
      </c>
      <c r="P5487" t="s">
        <v>78536</v>
      </c>
      <c r="Q5487" t="s">
        <v>78537</v>
      </c>
      <c r="R5487" t="s">
        <v>78538</v>
      </c>
    </row>
    <row r="5488" spans="1:18" x14ac:dyDescent="0.2">
      <c r="A5488" s="2">
        <v>5486</v>
      </c>
      <c r="B5488">
        <v>4445298</v>
      </c>
      <c r="C5488" t="s">
        <v>54289</v>
      </c>
      <c r="D5488">
        <v>200</v>
      </c>
      <c r="E5488" t="s">
        <v>54290</v>
      </c>
      <c r="F5488">
        <v>741</v>
      </c>
      <c r="G5488" t="s">
        <v>52238</v>
      </c>
      <c r="H5488" t="s">
        <v>54290</v>
      </c>
      <c r="I5488" t="s">
        <v>54291</v>
      </c>
      <c r="J5488" t="s">
        <v>54292</v>
      </c>
      <c r="K5488">
        <v>5.3010299956639813</v>
      </c>
      <c r="L5488">
        <v>0.70032175299071098</v>
      </c>
      <c r="M5488" t="s">
        <v>54291</v>
      </c>
      <c r="N5488" t="s">
        <v>54291</v>
      </c>
      <c r="O5488" t="s">
        <v>78535</v>
      </c>
      <c r="P5488" t="s">
        <v>78536</v>
      </c>
      <c r="Q5488" t="s">
        <v>78537</v>
      </c>
      <c r="R5488" t="s">
        <v>75271</v>
      </c>
    </row>
    <row r="5489" spans="1:18" x14ac:dyDescent="0.2">
      <c r="A5489" s="2">
        <v>5487</v>
      </c>
      <c r="B5489">
        <v>4445298</v>
      </c>
      <c r="C5489" t="s">
        <v>54289</v>
      </c>
      <c r="D5489">
        <v>200</v>
      </c>
      <c r="E5489" t="s">
        <v>54290</v>
      </c>
      <c r="F5489">
        <v>741</v>
      </c>
      <c r="G5489" t="s">
        <v>52238</v>
      </c>
      <c r="H5489" t="s">
        <v>54290</v>
      </c>
      <c r="I5489" t="s">
        <v>54291</v>
      </c>
      <c r="J5489" t="s">
        <v>54292</v>
      </c>
      <c r="K5489">
        <v>5.3010299956639813</v>
      </c>
      <c r="L5489">
        <v>0.70032175299071098</v>
      </c>
      <c r="M5489" t="s">
        <v>54291</v>
      </c>
      <c r="N5489" t="s">
        <v>54291</v>
      </c>
      <c r="O5489" t="s">
        <v>78535</v>
      </c>
      <c r="P5489" t="s">
        <v>78536</v>
      </c>
      <c r="Q5489" t="s">
        <v>78537</v>
      </c>
      <c r="R5489" t="s">
        <v>74889</v>
      </c>
    </row>
    <row r="5490" spans="1:18" x14ac:dyDescent="0.2">
      <c r="A5490" s="2">
        <v>5488</v>
      </c>
      <c r="B5490">
        <v>4445298</v>
      </c>
      <c r="C5490" t="s">
        <v>54289</v>
      </c>
      <c r="D5490">
        <v>200</v>
      </c>
      <c r="E5490" t="s">
        <v>54290</v>
      </c>
      <c r="F5490">
        <v>741</v>
      </c>
      <c r="G5490" t="s">
        <v>52238</v>
      </c>
      <c r="H5490" t="s">
        <v>54290</v>
      </c>
      <c r="I5490" t="s">
        <v>54291</v>
      </c>
      <c r="J5490" t="s">
        <v>54292</v>
      </c>
      <c r="K5490">
        <v>5.3010299956639813</v>
      </c>
      <c r="L5490">
        <v>0.70032175299071098</v>
      </c>
      <c r="M5490" t="s">
        <v>54291</v>
      </c>
      <c r="N5490" t="s">
        <v>54291</v>
      </c>
      <c r="O5490" t="s">
        <v>78535</v>
      </c>
      <c r="P5490" t="s">
        <v>78536</v>
      </c>
      <c r="Q5490" t="s">
        <v>78537</v>
      </c>
      <c r="R5490" t="s">
        <v>75124</v>
      </c>
    </row>
    <row r="5491" spans="1:18" x14ac:dyDescent="0.2">
      <c r="A5491" s="2">
        <v>5489</v>
      </c>
      <c r="B5491">
        <v>4445298</v>
      </c>
      <c r="C5491" t="s">
        <v>54289</v>
      </c>
      <c r="D5491">
        <v>200</v>
      </c>
      <c r="E5491" t="s">
        <v>54290</v>
      </c>
      <c r="F5491">
        <v>741</v>
      </c>
      <c r="G5491" t="s">
        <v>52238</v>
      </c>
      <c r="H5491" t="s">
        <v>54290</v>
      </c>
      <c r="I5491" t="s">
        <v>54291</v>
      </c>
      <c r="J5491" t="s">
        <v>54292</v>
      </c>
      <c r="K5491">
        <v>5.3010299956639813</v>
      </c>
      <c r="L5491">
        <v>0.70032175299071098</v>
      </c>
      <c r="M5491" t="s">
        <v>54291</v>
      </c>
      <c r="N5491" t="s">
        <v>54291</v>
      </c>
      <c r="O5491" t="s">
        <v>78535</v>
      </c>
      <c r="P5491" t="s">
        <v>78536</v>
      </c>
      <c r="Q5491" t="s">
        <v>78537</v>
      </c>
      <c r="R5491" t="s">
        <v>75089</v>
      </c>
    </row>
    <row r="5492" spans="1:18" x14ac:dyDescent="0.2">
      <c r="A5492" s="2">
        <v>5490</v>
      </c>
      <c r="B5492">
        <v>4445298</v>
      </c>
      <c r="C5492" t="s">
        <v>54289</v>
      </c>
      <c r="D5492">
        <v>200</v>
      </c>
      <c r="E5492" t="s">
        <v>54290</v>
      </c>
      <c r="F5492">
        <v>741</v>
      </c>
      <c r="G5492" t="s">
        <v>52238</v>
      </c>
      <c r="H5492" t="s">
        <v>54290</v>
      </c>
      <c r="I5492" t="s">
        <v>54291</v>
      </c>
      <c r="J5492" t="s">
        <v>54292</v>
      </c>
      <c r="K5492">
        <v>5.3010299956639813</v>
      </c>
      <c r="L5492">
        <v>0.70032175299071098</v>
      </c>
      <c r="M5492" t="s">
        <v>54291</v>
      </c>
      <c r="N5492" t="s">
        <v>54291</v>
      </c>
      <c r="O5492" t="s">
        <v>78535</v>
      </c>
      <c r="P5492" t="s">
        <v>78536</v>
      </c>
      <c r="Q5492" t="s">
        <v>78537</v>
      </c>
      <c r="R5492" t="s">
        <v>78539</v>
      </c>
    </row>
    <row r="5493" spans="1:18" x14ac:dyDescent="0.2">
      <c r="A5493" s="2">
        <v>5491</v>
      </c>
      <c r="B5493">
        <v>4445298</v>
      </c>
      <c r="C5493" t="s">
        <v>54289</v>
      </c>
      <c r="D5493">
        <v>200</v>
      </c>
      <c r="E5493" t="s">
        <v>54290</v>
      </c>
      <c r="F5493">
        <v>741</v>
      </c>
      <c r="G5493" t="s">
        <v>52238</v>
      </c>
      <c r="H5493" t="s">
        <v>54290</v>
      </c>
      <c r="I5493" t="s">
        <v>54291</v>
      </c>
      <c r="J5493" t="s">
        <v>54292</v>
      </c>
      <c r="K5493">
        <v>5.3010299956639813</v>
      </c>
      <c r="L5493">
        <v>0.70032175299071098</v>
      </c>
      <c r="M5493" t="s">
        <v>54291</v>
      </c>
      <c r="N5493" t="s">
        <v>54291</v>
      </c>
      <c r="O5493" t="s">
        <v>78535</v>
      </c>
      <c r="P5493" t="s">
        <v>78536</v>
      </c>
      <c r="Q5493" t="s">
        <v>78537</v>
      </c>
      <c r="R5493" t="s">
        <v>78540</v>
      </c>
    </row>
    <row r="5494" spans="1:18" x14ac:dyDescent="0.2">
      <c r="A5494" s="2">
        <v>5492</v>
      </c>
      <c r="B5494">
        <v>4445298</v>
      </c>
      <c r="C5494" t="s">
        <v>54289</v>
      </c>
      <c r="D5494">
        <v>200</v>
      </c>
      <c r="E5494" t="s">
        <v>54290</v>
      </c>
      <c r="F5494">
        <v>741</v>
      </c>
      <c r="G5494" t="s">
        <v>52238</v>
      </c>
      <c r="H5494" t="s">
        <v>54290</v>
      </c>
      <c r="I5494" t="s">
        <v>54291</v>
      </c>
      <c r="J5494" t="s">
        <v>54292</v>
      </c>
      <c r="K5494">
        <v>5.3010299956639813</v>
      </c>
      <c r="L5494">
        <v>0.70032175299071098</v>
      </c>
      <c r="M5494" t="s">
        <v>54291</v>
      </c>
      <c r="N5494" t="s">
        <v>54291</v>
      </c>
      <c r="O5494" t="s">
        <v>78535</v>
      </c>
      <c r="P5494" t="s">
        <v>78536</v>
      </c>
      <c r="Q5494" t="s">
        <v>78537</v>
      </c>
      <c r="R5494" t="s">
        <v>74745</v>
      </c>
    </row>
    <row r="5495" spans="1:18" x14ac:dyDescent="0.2">
      <c r="A5495" s="2">
        <v>5493</v>
      </c>
      <c r="B5495">
        <v>4445298</v>
      </c>
      <c r="C5495" t="s">
        <v>54289</v>
      </c>
      <c r="D5495">
        <v>200</v>
      </c>
      <c r="E5495" t="s">
        <v>54290</v>
      </c>
      <c r="F5495">
        <v>741</v>
      </c>
      <c r="G5495" t="s">
        <v>52238</v>
      </c>
      <c r="H5495" t="s">
        <v>54290</v>
      </c>
      <c r="I5495" t="s">
        <v>54291</v>
      </c>
      <c r="J5495" t="s">
        <v>54292</v>
      </c>
      <c r="K5495">
        <v>5.3010299956639813</v>
      </c>
      <c r="L5495">
        <v>0.70032175299071098</v>
      </c>
      <c r="M5495" t="s">
        <v>54291</v>
      </c>
      <c r="N5495" t="s">
        <v>54291</v>
      </c>
      <c r="O5495" t="s">
        <v>78535</v>
      </c>
      <c r="P5495" t="s">
        <v>78536</v>
      </c>
      <c r="Q5495" t="s">
        <v>78537</v>
      </c>
      <c r="R5495" t="s">
        <v>75559</v>
      </c>
    </row>
    <row r="5496" spans="1:18" x14ac:dyDescent="0.2">
      <c r="A5496" s="2">
        <v>5494</v>
      </c>
      <c r="B5496">
        <v>4434476</v>
      </c>
      <c r="C5496" t="s">
        <v>54293</v>
      </c>
      <c r="D5496">
        <v>198</v>
      </c>
      <c r="E5496" t="s">
        <v>54294</v>
      </c>
      <c r="F5496">
        <v>743</v>
      </c>
      <c r="G5496" t="s">
        <v>52238</v>
      </c>
      <c r="H5496" t="s">
        <v>54294</v>
      </c>
      <c r="I5496" t="s">
        <v>54295</v>
      </c>
      <c r="J5496" t="s">
        <v>54296</v>
      </c>
      <c r="K5496">
        <v>5.2966651902615309</v>
      </c>
      <c r="L5496">
        <v>0.69974511634209591</v>
      </c>
      <c r="M5496" t="s">
        <v>54295</v>
      </c>
      <c r="N5496" t="s">
        <v>54295</v>
      </c>
      <c r="O5496" t="s">
        <v>78541</v>
      </c>
      <c r="P5496" t="s">
        <v>78542</v>
      </c>
      <c r="Q5496" t="s">
        <v>78543</v>
      </c>
      <c r="R5496" t="s">
        <v>75441</v>
      </c>
    </row>
    <row r="5497" spans="1:18" x14ac:dyDescent="0.2">
      <c r="A5497" s="2">
        <v>5495</v>
      </c>
      <c r="B5497">
        <v>4434476</v>
      </c>
      <c r="C5497" t="s">
        <v>54293</v>
      </c>
      <c r="D5497">
        <v>198</v>
      </c>
      <c r="E5497" t="s">
        <v>54294</v>
      </c>
      <c r="F5497">
        <v>743</v>
      </c>
      <c r="G5497" t="s">
        <v>52238</v>
      </c>
      <c r="H5497" t="s">
        <v>54294</v>
      </c>
      <c r="I5497" t="s">
        <v>54295</v>
      </c>
      <c r="J5497" t="s">
        <v>54296</v>
      </c>
      <c r="K5497">
        <v>5.2966651902615309</v>
      </c>
      <c r="L5497">
        <v>0.69974511634209591</v>
      </c>
      <c r="M5497" t="s">
        <v>54295</v>
      </c>
      <c r="N5497" t="s">
        <v>54295</v>
      </c>
      <c r="O5497" t="s">
        <v>78541</v>
      </c>
      <c r="P5497" t="s">
        <v>78542</v>
      </c>
      <c r="Q5497" t="s">
        <v>78543</v>
      </c>
      <c r="R5497" t="s">
        <v>76623</v>
      </c>
    </row>
    <row r="5498" spans="1:18" x14ac:dyDescent="0.2">
      <c r="A5498" s="2">
        <v>5496</v>
      </c>
      <c r="B5498">
        <v>4434476</v>
      </c>
      <c r="C5498" t="s">
        <v>54293</v>
      </c>
      <c r="D5498">
        <v>198</v>
      </c>
      <c r="E5498" t="s">
        <v>54294</v>
      </c>
      <c r="F5498">
        <v>743</v>
      </c>
      <c r="G5498" t="s">
        <v>52238</v>
      </c>
      <c r="H5498" t="s">
        <v>54294</v>
      </c>
      <c r="I5498" t="s">
        <v>54295</v>
      </c>
      <c r="J5498" t="s">
        <v>54296</v>
      </c>
      <c r="K5498">
        <v>5.2966651902615309</v>
      </c>
      <c r="L5498">
        <v>0.69974511634209591</v>
      </c>
      <c r="M5498" t="s">
        <v>54295</v>
      </c>
      <c r="N5498" t="s">
        <v>54295</v>
      </c>
      <c r="O5498" t="s">
        <v>78541</v>
      </c>
      <c r="P5498" t="s">
        <v>78542</v>
      </c>
      <c r="Q5498" t="s">
        <v>78543</v>
      </c>
      <c r="R5498" t="s">
        <v>75097</v>
      </c>
    </row>
    <row r="5499" spans="1:18" x14ac:dyDescent="0.2">
      <c r="A5499" s="2">
        <v>5497</v>
      </c>
      <c r="B5499">
        <v>4434476</v>
      </c>
      <c r="C5499" t="s">
        <v>54293</v>
      </c>
      <c r="D5499">
        <v>198</v>
      </c>
      <c r="E5499" t="s">
        <v>54294</v>
      </c>
      <c r="F5499">
        <v>743</v>
      </c>
      <c r="G5499" t="s">
        <v>52238</v>
      </c>
      <c r="H5499" t="s">
        <v>54294</v>
      </c>
      <c r="I5499" t="s">
        <v>54295</v>
      </c>
      <c r="J5499" t="s">
        <v>54296</v>
      </c>
      <c r="K5499">
        <v>5.2966651902615309</v>
      </c>
      <c r="L5499">
        <v>0.69974511634209591</v>
      </c>
      <c r="M5499" t="s">
        <v>54295</v>
      </c>
      <c r="N5499" t="s">
        <v>54295</v>
      </c>
      <c r="O5499" t="s">
        <v>78541</v>
      </c>
      <c r="P5499" t="s">
        <v>78542</v>
      </c>
      <c r="Q5499" t="s">
        <v>78543</v>
      </c>
      <c r="R5499" t="s">
        <v>74782</v>
      </c>
    </row>
    <row r="5500" spans="1:18" x14ac:dyDescent="0.2">
      <c r="A5500" s="2">
        <v>5498</v>
      </c>
      <c r="B5500">
        <v>4434476</v>
      </c>
      <c r="C5500" t="s">
        <v>54293</v>
      </c>
      <c r="D5500">
        <v>198</v>
      </c>
      <c r="E5500" t="s">
        <v>54294</v>
      </c>
      <c r="F5500">
        <v>743</v>
      </c>
      <c r="G5500" t="s">
        <v>52238</v>
      </c>
      <c r="H5500" t="s">
        <v>54294</v>
      </c>
      <c r="I5500" t="s">
        <v>54295</v>
      </c>
      <c r="J5500" t="s">
        <v>54296</v>
      </c>
      <c r="K5500">
        <v>5.2966651902615309</v>
      </c>
      <c r="L5500">
        <v>0.69974511634209591</v>
      </c>
      <c r="M5500" t="s">
        <v>54295</v>
      </c>
      <c r="N5500" t="s">
        <v>54295</v>
      </c>
      <c r="O5500" t="s">
        <v>78541</v>
      </c>
      <c r="P5500" t="s">
        <v>78542</v>
      </c>
      <c r="Q5500" t="s">
        <v>78543</v>
      </c>
      <c r="R5500" t="s">
        <v>74976</v>
      </c>
    </row>
    <row r="5501" spans="1:18" x14ac:dyDescent="0.2">
      <c r="A5501" s="2">
        <v>5499</v>
      </c>
      <c r="B5501">
        <v>4434476</v>
      </c>
      <c r="C5501" t="s">
        <v>54293</v>
      </c>
      <c r="D5501">
        <v>198</v>
      </c>
      <c r="E5501" t="s">
        <v>54294</v>
      </c>
      <c r="F5501">
        <v>743</v>
      </c>
      <c r="G5501" t="s">
        <v>52238</v>
      </c>
      <c r="H5501" t="s">
        <v>54294</v>
      </c>
      <c r="I5501" t="s">
        <v>54295</v>
      </c>
      <c r="J5501" t="s">
        <v>54296</v>
      </c>
      <c r="K5501">
        <v>5.2966651902615309</v>
      </c>
      <c r="L5501">
        <v>0.69974511634209591</v>
      </c>
      <c r="M5501" t="s">
        <v>54295</v>
      </c>
      <c r="N5501" t="s">
        <v>54295</v>
      </c>
      <c r="O5501" t="s">
        <v>78541</v>
      </c>
      <c r="P5501" t="s">
        <v>78542</v>
      </c>
      <c r="Q5501" t="s">
        <v>78543</v>
      </c>
      <c r="R5501" t="s">
        <v>76468</v>
      </c>
    </row>
    <row r="5502" spans="1:18" x14ac:dyDescent="0.2">
      <c r="A5502" s="2">
        <v>5500</v>
      </c>
      <c r="B5502">
        <v>4434476</v>
      </c>
      <c r="C5502" t="s">
        <v>54293</v>
      </c>
      <c r="D5502">
        <v>198</v>
      </c>
      <c r="E5502" t="s">
        <v>54294</v>
      </c>
      <c r="F5502">
        <v>743</v>
      </c>
      <c r="G5502" t="s">
        <v>52238</v>
      </c>
      <c r="H5502" t="s">
        <v>54294</v>
      </c>
      <c r="I5502" t="s">
        <v>54295</v>
      </c>
      <c r="J5502" t="s">
        <v>54296</v>
      </c>
      <c r="K5502">
        <v>5.2966651902615309</v>
      </c>
      <c r="L5502">
        <v>0.69974511634209591</v>
      </c>
      <c r="M5502" t="s">
        <v>54295</v>
      </c>
      <c r="N5502" t="s">
        <v>54295</v>
      </c>
      <c r="O5502" t="s">
        <v>78541</v>
      </c>
      <c r="P5502" t="s">
        <v>78542</v>
      </c>
      <c r="Q5502" t="s">
        <v>78543</v>
      </c>
      <c r="R5502" t="s">
        <v>78544</v>
      </c>
    </row>
    <row r="5503" spans="1:18" x14ac:dyDescent="0.2">
      <c r="A5503" s="2">
        <v>5501</v>
      </c>
      <c r="B5503">
        <v>4434476</v>
      </c>
      <c r="C5503" t="s">
        <v>54293</v>
      </c>
      <c r="D5503">
        <v>198</v>
      </c>
      <c r="E5503" t="s">
        <v>54294</v>
      </c>
      <c r="F5503">
        <v>743</v>
      </c>
      <c r="G5503" t="s">
        <v>52238</v>
      </c>
      <c r="H5503" t="s">
        <v>54294</v>
      </c>
      <c r="I5503" t="s">
        <v>54295</v>
      </c>
      <c r="J5503" t="s">
        <v>54296</v>
      </c>
      <c r="K5503">
        <v>5.2966651902615309</v>
      </c>
      <c r="L5503">
        <v>0.69974511634209591</v>
      </c>
      <c r="M5503" t="s">
        <v>54295</v>
      </c>
      <c r="N5503" t="s">
        <v>54295</v>
      </c>
      <c r="O5503" t="s">
        <v>78541</v>
      </c>
      <c r="P5503" t="s">
        <v>78542</v>
      </c>
      <c r="Q5503" t="s">
        <v>78543</v>
      </c>
      <c r="R5503" t="s">
        <v>78545</v>
      </c>
    </row>
    <row r="5504" spans="1:18" x14ac:dyDescent="0.2">
      <c r="A5504" s="2">
        <v>5502</v>
      </c>
      <c r="B5504">
        <v>4434476</v>
      </c>
      <c r="C5504" t="s">
        <v>54293</v>
      </c>
      <c r="D5504">
        <v>198</v>
      </c>
      <c r="E5504" t="s">
        <v>54294</v>
      </c>
      <c r="F5504">
        <v>743</v>
      </c>
      <c r="G5504" t="s">
        <v>52238</v>
      </c>
      <c r="H5504" t="s">
        <v>54294</v>
      </c>
      <c r="I5504" t="s">
        <v>54295</v>
      </c>
      <c r="J5504" t="s">
        <v>54296</v>
      </c>
      <c r="K5504">
        <v>5.2966651902615309</v>
      </c>
      <c r="L5504">
        <v>0.69974511634209591</v>
      </c>
      <c r="M5504" t="s">
        <v>54295</v>
      </c>
      <c r="N5504" t="s">
        <v>54295</v>
      </c>
      <c r="O5504" t="s">
        <v>78541</v>
      </c>
      <c r="P5504" t="s">
        <v>78542</v>
      </c>
      <c r="Q5504" t="s">
        <v>78543</v>
      </c>
      <c r="R5504" t="s">
        <v>75786</v>
      </c>
    </row>
    <row r="5505" spans="1:18" x14ac:dyDescent="0.2">
      <c r="A5505" s="2">
        <v>5503</v>
      </c>
      <c r="B5505">
        <v>4434476</v>
      </c>
      <c r="C5505" t="s">
        <v>54293</v>
      </c>
      <c r="D5505">
        <v>198</v>
      </c>
      <c r="E5505" t="s">
        <v>54294</v>
      </c>
      <c r="F5505">
        <v>743</v>
      </c>
      <c r="G5505" t="s">
        <v>52238</v>
      </c>
      <c r="H5505" t="s">
        <v>54294</v>
      </c>
      <c r="I5505" t="s">
        <v>54295</v>
      </c>
      <c r="J5505" t="s">
        <v>54296</v>
      </c>
      <c r="K5505">
        <v>5.2966651902615309</v>
      </c>
      <c r="L5505">
        <v>0.69974511634209591</v>
      </c>
      <c r="M5505" t="s">
        <v>54295</v>
      </c>
      <c r="N5505" t="s">
        <v>54295</v>
      </c>
      <c r="O5505" t="s">
        <v>78541</v>
      </c>
      <c r="P5505" t="s">
        <v>78542</v>
      </c>
      <c r="Q5505" t="s">
        <v>78543</v>
      </c>
      <c r="R5505" t="s">
        <v>78546</v>
      </c>
    </row>
    <row r="5506" spans="1:18" x14ac:dyDescent="0.2">
      <c r="A5506" s="2">
        <v>5504</v>
      </c>
      <c r="B5506">
        <v>4434476</v>
      </c>
      <c r="C5506" t="s">
        <v>54293</v>
      </c>
      <c r="D5506">
        <v>198</v>
      </c>
      <c r="E5506" t="s">
        <v>54294</v>
      </c>
      <c r="F5506">
        <v>743</v>
      </c>
      <c r="G5506" t="s">
        <v>52238</v>
      </c>
      <c r="H5506" t="s">
        <v>54294</v>
      </c>
      <c r="I5506" t="s">
        <v>54295</v>
      </c>
      <c r="J5506" t="s">
        <v>54296</v>
      </c>
      <c r="K5506">
        <v>5.2966651902615309</v>
      </c>
      <c r="L5506">
        <v>0.69974511634209591</v>
      </c>
      <c r="M5506" t="s">
        <v>54295</v>
      </c>
      <c r="N5506" t="s">
        <v>54295</v>
      </c>
      <c r="O5506" t="s">
        <v>78541</v>
      </c>
      <c r="P5506" t="s">
        <v>78542</v>
      </c>
      <c r="Q5506" t="s">
        <v>78543</v>
      </c>
      <c r="R5506" t="s">
        <v>77537</v>
      </c>
    </row>
    <row r="5507" spans="1:18" x14ac:dyDescent="0.2">
      <c r="A5507" s="2">
        <v>5505</v>
      </c>
      <c r="B5507">
        <v>4434476</v>
      </c>
      <c r="C5507" t="s">
        <v>54293</v>
      </c>
      <c r="D5507">
        <v>198</v>
      </c>
      <c r="E5507" t="s">
        <v>54294</v>
      </c>
      <c r="F5507">
        <v>743</v>
      </c>
      <c r="G5507" t="s">
        <v>52238</v>
      </c>
      <c r="H5507" t="s">
        <v>54294</v>
      </c>
      <c r="I5507" t="s">
        <v>54295</v>
      </c>
      <c r="J5507" t="s">
        <v>54296</v>
      </c>
      <c r="K5507">
        <v>5.2966651902615309</v>
      </c>
      <c r="L5507">
        <v>0.69974511634209591</v>
      </c>
      <c r="M5507" t="s">
        <v>54295</v>
      </c>
      <c r="N5507" t="s">
        <v>54295</v>
      </c>
      <c r="O5507" t="s">
        <v>78541</v>
      </c>
      <c r="P5507" t="s">
        <v>78542</v>
      </c>
      <c r="Q5507" t="s">
        <v>78543</v>
      </c>
      <c r="R5507" t="s">
        <v>78547</v>
      </c>
    </row>
    <row r="5508" spans="1:18" x14ac:dyDescent="0.2">
      <c r="A5508" s="2">
        <v>5506</v>
      </c>
      <c r="B5508">
        <v>4434476</v>
      </c>
      <c r="C5508" t="s">
        <v>54293</v>
      </c>
      <c r="D5508">
        <v>198</v>
      </c>
      <c r="E5508" t="s">
        <v>54294</v>
      </c>
      <c r="F5508">
        <v>743</v>
      </c>
      <c r="G5508" t="s">
        <v>52238</v>
      </c>
      <c r="H5508" t="s">
        <v>54294</v>
      </c>
      <c r="I5508" t="s">
        <v>54295</v>
      </c>
      <c r="J5508" t="s">
        <v>54296</v>
      </c>
      <c r="K5508">
        <v>5.2966651902615309</v>
      </c>
      <c r="L5508">
        <v>0.69974511634209591</v>
      </c>
      <c r="M5508" t="s">
        <v>54295</v>
      </c>
      <c r="N5508" t="s">
        <v>54295</v>
      </c>
      <c r="O5508" t="s">
        <v>78541</v>
      </c>
      <c r="P5508" t="s">
        <v>78542</v>
      </c>
      <c r="Q5508" t="s">
        <v>78543</v>
      </c>
      <c r="R5508" t="s">
        <v>76079</v>
      </c>
    </row>
    <row r="5509" spans="1:18" x14ac:dyDescent="0.2">
      <c r="A5509" s="2">
        <v>5507</v>
      </c>
      <c r="B5509">
        <v>4434476</v>
      </c>
      <c r="C5509" t="s">
        <v>54293</v>
      </c>
      <c r="D5509">
        <v>198</v>
      </c>
      <c r="E5509" t="s">
        <v>54294</v>
      </c>
      <c r="F5509">
        <v>743</v>
      </c>
      <c r="G5509" t="s">
        <v>52238</v>
      </c>
      <c r="H5509" t="s">
        <v>54294</v>
      </c>
      <c r="I5509" t="s">
        <v>54295</v>
      </c>
      <c r="J5509" t="s">
        <v>54296</v>
      </c>
      <c r="K5509">
        <v>5.2966651902615309</v>
      </c>
      <c r="L5509">
        <v>0.69974511634209591</v>
      </c>
      <c r="M5509" t="s">
        <v>54295</v>
      </c>
      <c r="N5509" t="s">
        <v>54295</v>
      </c>
      <c r="O5509" t="s">
        <v>78541</v>
      </c>
      <c r="P5509" t="s">
        <v>78542</v>
      </c>
      <c r="Q5509" t="s">
        <v>78543</v>
      </c>
      <c r="R5509" t="s">
        <v>78548</v>
      </c>
    </row>
    <row r="5510" spans="1:18" x14ac:dyDescent="0.2">
      <c r="A5510" s="2">
        <v>5508</v>
      </c>
      <c r="B5510">
        <v>4434476</v>
      </c>
      <c r="C5510" t="s">
        <v>54293</v>
      </c>
      <c r="D5510">
        <v>198</v>
      </c>
      <c r="E5510" t="s">
        <v>54294</v>
      </c>
      <c r="F5510">
        <v>743</v>
      </c>
      <c r="G5510" t="s">
        <v>52238</v>
      </c>
      <c r="H5510" t="s">
        <v>54294</v>
      </c>
      <c r="I5510" t="s">
        <v>54295</v>
      </c>
      <c r="J5510" t="s">
        <v>54296</v>
      </c>
      <c r="K5510">
        <v>5.2966651902615309</v>
      </c>
      <c r="L5510">
        <v>0.69974511634209591</v>
      </c>
      <c r="M5510" t="s">
        <v>54295</v>
      </c>
      <c r="N5510" t="s">
        <v>54295</v>
      </c>
      <c r="O5510" t="s">
        <v>78541</v>
      </c>
      <c r="P5510" t="s">
        <v>78542</v>
      </c>
      <c r="Q5510" t="s">
        <v>78543</v>
      </c>
      <c r="R5510" t="s">
        <v>77923</v>
      </c>
    </row>
    <row r="5511" spans="1:18" x14ac:dyDescent="0.2">
      <c r="A5511" s="2">
        <v>5509</v>
      </c>
      <c r="B5511">
        <v>4444962</v>
      </c>
      <c r="C5511" t="s">
        <v>54297</v>
      </c>
      <c r="D5511">
        <v>198</v>
      </c>
      <c r="E5511" t="s">
        <v>54298</v>
      </c>
      <c r="F5511">
        <v>744</v>
      </c>
      <c r="G5511" t="s">
        <v>52238</v>
      </c>
      <c r="H5511" t="s">
        <v>54298</v>
      </c>
      <c r="I5511" t="s">
        <v>54299</v>
      </c>
      <c r="J5511" t="s">
        <v>54300</v>
      </c>
      <c r="K5511">
        <v>5.2966651902615309</v>
      </c>
      <c r="L5511">
        <v>0.69974511634209591</v>
      </c>
      <c r="M5511" t="s">
        <v>54299</v>
      </c>
      <c r="N5511" t="s">
        <v>54299</v>
      </c>
      <c r="O5511" t="s">
        <v>78549</v>
      </c>
      <c r="P5511" t="s">
        <v>78550</v>
      </c>
      <c r="Q5511" t="s">
        <v>78551</v>
      </c>
      <c r="R5511" t="s">
        <v>78552</v>
      </c>
    </row>
    <row r="5512" spans="1:18" x14ac:dyDescent="0.2">
      <c r="A5512" s="2">
        <v>5510</v>
      </c>
      <c r="B5512">
        <v>4444962</v>
      </c>
      <c r="C5512" t="s">
        <v>54297</v>
      </c>
      <c r="D5512">
        <v>198</v>
      </c>
      <c r="E5512" t="s">
        <v>54298</v>
      </c>
      <c r="F5512">
        <v>744</v>
      </c>
      <c r="G5512" t="s">
        <v>52238</v>
      </c>
      <c r="H5512" t="s">
        <v>54298</v>
      </c>
      <c r="I5512" t="s">
        <v>54299</v>
      </c>
      <c r="J5512" t="s">
        <v>54300</v>
      </c>
      <c r="K5512">
        <v>5.2966651902615309</v>
      </c>
      <c r="L5512">
        <v>0.69974511634209591</v>
      </c>
      <c r="M5512" t="s">
        <v>54299</v>
      </c>
      <c r="N5512" t="s">
        <v>54299</v>
      </c>
      <c r="O5512" t="s">
        <v>78549</v>
      </c>
      <c r="P5512" t="s">
        <v>78550</v>
      </c>
      <c r="Q5512" t="s">
        <v>78551</v>
      </c>
      <c r="R5512" t="s">
        <v>76899</v>
      </c>
    </row>
    <row r="5513" spans="1:18" x14ac:dyDescent="0.2">
      <c r="A5513" s="2">
        <v>5511</v>
      </c>
      <c r="B5513">
        <v>4444962</v>
      </c>
      <c r="C5513" t="s">
        <v>54297</v>
      </c>
      <c r="D5513">
        <v>198</v>
      </c>
      <c r="E5513" t="s">
        <v>54298</v>
      </c>
      <c r="F5513">
        <v>744</v>
      </c>
      <c r="G5513" t="s">
        <v>52238</v>
      </c>
      <c r="H5513" t="s">
        <v>54298</v>
      </c>
      <c r="I5513" t="s">
        <v>54299</v>
      </c>
      <c r="J5513" t="s">
        <v>54300</v>
      </c>
      <c r="K5513">
        <v>5.2966651902615309</v>
      </c>
      <c r="L5513">
        <v>0.69974511634209591</v>
      </c>
      <c r="M5513" t="s">
        <v>54299</v>
      </c>
      <c r="N5513" t="s">
        <v>54299</v>
      </c>
      <c r="O5513" t="s">
        <v>78549</v>
      </c>
      <c r="P5513" t="s">
        <v>78550</v>
      </c>
      <c r="Q5513" t="s">
        <v>78551</v>
      </c>
      <c r="R5513" t="s">
        <v>76247</v>
      </c>
    </row>
    <row r="5514" spans="1:18" x14ac:dyDescent="0.2">
      <c r="A5514" s="2">
        <v>5512</v>
      </c>
      <c r="B5514">
        <v>4444962</v>
      </c>
      <c r="C5514" t="s">
        <v>54297</v>
      </c>
      <c r="D5514">
        <v>198</v>
      </c>
      <c r="E5514" t="s">
        <v>54298</v>
      </c>
      <c r="F5514">
        <v>744</v>
      </c>
      <c r="G5514" t="s">
        <v>52238</v>
      </c>
      <c r="H5514" t="s">
        <v>54298</v>
      </c>
      <c r="I5514" t="s">
        <v>54299</v>
      </c>
      <c r="J5514" t="s">
        <v>54300</v>
      </c>
      <c r="K5514">
        <v>5.2966651902615309</v>
      </c>
      <c r="L5514">
        <v>0.69974511634209591</v>
      </c>
      <c r="M5514" t="s">
        <v>54299</v>
      </c>
      <c r="N5514" t="s">
        <v>54299</v>
      </c>
      <c r="O5514" t="s">
        <v>78549</v>
      </c>
      <c r="P5514" t="s">
        <v>78550</v>
      </c>
      <c r="Q5514" t="s">
        <v>78551</v>
      </c>
      <c r="R5514" t="s">
        <v>78553</v>
      </c>
    </row>
    <row r="5515" spans="1:18" x14ac:dyDescent="0.2">
      <c r="A5515" s="2">
        <v>5513</v>
      </c>
      <c r="B5515">
        <v>4444962</v>
      </c>
      <c r="C5515" t="s">
        <v>54297</v>
      </c>
      <c r="D5515">
        <v>198</v>
      </c>
      <c r="E5515" t="s">
        <v>54298</v>
      </c>
      <c r="F5515">
        <v>744</v>
      </c>
      <c r="G5515" t="s">
        <v>52238</v>
      </c>
      <c r="H5515" t="s">
        <v>54298</v>
      </c>
      <c r="I5515" t="s">
        <v>54299</v>
      </c>
      <c r="J5515" t="s">
        <v>54300</v>
      </c>
      <c r="K5515">
        <v>5.2966651902615309</v>
      </c>
      <c r="L5515">
        <v>0.69974511634209591</v>
      </c>
      <c r="M5515" t="s">
        <v>54299</v>
      </c>
      <c r="N5515" t="s">
        <v>54299</v>
      </c>
      <c r="O5515" t="s">
        <v>78549</v>
      </c>
      <c r="P5515" t="s">
        <v>78550</v>
      </c>
      <c r="Q5515" t="s">
        <v>78551</v>
      </c>
      <c r="R5515" t="s">
        <v>78554</v>
      </c>
    </row>
    <row r="5516" spans="1:18" x14ac:dyDescent="0.2">
      <c r="A5516" s="2">
        <v>5514</v>
      </c>
      <c r="B5516">
        <v>4444962</v>
      </c>
      <c r="C5516" t="s">
        <v>54297</v>
      </c>
      <c r="D5516">
        <v>198</v>
      </c>
      <c r="E5516" t="s">
        <v>54298</v>
      </c>
      <c r="F5516">
        <v>744</v>
      </c>
      <c r="G5516" t="s">
        <v>52238</v>
      </c>
      <c r="H5516" t="s">
        <v>54298</v>
      </c>
      <c r="I5516" t="s">
        <v>54299</v>
      </c>
      <c r="J5516" t="s">
        <v>54300</v>
      </c>
      <c r="K5516">
        <v>5.2966651902615309</v>
      </c>
      <c r="L5516">
        <v>0.69974511634209591</v>
      </c>
      <c r="M5516" t="s">
        <v>54299</v>
      </c>
      <c r="N5516" t="s">
        <v>54299</v>
      </c>
      <c r="O5516" t="s">
        <v>78549</v>
      </c>
      <c r="P5516" t="s">
        <v>78550</v>
      </c>
      <c r="Q5516" t="s">
        <v>78551</v>
      </c>
      <c r="R5516" t="s">
        <v>78555</v>
      </c>
    </row>
    <row r="5517" spans="1:18" x14ac:dyDescent="0.2">
      <c r="A5517" s="2">
        <v>5515</v>
      </c>
      <c r="B5517">
        <v>4444962</v>
      </c>
      <c r="C5517" t="s">
        <v>54297</v>
      </c>
      <c r="D5517">
        <v>198</v>
      </c>
      <c r="E5517" t="s">
        <v>54298</v>
      </c>
      <c r="F5517">
        <v>744</v>
      </c>
      <c r="G5517" t="s">
        <v>52238</v>
      </c>
      <c r="H5517" t="s">
        <v>54298</v>
      </c>
      <c r="I5517" t="s">
        <v>54299</v>
      </c>
      <c r="J5517" t="s">
        <v>54300</v>
      </c>
      <c r="K5517">
        <v>5.2966651902615309</v>
      </c>
      <c r="L5517">
        <v>0.69974511634209591</v>
      </c>
      <c r="M5517" t="s">
        <v>54299</v>
      </c>
      <c r="N5517" t="s">
        <v>54299</v>
      </c>
      <c r="O5517" t="s">
        <v>78549</v>
      </c>
      <c r="P5517" t="s">
        <v>78550</v>
      </c>
      <c r="Q5517" t="s">
        <v>78551</v>
      </c>
      <c r="R5517" t="s">
        <v>78556</v>
      </c>
    </row>
    <row r="5518" spans="1:18" x14ac:dyDescent="0.2">
      <c r="A5518" s="2">
        <v>5516</v>
      </c>
      <c r="B5518">
        <v>4444962</v>
      </c>
      <c r="C5518" t="s">
        <v>54297</v>
      </c>
      <c r="D5518">
        <v>198</v>
      </c>
      <c r="E5518" t="s">
        <v>54298</v>
      </c>
      <c r="F5518">
        <v>744</v>
      </c>
      <c r="G5518" t="s">
        <v>52238</v>
      </c>
      <c r="H5518" t="s">
        <v>54298</v>
      </c>
      <c r="I5518" t="s">
        <v>54299</v>
      </c>
      <c r="J5518" t="s">
        <v>54300</v>
      </c>
      <c r="K5518">
        <v>5.2966651902615309</v>
      </c>
      <c r="L5518">
        <v>0.69974511634209591</v>
      </c>
      <c r="M5518" t="s">
        <v>54299</v>
      </c>
      <c r="N5518" t="s">
        <v>54299</v>
      </c>
      <c r="O5518" t="s">
        <v>78549</v>
      </c>
      <c r="P5518" t="s">
        <v>78550</v>
      </c>
      <c r="Q5518" t="s">
        <v>78551</v>
      </c>
      <c r="R5518" t="s">
        <v>78557</v>
      </c>
    </row>
    <row r="5519" spans="1:18" x14ac:dyDescent="0.2">
      <c r="A5519" s="2">
        <v>5517</v>
      </c>
      <c r="B5519">
        <v>4444962</v>
      </c>
      <c r="C5519" t="s">
        <v>54297</v>
      </c>
      <c r="D5519">
        <v>198</v>
      </c>
      <c r="E5519" t="s">
        <v>54298</v>
      </c>
      <c r="F5519">
        <v>744</v>
      </c>
      <c r="G5519" t="s">
        <v>52238</v>
      </c>
      <c r="H5519" t="s">
        <v>54298</v>
      </c>
      <c r="I5519" t="s">
        <v>54299</v>
      </c>
      <c r="J5519" t="s">
        <v>54300</v>
      </c>
      <c r="K5519">
        <v>5.2966651902615309</v>
      </c>
      <c r="L5519">
        <v>0.69974511634209591</v>
      </c>
      <c r="M5519" t="s">
        <v>54299</v>
      </c>
      <c r="N5519" t="s">
        <v>54299</v>
      </c>
      <c r="O5519" t="s">
        <v>78549</v>
      </c>
      <c r="P5519" t="s">
        <v>78550</v>
      </c>
      <c r="Q5519" t="s">
        <v>78551</v>
      </c>
      <c r="R5519" t="s">
        <v>78558</v>
      </c>
    </row>
    <row r="5520" spans="1:18" x14ac:dyDescent="0.2">
      <c r="A5520" s="2">
        <v>5518</v>
      </c>
      <c r="B5520">
        <v>4444962</v>
      </c>
      <c r="C5520" t="s">
        <v>54297</v>
      </c>
      <c r="D5520">
        <v>198</v>
      </c>
      <c r="E5520" t="s">
        <v>54298</v>
      </c>
      <c r="F5520">
        <v>744</v>
      </c>
      <c r="G5520" t="s">
        <v>52238</v>
      </c>
      <c r="H5520" t="s">
        <v>54298</v>
      </c>
      <c r="I5520" t="s">
        <v>54299</v>
      </c>
      <c r="J5520" t="s">
        <v>54300</v>
      </c>
      <c r="K5520">
        <v>5.2966651902615309</v>
      </c>
      <c r="L5520">
        <v>0.69974511634209591</v>
      </c>
      <c r="M5520" t="s">
        <v>54299</v>
      </c>
      <c r="N5520" t="s">
        <v>54299</v>
      </c>
      <c r="O5520" t="s">
        <v>78549</v>
      </c>
      <c r="P5520" t="s">
        <v>78550</v>
      </c>
      <c r="Q5520" t="s">
        <v>78551</v>
      </c>
      <c r="R5520" t="s">
        <v>78559</v>
      </c>
    </row>
    <row r="5521" spans="1:18" x14ac:dyDescent="0.2">
      <c r="A5521" s="2">
        <v>5519</v>
      </c>
      <c r="B5521">
        <v>4444962</v>
      </c>
      <c r="C5521" t="s">
        <v>54297</v>
      </c>
      <c r="D5521">
        <v>198</v>
      </c>
      <c r="E5521" t="s">
        <v>54298</v>
      </c>
      <c r="F5521">
        <v>744</v>
      </c>
      <c r="G5521" t="s">
        <v>52238</v>
      </c>
      <c r="H5521" t="s">
        <v>54298</v>
      </c>
      <c r="I5521" t="s">
        <v>54299</v>
      </c>
      <c r="J5521" t="s">
        <v>54300</v>
      </c>
      <c r="K5521">
        <v>5.2966651902615309</v>
      </c>
      <c r="L5521">
        <v>0.69974511634209591</v>
      </c>
      <c r="M5521" t="s">
        <v>54299</v>
      </c>
      <c r="N5521" t="s">
        <v>54299</v>
      </c>
      <c r="O5521" t="s">
        <v>78549</v>
      </c>
      <c r="P5521" t="s">
        <v>78550</v>
      </c>
      <c r="Q5521" t="s">
        <v>78551</v>
      </c>
      <c r="R5521" t="s">
        <v>77738</v>
      </c>
    </row>
    <row r="5522" spans="1:18" x14ac:dyDescent="0.2">
      <c r="A5522" s="2">
        <v>5520</v>
      </c>
      <c r="B5522">
        <v>4433035</v>
      </c>
      <c r="C5522" t="s">
        <v>54301</v>
      </c>
      <c r="D5522">
        <v>198</v>
      </c>
      <c r="E5522" t="s">
        <v>54302</v>
      </c>
      <c r="F5522">
        <v>746</v>
      </c>
      <c r="G5522" t="s">
        <v>52238</v>
      </c>
      <c r="H5522" t="s">
        <v>54302</v>
      </c>
      <c r="I5522" t="s">
        <v>54303</v>
      </c>
      <c r="J5522" t="s">
        <v>54304</v>
      </c>
      <c r="K5522">
        <v>5.2966651902615309</v>
      </c>
      <c r="L5522">
        <v>0.69974511634209591</v>
      </c>
      <c r="M5522" t="s">
        <v>54303</v>
      </c>
      <c r="N5522" t="s">
        <v>54303</v>
      </c>
      <c r="O5522" t="s">
        <v>78560</v>
      </c>
      <c r="P5522" t="s">
        <v>78561</v>
      </c>
      <c r="Q5522" t="s">
        <v>78562</v>
      </c>
      <c r="R5522" t="s">
        <v>78562</v>
      </c>
    </row>
    <row r="5523" spans="1:18" x14ac:dyDescent="0.2">
      <c r="A5523" s="2">
        <v>5521</v>
      </c>
      <c r="B5523">
        <v>4433191</v>
      </c>
      <c r="C5523" t="s">
        <v>54305</v>
      </c>
      <c r="D5523">
        <v>198</v>
      </c>
      <c r="E5523" t="s">
        <v>54306</v>
      </c>
      <c r="F5523">
        <v>747</v>
      </c>
      <c r="G5523" t="s">
        <v>52238</v>
      </c>
      <c r="H5523" t="s">
        <v>54306</v>
      </c>
      <c r="I5523" t="s">
        <v>54307</v>
      </c>
      <c r="J5523" t="s">
        <v>54308</v>
      </c>
      <c r="K5523">
        <v>5.2966651902615309</v>
      </c>
      <c r="L5523">
        <v>0.69974511634209591</v>
      </c>
      <c r="M5523" t="s">
        <v>54307</v>
      </c>
      <c r="N5523" t="s">
        <v>54307</v>
      </c>
      <c r="O5523" t="s">
        <v>78563</v>
      </c>
      <c r="P5523" t="s">
        <v>78564</v>
      </c>
      <c r="Q5523" t="s">
        <v>78565</v>
      </c>
      <c r="R5523" t="s">
        <v>75311</v>
      </c>
    </row>
    <row r="5524" spans="1:18" x14ac:dyDescent="0.2">
      <c r="A5524" s="2">
        <v>5522</v>
      </c>
      <c r="B5524">
        <v>4433191</v>
      </c>
      <c r="C5524" t="s">
        <v>54305</v>
      </c>
      <c r="D5524">
        <v>198</v>
      </c>
      <c r="E5524" t="s">
        <v>54306</v>
      </c>
      <c r="F5524">
        <v>747</v>
      </c>
      <c r="G5524" t="s">
        <v>52238</v>
      </c>
      <c r="H5524" t="s">
        <v>54306</v>
      </c>
      <c r="I5524" t="s">
        <v>54307</v>
      </c>
      <c r="J5524" t="s">
        <v>54308</v>
      </c>
      <c r="K5524">
        <v>5.2966651902615309</v>
      </c>
      <c r="L5524">
        <v>0.69974511634209591</v>
      </c>
      <c r="M5524" t="s">
        <v>54307</v>
      </c>
      <c r="N5524" t="s">
        <v>54307</v>
      </c>
      <c r="O5524" t="s">
        <v>78563</v>
      </c>
      <c r="P5524" t="s">
        <v>78564</v>
      </c>
      <c r="Q5524" t="s">
        <v>78565</v>
      </c>
      <c r="R5524" t="s">
        <v>78566</v>
      </c>
    </row>
    <row r="5525" spans="1:18" x14ac:dyDescent="0.2">
      <c r="A5525" s="2">
        <v>5523</v>
      </c>
      <c r="B5525">
        <v>4433191</v>
      </c>
      <c r="C5525" t="s">
        <v>54305</v>
      </c>
      <c r="D5525">
        <v>198</v>
      </c>
      <c r="E5525" t="s">
        <v>54306</v>
      </c>
      <c r="F5525">
        <v>747</v>
      </c>
      <c r="G5525" t="s">
        <v>52238</v>
      </c>
      <c r="H5525" t="s">
        <v>54306</v>
      </c>
      <c r="I5525" t="s">
        <v>54307</v>
      </c>
      <c r="J5525" t="s">
        <v>54308</v>
      </c>
      <c r="K5525">
        <v>5.2966651902615309</v>
      </c>
      <c r="L5525">
        <v>0.69974511634209591</v>
      </c>
      <c r="M5525" t="s">
        <v>54307</v>
      </c>
      <c r="N5525" t="s">
        <v>54307</v>
      </c>
      <c r="O5525" t="s">
        <v>78563</v>
      </c>
      <c r="P5525" t="s">
        <v>78564</v>
      </c>
      <c r="Q5525" t="s">
        <v>78565</v>
      </c>
      <c r="R5525" t="s">
        <v>78567</v>
      </c>
    </row>
    <row r="5526" spans="1:18" x14ac:dyDescent="0.2">
      <c r="A5526" s="2">
        <v>5524</v>
      </c>
      <c r="B5526">
        <v>4433191</v>
      </c>
      <c r="C5526" t="s">
        <v>54305</v>
      </c>
      <c r="D5526">
        <v>198</v>
      </c>
      <c r="E5526" t="s">
        <v>54306</v>
      </c>
      <c r="F5526">
        <v>747</v>
      </c>
      <c r="G5526" t="s">
        <v>52238</v>
      </c>
      <c r="H5526" t="s">
        <v>54306</v>
      </c>
      <c r="I5526" t="s">
        <v>54307</v>
      </c>
      <c r="J5526" t="s">
        <v>54308</v>
      </c>
      <c r="K5526">
        <v>5.2966651902615309</v>
      </c>
      <c r="L5526">
        <v>0.69974511634209591</v>
      </c>
      <c r="M5526" t="s">
        <v>54307</v>
      </c>
      <c r="N5526" t="s">
        <v>54307</v>
      </c>
      <c r="O5526" t="s">
        <v>78563</v>
      </c>
      <c r="P5526" t="s">
        <v>78564</v>
      </c>
      <c r="Q5526" t="s">
        <v>78565</v>
      </c>
      <c r="R5526" t="s">
        <v>78568</v>
      </c>
    </row>
    <row r="5527" spans="1:18" x14ac:dyDescent="0.2">
      <c r="A5527" s="2">
        <v>5525</v>
      </c>
      <c r="B5527">
        <v>4433191</v>
      </c>
      <c r="C5527" t="s">
        <v>54305</v>
      </c>
      <c r="D5527">
        <v>198</v>
      </c>
      <c r="E5527" t="s">
        <v>54306</v>
      </c>
      <c r="F5527">
        <v>747</v>
      </c>
      <c r="G5527" t="s">
        <v>52238</v>
      </c>
      <c r="H5527" t="s">
        <v>54306</v>
      </c>
      <c r="I5527" t="s">
        <v>54307</v>
      </c>
      <c r="J5527" t="s">
        <v>54308</v>
      </c>
      <c r="K5527">
        <v>5.2966651902615309</v>
      </c>
      <c r="L5527">
        <v>0.69974511634209591</v>
      </c>
      <c r="M5527" t="s">
        <v>54307</v>
      </c>
      <c r="N5527" t="s">
        <v>54307</v>
      </c>
      <c r="O5527" t="s">
        <v>78563</v>
      </c>
      <c r="P5527" t="s">
        <v>78564</v>
      </c>
      <c r="Q5527" t="s">
        <v>78565</v>
      </c>
      <c r="R5527" t="s">
        <v>74920</v>
      </c>
    </row>
    <row r="5528" spans="1:18" x14ac:dyDescent="0.2">
      <c r="A5528" s="2">
        <v>5526</v>
      </c>
      <c r="B5528">
        <v>4450343</v>
      </c>
      <c r="C5528" t="s">
        <v>54309</v>
      </c>
      <c r="D5528">
        <v>198</v>
      </c>
      <c r="E5528" t="s">
        <v>54310</v>
      </c>
      <c r="F5528">
        <v>748</v>
      </c>
      <c r="G5528" t="s">
        <v>52238</v>
      </c>
      <c r="H5528" t="s">
        <v>54310</v>
      </c>
      <c r="I5528" t="s">
        <v>54311</v>
      </c>
      <c r="J5528" t="s">
        <v>54312</v>
      </c>
      <c r="K5528">
        <v>5.2966651902615309</v>
      </c>
      <c r="L5528">
        <v>0.69974511634209591</v>
      </c>
      <c r="M5528" t="s">
        <v>54311</v>
      </c>
      <c r="N5528" t="s">
        <v>54311</v>
      </c>
      <c r="O5528" t="s">
        <v>78569</v>
      </c>
      <c r="P5528" t="s">
        <v>78570</v>
      </c>
      <c r="Q5528" t="s">
        <v>78571</v>
      </c>
      <c r="R5528" t="s">
        <v>75727</v>
      </c>
    </row>
    <row r="5529" spans="1:18" x14ac:dyDescent="0.2">
      <c r="A5529" s="2">
        <v>5527</v>
      </c>
      <c r="B5529">
        <v>4450343</v>
      </c>
      <c r="C5529" t="s">
        <v>54309</v>
      </c>
      <c r="D5529">
        <v>198</v>
      </c>
      <c r="E5529" t="s">
        <v>54310</v>
      </c>
      <c r="F5529">
        <v>748</v>
      </c>
      <c r="G5529" t="s">
        <v>52238</v>
      </c>
      <c r="H5529" t="s">
        <v>54310</v>
      </c>
      <c r="I5529" t="s">
        <v>54311</v>
      </c>
      <c r="J5529" t="s">
        <v>54312</v>
      </c>
      <c r="K5529">
        <v>5.2966651902615309</v>
      </c>
      <c r="L5529">
        <v>0.69974511634209591</v>
      </c>
      <c r="M5529" t="s">
        <v>54311</v>
      </c>
      <c r="N5529" t="s">
        <v>54311</v>
      </c>
      <c r="O5529" t="s">
        <v>78569</v>
      </c>
      <c r="P5529" t="s">
        <v>78570</v>
      </c>
      <c r="Q5529" t="s">
        <v>78571</v>
      </c>
      <c r="R5529" t="s">
        <v>75728</v>
      </c>
    </row>
    <row r="5530" spans="1:18" x14ac:dyDescent="0.2">
      <c r="A5530" s="2">
        <v>5528</v>
      </c>
      <c r="B5530">
        <v>4450343</v>
      </c>
      <c r="C5530" t="s">
        <v>54309</v>
      </c>
      <c r="D5530">
        <v>198</v>
      </c>
      <c r="E5530" t="s">
        <v>54310</v>
      </c>
      <c r="F5530">
        <v>748</v>
      </c>
      <c r="G5530" t="s">
        <v>52238</v>
      </c>
      <c r="H5530" t="s">
        <v>54310</v>
      </c>
      <c r="I5530" t="s">
        <v>54311</v>
      </c>
      <c r="J5530" t="s">
        <v>54312</v>
      </c>
      <c r="K5530">
        <v>5.2966651902615309</v>
      </c>
      <c r="L5530">
        <v>0.69974511634209591</v>
      </c>
      <c r="M5530" t="s">
        <v>54311</v>
      </c>
      <c r="N5530" t="s">
        <v>54311</v>
      </c>
      <c r="O5530" t="s">
        <v>78569</v>
      </c>
      <c r="P5530" t="s">
        <v>78570</v>
      </c>
      <c r="Q5530" t="s">
        <v>78571</v>
      </c>
      <c r="R5530" t="s">
        <v>75729</v>
      </c>
    </row>
    <row r="5531" spans="1:18" x14ac:dyDescent="0.2">
      <c r="A5531" s="2">
        <v>5529</v>
      </c>
      <c r="B5531">
        <v>4450343</v>
      </c>
      <c r="C5531" t="s">
        <v>54309</v>
      </c>
      <c r="D5531">
        <v>198</v>
      </c>
      <c r="E5531" t="s">
        <v>54310</v>
      </c>
      <c r="F5531">
        <v>748</v>
      </c>
      <c r="G5531" t="s">
        <v>52238</v>
      </c>
      <c r="H5531" t="s">
        <v>54310</v>
      </c>
      <c r="I5531" t="s">
        <v>54311</v>
      </c>
      <c r="J5531" t="s">
        <v>54312</v>
      </c>
      <c r="K5531">
        <v>5.2966651902615309</v>
      </c>
      <c r="L5531">
        <v>0.69974511634209591</v>
      </c>
      <c r="M5531" t="s">
        <v>54311</v>
      </c>
      <c r="N5531" t="s">
        <v>54311</v>
      </c>
      <c r="O5531" t="s">
        <v>78569</v>
      </c>
      <c r="P5531" t="s">
        <v>78570</v>
      </c>
      <c r="Q5531" t="s">
        <v>78571</v>
      </c>
      <c r="R5531" t="s">
        <v>78572</v>
      </c>
    </row>
    <row r="5532" spans="1:18" x14ac:dyDescent="0.2">
      <c r="A5532" s="2">
        <v>5530</v>
      </c>
      <c r="B5532">
        <v>4450343</v>
      </c>
      <c r="C5532" t="s">
        <v>54309</v>
      </c>
      <c r="D5532">
        <v>198</v>
      </c>
      <c r="E5532" t="s">
        <v>54310</v>
      </c>
      <c r="F5532">
        <v>748</v>
      </c>
      <c r="G5532" t="s">
        <v>52238</v>
      </c>
      <c r="H5532" t="s">
        <v>54310</v>
      </c>
      <c r="I5532" t="s">
        <v>54311</v>
      </c>
      <c r="J5532" t="s">
        <v>54312</v>
      </c>
      <c r="K5532">
        <v>5.2966651902615309</v>
      </c>
      <c r="L5532">
        <v>0.69974511634209591</v>
      </c>
      <c r="M5532" t="s">
        <v>54311</v>
      </c>
      <c r="N5532" t="s">
        <v>54311</v>
      </c>
      <c r="O5532" t="s">
        <v>78569</v>
      </c>
      <c r="P5532" t="s">
        <v>78570</v>
      </c>
      <c r="Q5532" t="s">
        <v>78571</v>
      </c>
      <c r="R5532" t="s">
        <v>78573</v>
      </c>
    </row>
    <row r="5533" spans="1:18" x14ac:dyDescent="0.2">
      <c r="A5533" s="2">
        <v>5531</v>
      </c>
      <c r="B5533">
        <v>4450343</v>
      </c>
      <c r="C5533" t="s">
        <v>54309</v>
      </c>
      <c r="D5533">
        <v>198</v>
      </c>
      <c r="E5533" t="s">
        <v>54310</v>
      </c>
      <c r="F5533">
        <v>748</v>
      </c>
      <c r="G5533" t="s">
        <v>52238</v>
      </c>
      <c r="H5533" t="s">
        <v>54310</v>
      </c>
      <c r="I5533" t="s">
        <v>54311</v>
      </c>
      <c r="J5533" t="s">
        <v>54312</v>
      </c>
      <c r="K5533">
        <v>5.2966651902615309</v>
      </c>
      <c r="L5533">
        <v>0.69974511634209591</v>
      </c>
      <c r="M5533" t="s">
        <v>54311</v>
      </c>
      <c r="N5533" t="s">
        <v>54311</v>
      </c>
      <c r="O5533" t="s">
        <v>78569</v>
      </c>
      <c r="P5533" t="s">
        <v>78570</v>
      </c>
      <c r="Q5533" t="s">
        <v>78571</v>
      </c>
      <c r="R5533" t="s">
        <v>78574</v>
      </c>
    </row>
    <row r="5534" spans="1:18" x14ac:dyDescent="0.2">
      <c r="A5534" s="2">
        <v>5532</v>
      </c>
      <c r="B5534">
        <v>4450343</v>
      </c>
      <c r="C5534" t="s">
        <v>54309</v>
      </c>
      <c r="D5534">
        <v>198</v>
      </c>
      <c r="E5534" t="s">
        <v>54310</v>
      </c>
      <c r="F5534">
        <v>748</v>
      </c>
      <c r="G5534" t="s">
        <v>52238</v>
      </c>
      <c r="H5534" t="s">
        <v>54310</v>
      </c>
      <c r="I5534" t="s">
        <v>54311</v>
      </c>
      <c r="J5534" t="s">
        <v>54312</v>
      </c>
      <c r="K5534">
        <v>5.2966651902615309</v>
      </c>
      <c r="L5534">
        <v>0.69974511634209591</v>
      </c>
      <c r="M5534" t="s">
        <v>54311</v>
      </c>
      <c r="N5534" t="s">
        <v>54311</v>
      </c>
      <c r="O5534" t="s">
        <v>78569</v>
      </c>
      <c r="P5534" t="s">
        <v>78570</v>
      </c>
      <c r="Q5534" t="s">
        <v>78571</v>
      </c>
      <c r="R5534" t="s">
        <v>78575</v>
      </c>
    </row>
    <row r="5535" spans="1:18" x14ac:dyDescent="0.2">
      <c r="A5535" s="2">
        <v>5533</v>
      </c>
      <c r="B5535">
        <v>4450343</v>
      </c>
      <c r="C5535" t="s">
        <v>54309</v>
      </c>
      <c r="D5535">
        <v>198</v>
      </c>
      <c r="E5535" t="s">
        <v>54310</v>
      </c>
      <c r="F5535">
        <v>748</v>
      </c>
      <c r="G5535" t="s">
        <v>52238</v>
      </c>
      <c r="H5535" t="s">
        <v>54310</v>
      </c>
      <c r="I5535" t="s">
        <v>54311</v>
      </c>
      <c r="J5535" t="s">
        <v>54312</v>
      </c>
      <c r="K5535">
        <v>5.2966651902615309</v>
      </c>
      <c r="L5535">
        <v>0.69974511634209591</v>
      </c>
      <c r="M5535" t="s">
        <v>54311</v>
      </c>
      <c r="N5535" t="s">
        <v>54311</v>
      </c>
      <c r="O5535" t="s">
        <v>78569</v>
      </c>
      <c r="P5535" t="s">
        <v>78570</v>
      </c>
      <c r="Q5535" t="s">
        <v>78571</v>
      </c>
      <c r="R5535" t="s">
        <v>78576</v>
      </c>
    </row>
    <row r="5536" spans="1:18" x14ac:dyDescent="0.2">
      <c r="A5536" s="2">
        <v>5534</v>
      </c>
      <c r="B5536">
        <v>4450343</v>
      </c>
      <c r="C5536" t="s">
        <v>54309</v>
      </c>
      <c r="D5536">
        <v>198</v>
      </c>
      <c r="E5536" t="s">
        <v>54310</v>
      </c>
      <c r="F5536">
        <v>748</v>
      </c>
      <c r="G5536" t="s">
        <v>52238</v>
      </c>
      <c r="H5536" t="s">
        <v>54310</v>
      </c>
      <c r="I5536" t="s">
        <v>54311</v>
      </c>
      <c r="J5536" t="s">
        <v>54312</v>
      </c>
      <c r="K5536">
        <v>5.2966651902615309</v>
      </c>
      <c r="L5536">
        <v>0.69974511634209591</v>
      </c>
      <c r="M5536" t="s">
        <v>54311</v>
      </c>
      <c r="N5536" t="s">
        <v>54311</v>
      </c>
      <c r="O5536" t="s">
        <v>78569</v>
      </c>
      <c r="P5536" t="s">
        <v>78570</v>
      </c>
      <c r="Q5536" t="s">
        <v>78571</v>
      </c>
      <c r="R5536" t="s">
        <v>78577</v>
      </c>
    </row>
    <row r="5537" spans="1:18" x14ac:dyDescent="0.2">
      <c r="A5537" s="2">
        <v>5535</v>
      </c>
      <c r="B5537">
        <v>4450343</v>
      </c>
      <c r="C5537" t="s">
        <v>54309</v>
      </c>
      <c r="D5537">
        <v>198</v>
      </c>
      <c r="E5537" t="s">
        <v>54310</v>
      </c>
      <c r="F5537">
        <v>748</v>
      </c>
      <c r="G5537" t="s">
        <v>52238</v>
      </c>
      <c r="H5537" t="s">
        <v>54310</v>
      </c>
      <c r="I5537" t="s">
        <v>54311</v>
      </c>
      <c r="J5537" t="s">
        <v>54312</v>
      </c>
      <c r="K5537">
        <v>5.2966651902615309</v>
      </c>
      <c r="L5537">
        <v>0.69974511634209591</v>
      </c>
      <c r="M5537" t="s">
        <v>54311</v>
      </c>
      <c r="N5537" t="s">
        <v>54311</v>
      </c>
      <c r="O5537" t="s">
        <v>78569</v>
      </c>
      <c r="P5537" t="s">
        <v>78570</v>
      </c>
      <c r="Q5537" t="s">
        <v>78571</v>
      </c>
      <c r="R5537" t="s">
        <v>74882</v>
      </c>
    </row>
    <row r="5538" spans="1:18" x14ac:dyDescent="0.2">
      <c r="A5538" s="2">
        <v>5536</v>
      </c>
      <c r="B5538">
        <v>4450343</v>
      </c>
      <c r="C5538" t="s">
        <v>54309</v>
      </c>
      <c r="D5538">
        <v>198</v>
      </c>
      <c r="E5538" t="s">
        <v>54310</v>
      </c>
      <c r="F5538">
        <v>748</v>
      </c>
      <c r="G5538" t="s">
        <v>52238</v>
      </c>
      <c r="H5538" t="s">
        <v>54310</v>
      </c>
      <c r="I5538" t="s">
        <v>54311</v>
      </c>
      <c r="J5538" t="s">
        <v>54312</v>
      </c>
      <c r="K5538">
        <v>5.2966651902615309</v>
      </c>
      <c r="L5538">
        <v>0.69974511634209591</v>
      </c>
      <c r="M5538" t="s">
        <v>54311</v>
      </c>
      <c r="N5538" t="s">
        <v>54311</v>
      </c>
      <c r="O5538" t="s">
        <v>78569</v>
      </c>
      <c r="P5538" t="s">
        <v>78570</v>
      </c>
      <c r="Q5538" t="s">
        <v>78571</v>
      </c>
      <c r="R5538" t="s">
        <v>78578</v>
      </c>
    </row>
    <row r="5539" spans="1:18" x14ac:dyDescent="0.2">
      <c r="A5539" s="2">
        <v>5537</v>
      </c>
      <c r="B5539">
        <v>4447058</v>
      </c>
      <c r="C5539" t="s">
        <v>54313</v>
      </c>
      <c r="D5539">
        <v>198</v>
      </c>
      <c r="E5539" t="s">
        <v>54314</v>
      </c>
      <c r="F5539">
        <v>749</v>
      </c>
      <c r="G5539" t="s">
        <v>52238</v>
      </c>
      <c r="H5539" t="s">
        <v>54314</v>
      </c>
      <c r="I5539" t="s">
        <v>54315</v>
      </c>
      <c r="J5539" t="s">
        <v>54316</v>
      </c>
      <c r="K5539">
        <v>5.2966651902615309</v>
      </c>
      <c r="L5539">
        <v>0.69974511634209591</v>
      </c>
      <c r="M5539" t="s">
        <v>54315</v>
      </c>
      <c r="N5539" t="s">
        <v>54315</v>
      </c>
      <c r="O5539" t="s">
        <v>78579</v>
      </c>
      <c r="P5539" t="s">
        <v>78580</v>
      </c>
      <c r="Q5539" t="s">
        <v>78581</v>
      </c>
      <c r="R5539" t="s">
        <v>78397</v>
      </c>
    </row>
    <row r="5540" spans="1:18" x14ac:dyDescent="0.2">
      <c r="A5540" s="2">
        <v>5538</v>
      </c>
      <c r="B5540">
        <v>4447058</v>
      </c>
      <c r="C5540" t="s">
        <v>54313</v>
      </c>
      <c r="D5540">
        <v>198</v>
      </c>
      <c r="E5540" t="s">
        <v>54314</v>
      </c>
      <c r="F5540">
        <v>749</v>
      </c>
      <c r="G5540" t="s">
        <v>52238</v>
      </c>
      <c r="H5540" t="s">
        <v>54314</v>
      </c>
      <c r="I5540" t="s">
        <v>54315</v>
      </c>
      <c r="J5540" t="s">
        <v>54316</v>
      </c>
      <c r="K5540">
        <v>5.2966651902615309</v>
      </c>
      <c r="L5540">
        <v>0.69974511634209591</v>
      </c>
      <c r="M5540" t="s">
        <v>54315</v>
      </c>
      <c r="N5540" t="s">
        <v>54315</v>
      </c>
      <c r="O5540" t="s">
        <v>78579</v>
      </c>
      <c r="P5540" t="s">
        <v>78580</v>
      </c>
      <c r="Q5540" t="s">
        <v>78581</v>
      </c>
      <c r="R5540" t="s">
        <v>76553</v>
      </c>
    </row>
    <row r="5541" spans="1:18" x14ac:dyDescent="0.2">
      <c r="A5541" s="2">
        <v>5539</v>
      </c>
      <c r="B5541">
        <v>4447058</v>
      </c>
      <c r="C5541" t="s">
        <v>54313</v>
      </c>
      <c r="D5541">
        <v>198</v>
      </c>
      <c r="E5541" t="s">
        <v>54314</v>
      </c>
      <c r="F5541">
        <v>749</v>
      </c>
      <c r="G5541" t="s">
        <v>52238</v>
      </c>
      <c r="H5541" t="s">
        <v>54314</v>
      </c>
      <c r="I5541" t="s">
        <v>54315</v>
      </c>
      <c r="J5541" t="s">
        <v>54316</v>
      </c>
      <c r="K5541">
        <v>5.2966651902615309</v>
      </c>
      <c r="L5541">
        <v>0.69974511634209591</v>
      </c>
      <c r="M5541" t="s">
        <v>54315</v>
      </c>
      <c r="N5541" t="s">
        <v>54315</v>
      </c>
      <c r="O5541" t="s">
        <v>78579</v>
      </c>
      <c r="P5541" t="s">
        <v>78580</v>
      </c>
      <c r="Q5541" t="s">
        <v>78581</v>
      </c>
      <c r="R5541" t="s">
        <v>75951</v>
      </c>
    </row>
    <row r="5542" spans="1:18" x14ac:dyDescent="0.2">
      <c r="A5542" s="2">
        <v>5540</v>
      </c>
      <c r="B5542">
        <v>4447058</v>
      </c>
      <c r="C5542" t="s">
        <v>54313</v>
      </c>
      <c r="D5542">
        <v>198</v>
      </c>
      <c r="E5542" t="s">
        <v>54314</v>
      </c>
      <c r="F5542">
        <v>749</v>
      </c>
      <c r="G5542" t="s">
        <v>52238</v>
      </c>
      <c r="H5542" t="s">
        <v>54314</v>
      </c>
      <c r="I5542" t="s">
        <v>54315</v>
      </c>
      <c r="J5542" t="s">
        <v>54316</v>
      </c>
      <c r="K5542">
        <v>5.2966651902615309</v>
      </c>
      <c r="L5542">
        <v>0.69974511634209591</v>
      </c>
      <c r="M5542" t="s">
        <v>54315</v>
      </c>
      <c r="N5542" t="s">
        <v>54315</v>
      </c>
      <c r="O5542" t="s">
        <v>78579</v>
      </c>
      <c r="P5542" t="s">
        <v>78580</v>
      </c>
      <c r="Q5542" t="s">
        <v>78581</v>
      </c>
      <c r="R5542" t="s">
        <v>74908</v>
      </c>
    </row>
    <row r="5543" spans="1:18" x14ac:dyDescent="0.2">
      <c r="A5543" s="2">
        <v>5541</v>
      </c>
      <c r="B5543">
        <v>4447058</v>
      </c>
      <c r="C5543" t="s">
        <v>54313</v>
      </c>
      <c r="D5543">
        <v>198</v>
      </c>
      <c r="E5543" t="s">
        <v>54314</v>
      </c>
      <c r="F5543">
        <v>749</v>
      </c>
      <c r="G5543" t="s">
        <v>52238</v>
      </c>
      <c r="H5543" t="s">
        <v>54314</v>
      </c>
      <c r="I5543" t="s">
        <v>54315</v>
      </c>
      <c r="J5543" t="s">
        <v>54316</v>
      </c>
      <c r="K5543">
        <v>5.2966651902615309</v>
      </c>
      <c r="L5543">
        <v>0.69974511634209591</v>
      </c>
      <c r="M5543" t="s">
        <v>54315</v>
      </c>
      <c r="N5543" t="s">
        <v>54315</v>
      </c>
      <c r="O5543" t="s">
        <v>78579</v>
      </c>
      <c r="P5543" t="s">
        <v>78580</v>
      </c>
      <c r="Q5543" t="s">
        <v>78581</v>
      </c>
      <c r="R5543" t="s">
        <v>75386</v>
      </c>
    </row>
    <row r="5544" spans="1:18" x14ac:dyDescent="0.2">
      <c r="A5544" s="2">
        <v>5542</v>
      </c>
      <c r="B5544">
        <v>4448825</v>
      </c>
      <c r="C5544" t="s">
        <v>54317</v>
      </c>
      <c r="D5544">
        <v>198</v>
      </c>
      <c r="E5544" t="s">
        <v>54318</v>
      </c>
      <c r="F5544">
        <v>750</v>
      </c>
      <c r="G5544" t="s">
        <v>28</v>
      </c>
      <c r="H5544" t="s">
        <v>54318</v>
      </c>
      <c r="I5544" t="s">
        <v>54319</v>
      </c>
      <c r="J5544" t="s">
        <v>54320</v>
      </c>
      <c r="K5544">
        <v>5.2966651902615309</v>
      </c>
      <c r="L5544">
        <v>0.69974511634209591</v>
      </c>
      <c r="M5544" t="s">
        <v>54319</v>
      </c>
      <c r="N5544" t="s">
        <v>54319</v>
      </c>
      <c r="O5544" t="s">
        <v>78582</v>
      </c>
      <c r="P5544" t="s">
        <v>78583</v>
      </c>
      <c r="Q5544" t="s">
        <v>78584</v>
      </c>
      <c r="R5544" t="s">
        <v>74714</v>
      </c>
    </row>
    <row r="5545" spans="1:18" x14ac:dyDescent="0.2">
      <c r="A5545" s="2">
        <v>5543</v>
      </c>
      <c r="B5545">
        <v>4448825</v>
      </c>
      <c r="C5545" t="s">
        <v>54317</v>
      </c>
      <c r="D5545">
        <v>198</v>
      </c>
      <c r="E5545" t="s">
        <v>54318</v>
      </c>
      <c r="F5545">
        <v>750</v>
      </c>
      <c r="G5545" t="s">
        <v>28</v>
      </c>
      <c r="H5545" t="s">
        <v>54318</v>
      </c>
      <c r="I5545" t="s">
        <v>54319</v>
      </c>
      <c r="J5545" t="s">
        <v>54320</v>
      </c>
      <c r="K5545">
        <v>5.2966651902615309</v>
      </c>
      <c r="L5545">
        <v>0.69974511634209591</v>
      </c>
      <c r="M5545" t="s">
        <v>54319</v>
      </c>
      <c r="N5545" t="s">
        <v>54319</v>
      </c>
      <c r="O5545" t="s">
        <v>78582</v>
      </c>
      <c r="P5545" t="s">
        <v>78583</v>
      </c>
      <c r="Q5545" t="s">
        <v>78584</v>
      </c>
      <c r="R5545" t="s">
        <v>75610</v>
      </c>
    </row>
    <row r="5546" spans="1:18" x14ac:dyDescent="0.2">
      <c r="A5546" s="2">
        <v>5544</v>
      </c>
      <c r="B5546">
        <v>4448825</v>
      </c>
      <c r="C5546" t="s">
        <v>54317</v>
      </c>
      <c r="D5546">
        <v>198</v>
      </c>
      <c r="E5546" t="s">
        <v>54318</v>
      </c>
      <c r="F5546">
        <v>750</v>
      </c>
      <c r="G5546" t="s">
        <v>28</v>
      </c>
      <c r="H5546" t="s">
        <v>54318</v>
      </c>
      <c r="I5546" t="s">
        <v>54319</v>
      </c>
      <c r="J5546" t="s">
        <v>54320</v>
      </c>
      <c r="K5546">
        <v>5.2966651902615309</v>
      </c>
      <c r="L5546">
        <v>0.69974511634209591</v>
      </c>
      <c r="M5546" t="s">
        <v>54319</v>
      </c>
      <c r="N5546" t="s">
        <v>54319</v>
      </c>
      <c r="O5546" t="s">
        <v>78582</v>
      </c>
      <c r="P5546" t="s">
        <v>78583</v>
      </c>
      <c r="Q5546" t="s">
        <v>78584</v>
      </c>
      <c r="R5546" t="s">
        <v>75173</v>
      </c>
    </row>
    <row r="5547" spans="1:18" x14ac:dyDescent="0.2">
      <c r="A5547" s="2">
        <v>5545</v>
      </c>
      <c r="B5547">
        <v>4448825</v>
      </c>
      <c r="C5547" t="s">
        <v>54317</v>
      </c>
      <c r="D5547">
        <v>198</v>
      </c>
      <c r="E5547" t="s">
        <v>54318</v>
      </c>
      <c r="F5547">
        <v>750</v>
      </c>
      <c r="G5547" t="s">
        <v>28</v>
      </c>
      <c r="H5547" t="s">
        <v>54318</v>
      </c>
      <c r="I5547" t="s">
        <v>54319</v>
      </c>
      <c r="J5547" t="s">
        <v>54320</v>
      </c>
      <c r="K5547">
        <v>5.2966651902615309</v>
      </c>
      <c r="L5547">
        <v>0.69974511634209591</v>
      </c>
      <c r="M5547" t="s">
        <v>54319</v>
      </c>
      <c r="N5547" t="s">
        <v>54319</v>
      </c>
      <c r="O5547" t="s">
        <v>78582</v>
      </c>
      <c r="P5547" t="s">
        <v>78583</v>
      </c>
      <c r="Q5547" t="s">
        <v>78584</v>
      </c>
      <c r="R5547" t="s">
        <v>78585</v>
      </c>
    </row>
    <row r="5548" spans="1:18" x14ac:dyDescent="0.2">
      <c r="A5548" s="2">
        <v>5546</v>
      </c>
      <c r="B5548">
        <v>4448825</v>
      </c>
      <c r="C5548" t="s">
        <v>54317</v>
      </c>
      <c r="D5548">
        <v>198</v>
      </c>
      <c r="E5548" t="s">
        <v>54318</v>
      </c>
      <c r="F5548">
        <v>750</v>
      </c>
      <c r="G5548" t="s">
        <v>28</v>
      </c>
      <c r="H5548" t="s">
        <v>54318</v>
      </c>
      <c r="I5548" t="s">
        <v>54319</v>
      </c>
      <c r="J5548" t="s">
        <v>54320</v>
      </c>
      <c r="K5548">
        <v>5.2966651902615309</v>
      </c>
      <c r="L5548">
        <v>0.69974511634209591</v>
      </c>
      <c r="M5548" t="s">
        <v>54319</v>
      </c>
      <c r="N5548" t="s">
        <v>54319</v>
      </c>
      <c r="O5548" t="s">
        <v>78582</v>
      </c>
      <c r="P5548" t="s">
        <v>78583</v>
      </c>
      <c r="Q5548" t="s">
        <v>78584</v>
      </c>
      <c r="R5548" t="s">
        <v>78391</v>
      </c>
    </row>
    <row r="5549" spans="1:18" x14ac:dyDescent="0.2">
      <c r="A5549" s="2">
        <v>5547</v>
      </c>
      <c r="B5549">
        <v>4448825</v>
      </c>
      <c r="C5549" t="s">
        <v>54317</v>
      </c>
      <c r="D5549">
        <v>198</v>
      </c>
      <c r="E5549" t="s">
        <v>54318</v>
      </c>
      <c r="F5549">
        <v>750</v>
      </c>
      <c r="G5549" t="s">
        <v>28</v>
      </c>
      <c r="H5549" t="s">
        <v>54318</v>
      </c>
      <c r="I5549" t="s">
        <v>54319</v>
      </c>
      <c r="J5549" t="s">
        <v>54320</v>
      </c>
      <c r="K5549">
        <v>5.2966651902615309</v>
      </c>
      <c r="L5549">
        <v>0.69974511634209591</v>
      </c>
      <c r="M5549" t="s">
        <v>54319</v>
      </c>
      <c r="N5549" t="s">
        <v>54319</v>
      </c>
      <c r="O5549" t="s">
        <v>78582</v>
      </c>
      <c r="P5549" t="s">
        <v>78583</v>
      </c>
      <c r="Q5549" t="s">
        <v>78584</v>
      </c>
      <c r="R5549" t="s">
        <v>75314</v>
      </c>
    </row>
    <row r="5550" spans="1:18" x14ac:dyDescent="0.2">
      <c r="A5550" s="2">
        <v>5548</v>
      </c>
      <c r="B5550">
        <v>4448825</v>
      </c>
      <c r="C5550" t="s">
        <v>54317</v>
      </c>
      <c r="D5550">
        <v>198</v>
      </c>
      <c r="E5550" t="s">
        <v>54318</v>
      </c>
      <c r="F5550">
        <v>750</v>
      </c>
      <c r="G5550" t="s">
        <v>28</v>
      </c>
      <c r="H5550" t="s">
        <v>54318</v>
      </c>
      <c r="I5550" t="s">
        <v>54319</v>
      </c>
      <c r="J5550" t="s">
        <v>54320</v>
      </c>
      <c r="K5550">
        <v>5.2966651902615309</v>
      </c>
      <c r="L5550">
        <v>0.69974511634209591</v>
      </c>
      <c r="M5550" t="s">
        <v>54319</v>
      </c>
      <c r="N5550" t="s">
        <v>54319</v>
      </c>
      <c r="O5550" t="s">
        <v>78582</v>
      </c>
      <c r="P5550" t="s">
        <v>78583</v>
      </c>
      <c r="Q5550" t="s">
        <v>78584</v>
      </c>
      <c r="R5550" t="s">
        <v>75717</v>
      </c>
    </row>
    <row r="5551" spans="1:18" x14ac:dyDescent="0.2">
      <c r="A5551" s="2">
        <v>5549</v>
      </c>
      <c r="B5551">
        <v>4448825</v>
      </c>
      <c r="C5551" t="s">
        <v>54317</v>
      </c>
      <c r="D5551">
        <v>198</v>
      </c>
      <c r="E5551" t="s">
        <v>54318</v>
      </c>
      <c r="F5551">
        <v>750</v>
      </c>
      <c r="G5551" t="s">
        <v>28</v>
      </c>
      <c r="H5551" t="s">
        <v>54318</v>
      </c>
      <c r="I5551" t="s">
        <v>54319</v>
      </c>
      <c r="J5551" t="s">
        <v>54320</v>
      </c>
      <c r="K5551">
        <v>5.2966651902615309</v>
      </c>
      <c r="L5551">
        <v>0.69974511634209591</v>
      </c>
      <c r="M5551" t="s">
        <v>54319</v>
      </c>
      <c r="N5551" t="s">
        <v>54319</v>
      </c>
      <c r="O5551" t="s">
        <v>78582</v>
      </c>
      <c r="P5551" t="s">
        <v>78583</v>
      </c>
      <c r="Q5551" t="s">
        <v>78584</v>
      </c>
      <c r="R5551" t="s">
        <v>76217</v>
      </c>
    </row>
    <row r="5552" spans="1:18" x14ac:dyDescent="0.2">
      <c r="A5552" s="2">
        <v>5550</v>
      </c>
      <c r="B5552">
        <v>4448825</v>
      </c>
      <c r="C5552" t="s">
        <v>54317</v>
      </c>
      <c r="D5552">
        <v>198</v>
      </c>
      <c r="E5552" t="s">
        <v>54318</v>
      </c>
      <c r="F5552">
        <v>750</v>
      </c>
      <c r="G5552" t="s">
        <v>28</v>
      </c>
      <c r="H5552" t="s">
        <v>54318</v>
      </c>
      <c r="I5552" t="s">
        <v>54319</v>
      </c>
      <c r="J5552" t="s">
        <v>54320</v>
      </c>
      <c r="K5552">
        <v>5.2966651902615309</v>
      </c>
      <c r="L5552">
        <v>0.69974511634209591</v>
      </c>
      <c r="M5552" t="s">
        <v>54319</v>
      </c>
      <c r="N5552" t="s">
        <v>54319</v>
      </c>
      <c r="O5552" t="s">
        <v>78582</v>
      </c>
      <c r="P5552" t="s">
        <v>78583</v>
      </c>
      <c r="Q5552" t="s">
        <v>78584</v>
      </c>
      <c r="R5552" t="s">
        <v>76219</v>
      </c>
    </row>
    <row r="5553" spans="1:18" x14ac:dyDescent="0.2">
      <c r="A5553" s="2">
        <v>5551</v>
      </c>
      <c r="B5553">
        <v>4445499</v>
      </c>
      <c r="C5553" t="s">
        <v>54321</v>
      </c>
      <c r="D5553">
        <v>197</v>
      </c>
      <c r="E5553" t="s">
        <v>54322</v>
      </c>
      <c r="F5553">
        <v>751</v>
      </c>
      <c r="G5553" t="s">
        <v>52238</v>
      </c>
      <c r="H5553" t="s">
        <v>54322</v>
      </c>
      <c r="I5553" t="s">
        <v>54323</v>
      </c>
      <c r="J5553" t="s">
        <v>54324</v>
      </c>
      <c r="K5553">
        <v>5.2944662261615933</v>
      </c>
      <c r="L5553">
        <v>0.69945461008303089</v>
      </c>
      <c r="M5553" t="s">
        <v>54323</v>
      </c>
      <c r="N5553" t="s">
        <v>54323</v>
      </c>
      <c r="O5553" t="s">
        <v>78586</v>
      </c>
      <c r="P5553" t="s">
        <v>78587</v>
      </c>
      <c r="Q5553" t="s">
        <v>78588</v>
      </c>
      <c r="R5553" t="s">
        <v>74867</v>
      </c>
    </row>
    <row r="5554" spans="1:18" x14ac:dyDescent="0.2">
      <c r="A5554" s="2">
        <v>5552</v>
      </c>
      <c r="B5554">
        <v>4445499</v>
      </c>
      <c r="C5554" t="s">
        <v>54321</v>
      </c>
      <c r="D5554">
        <v>197</v>
      </c>
      <c r="E5554" t="s">
        <v>54322</v>
      </c>
      <c r="F5554">
        <v>751</v>
      </c>
      <c r="G5554" t="s">
        <v>52238</v>
      </c>
      <c r="H5554" t="s">
        <v>54322</v>
      </c>
      <c r="I5554" t="s">
        <v>54323</v>
      </c>
      <c r="J5554" t="s">
        <v>54324</v>
      </c>
      <c r="K5554">
        <v>5.2944662261615933</v>
      </c>
      <c r="L5554">
        <v>0.69945461008303089</v>
      </c>
      <c r="M5554" t="s">
        <v>54323</v>
      </c>
      <c r="N5554" t="s">
        <v>54323</v>
      </c>
      <c r="O5554" t="s">
        <v>78586</v>
      </c>
      <c r="P5554" t="s">
        <v>78587</v>
      </c>
      <c r="Q5554" t="s">
        <v>78588</v>
      </c>
      <c r="R5554" t="s">
        <v>76316</v>
      </c>
    </row>
    <row r="5555" spans="1:18" x14ac:dyDescent="0.2">
      <c r="A5555" s="2">
        <v>5553</v>
      </c>
      <c r="B5555">
        <v>4445499</v>
      </c>
      <c r="C5555" t="s">
        <v>54321</v>
      </c>
      <c r="D5555">
        <v>197</v>
      </c>
      <c r="E5555" t="s">
        <v>54322</v>
      </c>
      <c r="F5555">
        <v>751</v>
      </c>
      <c r="G5555" t="s">
        <v>52238</v>
      </c>
      <c r="H5555" t="s">
        <v>54322</v>
      </c>
      <c r="I5555" t="s">
        <v>54323</v>
      </c>
      <c r="J5555" t="s">
        <v>54324</v>
      </c>
      <c r="K5555">
        <v>5.2944662261615933</v>
      </c>
      <c r="L5555">
        <v>0.69945461008303089</v>
      </c>
      <c r="M5555" t="s">
        <v>54323</v>
      </c>
      <c r="N5555" t="s">
        <v>54323</v>
      </c>
      <c r="O5555" t="s">
        <v>78586</v>
      </c>
      <c r="P5555" t="s">
        <v>78587</v>
      </c>
      <c r="Q5555" t="s">
        <v>78588</v>
      </c>
      <c r="R5555" t="s">
        <v>74966</v>
      </c>
    </row>
    <row r="5556" spans="1:18" x14ac:dyDescent="0.2">
      <c r="A5556" s="2">
        <v>5554</v>
      </c>
      <c r="B5556">
        <v>4445499</v>
      </c>
      <c r="C5556" t="s">
        <v>54321</v>
      </c>
      <c r="D5556">
        <v>197</v>
      </c>
      <c r="E5556" t="s">
        <v>54322</v>
      </c>
      <c r="F5556">
        <v>751</v>
      </c>
      <c r="G5556" t="s">
        <v>52238</v>
      </c>
      <c r="H5556" t="s">
        <v>54322</v>
      </c>
      <c r="I5556" t="s">
        <v>54323</v>
      </c>
      <c r="J5556" t="s">
        <v>54324</v>
      </c>
      <c r="K5556">
        <v>5.2944662261615933</v>
      </c>
      <c r="L5556">
        <v>0.69945461008303089</v>
      </c>
      <c r="M5556" t="s">
        <v>54323</v>
      </c>
      <c r="N5556" t="s">
        <v>54323</v>
      </c>
      <c r="O5556" t="s">
        <v>78586</v>
      </c>
      <c r="P5556" t="s">
        <v>78587</v>
      </c>
      <c r="Q5556" t="s">
        <v>78588</v>
      </c>
      <c r="R5556" t="s">
        <v>77281</v>
      </c>
    </row>
    <row r="5557" spans="1:18" x14ac:dyDescent="0.2">
      <c r="A5557" s="2">
        <v>5555</v>
      </c>
      <c r="B5557">
        <v>4442694</v>
      </c>
      <c r="C5557" t="s">
        <v>54325</v>
      </c>
      <c r="D5557">
        <v>197</v>
      </c>
      <c r="E5557" t="s">
        <v>54326</v>
      </c>
      <c r="F5557">
        <v>752</v>
      </c>
      <c r="G5557" t="s">
        <v>52238</v>
      </c>
      <c r="H5557" t="s">
        <v>54326</v>
      </c>
      <c r="I5557" t="s">
        <v>54327</v>
      </c>
      <c r="J5557" t="s">
        <v>54328</v>
      </c>
      <c r="K5557">
        <v>5.2944662261615933</v>
      </c>
      <c r="L5557">
        <v>0.69945461008303089</v>
      </c>
      <c r="M5557" t="s">
        <v>54327</v>
      </c>
      <c r="N5557" t="s">
        <v>54327</v>
      </c>
      <c r="O5557" t="s">
        <v>78589</v>
      </c>
      <c r="P5557" t="s">
        <v>54328</v>
      </c>
      <c r="Q5557" t="s">
        <v>78590</v>
      </c>
      <c r="R5557" t="s">
        <v>75485</v>
      </c>
    </row>
    <row r="5558" spans="1:18" x14ac:dyDescent="0.2">
      <c r="A5558" s="2">
        <v>5556</v>
      </c>
      <c r="B5558">
        <v>4442694</v>
      </c>
      <c r="C5558" t="s">
        <v>54325</v>
      </c>
      <c r="D5558">
        <v>197</v>
      </c>
      <c r="E5558" t="s">
        <v>54326</v>
      </c>
      <c r="F5558">
        <v>752</v>
      </c>
      <c r="G5558" t="s">
        <v>52238</v>
      </c>
      <c r="H5558" t="s">
        <v>54326</v>
      </c>
      <c r="I5558" t="s">
        <v>54327</v>
      </c>
      <c r="J5558" t="s">
        <v>54328</v>
      </c>
      <c r="K5558">
        <v>5.2944662261615933</v>
      </c>
      <c r="L5558">
        <v>0.69945461008303089</v>
      </c>
      <c r="M5558" t="s">
        <v>54327</v>
      </c>
      <c r="N5558" t="s">
        <v>54327</v>
      </c>
      <c r="O5558" t="s">
        <v>78589</v>
      </c>
      <c r="P5558" t="s">
        <v>54328</v>
      </c>
      <c r="Q5558" t="s">
        <v>78590</v>
      </c>
      <c r="R5558" t="s">
        <v>74979</v>
      </c>
    </row>
    <row r="5559" spans="1:18" x14ac:dyDescent="0.2">
      <c r="A5559" s="2">
        <v>5557</v>
      </c>
      <c r="B5559">
        <v>4442694</v>
      </c>
      <c r="C5559" t="s">
        <v>54325</v>
      </c>
      <c r="D5559">
        <v>197</v>
      </c>
      <c r="E5559" t="s">
        <v>54326</v>
      </c>
      <c r="F5559">
        <v>752</v>
      </c>
      <c r="G5559" t="s">
        <v>52238</v>
      </c>
      <c r="H5559" t="s">
        <v>54326</v>
      </c>
      <c r="I5559" t="s">
        <v>54327</v>
      </c>
      <c r="J5559" t="s">
        <v>54328</v>
      </c>
      <c r="K5559">
        <v>5.2944662261615933</v>
      </c>
      <c r="L5559">
        <v>0.69945461008303089</v>
      </c>
      <c r="M5559" t="s">
        <v>54327</v>
      </c>
      <c r="N5559" t="s">
        <v>54327</v>
      </c>
      <c r="O5559" t="s">
        <v>78589</v>
      </c>
      <c r="P5559" t="s">
        <v>54328</v>
      </c>
      <c r="Q5559" t="s">
        <v>78590</v>
      </c>
      <c r="R5559" t="s">
        <v>78591</v>
      </c>
    </row>
    <row r="5560" spans="1:18" x14ac:dyDescent="0.2">
      <c r="A5560" s="2">
        <v>5558</v>
      </c>
      <c r="B5560">
        <v>4442694</v>
      </c>
      <c r="C5560" t="s">
        <v>54325</v>
      </c>
      <c r="D5560">
        <v>197</v>
      </c>
      <c r="E5560" t="s">
        <v>54326</v>
      </c>
      <c r="F5560">
        <v>752</v>
      </c>
      <c r="G5560" t="s">
        <v>52238</v>
      </c>
      <c r="H5560" t="s">
        <v>54326</v>
      </c>
      <c r="I5560" t="s">
        <v>54327</v>
      </c>
      <c r="J5560" t="s">
        <v>54328</v>
      </c>
      <c r="K5560">
        <v>5.2944662261615933</v>
      </c>
      <c r="L5560">
        <v>0.69945461008303089</v>
      </c>
      <c r="M5560" t="s">
        <v>54327</v>
      </c>
      <c r="N5560" t="s">
        <v>54327</v>
      </c>
      <c r="O5560" t="s">
        <v>78589</v>
      </c>
      <c r="P5560" t="s">
        <v>54328</v>
      </c>
      <c r="Q5560" t="s">
        <v>78590</v>
      </c>
      <c r="R5560" t="s">
        <v>76903</v>
      </c>
    </row>
    <row r="5561" spans="1:18" x14ac:dyDescent="0.2">
      <c r="A5561" s="2">
        <v>5559</v>
      </c>
      <c r="B5561">
        <v>4442694</v>
      </c>
      <c r="C5561" t="s">
        <v>54325</v>
      </c>
      <c r="D5561">
        <v>197</v>
      </c>
      <c r="E5561" t="s">
        <v>54326</v>
      </c>
      <c r="F5561">
        <v>752</v>
      </c>
      <c r="G5561" t="s">
        <v>52238</v>
      </c>
      <c r="H5561" t="s">
        <v>54326</v>
      </c>
      <c r="I5561" t="s">
        <v>54327</v>
      </c>
      <c r="J5561" t="s">
        <v>54328</v>
      </c>
      <c r="K5561">
        <v>5.2944662261615933</v>
      </c>
      <c r="L5561">
        <v>0.69945461008303089</v>
      </c>
      <c r="M5561" t="s">
        <v>54327</v>
      </c>
      <c r="N5561" t="s">
        <v>54327</v>
      </c>
      <c r="O5561" t="s">
        <v>78589</v>
      </c>
      <c r="P5561" t="s">
        <v>54328</v>
      </c>
      <c r="Q5561" t="s">
        <v>78590</v>
      </c>
      <c r="R5561" t="s">
        <v>75626</v>
      </c>
    </row>
    <row r="5562" spans="1:18" x14ac:dyDescent="0.2">
      <c r="A5562" s="2">
        <v>5560</v>
      </c>
      <c r="B5562">
        <v>4442694</v>
      </c>
      <c r="C5562" t="s">
        <v>54325</v>
      </c>
      <c r="D5562">
        <v>197</v>
      </c>
      <c r="E5562" t="s">
        <v>54326</v>
      </c>
      <c r="F5562">
        <v>752</v>
      </c>
      <c r="G5562" t="s">
        <v>52238</v>
      </c>
      <c r="H5562" t="s">
        <v>54326</v>
      </c>
      <c r="I5562" t="s">
        <v>54327</v>
      </c>
      <c r="J5562" t="s">
        <v>54328</v>
      </c>
      <c r="K5562">
        <v>5.2944662261615933</v>
      </c>
      <c r="L5562">
        <v>0.69945461008303089</v>
      </c>
      <c r="M5562" t="s">
        <v>54327</v>
      </c>
      <c r="N5562" t="s">
        <v>54327</v>
      </c>
      <c r="O5562" t="s">
        <v>78589</v>
      </c>
      <c r="P5562" t="s">
        <v>54328</v>
      </c>
      <c r="Q5562" t="s">
        <v>78590</v>
      </c>
      <c r="R5562" t="s">
        <v>78592</v>
      </c>
    </row>
    <row r="5563" spans="1:18" x14ac:dyDescent="0.2">
      <c r="A5563" s="2">
        <v>5561</v>
      </c>
      <c r="B5563">
        <v>4442694</v>
      </c>
      <c r="C5563" t="s">
        <v>54325</v>
      </c>
      <c r="D5563">
        <v>197</v>
      </c>
      <c r="E5563" t="s">
        <v>54326</v>
      </c>
      <c r="F5563">
        <v>752</v>
      </c>
      <c r="G5563" t="s">
        <v>52238</v>
      </c>
      <c r="H5563" t="s">
        <v>54326</v>
      </c>
      <c r="I5563" t="s">
        <v>54327</v>
      </c>
      <c r="J5563" t="s">
        <v>54328</v>
      </c>
      <c r="K5563">
        <v>5.2944662261615933</v>
      </c>
      <c r="L5563">
        <v>0.69945461008303089</v>
      </c>
      <c r="M5563" t="s">
        <v>54327</v>
      </c>
      <c r="N5563" t="s">
        <v>54327</v>
      </c>
      <c r="O5563" t="s">
        <v>78589</v>
      </c>
      <c r="P5563" t="s">
        <v>54328</v>
      </c>
      <c r="Q5563" t="s">
        <v>78590</v>
      </c>
      <c r="R5563" t="s">
        <v>77016</v>
      </c>
    </row>
    <row r="5564" spans="1:18" x14ac:dyDescent="0.2">
      <c r="A5564" s="2">
        <v>5562</v>
      </c>
      <c r="B5564">
        <v>4442694</v>
      </c>
      <c r="C5564" t="s">
        <v>54325</v>
      </c>
      <c r="D5564">
        <v>197</v>
      </c>
      <c r="E5564" t="s">
        <v>54326</v>
      </c>
      <c r="F5564">
        <v>752</v>
      </c>
      <c r="G5564" t="s">
        <v>52238</v>
      </c>
      <c r="H5564" t="s">
        <v>54326</v>
      </c>
      <c r="I5564" t="s">
        <v>54327</v>
      </c>
      <c r="J5564" t="s">
        <v>54328</v>
      </c>
      <c r="K5564">
        <v>5.2944662261615933</v>
      </c>
      <c r="L5564">
        <v>0.69945461008303089</v>
      </c>
      <c r="M5564" t="s">
        <v>54327</v>
      </c>
      <c r="N5564" t="s">
        <v>54327</v>
      </c>
      <c r="O5564" t="s">
        <v>78589</v>
      </c>
      <c r="P5564" t="s">
        <v>54328</v>
      </c>
      <c r="Q5564" t="s">
        <v>78590</v>
      </c>
      <c r="R5564" t="s">
        <v>78593</v>
      </c>
    </row>
    <row r="5565" spans="1:18" x14ac:dyDescent="0.2">
      <c r="A5565" s="2">
        <v>5563</v>
      </c>
      <c r="B5565">
        <v>4442694</v>
      </c>
      <c r="C5565" t="s">
        <v>54325</v>
      </c>
      <c r="D5565">
        <v>197</v>
      </c>
      <c r="E5565" t="s">
        <v>54326</v>
      </c>
      <c r="F5565">
        <v>752</v>
      </c>
      <c r="G5565" t="s">
        <v>52238</v>
      </c>
      <c r="H5565" t="s">
        <v>54326</v>
      </c>
      <c r="I5565" t="s">
        <v>54327</v>
      </c>
      <c r="J5565" t="s">
        <v>54328</v>
      </c>
      <c r="K5565">
        <v>5.2944662261615933</v>
      </c>
      <c r="L5565">
        <v>0.69945461008303089</v>
      </c>
      <c r="M5565" t="s">
        <v>54327</v>
      </c>
      <c r="N5565" t="s">
        <v>54327</v>
      </c>
      <c r="O5565" t="s">
        <v>78589</v>
      </c>
      <c r="P5565" t="s">
        <v>54328</v>
      </c>
      <c r="Q5565" t="s">
        <v>78590</v>
      </c>
      <c r="R5565" t="s">
        <v>78594</v>
      </c>
    </row>
    <row r="5566" spans="1:18" x14ac:dyDescent="0.2">
      <c r="A5566" s="2">
        <v>5564</v>
      </c>
      <c r="B5566">
        <v>4442694</v>
      </c>
      <c r="C5566" t="s">
        <v>54325</v>
      </c>
      <c r="D5566">
        <v>197</v>
      </c>
      <c r="E5566" t="s">
        <v>54326</v>
      </c>
      <c r="F5566">
        <v>752</v>
      </c>
      <c r="G5566" t="s">
        <v>52238</v>
      </c>
      <c r="H5566" t="s">
        <v>54326</v>
      </c>
      <c r="I5566" t="s">
        <v>54327</v>
      </c>
      <c r="J5566" t="s">
        <v>54328</v>
      </c>
      <c r="K5566">
        <v>5.2944662261615933</v>
      </c>
      <c r="L5566">
        <v>0.69945461008303089</v>
      </c>
      <c r="M5566" t="s">
        <v>54327</v>
      </c>
      <c r="N5566" t="s">
        <v>54327</v>
      </c>
      <c r="O5566" t="s">
        <v>78589</v>
      </c>
      <c r="P5566" t="s">
        <v>54328</v>
      </c>
      <c r="Q5566" t="s">
        <v>78590</v>
      </c>
      <c r="R5566" t="s">
        <v>75629</v>
      </c>
    </row>
    <row r="5567" spans="1:18" x14ac:dyDescent="0.2">
      <c r="A5567" s="2">
        <v>5565</v>
      </c>
      <c r="B5567">
        <v>4442694</v>
      </c>
      <c r="C5567" t="s">
        <v>54325</v>
      </c>
      <c r="D5567">
        <v>197</v>
      </c>
      <c r="E5567" t="s">
        <v>54326</v>
      </c>
      <c r="F5567">
        <v>752</v>
      </c>
      <c r="G5567" t="s">
        <v>52238</v>
      </c>
      <c r="H5567" t="s">
        <v>54326</v>
      </c>
      <c r="I5567" t="s">
        <v>54327</v>
      </c>
      <c r="J5567" t="s">
        <v>54328</v>
      </c>
      <c r="K5567">
        <v>5.2944662261615933</v>
      </c>
      <c r="L5567">
        <v>0.69945461008303089</v>
      </c>
      <c r="M5567" t="s">
        <v>54327</v>
      </c>
      <c r="N5567" t="s">
        <v>54327</v>
      </c>
      <c r="O5567" t="s">
        <v>78589</v>
      </c>
      <c r="P5567" t="s">
        <v>54328</v>
      </c>
      <c r="Q5567" t="s">
        <v>78590</v>
      </c>
      <c r="R5567" t="s">
        <v>78595</v>
      </c>
    </row>
    <row r="5568" spans="1:18" x14ac:dyDescent="0.2">
      <c r="A5568" s="2">
        <v>5566</v>
      </c>
      <c r="B5568">
        <v>4439300</v>
      </c>
      <c r="C5568" t="s">
        <v>54333</v>
      </c>
      <c r="D5568">
        <v>197</v>
      </c>
      <c r="E5568" t="s">
        <v>54334</v>
      </c>
      <c r="F5568">
        <v>754</v>
      </c>
      <c r="G5568" t="s">
        <v>52238</v>
      </c>
      <c r="H5568" t="s">
        <v>54334</v>
      </c>
      <c r="I5568" t="s">
        <v>54335</v>
      </c>
      <c r="J5568" t="s">
        <v>54336</v>
      </c>
      <c r="K5568">
        <v>5.2944662261615933</v>
      </c>
      <c r="L5568">
        <v>0.69945461008303089</v>
      </c>
      <c r="M5568" t="s">
        <v>54335</v>
      </c>
      <c r="N5568" t="s">
        <v>54335</v>
      </c>
      <c r="O5568" t="s">
        <v>78596</v>
      </c>
      <c r="P5568" t="s">
        <v>54336</v>
      </c>
      <c r="Q5568" t="s">
        <v>78597</v>
      </c>
      <c r="R5568" t="s">
        <v>74809</v>
      </c>
    </row>
    <row r="5569" spans="1:18" x14ac:dyDescent="0.2">
      <c r="A5569" s="2">
        <v>5567</v>
      </c>
      <c r="B5569">
        <v>4439300</v>
      </c>
      <c r="C5569" t="s">
        <v>54333</v>
      </c>
      <c r="D5569">
        <v>197</v>
      </c>
      <c r="E5569" t="s">
        <v>54334</v>
      </c>
      <c r="F5569">
        <v>754</v>
      </c>
      <c r="G5569" t="s">
        <v>52238</v>
      </c>
      <c r="H5569" t="s">
        <v>54334</v>
      </c>
      <c r="I5569" t="s">
        <v>54335</v>
      </c>
      <c r="J5569" t="s">
        <v>54336</v>
      </c>
      <c r="K5569">
        <v>5.2944662261615933</v>
      </c>
      <c r="L5569">
        <v>0.69945461008303089</v>
      </c>
      <c r="M5569" t="s">
        <v>54335</v>
      </c>
      <c r="N5569" t="s">
        <v>54335</v>
      </c>
      <c r="O5569" t="s">
        <v>78596</v>
      </c>
      <c r="P5569" t="s">
        <v>54336</v>
      </c>
      <c r="Q5569" t="s">
        <v>78597</v>
      </c>
      <c r="R5569" t="s">
        <v>77818</v>
      </c>
    </row>
    <row r="5570" spans="1:18" x14ac:dyDescent="0.2">
      <c r="A5570" s="2">
        <v>5568</v>
      </c>
      <c r="B5570">
        <v>4439300</v>
      </c>
      <c r="C5570" t="s">
        <v>54333</v>
      </c>
      <c r="D5570">
        <v>197</v>
      </c>
      <c r="E5570" t="s">
        <v>54334</v>
      </c>
      <c r="F5570">
        <v>754</v>
      </c>
      <c r="G5570" t="s">
        <v>52238</v>
      </c>
      <c r="H5570" t="s">
        <v>54334</v>
      </c>
      <c r="I5570" t="s">
        <v>54335</v>
      </c>
      <c r="J5570" t="s">
        <v>54336</v>
      </c>
      <c r="K5570">
        <v>5.2944662261615933</v>
      </c>
      <c r="L5570">
        <v>0.69945461008303089</v>
      </c>
      <c r="M5570" t="s">
        <v>54335</v>
      </c>
      <c r="N5570" t="s">
        <v>54335</v>
      </c>
      <c r="O5570" t="s">
        <v>78596</v>
      </c>
      <c r="P5570" t="s">
        <v>54336</v>
      </c>
      <c r="Q5570" t="s">
        <v>78597</v>
      </c>
      <c r="R5570" t="s">
        <v>76026</v>
      </c>
    </row>
    <row r="5571" spans="1:18" x14ac:dyDescent="0.2">
      <c r="A5571" s="2">
        <v>5569</v>
      </c>
      <c r="B5571">
        <v>4439300</v>
      </c>
      <c r="C5571" t="s">
        <v>54333</v>
      </c>
      <c r="D5571">
        <v>197</v>
      </c>
      <c r="E5571" t="s">
        <v>54334</v>
      </c>
      <c r="F5571">
        <v>754</v>
      </c>
      <c r="G5571" t="s">
        <v>52238</v>
      </c>
      <c r="H5571" t="s">
        <v>54334</v>
      </c>
      <c r="I5571" t="s">
        <v>54335</v>
      </c>
      <c r="J5571" t="s">
        <v>54336</v>
      </c>
      <c r="K5571">
        <v>5.2944662261615933</v>
      </c>
      <c r="L5571">
        <v>0.69945461008303089</v>
      </c>
      <c r="M5571" t="s">
        <v>54335</v>
      </c>
      <c r="N5571" t="s">
        <v>54335</v>
      </c>
      <c r="O5571" t="s">
        <v>78596</v>
      </c>
      <c r="P5571" t="s">
        <v>54336</v>
      </c>
      <c r="Q5571" t="s">
        <v>78597</v>
      </c>
      <c r="R5571" t="s">
        <v>76239</v>
      </c>
    </row>
    <row r="5572" spans="1:18" x14ac:dyDescent="0.2">
      <c r="A5572" s="2">
        <v>5570</v>
      </c>
      <c r="B5572">
        <v>4439300</v>
      </c>
      <c r="C5572" t="s">
        <v>54333</v>
      </c>
      <c r="D5572">
        <v>197</v>
      </c>
      <c r="E5572" t="s">
        <v>54334</v>
      </c>
      <c r="F5572">
        <v>754</v>
      </c>
      <c r="G5572" t="s">
        <v>52238</v>
      </c>
      <c r="H5572" t="s">
        <v>54334</v>
      </c>
      <c r="I5572" t="s">
        <v>54335</v>
      </c>
      <c r="J5572" t="s">
        <v>54336</v>
      </c>
      <c r="K5572">
        <v>5.2944662261615933</v>
      </c>
      <c r="L5572">
        <v>0.69945461008303089</v>
      </c>
      <c r="M5572" t="s">
        <v>54335</v>
      </c>
      <c r="N5572" t="s">
        <v>54335</v>
      </c>
      <c r="O5572" t="s">
        <v>78596</v>
      </c>
      <c r="P5572" t="s">
        <v>54336</v>
      </c>
      <c r="Q5572" t="s">
        <v>78597</v>
      </c>
      <c r="R5572" t="s">
        <v>74801</v>
      </c>
    </row>
    <row r="5573" spans="1:18" x14ac:dyDescent="0.2">
      <c r="A5573" s="2">
        <v>5571</v>
      </c>
      <c r="B5573">
        <v>4439300</v>
      </c>
      <c r="C5573" t="s">
        <v>54333</v>
      </c>
      <c r="D5573">
        <v>197</v>
      </c>
      <c r="E5573" t="s">
        <v>54334</v>
      </c>
      <c r="F5573">
        <v>754</v>
      </c>
      <c r="G5573" t="s">
        <v>52238</v>
      </c>
      <c r="H5573" t="s">
        <v>54334</v>
      </c>
      <c r="I5573" t="s">
        <v>54335</v>
      </c>
      <c r="J5573" t="s">
        <v>54336</v>
      </c>
      <c r="K5573">
        <v>5.2944662261615933</v>
      </c>
      <c r="L5573">
        <v>0.69945461008303089</v>
      </c>
      <c r="M5573" t="s">
        <v>54335</v>
      </c>
      <c r="N5573" t="s">
        <v>54335</v>
      </c>
      <c r="O5573" t="s">
        <v>78596</v>
      </c>
      <c r="P5573" t="s">
        <v>54336</v>
      </c>
      <c r="Q5573" t="s">
        <v>78597</v>
      </c>
      <c r="R5573" t="s">
        <v>75990</v>
      </c>
    </row>
    <row r="5574" spans="1:18" x14ac:dyDescent="0.2">
      <c r="A5574" s="2">
        <v>5572</v>
      </c>
      <c r="B5574">
        <v>4434413</v>
      </c>
      <c r="C5574" t="s">
        <v>54337</v>
      </c>
      <c r="D5574">
        <v>196</v>
      </c>
      <c r="E5574" t="s">
        <v>54338</v>
      </c>
      <c r="F5574">
        <v>756</v>
      </c>
      <c r="G5574" t="s">
        <v>52238</v>
      </c>
      <c r="H5574" t="s">
        <v>54338</v>
      </c>
      <c r="I5574" t="s">
        <v>54339</v>
      </c>
      <c r="J5574" t="s">
        <v>54340</v>
      </c>
      <c r="K5574">
        <v>5.2922560713564764</v>
      </c>
      <c r="L5574">
        <v>0.69916262541424645</v>
      </c>
      <c r="M5574" t="s">
        <v>54339</v>
      </c>
      <c r="N5574" t="s">
        <v>54339</v>
      </c>
      <c r="O5574" t="s">
        <v>78598</v>
      </c>
      <c r="P5574" t="s">
        <v>54340</v>
      </c>
      <c r="Q5574" t="s">
        <v>78599</v>
      </c>
      <c r="R5574" t="s">
        <v>76070</v>
      </c>
    </row>
    <row r="5575" spans="1:18" x14ac:dyDescent="0.2">
      <c r="A5575" s="2">
        <v>5573</v>
      </c>
      <c r="B5575">
        <v>4434413</v>
      </c>
      <c r="C5575" t="s">
        <v>54337</v>
      </c>
      <c r="D5575">
        <v>196</v>
      </c>
      <c r="E5575" t="s">
        <v>54338</v>
      </c>
      <c r="F5575">
        <v>756</v>
      </c>
      <c r="G5575" t="s">
        <v>52238</v>
      </c>
      <c r="H5575" t="s">
        <v>54338</v>
      </c>
      <c r="I5575" t="s">
        <v>54339</v>
      </c>
      <c r="J5575" t="s">
        <v>54340</v>
      </c>
      <c r="K5575">
        <v>5.2922560713564764</v>
      </c>
      <c r="L5575">
        <v>0.69916262541424645</v>
      </c>
      <c r="M5575" t="s">
        <v>54339</v>
      </c>
      <c r="N5575" t="s">
        <v>54339</v>
      </c>
      <c r="O5575" t="s">
        <v>78598</v>
      </c>
      <c r="P5575" t="s">
        <v>54340</v>
      </c>
      <c r="Q5575" t="s">
        <v>78599</v>
      </c>
      <c r="R5575" t="s">
        <v>78600</v>
      </c>
    </row>
    <row r="5576" spans="1:18" x14ac:dyDescent="0.2">
      <c r="A5576" s="2">
        <v>5574</v>
      </c>
      <c r="B5576">
        <v>4434413</v>
      </c>
      <c r="C5576" t="s">
        <v>54337</v>
      </c>
      <c r="D5576">
        <v>196</v>
      </c>
      <c r="E5576" t="s">
        <v>54338</v>
      </c>
      <c r="F5576">
        <v>756</v>
      </c>
      <c r="G5576" t="s">
        <v>52238</v>
      </c>
      <c r="H5576" t="s">
        <v>54338</v>
      </c>
      <c r="I5576" t="s">
        <v>54339</v>
      </c>
      <c r="J5576" t="s">
        <v>54340</v>
      </c>
      <c r="K5576">
        <v>5.2922560713564764</v>
      </c>
      <c r="L5576">
        <v>0.69916262541424645</v>
      </c>
      <c r="M5576" t="s">
        <v>54339</v>
      </c>
      <c r="N5576" t="s">
        <v>54339</v>
      </c>
      <c r="O5576" t="s">
        <v>78598</v>
      </c>
      <c r="P5576" t="s">
        <v>54340</v>
      </c>
      <c r="Q5576" t="s">
        <v>78599</v>
      </c>
      <c r="R5576" t="s">
        <v>76320</v>
      </c>
    </row>
    <row r="5577" spans="1:18" x14ac:dyDescent="0.2">
      <c r="A5577" s="2">
        <v>5575</v>
      </c>
      <c r="B5577">
        <v>4434413</v>
      </c>
      <c r="C5577" t="s">
        <v>54337</v>
      </c>
      <c r="D5577">
        <v>196</v>
      </c>
      <c r="E5577" t="s">
        <v>54338</v>
      </c>
      <c r="F5577">
        <v>756</v>
      </c>
      <c r="G5577" t="s">
        <v>52238</v>
      </c>
      <c r="H5577" t="s">
        <v>54338</v>
      </c>
      <c r="I5577" t="s">
        <v>54339</v>
      </c>
      <c r="J5577" t="s">
        <v>54340</v>
      </c>
      <c r="K5577">
        <v>5.2922560713564764</v>
      </c>
      <c r="L5577">
        <v>0.69916262541424645</v>
      </c>
      <c r="M5577" t="s">
        <v>54339</v>
      </c>
      <c r="N5577" t="s">
        <v>54339</v>
      </c>
      <c r="O5577" t="s">
        <v>78598</v>
      </c>
      <c r="P5577" t="s">
        <v>54340</v>
      </c>
      <c r="Q5577" t="s">
        <v>78599</v>
      </c>
      <c r="R5577" t="s">
        <v>75276</v>
      </c>
    </row>
    <row r="5578" spans="1:18" x14ac:dyDescent="0.2">
      <c r="A5578" s="2">
        <v>5576</v>
      </c>
      <c r="B5578">
        <v>4434413</v>
      </c>
      <c r="C5578" t="s">
        <v>54337</v>
      </c>
      <c r="D5578">
        <v>196</v>
      </c>
      <c r="E5578" t="s">
        <v>54338</v>
      </c>
      <c r="F5578">
        <v>756</v>
      </c>
      <c r="G5578" t="s">
        <v>52238</v>
      </c>
      <c r="H5578" t="s">
        <v>54338</v>
      </c>
      <c r="I5578" t="s">
        <v>54339</v>
      </c>
      <c r="J5578" t="s">
        <v>54340</v>
      </c>
      <c r="K5578">
        <v>5.2922560713564764</v>
      </c>
      <c r="L5578">
        <v>0.69916262541424645</v>
      </c>
      <c r="M5578" t="s">
        <v>54339</v>
      </c>
      <c r="N5578" t="s">
        <v>54339</v>
      </c>
      <c r="O5578" t="s">
        <v>78598</v>
      </c>
      <c r="P5578" t="s">
        <v>54340</v>
      </c>
      <c r="Q5578" t="s">
        <v>78599</v>
      </c>
      <c r="R5578" t="s">
        <v>75277</v>
      </c>
    </row>
    <row r="5579" spans="1:18" x14ac:dyDescent="0.2">
      <c r="A5579" s="2">
        <v>5577</v>
      </c>
      <c r="B5579">
        <v>4434413</v>
      </c>
      <c r="C5579" t="s">
        <v>54337</v>
      </c>
      <c r="D5579">
        <v>196</v>
      </c>
      <c r="E5579" t="s">
        <v>54338</v>
      </c>
      <c r="F5579">
        <v>756</v>
      </c>
      <c r="G5579" t="s">
        <v>52238</v>
      </c>
      <c r="H5579" t="s">
        <v>54338</v>
      </c>
      <c r="I5579" t="s">
        <v>54339</v>
      </c>
      <c r="J5579" t="s">
        <v>54340</v>
      </c>
      <c r="K5579">
        <v>5.2922560713564764</v>
      </c>
      <c r="L5579">
        <v>0.69916262541424645</v>
      </c>
      <c r="M5579" t="s">
        <v>54339</v>
      </c>
      <c r="N5579" t="s">
        <v>54339</v>
      </c>
      <c r="O5579" t="s">
        <v>78598</v>
      </c>
      <c r="P5579" t="s">
        <v>54340</v>
      </c>
      <c r="Q5579" t="s">
        <v>78599</v>
      </c>
      <c r="R5579" t="s">
        <v>76398</v>
      </c>
    </row>
    <row r="5580" spans="1:18" x14ac:dyDescent="0.2">
      <c r="A5580" s="2">
        <v>5578</v>
      </c>
      <c r="B5580">
        <v>4434413</v>
      </c>
      <c r="C5580" t="s">
        <v>54337</v>
      </c>
      <c r="D5580">
        <v>196</v>
      </c>
      <c r="E5580" t="s">
        <v>54338</v>
      </c>
      <c r="F5580">
        <v>756</v>
      </c>
      <c r="G5580" t="s">
        <v>52238</v>
      </c>
      <c r="H5580" t="s">
        <v>54338</v>
      </c>
      <c r="I5580" t="s">
        <v>54339</v>
      </c>
      <c r="J5580" t="s">
        <v>54340</v>
      </c>
      <c r="K5580">
        <v>5.2922560713564764</v>
      </c>
      <c r="L5580">
        <v>0.69916262541424645</v>
      </c>
      <c r="M5580" t="s">
        <v>54339</v>
      </c>
      <c r="N5580" t="s">
        <v>54339</v>
      </c>
      <c r="O5580" t="s">
        <v>78598</v>
      </c>
      <c r="P5580" t="s">
        <v>54340</v>
      </c>
      <c r="Q5580" t="s">
        <v>78599</v>
      </c>
      <c r="R5580" t="s">
        <v>78398</v>
      </c>
    </row>
    <row r="5581" spans="1:18" x14ac:dyDescent="0.2">
      <c r="A5581" s="2">
        <v>5579</v>
      </c>
      <c r="B5581">
        <v>4434413</v>
      </c>
      <c r="C5581" t="s">
        <v>54337</v>
      </c>
      <c r="D5581">
        <v>196</v>
      </c>
      <c r="E5581" t="s">
        <v>54338</v>
      </c>
      <c r="F5581">
        <v>756</v>
      </c>
      <c r="G5581" t="s">
        <v>52238</v>
      </c>
      <c r="H5581" t="s">
        <v>54338</v>
      </c>
      <c r="I5581" t="s">
        <v>54339</v>
      </c>
      <c r="J5581" t="s">
        <v>54340</v>
      </c>
      <c r="K5581">
        <v>5.2922560713564764</v>
      </c>
      <c r="L5581">
        <v>0.69916262541424645</v>
      </c>
      <c r="M5581" t="s">
        <v>54339</v>
      </c>
      <c r="N5581" t="s">
        <v>54339</v>
      </c>
      <c r="O5581" t="s">
        <v>78598</v>
      </c>
      <c r="P5581" t="s">
        <v>54340</v>
      </c>
      <c r="Q5581" t="s">
        <v>78599</v>
      </c>
      <c r="R5581" t="s">
        <v>75377</v>
      </c>
    </row>
    <row r="5582" spans="1:18" x14ac:dyDescent="0.2">
      <c r="A5582" s="2">
        <v>5580</v>
      </c>
      <c r="B5582">
        <v>4434413</v>
      </c>
      <c r="C5582" t="s">
        <v>54337</v>
      </c>
      <c r="D5582">
        <v>196</v>
      </c>
      <c r="E5582" t="s">
        <v>54338</v>
      </c>
      <c r="F5582">
        <v>756</v>
      </c>
      <c r="G5582" t="s">
        <v>52238</v>
      </c>
      <c r="H5582" t="s">
        <v>54338</v>
      </c>
      <c r="I5582" t="s">
        <v>54339</v>
      </c>
      <c r="J5582" t="s">
        <v>54340</v>
      </c>
      <c r="K5582">
        <v>5.2922560713564764</v>
      </c>
      <c r="L5582">
        <v>0.69916262541424645</v>
      </c>
      <c r="M5582" t="s">
        <v>54339</v>
      </c>
      <c r="N5582" t="s">
        <v>54339</v>
      </c>
      <c r="O5582" t="s">
        <v>78598</v>
      </c>
      <c r="P5582" t="s">
        <v>54340</v>
      </c>
      <c r="Q5582" t="s">
        <v>78599</v>
      </c>
      <c r="R5582" t="s">
        <v>74986</v>
      </c>
    </row>
    <row r="5583" spans="1:18" x14ac:dyDescent="0.2">
      <c r="A5583" s="2">
        <v>5581</v>
      </c>
      <c r="B5583">
        <v>4434413</v>
      </c>
      <c r="C5583" t="s">
        <v>54337</v>
      </c>
      <c r="D5583">
        <v>196</v>
      </c>
      <c r="E5583" t="s">
        <v>54338</v>
      </c>
      <c r="F5583">
        <v>756</v>
      </c>
      <c r="G5583" t="s">
        <v>52238</v>
      </c>
      <c r="H5583" t="s">
        <v>54338</v>
      </c>
      <c r="I5583" t="s">
        <v>54339</v>
      </c>
      <c r="J5583" t="s">
        <v>54340</v>
      </c>
      <c r="K5583">
        <v>5.2922560713564764</v>
      </c>
      <c r="L5583">
        <v>0.69916262541424645</v>
      </c>
      <c r="M5583" t="s">
        <v>54339</v>
      </c>
      <c r="N5583" t="s">
        <v>54339</v>
      </c>
      <c r="O5583" t="s">
        <v>78598</v>
      </c>
      <c r="P5583" t="s">
        <v>54340</v>
      </c>
      <c r="Q5583" t="s">
        <v>78599</v>
      </c>
      <c r="R5583" t="s">
        <v>75835</v>
      </c>
    </row>
    <row r="5584" spans="1:18" x14ac:dyDescent="0.2">
      <c r="A5584" s="2">
        <v>5582</v>
      </c>
      <c r="B5584">
        <v>4434413</v>
      </c>
      <c r="C5584" t="s">
        <v>54337</v>
      </c>
      <c r="D5584">
        <v>196</v>
      </c>
      <c r="E5584" t="s">
        <v>54338</v>
      </c>
      <c r="F5584">
        <v>756</v>
      </c>
      <c r="G5584" t="s">
        <v>52238</v>
      </c>
      <c r="H5584" t="s">
        <v>54338</v>
      </c>
      <c r="I5584" t="s">
        <v>54339</v>
      </c>
      <c r="J5584" t="s">
        <v>54340</v>
      </c>
      <c r="K5584">
        <v>5.2922560713564764</v>
      </c>
      <c r="L5584">
        <v>0.69916262541424645</v>
      </c>
      <c r="M5584" t="s">
        <v>54339</v>
      </c>
      <c r="N5584" t="s">
        <v>54339</v>
      </c>
      <c r="O5584" t="s">
        <v>78598</v>
      </c>
      <c r="P5584" t="s">
        <v>54340</v>
      </c>
      <c r="Q5584" t="s">
        <v>78599</v>
      </c>
      <c r="R5584" t="s">
        <v>75416</v>
      </c>
    </row>
    <row r="5585" spans="1:18" x14ac:dyDescent="0.2">
      <c r="A5585" s="2">
        <v>5583</v>
      </c>
      <c r="B5585">
        <v>4436601</v>
      </c>
      <c r="C5585" t="s">
        <v>54341</v>
      </c>
      <c r="D5585">
        <v>195</v>
      </c>
      <c r="E5585" t="s">
        <v>54342</v>
      </c>
      <c r="F5585">
        <v>758</v>
      </c>
      <c r="G5585" t="s">
        <v>52238</v>
      </c>
      <c r="H5585" t="s">
        <v>54342</v>
      </c>
      <c r="I5585" t="s">
        <v>54343</v>
      </c>
      <c r="J5585" t="s">
        <v>54344</v>
      </c>
      <c r="K5585">
        <v>5.2900346113625183</v>
      </c>
      <c r="L5585">
        <v>0.69886914721124815</v>
      </c>
      <c r="M5585" t="s">
        <v>54343</v>
      </c>
      <c r="N5585" t="s">
        <v>54343</v>
      </c>
      <c r="O5585" t="s">
        <v>78601</v>
      </c>
      <c r="P5585" t="s">
        <v>78602</v>
      </c>
      <c r="Q5585" t="s">
        <v>74900</v>
      </c>
      <c r="R5585" t="s">
        <v>74900</v>
      </c>
    </row>
    <row r="5586" spans="1:18" x14ac:dyDescent="0.2">
      <c r="A5586" s="2">
        <v>5584</v>
      </c>
      <c r="B5586">
        <v>4443616</v>
      </c>
      <c r="C5586" t="s">
        <v>54345</v>
      </c>
      <c r="D5586">
        <v>195</v>
      </c>
      <c r="E5586" t="s">
        <v>54346</v>
      </c>
      <c r="F5586">
        <v>759</v>
      </c>
      <c r="G5586" t="s">
        <v>52238</v>
      </c>
      <c r="H5586" t="s">
        <v>54346</v>
      </c>
      <c r="I5586" t="s">
        <v>54347</v>
      </c>
      <c r="J5586" t="s">
        <v>54348</v>
      </c>
      <c r="K5586">
        <v>5.2900346113625183</v>
      </c>
      <c r="L5586">
        <v>0.69886914721124815</v>
      </c>
      <c r="M5586" t="s">
        <v>54347</v>
      </c>
      <c r="N5586" t="s">
        <v>54347</v>
      </c>
      <c r="O5586" t="s">
        <v>78603</v>
      </c>
      <c r="P5586" t="s">
        <v>54348</v>
      </c>
      <c r="Q5586" t="s">
        <v>78604</v>
      </c>
      <c r="R5586" t="s">
        <v>74719</v>
      </c>
    </row>
    <row r="5587" spans="1:18" x14ac:dyDescent="0.2">
      <c r="A5587" s="2">
        <v>5585</v>
      </c>
      <c r="B5587">
        <v>4443616</v>
      </c>
      <c r="C5587" t="s">
        <v>54345</v>
      </c>
      <c r="D5587">
        <v>195</v>
      </c>
      <c r="E5587" t="s">
        <v>54346</v>
      </c>
      <c r="F5587">
        <v>759</v>
      </c>
      <c r="G5587" t="s">
        <v>52238</v>
      </c>
      <c r="H5587" t="s">
        <v>54346</v>
      </c>
      <c r="I5587" t="s">
        <v>54347</v>
      </c>
      <c r="J5587" t="s">
        <v>54348</v>
      </c>
      <c r="K5587">
        <v>5.2900346113625183</v>
      </c>
      <c r="L5587">
        <v>0.69886914721124815</v>
      </c>
      <c r="M5587" t="s">
        <v>54347</v>
      </c>
      <c r="N5587" t="s">
        <v>54347</v>
      </c>
      <c r="O5587" t="s">
        <v>78603</v>
      </c>
      <c r="P5587" t="s">
        <v>54348</v>
      </c>
      <c r="Q5587" t="s">
        <v>78604</v>
      </c>
      <c r="R5587" t="s">
        <v>75299</v>
      </c>
    </row>
    <row r="5588" spans="1:18" x14ac:dyDescent="0.2">
      <c r="A5588" s="2">
        <v>5586</v>
      </c>
      <c r="B5588">
        <v>4444402</v>
      </c>
      <c r="C5588" t="s">
        <v>54349</v>
      </c>
      <c r="D5588">
        <v>195</v>
      </c>
      <c r="E5588" t="s">
        <v>54350</v>
      </c>
      <c r="F5588">
        <v>760</v>
      </c>
      <c r="G5588" t="s">
        <v>52238</v>
      </c>
      <c r="H5588" t="s">
        <v>54350</v>
      </c>
      <c r="I5588" t="s">
        <v>54351</v>
      </c>
      <c r="J5588" t="s">
        <v>54352</v>
      </c>
      <c r="K5588">
        <v>5.2900346113625183</v>
      </c>
      <c r="L5588">
        <v>0.69886914721124815</v>
      </c>
      <c r="M5588" t="s">
        <v>54351</v>
      </c>
      <c r="N5588" t="s">
        <v>54351</v>
      </c>
      <c r="O5588" t="s">
        <v>78605</v>
      </c>
      <c r="P5588" t="s">
        <v>78606</v>
      </c>
      <c r="Q5588" t="s">
        <v>78607</v>
      </c>
      <c r="R5588" t="s">
        <v>74992</v>
      </c>
    </row>
    <row r="5589" spans="1:18" x14ac:dyDescent="0.2">
      <c r="A5589" s="2">
        <v>5587</v>
      </c>
      <c r="B5589">
        <v>4444402</v>
      </c>
      <c r="C5589" t="s">
        <v>54349</v>
      </c>
      <c r="D5589">
        <v>195</v>
      </c>
      <c r="E5589" t="s">
        <v>54350</v>
      </c>
      <c r="F5589">
        <v>760</v>
      </c>
      <c r="G5589" t="s">
        <v>52238</v>
      </c>
      <c r="H5589" t="s">
        <v>54350</v>
      </c>
      <c r="I5589" t="s">
        <v>54351</v>
      </c>
      <c r="J5589" t="s">
        <v>54352</v>
      </c>
      <c r="K5589">
        <v>5.2900346113625183</v>
      </c>
      <c r="L5589">
        <v>0.69886914721124815</v>
      </c>
      <c r="M5589" t="s">
        <v>54351</v>
      </c>
      <c r="N5589" t="s">
        <v>54351</v>
      </c>
      <c r="O5589" t="s">
        <v>78605</v>
      </c>
      <c r="P5589" t="s">
        <v>78606</v>
      </c>
      <c r="Q5589" t="s">
        <v>78607</v>
      </c>
      <c r="R5589" t="s">
        <v>78608</v>
      </c>
    </row>
    <row r="5590" spans="1:18" x14ac:dyDescent="0.2">
      <c r="A5590" s="2">
        <v>5588</v>
      </c>
      <c r="B5590">
        <v>4433293</v>
      </c>
      <c r="C5590" t="s">
        <v>54353</v>
      </c>
      <c r="D5590">
        <v>195</v>
      </c>
      <c r="E5590" t="s">
        <v>54354</v>
      </c>
      <c r="F5590">
        <v>761</v>
      </c>
      <c r="G5590" t="s">
        <v>52238</v>
      </c>
      <c r="H5590" t="s">
        <v>54354</v>
      </c>
      <c r="I5590" t="s">
        <v>54355</v>
      </c>
      <c r="J5590" t="s">
        <v>54356</v>
      </c>
      <c r="K5590">
        <v>5.2900346113625183</v>
      </c>
      <c r="L5590">
        <v>0.69886914721124815</v>
      </c>
      <c r="M5590" t="s">
        <v>54355</v>
      </c>
      <c r="N5590" t="s">
        <v>54355</v>
      </c>
      <c r="O5590" t="s">
        <v>78609</v>
      </c>
      <c r="P5590" t="s">
        <v>54356</v>
      </c>
      <c r="Q5590" t="s">
        <v>78610</v>
      </c>
      <c r="R5590" t="s">
        <v>78611</v>
      </c>
    </row>
    <row r="5591" spans="1:18" x14ac:dyDescent="0.2">
      <c r="A5591" s="2">
        <v>5589</v>
      </c>
      <c r="B5591">
        <v>4433293</v>
      </c>
      <c r="C5591" t="s">
        <v>54353</v>
      </c>
      <c r="D5591">
        <v>195</v>
      </c>
      <c r="E5591" t="s">
        <v>54354</v>
      </c>
      <c r="F5591">
        <v>761</v>
      </c>
      <c r="G5591" t="s">
        <v>52238</v>
      </c>
      <c r="H5591" t="s">
        <v>54354</v>
      </c>
      <c r="I5591" t="s">
        <v>54355</v>
      </c>
      <c r="J5591" t="s">
        <v>54356</v>
      </c>
      <c r="K5591">
        <v>5.2900346113625183</v>
      </c>
      <c r="L5591">
        <v>0.69886914721124815</v>
      </c>
      <c r="M5591" t="s">
        <v>54355</v>
      </c>
      <c r="N5591" t="s">
        <v>54355</v>
      </c>
      <c r="O5591" t="s">
        <v>78609</v>
      </c>
      <c r="P5591" t="s">
        <v>54356</v>
      </c>
      <c r="Q5591" t="s">
        <v>78610</v>
      </c>
      <c r="R5591" t="s">
        <v>75221</v>
      </c>
    </row>
    <row r="5592" spans="1:18" x14ac:dyDescent="0.2">
      <c r="A5592" s="2">
        <v>5590</v>
      </c>
      <c r="B5592">
        <v>4433293</v>
      </c>
      <c r="C5592" t="s">
        <v>54353</v>
      </c>
      <c r="D5592">
        <v>195</v>
      </c>
      <c r="E5592" t="s">
        <v>54354</v>
      </c>
      <c r="F5592">
        <v>761</v>
      </c>
      <c r="G5592" t="s">
        <v>52238</v>
      </c>
      <c r="H5592" t="s">
        <v>54354</v>
      </c>
      <c r="I5592" t="s">
        <v>54355</v>
      </c>
      <c r="J5592" t="s">
        <v>54356</v>
      </c>
      <c r="K5592">
        <v>5.2900346113625183</v>
      </c>
      <c r="L5592">
        <v>0.69886914721124815</v>
      </c>
      <c r="M5592" t="s">
        <v>54355</v>
      </c>
      <c r="N5592" t="s">
        <v>54355</v>
      </c>
      <c r="O5592" t="s">
        <v>78609</v>
      </c>
      <c r="P5592" t="s">
        <v>54356</v>
      </c>
      <c r="Q5592" t="s">
        <v>78610</v>
      </c>
      <c r="R5592" t="s">
        <v>74746</v>
      </c>
    </row>
    <row r="5593" spans="1:18" x14ac:dyDescent="0.2">
      <c r="A5593" s="2">
        <v>5591</v>
      </c>
      <c r="B5593">
        <v>4433293</v>
      </c>
      <c r="C5593" t="s">
        <v>54353</v>
      </c>
      <c r="D5593">
        <v>195</v>
      </c>
      <c r="E5593" t="s">
        <v>54354</v>
      </c>
      <c r="F5593">
        <v>761</v>
      </c>
      <c r="G5593" t="s">
        <v>52238</v>
      </c>
      <c r="H5593" t="s">
        <v>54354</v>
      </c>
      <c r="I5593" t="s">
        <v>54355</v>
      </c>
      <c r="J5593" t="s">
        <v>54356</v>
      </c>
      <c r="K5593">
        <v>5.2900346113625183</v>
      </c>
      <c r="L5593">
        <v>0.69886914721124815</v>
      </c>
      <c r="M5593" t="s">
        <v>54355</v>
      </c>
      <c r="N5593" t="s">
        <v>54355</v>
      </c>
      <c r="O5593" t="s">
        <v>78609</v>
      </c>
      <c r="P5593" t="s">
        <v>54356</v>
      </c>
      <c r="Q5593" t="s">
        <v>78610</v>
      </c>
      <c r="R5593" t="s">
        <v>75412</v>
      </c>
    </row>
    <row r="5594" spans="1:18" x14ac:dyDescent="0.2">
      <c r="A5594" s="2">
        <v>5592</v>
      </c>
      <c r="B5594">
        <v>4433293</v>
      </c>
      <c r="C5594" t="s">
        <v>54353</v>
      </c>
      <c r="D5594">
        <v>195</v>
      </c>
      <c r="E5594" t="s">
        <v>54354</v>
      </c>
      <c r="F5594">
        <v>761</v>
      </c>
      <c r="G5594" t="s">
        <v>52238</v>
      </c>
      <c r="H5594" t="s">
        <v>54354</v>
      </c>
      <c r="I5594" t="s">
        <v>54355</v>
      </c>
      <c r="J5594" t="s">
        <v>54356</v>
      </c>
      <c r="K5594">
        <v>5.2900346113625183</v>
      </c>
      <c r="L5594">
        <v>0.69886914721124815</v>
      </c>
      <c r="M5594" t="s">
        <v>54355</v>
      </c>
      <c r="N5594" t="s">
        <v>54355</v>
      </c>
      <c r="O5594" t="s">
        <v>78609</v>
      </c>
      <c r="P5594" t="s">
        <v>54356</v>
      </c>
      <c r="Q5594" t="s">
        <v>78610</v>
      </c>
      <c r="R5594" t="s">
        <v>77163</v>
      </c>
    </row>
    <row r="5595" spans="1:18" x14ac:dyDescent="0.2">
      <c r="A5595" s="2">
        <v>5593</v>
      </c>
      <c r="B5595">
        <v>4446400</v>
      </c>
      <c r="C5595" t="s">
        <v>54357</v>
      </c>
      <c r="D5595">
        <v>194</v>
      </c>
      <c r="E5595" t="s">
        <v>54358</v>
      </c>
      <c r="F5595">
        <v>765</v>
      </c>
      <c r="G5595" t="s">
        <v>52238</v>
      </c>
      <c r="H5595" t="s">
        <v>54358</v>
      </c>
      <c r="I5595" t="s">
        <v>54359</v>
      </c>
      <c r="J5595" t="s">
        <v>54360</v>
      </c>
      <c r="K5595">
        <v>5.2878017299302256</v>
      </c>
      <c r="L5595">
        <v>0.69857416011625673</v>
      </c>
      <c r="M5595" t="s">
        <v>54359</v>
      </c>
      <c r="N5595" t="s">
        <v>54359</v>
      </c>
      <c r="O5595" t="s">
        <v>78612</v>
      </c>
      <c r="P5595" t="s">
        <v>54360</v>
      </c>
      <c r="Q5595" t="s">
        <v>78613</v>
      </c>
      <c r="R5595" t="s">
        <v>75450</v>
      </c>
    </row>
    <row r="5596" spans="1:18" x14ac:dyDescent="0.2">
      <c r="A5596" s="2">
        <v>5594</v>
      </c>
      <c r="B5596">
        <v>4446400</v>
      </c>
      <c r="C5596" t="s">
        <v>54357</v>
      </c>
      <c r="D5596">
        <v>194</v>
      </c>
      <c r="E5596" t="s">
        <v>54358</v>
      </c>
      <c r="F5596">
        <v>765</v>
      </c>
      <c r="G5596" t="s">
        <v>52238</v>
      </c>
      <c r="H5596" t="s">
        <v>54358</v>
      </c>
      <c r="I5596" t="s">
        <v>54359</v>
      </c>
      <c r="J5596" t="s">
        <v>54360</v>
      </c>
      <c r="K5596">
        <v>5.2878017299302256</v>
      </c>
      <c r="L5596">
        <v>0.69857416011625673</v>
      </c>
      <c r="M5596" t="s">
        <v>54359</v>
      </c>
      <c r="N5596" t="s">
        <v>54359</v>
      </c>
      <c r="O5596" t="s">
        <v>78612</v>
      </c>
      <c r="P5596" t="s">
        <v>54360</v>
      </c>
      <c r="Q5596" t="s">
        <v>78613</v>
      </c>
      <c r="R5596" t="s">
        <v>74809</v>
      </c>
    </row>
    <row r="5597" spans="1:18" x14ac:dyDescent="0.2">
      <c r="A5597" s="2">
        <v>5595</v>
      </c>
      <c r="B5597">
        <v>4446400</v>
      </c>
      <c r="C5597" t="s">
        <v>54357</v>
      </c>
      <c r="D5597">
        <v>194</v>
      </c>
      <c r="E5597" t="s">
        <v>54358</v>
      </c>
      <c r="F5597">
        <v>765</v>
      </c>
      <c r="G5597" t="s">
        <v>52238</v>
      </c>
      <c r="H5597" t="s">
        <v>54358</v>
      </c>
      <c r="I5597" t="s">
        <v>54359</v>
      </c>
      <c r="J5597" t="s">
        <v>54360</v>
      </c>
      <c r="K5597">
        <v>5.2878017299302256</v>
      </c>
      <c r="L5597">
        <v>0.69857416011625673</v>
      </c>
      <c r="M5597" t="s">
        <v>54359</v>
      </c>
      <c r="N5597" t="s">
        <v>54359</v>
      </c>
      <c r="O5597" t="s">
        <v>78612</v>
      </c>
      <c r="P5597" t="s">
        <v>54360</v>
      </c>
      <c r="Q5597" t="s">
        <v>78613</v>
      </c>
      <c r="R5597" t="s">
        <v>76512</v>
      </c>
    </row>
    <row r="5598" spans="1:18" x14ac:dyDescent="0.2">
      <c r="A5598" s="2">
        <v>5596</v>
      </c>
      <c r="B5598">
        <v>4446400</v>
      </c>
      <c r="C5598" t="s">
        <v>54357</v>
      </c>
      <c r="D5598">
        <v>194</v>
      </c>
      <c r="E5598" t="s">
        <v>54358</v>
      </c>
      <c r="F5598">
        <v>765</v>
      </c>
      <c r="G5598" t="s">
        <v>52238</v>
      </c>
      <c r="H5598" t="s">
        <v>54358</v>
      </c>
      <c r="I5598" t="s">
        <v>54359</v>
      </c>
      <c r="J5598" t="s">
        <v>54360</v>
      </c>
      <c r="K5598">
        <v>5.2878017299302256</v>
      </c>
      <c r="L5598">
        <v>0.69857416011625673</v>
      </c>
      <c r="M5598" t="s">
        <v>54359</v>
      </c>
      <c r="N5598" t="s">
        <v>54359</v>
      </c>
      <c r="O5598" t="s">
        <v>78612</v>
      </c>
      <c r="P5598" t="s">
        <v>54360</v>
      </c>
      <c r="Q5598" t="s">
        <v>78613</v>
      </c>
      <c r="R5598" t="s">
        <v>78614</v>
      </c>
    </row>
    <row r="5599" spans="1:18" x14ac:dyDescent="0.2">
      <c r="A5599" s="2">
        <v>5597</v>
      </c>
      <c r="B5599">
        <v>4446400</v>
      </c>
      <c r="C5599" t="s">
        <v>54357</v>
      </c>
      <c r="D5599">
        <v>194</v>
      </c>
      <c r="E5599" t="s">
        <v>54358</v>
      </c>
      <c r="F5599">
        <v>765</v>
      </c>
      <c r="G5599" t="s">
        <v>52238</v>
      </c>
      <c r="H5599" t="s">
        <v>54358</v>
      </c>
      <c r="I5599" t="s">
        <v>54359</v>
      </c>
      <c r="J5599" t="s">
        <v>54360</v>
      </c>
      <c r="K5599">
        <v>5.2878017299302256</v>
      </c>
      <c r="L5599">
        <v>0.69857416011625673</v>
      </c>
      <c r="M5599" t="s">
        <v>54359</v>
      </c>
      <c r="N5599" t="s">
        <v>54359</v>
      </c>
      <c r="O5599" t="s">
        <v>78612</v>
      </c>
      <c r="P5599" t="s">
        <v>54360</v>
      </c>
      <c r="Q5599" t="s">
        <v>78613</v>
      </c>
      <c r="R5599" t="s">
        <v>76573</v>
      </c>
    </row>
    <row r="5600" spans="1:18" x14ac:dyDescent="0.2">
      <c r="A5600" s="2">
        <v>5598</v>
      </c>
      <c r="B5600">
        <v>4446400</v>
      </c>
      <c r="C5600" t="s">
        <v>54357</v>
      </c>
      <c r="D5600">
        <v>194</v>
      </c>
      <c r="E5600" t="s">
        <v>54358</v>
      </c>
      <c r="F5600">
        <v>765</v>
      </c>
      <c r="G5600" t="s">
        <v>52238</v>
      </c>
      <c r="H5600" t="s">
        <v>54358</v>
      </c>
      <c r="I5600" t="s">
        <v>54359</v>
      </c>
      <c r="J5600" t="s">
        <v>54360</v>
      </c>
      <c r="K5600">
        <v>5.2878017299302256</v>
      </c>
      <c r="L5600">
        <v>0.69857416011625673</v>
      </c>
      <c r="M5600" t="s">
        <v>54359</v>
      </c>
      <c r="N5600" t="s">
        <v>54359</v>
      </c>
      <c r="O5600" t="s">
        <v>78612</v>
      </c>
      <c r="P5600" t="s">
        <v>54360</v>
      </c>
      <c r="Q5600" t="s">
        <v>78613</v>
      </c>
      <c r="R5600" t="s">
        <v>75101</v>
      </c>
    </row>
    <row r="5601" spans="1:18" x14ac:dyDescent="0.2">
      <c r="A5601" s="2">
        <v>5599</v>
      </c>
      <c r="B5601">
        <v>4446400</v>
      </c>
      <c r="C5601" t="s">
        <v>54357</v>
      </c>
      <c r="D5601">
        <v>194</v>
      </c>
      <c r="E5601" t="s">
        <v>54358</v>
      </c>
      <c r="F5601">
        <v>765</v>
      </c>
      <c r="G5601" t="s">
        <v>52238</v>
      </c>
      <c r="H5601" t="s">
        <v>54358</v>
      </c>
      <c r="I5601" t="s">
        <v>54359</v>
      </c>
      <c r="J5601" t="s">
        <v>54360</v>
      </c>
      <c r="K5601">
        <v>5.2878017299302256</v>
      </c>
      <c r="L5601">
        <v>0.69857416011625673</v>
      </c>
      <c r="M5601" t="s">
        <v>54359</v>
      </c>
      <c r="N5601" t="s">
        <v>54359</v>
      </c>
      <c r="O5601" t="s">
        <v>78612</v>
      </c>
      <c r="P5601" t="s">
        <v>54360</v>
      </c>
      <c r="Q5601" t="s">
        <v>78613</v>
      </c>
      <c r="R5601" t="s">
        <v>77974</v>
      </c>
    </row>
    <row r="5602" spans="1:18" x14ac:dyDescent="0.2">
      <c r="A5602" s="2">
        <v>5600</v>
      </c>
      <c r="B5602">
        <v>4446400</v>
      </c>
      <c r="C5602" t="s">
        <v>54357</v>
      </c>
      <c r="D5602">
        <v>194</v>
      </c>
      <c r="E5602" t="s">
        <v>54358</v>
      </c>
      <c r="F5602">
        <v>765</v>
      </c>
      <c r="G5602" t="s">
        <v>52238</v>
      </c>
      <c r="H5602" t="s">
        <v>54358</v>
      </c>
      <c r="I5602" t="s">
        <v>54359</v>
      </c>
      <c r="J5602" t="s">
        <v>54360</v>
      </c>
      <c r="K5602">
        <v>5.2878017299302256</v>
      </c>
      <c r="L5602">
        <v>0.69857416011625673</v>
      </c>
      <c r="M5602" t="s">
        <v>54359</v>
      </c>
      <c r="N5602" t="s">
        <v>54359</v>
      </c>
      <c r="O5602" t="s">
        <v>78612</v>
      </c>
      <c r="P5602" t="s">
        <v>54360</v>
      </c>
      <c r="Q5602" t="s">
        <v>78613</v>
      </c>
      <c r="R5602" t="s">
        <v>77975</v>
      </c>
    </row>
    <row r="5603" spans="1:18" x14ac:dyDescent="0.2">
      <c r="A5603" s="2">
        <v>5601</v>
      </c>
      <c r="B5603">
        <v>4446400</v>
      </c>
      <c r="C5603" t="s">
        <v>54357</v>
      </c>
      <c r="D5603">
        <v>194</v>
      </c>
      <c r="E5603" t="s">
        <v>54358</v>
      </c>
      <c r="F5603">
        <v>765</v>
      </c>
      <c r="G5603" t="s">
        <v>52238</v>
      </c>
      <c r="H5603" t="s">
        <v>54358</v>
      </c>
      <c r="I5603" t="s">
        <v>54359</v>
      </c>
      <c r="J5603" t="s">
        <v>54360</v>
      </c>
      <c r="K5603">
        <v>5.2878017299302256</v>
      </c>
      <c r="L5603">
        <v>0.69857416011625673</v>
      </c>
      <c r="M5603" t="s">
        <v>54359</v>
      </c>
      <c r="N5603" t="s">
        <v>54359</v>
      </c>
      <c r="O5603" t="s">
        <v>78612</v>
      </c>
      <c r="P5603" t="s">
        <v>54360</v>
      </c>
      <c r="Q5603" t="s">
        <v>78613</v>
      </c>
      <c r="R5603" t="s">
        <v>75644</v>
      </c>
    </row>
    <row r="5604" spans="1:18" x14ac:dyDescent="0.2">
      <c r="A5604" s="2">
        <v>5602</v>
      </c>
      <c r="B5604">
        <v>4432936</v>
      </c>
      <c r="C5604" t="s">
        <v>54361</v>
      </c>
      <c r="D5604">
        <v>194</v>
      </c>
      <c r="E5604" t="s">
        <v>54362</v>
      </c>
      <c r="F5604">
        <v>767</v>
      </c>
      <c r="G5604" t="s">
        <v>52238</v>
      </c>
      <c r="H5604" t="s">
        <v>54362</v>
      </c>
      <c r="I5604" t="s">
        <v>54363</v>
      </c>
      <c r="J5604" t="s">
        <v>54364</v>
      </c>
      <c r="K5604">
        <v>5.2878017299302256</v>
      </c>
      <c r="L5604">
        <v>0.69857416011625673</v>
      </c>
      <c r="M5604" t="s">
        <v>54363</v>
      </c>
      <c r="N5604" t="s">
        <v>54363</v>
      </c>
      <c r="O5604" t="s">
        <v>78615</v>
      </c>
      <c r="P5604" t="s">
        <v>54364</v>
      </c>
      <c r="Q5604" t="s">
        <v>78616</v>
      </c>
      <c r="R5604" t="s">
        <v>77333</v>
      </c>
    </row>
    <row r="5605" spans="1:18" x14ac:dyDescent="0.2">
      <c r="A5605" s="2">
        <v>5603</v>
      </c>
      <c r="B5605">
        <v>4432936</v>
      </c>
      <c r="C5605" t="s">
        <v>54361</v>
      </c>
      <c r="D5605">
        <v>194</v>
      </c>
      <c r="E5605" t="s">
        <v>54362</v>
      </c>
      <c r="F5605">
        <v>767</v>
      </c>
      <c r="G5605" t="s">
        <v>52238</v>
      </c>
      <c r="H5605" t="s">
        <v>54362</v>
      </c>
      <c r="I5605" t="s">
        <v>54363</v>
      </c>
      <c r="J5605" t="s">
        <v>54364</v>
      </c>
      <c r="K5605">
        <v>5.2878017299302256</v>
      </c>
      <c r="L5605">
        <v>0.69857416011625673</v>
      </c>
      <c r="M5605" t="s">
        <v>54363</v>
      </c>
      <c r="N5605" t="s">
        <v>54363</v>
      </c>
      <c r="O5605" t="s">
        <v>78615</v>
      </c>
      <c r="P5605" t="s">
        <v>54364</v>
      </c>
      <c r="Q5605" t="s">
        <v>78616</v>
      </c>
      <c r="R5605" t="s">
        <v>75248</v>
      </c>
    </row>
    <row r="5606" spans="1:18" x14ac:dyDescent="0.2">
      <c r="A5606" s="2">
        <v>5604</v>
      </c>
      <c r="B5606">
        <v>4432936</v>
      </c>
      <c r="C5606" t="s">
        <v>54361</v>
      </c>
      <c r="D5606">
        <v>194</v>
      </c>
      <c r="E5606" t="s">
        <v>54362</v>
      </c>
      <c r="F5606">
        <v>767</v>
      </c>
      <c r="G5606" t="s">
        <v>52238</v>
      </c>
      <c r="H5606" t="s">
        <v>54362</v>
      </c>
      <c r="I5606" t="s">
        <v>54363</v>
      </c>
      <c r="J5606" t="s">
        <v>54364</v>
      </c>
      <c r="K5606">
        <v>5.2878017299302256</v>
      </c>
      <c r="L5606">
        <v>0.69857416011625673</v>
      </c>
      <c r="M5606" t="s">
        <v>54363</v>
      </c>
      <c r="N5606" t="s">
        <v>54363</v>
      </c>
      <c r="O5606" t="s">
        <v>78615</v>
      </c>
      <c r="P5606" t="s">
        <v>54364</v>
      </c>
      <c r="Q5606" t="s">
        <v>78616</v>
      </c>
      <c r="R5606" t="s">
        <v>77205</v>
      </c>
    </row>
    <row r="5607" spans="1:18" x14ac:dyDescent="0.2">
      <c r="A5607" s="2">
        <v>5605</v>
      </c>
      <c r="B5607">
        <v>4432936</v>
      </c>
      <c r="C5607" t="s">
        <v>54361</v>
      </c>
      <c r="D5607">
        <v>194</v>
      </c>
      <c r="E5607" t="s">
        <v>54362</v>
      </c>
      <c r="F5607">
        <v>767</v>
      </c>
      <c r="G5607" t="s">
        <v>52238</v>
      </c>
      <c r="H5607" t="s">
        <v>54362</v>
      </c>
      <c r="I5607" t="s">
        <v>54363</v>
      </c>
      <c r="J5607" t="s">
        <v>54364</v>
      </c>
      <c r="K5607">
        <v>5.2878017299302256</v>
      </c>
      <c r="L5607">
        <v>0.69857416011625673</v>
      </c>
      <c r="M5607" t="s">
        <v>54363</v>
      </c>
      <c r="N5607" t="s">
        <v>54363</v>
      </c>
      <c r="O5607" t="s">
        <v>78615</v>
      </c>
      <c r="P5607" t="s">
        <v>54364</v>
      </c>
      <c r="Q5607" t="s">
        <v>78616</v>
      </c>
      <c r="R5607" t="s">
        <v>75641</v>
      </c>
    </row>
    <row r="5608" spans="1:18" x14ac:dyDescent="0.2">
      <c r="A5608" s="2">
        <v>5606</v>
      </c>
      <c r="B5608">
        <v>4432936</v>
      </c>
      <c r="C5608" t="s">
        <v>54361</v>
      </c>
      <c r="D5608">
        <v>194</v>
      </c>
      <c r="E5608" t="s">
        <v>54362</v>
      </c>
      <c r="F5608">
        <v>767</v>
      </c>
      <c r="G5608" t="s">
        <v>52238</v>
      </c>
      <c r="H5608" t="s">
        <v>54362</v>
      </c>
      <c r="I5608" t="s">
        <v>54363</v>
      </c>
      <c r="J5608" t="s">
        <v>54364</v>
      </c>
      <c r="K5608">
        <v>5.2878017299302256</v>
      </c>
      <c r="L5608">
        <v>0.69857416011625673</v>
      </c>
      <c r="M5608" t="s">
        <v>54363</v>
      </c>
      <c r="N5608" t="s">
        <v>54363</v>
      </c>
      <c r="O5608" t="s">
        <v>78615</v>
      </c>
      <c r="P5608" t="s">
        <v>54364</v>
      </c>
      <c r="Q5608" t="s">
        <v>78616</v>
      </c>
      <c r="R5608" t="s">
        <v>77235</v>
      </c>
    </row>
    <row r="5609" spans="1:18" x14ac:dyDescent="0.2">
      <c r="A5609" s="2">
        <v>5607</v>
      </c>
      <c r="B5609">
        <v>4432936</v>
      </c>
      <c r="C5609" t="s">
        <v>54361</v>
      </c>
      <c r="D5609">
        <v>194</v>
      </c>
      <c r="E5609" t="s">
        <v>54362</v>
      </c>
      <c r="F5609">
        <v>767</v>
      </c>
      <c r="G5609" t="s">
        <v>52238</v>
      </c>
      <c r="H5609" t="s">
        <v>54362</v>
      </c>
      <c r="I5609" t="s">
        <v>54363</v>
      </c>
      <c r="J5609" t="s">
        <v>54364</v>
      </c>
      <c r="K5609">
        <v>5.2878017299302256</v>
      </c>
      <c r="L5609">
        <v>0.69857416011625673</v>
      </c>
      <c r="M5609" t="s">
        <v>54363</v>
      </c>
      <c r="N5609" t="s">
        <v>54363</v>
      </c>
      <c r="O5609" t="s">
        <v>78615</v>
      </c>
      <c r="P5609" t="s">
        <v>54364</v>
      </c>
      <c r="Q5609" t="s">
        <v>78616</v>
      </c>
      <c r="R5609" t="s">
        <v>75629</v>
      </c>
    </row>
    <row r="5610" spans="1:18" x14ac:dyDescent="0.2">
      <c r="A5610" s="2">
        <v>5608</v>
      </c>
      <c r="B5610">
        <v>4446568</v>
      </c>
      <c r="C5610" t="s">
        <v>54365</v>
      </c>
      <c r="D5610">
        <v>193</v>
      </c>
      <c r="E5610" t="s">
        <v>54366</v>
      </c>
      <c r="F5610">
        <v>768</v>
      </c>
      <c r="G5610" t="s">
        <v>52238</v>
      </c>
      <c r="H5610" t="s">
        <v>54366</v>
      </c>
      <c r="I5610" t="s">
        <v>54367</v>
      </c>
      <c r="J5610" t="s">
        <v>54368</v>
      </c>
      <c r="K5610">
        <v>5.2855573090077739</v>
      </c>
      <c r="L5610">
        <v>0.69827764853338581</v>
      </c>
      <c r="M5610" t="s">
        <v>54367</v>
      </c>
      <c r="N5610" t="s">
        <v>54367</v>
      </c>
      <c r="O5610" t="s">
        <v>78617</v>
      </c>
      <c r="P5610" t="s">
        <v>54368</v>
      </c>
      <c r="Q5610" t="s">
        <v>78618</v>
      </c>
      <c r="R5610" t="s">
        <v>75100</v>
      </c>
    </row>
    <row r="5611" spans="1:18" x14ac:dyDescent="0.2">
      <c r="A5611" s="2">
        <v>5609</v>
      </c>
      <c r="B5611">
        <v>4446568</v>
      </c>
      <c r="C5611" t="s">
        <v>54365</v>
      </c>
      <c r="D5611">
        <v>193</v>
      </c>
      <c r="E5611" t="s">
        <v>54366</v>
      </c>
      <c r="F5611">
        <v>768</v>
      </c>
      <c r="G5611" t="s">
        <v>52238</v>
      </c>
      <c r="H5611" t="s">
        <v>54366</v>
      </c>
      <c r="I5611" t="s">
        <v>54367</v>
      </c>
      <c r="J5611" t="s">
        <v>54368</v>
      </c>
      <c r="K5611">
        <v>5.2855573090077739</v>
      </c>
      <c r="L5611">
        <v>0.69827764853338581</v>
      </c>
      <c r="M5611" t="s">
        <v>54367</v>
      </c>
      <c r="N5611" t="s">
        <v>54367</v>
      </c>
      <c r="O5611" t="s">
        <v>78617</v>
      </c>
      <c r="P5611" t="s">
        <v>54368</v>
      </c>
      <c r="Q5611" t="s">
        <v>78618</v>
      </c>
      <c r="R5611" t="s">
        <v>74895</v>
      </c>
    </row>
    <row r="5612" spans="1:18" x14ac:dyDescent="0.2">
      <c r="A5612" s="2">
        <v>5610</v>
      </c>
      <c r="B5612">
        <v>4433236</v>
      </c>
      <c r="C5612" t="s">
        <v>54369</v>
      </c>
      <c r="D5612">
        <v>193</v>
      </c>
      <c r="E5612" t="s">
        <v>54370</v>
      </c>
      <c r="F5612">
        <v>769</v>
      </c>
      <c r="G5612" t="s">
        <v>52238</v>
      </c>
      <c r="H5612" t="s">
        <v>54370</v>
      </c>
      <c r="I5612" t="s">
        <v>54371</v>
      </c>
      <c r="J5612" t="s">
        <v>54372</v>
      </c>
      <c r="K5612">
        <v>5.2855573090077739</v>
      </c>
      <c r="L5612">
        <v>0.69827764853338581</v>
      </c>
      <c r="M5612" t="s">
        <v>54371</v>
      </c>
      <c r="N5612" t="s">
        <v>54371</v>
      </c>
      <c r="O5612" t="s">
        <v>78619</v>
      </c>
      <c r="P5612" t="s">
        <v>78620</v>
      </c>
      <c r="Q5612" t="s">
        <v>78621</v>
      </c>
      <c r="R5612" t="s">
        <v>78175</v>
      </c>
    </row>
    <row r="5613" spans="1:18" x14ac:dyDescent="0.2">
      <c r="A5613" s="2">
        <v>5611</v>
      </c>
      <c r="B5613">
        <v>4433236</v>
      </c>
      <c r="C5613" t="s">
        <v>54369</v>
      </c>
      <c r="D5613">
        <v>193</v>
      </c>
      <c r="E5613" t="s">
        <v>54370</v>
      </c>
      <c r="F5613">
        <v>769</v>
      </c>
      <c r="G5613" t="s">
        <v>52238</v>
      </c>
      <c r="H5613" t="s">
        <v>54370</v>
      </c>
      <c r="I5613" t="s">
        <v>54371</v>
      </c>
      <c r="J5613" t="s">
        <v>54372</v>
      </c>
      <c r="K5613">
        <v>5.2855573090077739</v>
      </c>
      <c r="L5613">
        <v>0.69827764853338581</v>
      </c>
      <c r="M5613" t="s">
        <v>54371</v>
      </c>
      <c r="N5613" t="s">
        <v>54371</v>
      </c>
      <c r="O5613" t="s">
        <v>78619</v>
      </c>
      <c r="P5613" t="s">
        <v>78620</v>
      </c>
      <c r="Q5613" t="s">
        <v>78621</v>
      </c>
      <c r="R5613" t="s">
        <v>76512</v>
      </c>
    </row>
    <row r="5614" spans="1:18" x14ac:dyDescent="0.2">
      <c r="A5614" s="2">
        <v>5612</v>
      </c>
      <c r="B5614">
        <v>4433236</v>
      </c>
      <c r="C5614" t="s">
        <v>54369</v>
      </c>
      <c r="D5614">
        <v>193</v>
      </c>
      <c r="E5614" t="s">
        <v>54370</v>
      </c>
      <c r="F5614">
        <v>769</v>
      </c>
      <c r="G5614" t="s">
        <v>52238</v>
      </c>
      <c r="H5614" t="s">
        <v>54370</v>
      </c>
      <c r="I5614" t="s">
        <v>54371</v>
      </c>
      <c r="J5614" t="s">
        <v>54372</v>
      </c>
      <c r="K5614">
        <v>5.2855573090077739</v>
      </c>
      <c r="L5614">
        <v>0.69827764853338581</v>
      </c>
      <c r="M5614" t="s">
        <v>54371</v>
      </c>
      <c r="N5614" t="s">
        <v>54371</v>
      </c>
      <c r="O5614" t="s">
        <v>78619</v>
      </c>
      <c r="P5614" t="s">
        <v>78620</v>
      </c>
      <c r="Q5614" t="s">
        <v>78621</v>
      </c>
      <c r="R5614" t="s">
        <v>78622</v>
      </c>
    </row>
    <row r="5615" spans="1:18" x14ac:dyDescent="0.2">
      <c r="A5615" s="2">
        <v>5613</v>
      </c>
      <c r="B5615">
        <v>4433236</v>
      </c>
      <c r="C5615" t="s">
        <v>54369</v>
      </c>
      <c r="D5615">
        <v>193</v>
      </c>
      <c r="E5615" t="s">
        <v>54370</v>
      </c>
      <c r="F5615">
        <v>769</v>
      </c>
      <c r="G5615" t="s">
        <v>52238</v>
      </c>
      <c r="H5615" t="s">
        <v>54370</v>
      </c>
      <c r="I5615" t="s">
        <v>54371</v>
      </c>
      <c r="J5615" t="s">
        <v>54372</v>
      </c>
      <c r="K5615">
        <v>5.2855573090077739</v>
      </c>
      <c r="L5615">
        <v>0.69827764853338581</v>
      </c>
      <c r="M5615" t="s">
        <v>54371</v>
      </c>
      <c r="N5615" t="s">
        <v>54371</v>
      </c>
      <c r="O5615" t="s">
        <v>78619</v>
      </c>
      <c r="P5615" t="s">
        <v>78620</v>
      </c>
      <c r="Q5615" t="s">
        <v>78621</v>
      </c>
      <c r="R5615" t="s">
        <v>78623</v>
      </c>
    </row>
    <row r="5616" spans="1:18" x14ac:dyDescent="0.2">
      <c r="A5616" s="2">
        <v>5614</v>
      </c>
      <c r="B5616">
        <v>4433236</v>
      </c>
      <c r="C5616" t="s">
        <v>54369</v>
      </c>
      <c r="D5616">
        <v>193</v>
      </c>
      <c r="E5616" t="s">
        <v>54370</v>
      </c>
      <c r="F5616">
        <v>769</v>
      </c>
      <c r="G5616" t="s">
        <v>52238</v>
      </c>
      <c r="H5616" t="s">
        <v>54370</v>
      </c>
      <c r="I5616" t="s">
        <v>54371</v>
      </c>
      <c r="J5616" t="s">
        <v>54372</v>
      </c>
      <c r="K5616">
        <v>5.2855573090077739</v>
      </c>
      <c r="L5616">
        <v>0.69827764853338581</v>
      </c>
      <c r="M5616" t="s">
        <v>54371</v>
      </c>
      <c r="N5616" t="s">
        <v>54371</v>
      </c>
      <c r="O5616" t="s">
        <v>78619</v>
      </c>
      <c r="P5616" t="s">
        <v>78620</v>
      </c>
      <c r="Q5616" t="s">
        <v>78621</v>
      </c>
      <c r="R5616" t="s">
        <v>74745</v>
      </c>
    </row>
    <row r="5617" spans="1:18" x14ac:dyDescent="0.2">
      <c r="A5617" s="2">
        <v>5615</v>
      </c>
      <c r="B5617">
        <v>4433236</v>
      </c>
      <c r="C5617" t="s">
        <v>54369</v>
      </c>
      <c r="D5617">
        <v>193</v>
      </c>
      <c r="E5617" t="s">
        <v>54370</v>
      </c>
      <c r="F5617">
        <v>769</v>
      </c>
      <c r="G5617" t="s">
        <v>52238</v>
      </c>
      <c r="H5617" t="s">
        <v>54370</v>
      </c>
      <c r="I5617" t="s">
        <v>54371</v>
      </c>
      <c r="J5617" t="s">
        <v>54372</v>
      </c>
      <c r="K5617">
        <v>5.2855573090077739</v>
      </c>
      <c r="L5617">
        <v>0.69827764853338581</v>
      </c>
      <c r="M5617" t="s">
        <v>54371</v>
      </c>
      <c r="N5617" t="s">
        <v>54371</v>
      </c>
      <c r="O5617" t="s">
        <v>78619</v>
      </c>
      <c r="P5617" t="s">
        <v>78620</v>
      </c>
      <c r="Q5617" t="s">
        <v>78621</v>
      </c>
      <c r="R5617" t="s">
        <v>78055</v>
      </c>
    </row>
    <row r="5618" spans="1:18" x14ac:dyDescent="0.2">
      <c r="A5618" s="2">
        <v>5616</v>
      </c>
      <c r="B5618">
        <v>4433236</v>
      </c>
      <c r="C5618" t="s">
        <v>54369</v>
      </c>
      <c r="D5618">
        <v>193</v>
      </c>
      <c r="E5618" t="s">
        <v>54370</v>
      </c>
      <c r="F5618">
        <v>769</v>
      </c>
      <c r="G5618" t="s">
        <v>52238</v>
      </c>
      <c r="H5618" t="s">
        <v>54370</v>
      </c>
      <c r="I5618" t="s">
        <v>54371</v>
      </c>
      <c r="J5618" t="s">
        <v>54372</v>
      </c>
      <c r="K5618">
        <v>5.2855573090077739</v>
      </c>
      <c r="L5618">
        <v>0.69827764853338581</v>
      </c>
      <c r="M5618" t="s">
        <v>54371</v>
      </c>
      <c r="N5618" t="s">
        <v>54371</v>
      </c>
      <c r="O5618" t="s">
        <v>78619</v>
      </c>
      <c r="P5618" t="s">
        <v>78620</v>
      </c>
      <c r="Q5618" t="s">
        <v>78621</v>
      </c>
      <c r="R5618" t="s">
        <v>74871</v>
      </c>
    </row>
    <row r="5619" spans="1:18" x14ac:dyDescent="0.2">
      <c r="A5619" s="2">
        <v>5617</v>
      </c>
      <c r="B5619">
        <v>4433236</v>
      </c>
      <c r="C5619" t="s">
        <v>54369</v>
      </c>
      <c r="D5619">
        <v>193</v>
      </c>
      <c r="E5619" t="s">
        <v>54370</v>
      </c>
      <c r="F5619">
        <v>769</v>
      </c>
      <c r="G5619" t="s">
        <v>52238</v>
      </c>
      <c r="H5619" t="s">
        <v>54370</v>
      </c>
      <c r="I5619" t="s">
        <v>54371</v>
      </c>
      <c r="J5619" t="s">
        <v>54372</v>
      </c>
      <c r="K5619">
        <v>5.2855573090077739</v>
      </c>
      <c r="L5619">
        <v>0.69827764853338581</v>
      </c>
      <c r="M5619" t="s">
        <v>54371</v>
      </c>
      <c r="N5619" t="s">
        <v>54371</v>
      </c>
      <c r="O5619" t="s">
        <v>78619</v>
      </c>
      <c r="P5619" t="s">
        <v>78620</v>
      </c>
      <c r="Q5619" t="s">
        <v>78621</v>
      </c>
      <c r="R5619" t="s">
        <v>75007</v>
      </c>
    </row>
    <row r="5620" spans="1:18" x14ac:dyDescent="0.2">
      <c r="A5620" s="2">
        <v>5618</v>
      </c>
      <c r="B5620">
        <v>4447739</v>
      </c>
      <c r="C5620" t="s">
        <v>54373</v>
      </c>
      <c r="D5620">
        <v>193</v>
      </c>
      <c r="E5620" t="s">
        <v>54374</v>
      </c>
      <c r="F5620">
        <v>770</v>
      </c>
      <c r="G5620" t="s">
        <v>52238</v>
      </c>
      <c r="H5620" t="s">
        <v>54374</v>
      </c>
      <c r="I5620" t="s">
        <v>54375</v>
      </c>
      <c r="J5620" t="s">
        <v>54376</v>
      </c>
      <c r="K5620">
        <v>5.2855573090077739</v>
      </c>
      <c r="L5620">
        <v>0.69827764853338581</v>
      </c>
      <c r="M5620" t="s">
        <v>54375</v>
      </c>
      <c r="N5620" t="s">
        <v>54375</v>
      </c>
      <c r="O5620" t="s">
        <v>78624</v>
      </c>
      <c r="P5620" t="s">
        <v>78625</v>
      </c>
      <c r="Q5620" t="s">
        <v>78626</v>
      </c>
      <c r="R5620" t="s">
        <v>74780</v>
      </c>
    </row>
    <row r="5621" spans="1:18" x14ac:dyDescent="0.2">
      <c r="A5621" s="2">
        <v>5619</v>
      </c>
      <c r="B5621">
        <v>4447739</v>
      </c>
      <c r="C5621" t="s">
        <v>54373</v>
      </c>
      <c r="D5621">
        <v>193</v>
      </c>
      <c r="E5621" t="s">
        <v>54374</v>
      </c>
      <c r="F5621">
        <v>770</v>
      </c>
      <c r="G5621" t="s">
        <v>52238</v>
      </c>
      <c r="H5621" t="s">
        <v>54374</v>
      </c>
      <c r="I5621" t="s">
        <v>54375</v>
      </c>
      <c r="J5621" t="s">
        <v>54376</v>
      </c>
      <c r="K5621">
        <v>5.2855573090077739</v>
      </c>
      <c r="L5621">
        <v>0.69827764853338581</v>
      </c>
      <c r="M5621" t="s">
        <v>54375</v>
      </c>
      <c r="N5621" t="s">
        <v>54375</v>
      </c>
      <c r="O5621" t="s">
        <v>78624</v>
      </c>
      <c r="P5621" t="s">
        <v>78625</v>
      </c>
      <c r="Q5621" t="s">
        <v>78626</v>
      </c>
      <c r="R5621" t="s">
        <v>78627</v>
      </c>
    </row>
    <row r="5622" spans="1:18" x14ac:dyDescent="0.2">
      <c r="A5622" s="2">
        <v>5620</v>
      </c>
      <c r="B5622">
        <v>4447739</v>
      </c>
      <c r="C5622" t="s">
        <v>54373</v>
      </c>
      <c r="D5622">
        <v>193</v>
      </c>
      <c r="E5622" t="s">
        <v>54374</v>
      </c>
      <c r="F5622">
        <v>770</v>
      </c>
      <c r="G5622" t="s">
        <v>52238</v>
      </c>
      <c r="H5622" t="s">
        <v>54374</v>
      </c>
      <c r="I5622" t="s">
        <v>54375</v>
      </c>
      <c r="J5622" t="s">
        <v>54376</v>
      </c>
      <c r="K5622">
        <v>5.2855573090077739</v>
      </c>
      <c r="L5622">
        <v>0.69827764853338581</v>
      </c>
      <c r="M5622" t="s">
        <v>54375</v>
      </c>
      <c r="N5622" t="s">
        <v>54375</v>
      </c>
      <c r="O5622" t="s">
        <v>78624</v>
      </c>
      <c r="P5622" t="s">
        <v>78625</v>
      </c>
      <c r="Q5622" t="s">
        <v>78626</v>
      </c>
      <c r="R5622" t="s">
        <v>76681</v>
      </c>
    </row>
    <row r="5623" spans="1:18" x14ac:dyDescent="0.2">
      <c r="A5623" s="2">
        <v>5621</v>
      </c>
      <c r="B5623">
        <v>4447739</v>
      </c>
      <c r="C5623" t="s">
        <v>54373</v>
      </c>
      <c r="D5623">
        <v>193</v>
      </c>
      <c r="E5623" t="s">
        <v>54374</v>
      </c>
      <c r="F5623">
        <v>770</v>
      </c>
      <c r="G5623" t="s">
        <v>52238</v>
      </c>
      <c r="H5623" t="s">
        <v>54374</v>
      </c>
      <c r="I5623" t="s">
        <v>54375</v>
      </c>
      <c r="J5623" t="s">
        <v>54376</v>
      </c>
      <c r="K5623">
        <v>5.2855573090077739</v>
      </c>
      <c r="L5623">
        <v>0.69827764853338581</v>
      </c>
      <c r="M5623" t="s">
        <v>54375</v>
      </c>
      <c r="N5623" t="s">
        <v>54375</v>
      </c>
      <c r="O5623" t="s">
        <v>78624</v>
      </c>
      <c r="P5623" t="s">
        <v>78625</v>
      </c>
      <c r="Q5623" t="s">
        <v>78626</v>
      </c>
      <c r="R5623" t="s">
        <v>78628</v>
      </c>
    </row>
    <row r="5624" spans="1:18" x14ac:dyDescent="0.2">
      <c r="A5624" s="2">
        <v>5622</v>
      </c>
      <c r="B5624">
        <v>4447739</v>
      </c>
      <c r="C5624" t="s">
        <v>54373</v>
      </c>
      <c r="D5624">
        <v>193</v>
      </c>
      <c r="E5624" t="s">
        <v>54374</v>
      </c>
      <c r="F5624">
        <v>770</v>
      </c>
      <c r="G5624" t="s">
        <v>52238</v>
      </c>
      <c r="H5624" t="s">
        <v>54374</v>
      </c>
      <c r="I5624" t="s">
        <v>54375</v>
      </c>
      <c r="J5624" t="s">
        <v>54376</v>
      </c>
      <c r="K5624">
        <v>5.2855573090077739</v>
      </c>
      <c r="L5624">
        <v>0.69827764853338581</v>
      </c>
      <c r="M5624" t="s">
        <v>54375</v>
      </c>
      <c r="N5624" t="s">
        <v>54375</v>
      </c>
      <c r="O5624" t="s">
        <v>78624</v>
      </c>
      <c r="P5624" t="s">
        <v>78625</v>
      </c>
      <c r="Q5624" t="s">
        <v>78626</v>
      </c>
      <c r="R5624" t="s">
        <v>75218</v>
      </c>
    </row>
    <row r="5625" spans="1:18" x14ac:dyDescent="0.2">
      <c r="A5625" s="2">
        <v>5623</v>
      </c>
      <c r="B5625">
        <v>4447739</v>
      </c>
      <c r="C5625" t="s">
        <v>54373</v>
      </c>
      <c r="D5625">
        <v>193</v>
      </c>
      <c r="E5625" t="s">
        <v>54374</v>
      </c>
      <c r="F5625">
        <v>770</v>
      </c>
      <c r="G5625" t="s">
        <v>52238</v>
      </c>
      <c r="H5625" t="s">
        <v>54374</v>
      </c>
      <c r="I5625" t="s">
        <v>54375</v>
      </c>
      <c r="J5625" t="s">
        <v>54376</v>
      </c>
      <c r="K5625">
        <v>5.2855573090077739</v>
      </c>
      <c r="L5625">
        <v>0.69827764853338581</v>
      </c>
      <c r="M5625" t="s">
        <v>54375</v>
      </c>
      <c r="N5625" t="s">
        <v>54375</v>
      </c>
      <c r="O5625" t="s">
        <v>78624</v>
      </c>
      <c r="P5625" t="s">
        <v>78625</v>
      </c>
      <c r="Q5625" t="s">
        <v>78626</v>
      </c>
      <c r="R5625" t="s">
        <v>75219</v>
      </c>
    </row>
    <row r="5626" spans="1:18" x14ac:dyDescent="0.2">
      <c r="A5626" s="2">
        <v>5624</v>
      </c>
      <c r="B5626">
        <v>4447739</v>
      </c>
      <c r="C5626" t="s">
        <v>54373</v>
      </c>
      <c r="D5626">
        <v>193</v>
      </c>
      <c r="E5626" t="s">
        <v>54374</v>
      </c>
      <c r="F5626">
        <v>770</v>
      </c>
      <c r="G5626" t="s">
        <v>52238</v>
      </c>
      <c r="H5626" t="s">
        <v>54374</v>
      </c>
      <c r="I5626" t="s">
        <v>54375</v>
      </c>
      <c r="J5626" t="s">
        <v>54376</v>
      </c>
      <c r="K5626">
        <v>5.2855573090077739</v>
      </c>
      <c r="L5626">
        <v>0.69827764853338581</v>
      </c>
      <c r="M5626" t="s">
        <v>54375</v>
      </c>
      <c r="N5626" t="s">
        <v>54375</v>
      </c>
      <c r="O5626" t="s">
        <v>78624</v>
      </c>
      <c r="P5626" t="s">
        <v>78625</v>
      </c>
      <c r="Q5626" t="s">
        <v>78626</v>
      </c>
      <c r="R5626" t="s">
        <v>78629</v>
      </c>
    </row>
    <row r="5627" spans="1:18" x14ac:dyDescent="0.2">
      <c r="A5627" s="2">
        <v>5625</v>
      </c>
      <c r="B5627">
        <v>4447739</v>
      </c>
      <c r="C5627" t="s">
        <v>54373</v>
      </c>
      <c r="D5627">
        <v>193</v>
      </c>
      <c r="E5627" t="s">
        <v>54374</v>
      </c>
      <c r="F5627">
        <v>770</v>
      </c>
      <c r="G5627" t="s">
        <v>52238</v>
      </c>
      <c r="H5627" t="s">
        <v>54374</v>
      </c>
      <c r="I5627" t="s">
        <v>54375</v>
      </c>
      <c r="J5627" t="s">
        <v>54376</v>
      </c>
      <c r="K5627">
        <v>5.2855573090077739</v>
      </c>
      <c r="L5627">
        <v>0.69827764853338581</v>
      </c>
      <c r="M5627" t="s">
        <v>54375</v>
      </c>
      <c r="N5627" t="s">
        <v>54375</v>
      </c>
      <c r="O5627" t="s">
        <v>78624</v>
      </c>
      <c r="P5627" t="s">
        <v>78625</v>
      </c>
      <c r="Q5627" t="s">
        <v>78626</v>
      </c>
      <c r="R5627" t="s">
        <v>75467</v>
      </c>
    </row>
    <row r="5628" spans="1:18" x14ac:dyDescent="0.2">
      <c r="A5628" s="2">
        <v>5626</v>
      </c>
      <c r="B5628">
        <v>4447739</v>
      </c>
      <c r="C5628" t="s">
        <v>54373</v>
      </c>
      <c r="D5628">
        <v>193</v>
      </c>
      <c r="E5628" t="s">
        <v>54374</v>
      </c>
      <c r="F5628">
        <v>770</v>
      </c>
      <c r="G5628" t="s">
        <v>52238</v>
      </c>
      <c r="H5628" t="s">
        <v>54374</v>
      </c>
      <c r="I5628" t="s">
        <v>54375</v>
      </c>
      <c r="J5628" t="s">
        <v>54376</v>
      </c>
      <c r="K5628">
        <v>5.2855573090077739</v>
      </c>
      <c r="L5628">
        <v>0.69827764853338581</v>
      </c>
      <c r="M5628" t="s">
        <v>54375</v>
      </c>
      <c r="N5628" t="s">
        <v>54375</v>
      </c>
      <c r="O5628" t="s">
        <v>78624</v>
      </c>
      <c r="P5628" t="s">
        <v>78625</v>
      </c>
      <c r="Q5628" t="s">
        <v>78626</v>
      </c>
      <c r="R5628" t="s">
        <v>78630</v>
      </c>
    </row>
    <row r="5629" spans="1:18" x14ac:dyDescent="0.2">
      <c r="A5629" s="2">
        <v>5627</v>
      </c>
      <c r="B5629">
        <v>4447739</v>
      </c>
      <c r="C5629" t="s">
        <v>54373</v>
      </c>
      <c r="D5629">
        <v>193</v>
      </c>
      <c r="E5629" t="s">
        <v>54374</v>
      </c>
      <c r="F5629">
        <v>770</v>
      </c>
      <c r="G5629" t="s">
        <v>52238</v>
      </c>
      <c r="H5629" t="s">
        <v>54374</v>
      </c>
      <c r="I5629" t="s">
        <v>54375</v>
      </c>
      <c r="J5629" t="s">
        <v>54376</v>
      </c>
      <c r="K5629">
        <v>5.2855573090077739</v>
      </c>
      <c r="L5629">
        <v>0.69827764853338581</v>
      </c>
      <c r="M5629" t="s">
        <v>54375</v>
      </c>
      <c r="N5629" t="s">
        <v>54375</v>
      </c>
      <c r="O5629" t="s">
        <v>78624</v>
      </c>
      <c r="P5629" t="s">
        <v>78625</v>
      </c>
      <c r="Q5629" t="s">
        <v>78626</v>
      </c>
      <c r="R5629" t="s">
        <v>78631</v>
      </c>
    </row>
    <row r="5630" spans="1:18" x14ac:dyDescent="0.2">
      <c r="A5630" s="2">
        <v>5628</v>
      </c>
      <c r="B5630">
        <v>4447739</v>
      </c>
      <c r="C5630" t="s">
        <v>54373</v>
      </c>
      <c r="D5630">
        <v>193</v>
      </c>
      <c r="E5630" t="s">
        <v>54374</v>
      </c>
      <c r="F5630">
        <v>770</v>
      </c>
      <c r="G5630" t="s">
        <v>52238</v>
      </c>
      <c r="H5630" t="s">
        <v>54374</v>
      </c>
      <c r="I5630" t="s">
        <v>54375</v>
      </c>
      <c r="J5630" t="s">
        <v>54376</v>
      </c>
      <c r="K5630">
        <v>5.2855573090077739</v>
      </c>
      <c r="L5630">
        <v>0.69827764853338581</v>
      </c>
      <c r="M5630" t="s">
        <v>54375</v>
      </c>
      <c r="N5630" t="s">
        <v>54375</v>
      </c>
      <c r="O5630" t="s">
        <v>78624</v>
      </c>
      <c r="P5630" t="s">
        <v>78625</v>
      </c>
      <c r="Q5630" t="s">
        <v>78626</v>
      </c>
      <c r="R5630" t="s">
        <v>78632</v>
      </c>
    </row>
    <row r="5631" spans="1:18" x14ac:dyDescent="0.2">
      <c r="A5631" s="2">
        <v>5629</v>
      </c>
      <c r="B5631">
        <v>4447739</v>
      </c>
      <c r="C5631" t="s">
        <v>54373</v>
      </c>
      <c r="D5631">
        <v>193</v>
      </c>
      <c r="E5631" t="s">
        <v>54374</v>
      </c>
      <c r="F5631">
        <v>770</v>
      </c>
      <c r="G5631" t="s">
        <v>52238</v>
      </c>
      <c r="H5631" t="s">
        <v>54374</v>
      </c>
      <c r="I5631" t="s">
        <v>54375</v>
      </c>
      <c r="J5631" t="s">
        <v>54376</v>
      </c>
      <c r="K5631">
        <v>5.2855573090077739</v>
      </c>
      <c r="L5631">
        <v>0.69827764853338581</v>
      </c>
      <c r="M5631" t="s">
        <v>54375</v>
      </c>
      <c r="N5631" t="s">
        <v>54375</v>
      </c>
      <c r="O5631" t="s">
        <v>78624</v>
      </c>
      <c r="P5631" t="s">
        <v>78625</v>
      </c>
      <c r="Q5631" t="s">
        <v>78626</v>
      </c>
      <c r="R5631" t="s">
        <v>78534</v>
      </c>
    </row>
    <row r="5632" spans="1:18" x14ac:dyDescent="0.2">
      <c r="A5632" s="2">
        <v>5630</v>
      </c>
      <c r="B5632">
        <v>4447739</v>
      </c>
      <c r="C5632" t="s">
        <v>54373</v>
      </c>
      <c r="D5632">
        <v>193</v>
      </c>
      <c r="E5632" t="s">
        <v>54374</v>
      </c>
      <c r="F5632">
        <v>770</v>
      </c>
      <c r="G5632" t="s">
        <v>52238</v>
      </c>
      <c r="H5632" t="s">
        <v>54374</v>
      </c>
      <c r="I5632" t="s">
        <v>54375</v>
      </c>
      <c r="J5632" t="s">
        <v>54376</v>
      </c>
      <c r="K5632">
        <v>5.2855573090077739</v>
      </c>
      <c r="L5632">
        <v>0.69827764853338581</v>
      </c>
      <c r="M5632" t="s">
        <v>54375</v>
      </c>
      <c r="N5632" t="s">
        <v>54375</v>
      </c>
      <c r="O5632" t="s">
        <v>78624</v>
      </c>
      <c r="P5632" t="s">
        <v>78625</v>
      </c>
      <c r="Q5632" t="s">
        <v>78626</v>
      </c>
      <c r="R5632" t="s">
        <v>76079</v>
      </c>
    </row>
    <row r="5633" spans="1:18" x14ac:dyDescent="0.2">
      <c r="A5633" s="2">
        <v>5631</v>
      </c>
      <c r="B5633">
        <v>4447739</v>
      </c>
      <c r="C5633" t="s">
        <v>54373</v>
      </c>
      <c r="D5633">
        <v>193</v>
      </c>
      <c r="E5633" t="s">
        <v>54374</v>
      </c>
      <c r="F5633">
        <v>770</v>
      </c>
      <c r="G5633" t="s">
        <v>52238</v>
      </c>
      <c r="H5633" t="s">
        <v>54374</v>
      </c>
      <c r="I5633" t="s">
        <v>54375</v>
      </c>
      <c r="J5633" t="s">
        <v>54376</v>
      </c>
      <c r="K5633">
        <v>5.2855573090077739</v>
      </c>
      <c r="L5633">
        <v>0.69827764853338581</v>
      </c>
      <c r="M5633" t="s">
        <v>54375</v>
      </c>
      <c r="N5633" t="s">
        <v>54375</v>
      </c>
      <c r="O5633" t="s">
        <v>78624</v>
      </c>
      <c r="P5633" t="s">
        <v>78625</v>
      </c>
      <c r="Q5633" t="s">
        <v>78626</v>
      </c>
      <c r="R5633" t="s">
        <v>75307</v>
      </c>
    </row>
    <row r="5634" spans="1:18" x14ac:dyDescent="0.2">
      <c r="A5634" s="2">
        <v>5632</v>
      </c>
      <c r="B5634">
        <v>4448919</v>
      </c>
      <c r="C5634" t="s">
        <v>54377</v>
      </c>
      <c r="D5634">
        <v>193</v>
      </c>
      <c r="E5634" t="s">
        <v>54378</v>
      </c>
      <c r="F5634">
        <v>771</v>
      </c>
      <c r="G5634" t="s">
        <v>52238</v>
      </c>
      <c r="H5634" t="s">
        <v>54378</v>
      </c>
      <c r="I5634" t="s">
        <v>54379</v>
      </c>
      <c r="J5634" t="s">
        <v>54380</v>
      </c>
      <c r="K5634">
        <v>5.2855573090077739</v>
      </c>
      <c r="L5634">
        <v>0.69827764853338581</v>
      </c>
      <c r="M5634" t="s">
        <v>54379</v>
      </c>
      <c r="N5634" t="s">
        <v>54379</v>
      </c>
      <c r="O5634" t="s">
        <v>78633</v>
      </c>
      <c r="P5634" t="s">
        <v>78634</v>
      </c>
      <c r="Q5634" t="s">
        <v>78635</v>
      </c>
      <c r="R5634" t="s">
        <v>75957</v>
      </c>
    </row>
    <row r="5635" spans="1:18" x14ac:dyDescent="0.2">
      <c r="A5635" s="2">
        <v>5633</v>
      </c>
      <c r="B5635">
        <v>4448919</v>
      </c>
      <c r="C5635" t="s">
        <v>54377</v>
      </c>
      <c r="D5635">
        <v>193</v>
      </c>
      <c r="E5635" t="s">
        <v>54378</v>
      </c>
      <c r="F5635">
        <v>771</v>
      </c>
      <c r="G5635" t="s">
        <v>52238</v>
      </c>
      <c r="H5635" t="s">
        <v>54378</v>
      </c>
      <c r="I5635" t="s">
        <v>54379</v>
      </c>
      <c r="J5635" t="s">
        <v>54380</v>
      </c>
      <c r="K5635">
        <v>5.2855573090077739</v>
      </c>
      <c r="L5635">
        <v>0.69827764853338581</v>
      </c>
      <c r="M5635" t="s">
        <v>54379</v>
      </c>
      <c r="N5635" t="s">
        <v>54379</v>
      </c>
      <c r="O5635" t="s">
        <v>78633</v>
      </c>
      <c r="P5635" t="s">
        <v>78634</v>
      </c>
      <c r="Q5635" t="s">
        <v>78635</v>
      </c>
      <c r="R5635" t="s">
        <v>76813</v>
      </c>
    </row>
    <row r="5636" spans="1:18" x14ac:dyDescent="0.2">
      <c r="A5636" s="2">
        <v>5634</v>
      </c>
      <c r="B5636">
        <v>4448919</v>
      </c>
      <c r="C5636" t="s">
        <v>54377</v>
      </c>
      <c r="D5636">
        <v>193</v>
      </c>
      <c r="E5636" t="s">
        <v>54378</v>
      </c>
      <c r="F5636">
        <v>771</v>
      </c>
      <c r="G5636" t="s">
        <v>52238</v>
      </c>
      <c r="H5636" t="s">
        <v>54378</v>
      </c>
      <c r="I5636" t="s">
        <v>54379</v>
      </c>
      <c r="J5636" t="s">
        <v>54380</v>
      </c>
      <c r="K5636">
        <v>5.2855573090077739</v>
      </c>
      <c r="L5636">
        <v>0.69827764853338581</v>
      </c>
      <c r="M5636" t="s">
        <v>54379</v>
      </c>
      <c r="N5636" t="s">
        <v>54379</v>
      </c>
      <c r="O5636" t="s">
        <v>78633</v>
      </c>
      <c r="P5636" t="s">
        <v>78634</v>
      </c>
      <c r="Q5636" t="s">
        <v>78635</v>
      </c>
      <c r="R5636" t="s">
        <v>78636</v>
      </c>
    </row>
    <row r="5637" spans="1:18" x14ac:dyDescent="0.2">
      <c r="A5637" s="2">
        <v>5635</v>
      </c>
      <c r="B5637">
        <v>4448919</v>
      </c>
      <c r="C5637" t="s">
        <v>54377</v>
      </c>
      <c r="D5637">
        <v>193</v>
      </c>
      <c r="E5637" t="s">
        <v>54378</v>
      </c>
      <c r="F5637">
        <v>771</v>
      </c>
      <c r="G5637" t="s">
        <v>52238</v>
      </c>
      <c r="H5637" t="s">
        <v>54378</v>
      </c>
      <c r="I5637" t="s">
        <v>54379</v>
      </c>
      <c r="J5637" t="s">
        <v>54380</v>
      </c>
      <c r="K5637">
        <v>5.2855573090077739</v>
      </c>
      <c r="L5637">
        <v>0.69827764853338581</v>
      </c>
      <c r="M5637" t="s">
        <v>54379</v>
      </c>
      <c r="N5637" t="s">
        <v>54379</v>
      </c>
      <c r="O5637" t="s">
        <v>78633</v>
      </c>
      <c r="P5637" t="s">
        <v>78634</v>
      </c>
      <c r="Q5637" t="s">
        <v>78635</v>
      </c>
      <c r="R5637" t="s">
        <v>76098</v>
      </c>
    </row>
    <row r="5638" spans="1:18" x14ac:dyDescent="0.2">
      <c r="A5638" s="2">
        <v>5636</v>
      </c>
      <c r="B5638">
        <v>4448919</v>
      </c>
      <c r="C5638" t="s">
        <v>54377</v>
      </c>
      <c r="D5638">
        <v>193</v>
      </c>
      <c r="E5638" t="s">
        <v>54378</v>
      </c>
      <c r="F5638">
        <v>771</v>
      </c>
      <c r="G5638" t="s">
        <v>52238</v>
      </c>
      <c r="H5638" t="s">
        <v>54378</v>
      </c>
      <c r="I5638" t="s">
        <v>54379</v>
      </c>
      <c r="J5638" t="s">
        <v>54380</v>
      </c>
      <c r="K5638">
        <v>5.2855573090077739</v>
      </c>
      <c r="L5638">
        <v>0.69827764853338581</v>
      </c>
      <c r="M5638" t="s">
        <v>54379</v>
      </c>
      <c r="N5638" t="s">
        <v>54379</v>
      </c>
      <c r="O5638" t="s">
        <v>78633</v>
      </c>
      <c r="P5638" t="s">
        <v>78634</v>
      </c>
      <c r="Q5638" t="s">
        <v>78635</v>
      </c>
      <c r="R5638" t="s">
        <v>76646</v>
      </c>
    </row>
    <row r="5639" spans="1:18" x14ac:dyDescent="0.2">
      <c r="A5639" s="2">
        <v>5637</v>
      </c>
      <c r="B5639">
        <v>4448919</v>
      </c>
      <c r="C5639" t="s">
        <v>54377</v>
      </c>
      <c r="D5639">
        <v>193</v>
      </c>
      <c r="E5639" t="s">
        <v>54378</v>
      </c>
      <c r="F5639">
        <v>771</v>
      </c>
      <c r="G5639" t="s">
        <v>52238</v>
      </c>
      <c r="H5639" t="s">
        <v>54378</v>
      </c>
      <c r="I5639" t="s">
        <v>54379</v>
      </c>
      <c r="J5639" t="s">
        <v>54380</v>
      </c>
      <c r="K5639">
        <v>5.2855573090077739</v>
      </c>
      <c r="L5639">
        <v>0.69827764853338581</v>
      </c>
      <c r="M5639" t="s">
        <v>54379</v>
      </c>
      <c r="N5639" t="s">
        <v>54379</v>
      </c>
      <c r="O5639" t="s">
        <v>78633</v>
      </c>
      <c r="P5639" t="s">
        <v>78634</v>
      </c>
      <c r="Q5639" t="s">
        <v>78635</v>
      </c>
      <c r="R5639" t="s">
        <v>74753</v>
      </c>
    </row>
    <row r="5640" spans="1:18" x14ac:dyDescent="0.2">
      <c r="A5640" s="2">
        <v>5638</v>
      </c>
      <c r="B5640">
        <v>4448919</v>
      </c>
      <c r="C5640" t="s">
        <v>54377</v>
      </c>
      <c r="D5640">
        <v>193</v>
      </c>
      <c r="E5640" t="s">
        <v>54378</v>
      </c>
      <c r="F5640">
        <v>771</v>
      </c>
      <c r="G5640" t="s">
        <v>52238</v>
      </c>
      <c r="H5640" t="s">
        <v>54378</v>
      </c>
      <c r="I5640" t="s">
        <v>54379</v>
      </c>
      <c r="J5640" t="s">
        <v>54380</v>
      </c>
      <c r="K5640">
        <v>5.2855573090077739</v>
      </c>
      <c r="L5640">
        <v>0.69827764853338581</v>
      </c>
      <c r="M5640" t="s">
        <v>54379</v>
      </c>
      <c r="N5640" t="s">
        <v>54379</v>
      </c>
      <c r="O5640" t="s">
        <v>78633</v>
      </c>
      <c r="P5640" t="s">
        <v>78634</v>
      </c>
      <c r="Q5640" t="s">
        <v>78635</v>
      </c>
      <c r="R5640" t="s">
        <v>78472</v>
      </c>
    </row>
    <row r="5641" spans="1:18" x14ac:dyDescent="0.2">
      <c r="A5641" s="2">
        <v>5639</v>
      </c>
      <c r="B5641">
        <v>4448919</v>
      </c>
      <c r="C5641" t="s">
        <v>54377</v>
      </c>
      <c r="D5641">
        <v>193</v>
      </c>
      <c r="E5641" t="s">
        <v>54378</v>
      </c>
      <c r="F5641">
        <v>771</v>
      </c>
      <c r="G5641" t="s">
        <v>52238</v>
      </c>
      <c r="H5641" t="s">
        <v>54378</v>
      </c>
      <c r="I5641" t="s">
        <v>54379</v>
      </c>
      <c r="J5641" t="s">
        <v>54380</v>
      </c>
      <c r="K5641">
        <v>5.2855573090077739</v>
      </c>
      <c r="L5641">
        <v>0.69827764853338581</v>
      </c>
      <c r="M5641" t="s">
        <v>54379</v>
      </c>
      <c r="N5641" t="s">
        <v>54379</v>
      </c>
      <c r="O5641" t="s">
        <v>78633</v>
      </c>
      <c r="P5641" t="s">
        <v>78634</v>
      </c>
      <c r="Q5641" t="s">
        <v>78635</v>
      </c>
      <c r="R5641" t="s">
        <v>75792</v>
      </c>
    </row>
    <row r="5642" spans="1:18" x14ac:dyDescent="0.2">
      <c r="A5642" s="2">
        <v>5640</v>
      </c>
      <c r="B5642">
        <v>4448919</v>
      </c>
      <c r="C5642" t="s">
        <v>54377</v>
      </c>
      <c r="D5642">
        <v>193</v>
      </c>
      <c r="E5642" t="s">
        <v>54378</v>
      </c>
      <c r="F5642">
        <v>771</v>
      </c>
      <c r="G5642" t="s">
        <v>52238</v>
      </c>
      <c r="H5642" t="s">
        <v>54378</v>
      </c>
      <c r="I5642" t="s">
        <v>54379</v>
      </c>
      <c r="J5642" t="s">
        <v>54380</v>
      </c>
      <c r="K5642">
        <v>5.2855573090077739</v>
      </c>
      <c r="L5642">
        <v>0.69827764853338581</v>
      </c>
      <c r="M5642" t="s">
        <v>54379</v>
      </c>
      <c r="N5642" t="s">
        <v>54379</v>
      </c>
      <c r="O5642" t="s">
        <v>78633</v>
      </c>
      <c r="P5642" t="s">
        <v>78634</v>
      </c>
      <c r="Q5642" t="s">
        <v>78635</v>
      </c>
      <c r="R5642" t="s">
        <v>74851</v>
      </c>
    </row>
    <row r="5643" spans="1:18" x14ac:dyDescent="0.2">
      <c r="A5643" s="2">
        <v>5641</v>
      </c>
      <c r="B5643">
        <v>4448919</v>
      </c>
      <c r="C5643" t="s">
        <v>54377</v>
      </c>
      <c r="D5643">
        <v>193</v>
      </c>
      <c r="E5643" t="s">
        <v>54378</v>
      </c>
      <c r="F5643">
        <v>771</v>
      </c>
      <c r="G5643" t="s">
        <v>52238</v>
      </c>
      <c r="H5643" t="s">
        <v>54378</v>
      </c>
      <c r="I5643" t="s">
        <v>54379</v>
      </c>
      <c r="J5643" t="s">
        <v>54380</v>
      </c>
      <c r="K5643">
        <v>5.2855573090077739</v>
      </c>
      <c r="L5643">
        <v>0.69827764853338581</v>
      </c>
      <c r="M5643" t="s">
        <v>54379</v>
      </c>
      <c r="N5643" t="s">
        <v>54379</v>
      </c>
      <c r="O5643" t="s">
        <v>78633</v>
      </c>
      <c r="P5643" t="s">
        <v>78634</v>
      </c>
      <c r="Q5643" t="s">
        <v>78635</v>
      </c>
      <c r="R5643" t="s">
        <v>78637</v>
      </c>
    </row>
    <row r="5644" spans="1:18" x14ac:dyDescent="0.2">
      <c r="A5644" s="2">
        <v>5642</v>
      </c>
      <c r="B5644">
        <v>4448919</v>
      </c>
      <c r="C5644" t="s">
        <v>54377</v>
      </c>
      <c r="D5644">
        <v>193</v>
      </c>
      <c r="E5644" t="s">
        <v>54378</v>
      </c>
      <c r="F5644">
        <v>771</v>
      </c>
      <c r="G5644" t="s">
        <v>52238</v>
      </c>
      <c r="H5644" t="s">
        <v>54378</v>
      </c>
      <c r="I5644" t="s">
        <v>54379</v>
      </c>
      <c r="J5644" t="s">
        <v>54380</v>
      </c>
      <c r="K5644">
        <v>5.2855573090077739</v>
      </c>
      <c r="L5644">
        <v>0.69827764853338581</v>
      </c>
      <c r="M5644" t="s">
        <v>54379</v>
      </c>
      <c r="N5644" t="s">
        <v>54379</v>
      </c>
      <c r="O5644" t="s">
        <v>78633</v>
      </c>
      <c r="P5644" t="s">
        <v>78634</v>
      </c>
      <c r="Q5644" t="s">
        <v>78635</v>
      </c>
      <c r="R5644" t="s">
        <v>78638</v>
      </c>
    </row>
    <row r="5645" spans="1:18" x14ac:dyDescent="0.2">
      <c r="A5645" s="2">
        <v>5643</v>
      </c>
      <c r="B5645">
        <v>4434797</v>
      </c>
      <c r="C5645" t="s">
        <v>54381</v>
      </c>
      <c r="D5645">
        <v>193</v>
      </c>
      <c r="E5645" t="s">
        <v>54382</v>
      </c>
      <c r="F5645">
        <v>772</v>
      </c>
      <c r="G5645" t="s">
        <v>52238</v>
      </c>
      <c r="H5645" t="s">
        <v>54382</v>
      </c>
      <c r="I5645" t="s">
        <v>54383</v>
      </c>
      <c r="J5645" t="s">
        <v>54384</v>
      </c>
      <c r="K5645">
        <v>5.2855573090077739</v>
      </c>
      <c r="L5645">
        <v>0.69827764853338581</v>
      </c>
      <c r="M5645" t="s">
        <v>54383</v>
      </c>
      <c r="N5645" t="s">
        <v>54383</v>
      </c>
      <c r="O5645" t="s">
        <v>78639</v>
      </c>
      <c r="P5645" t="s">
        <v>78640</v>
      </c>
      <c r="Q5645" t="s">
        <v>78641</v>
      </c>
      <c r="R5645" t="s">
        <v>78642</v>
      </c>
    </row>
    <row r="5646" spans="1:18" x14ac:dyDescent="0.2">
      <c r="A5646" s="2">
        <v>5644</v>
      </c>
      <c r="B5646">
        <v>4434797</v>
      </c>
      <c r="C5646" t="s">
        <v>54381</v>
      </c>
      <c r="D5646">
        <v>193</v>
      </c>
      <c r="E5646" t="s">
        <v>54382</v>
      </c>
      <c r="F5646">
        <v>772</v>
      </c>
      <c r="G5646" t="s">
        <v>52238</v>
      </c>
      <c r="H5646" t="s">
        <v>54382</v>
      </c>
      <c r="I5646" t="s">
        <v>54383</v>
      </c>
      <c r="J5646" t="s">
        <v>54384</v>
      </c>
      <c r="K5646">
        <v>5.2855573090077739</v>
      </c>
      <c r="L5646">
        <v>0.69827764853338581</v>
      </c>
      <c r="M5646" t="s">
        <v>54383</v>
      </c>
      <c r="N5646" t="s">
        <v>54383</v>
      </c>
      <c r="O5646" t="s">
        <v>78639</v>
      </c>
      <c r="P5646" t="s">
        <v>78640</v>
      </c>
      <c r="Q5646" t="s">
        <v>78641</v>
      </c>
      <c r="R5646" t="s">
        <v>78643</v>
      </c>
    </row>
    <row r="5647" spans="1:18" x14ac:dyDescent="0.2">
      <c r="A5647" s="2">
        <v>5645</v>
      </c>
      <c r="B5647">
        <v>4434797</v>
      </c>
      <c r="C5647" t="s">
        <v>54381</v>
      </c>
      <c r="D5647">
        <v>193</v>
      </c>
      <c r="E5647" t="s">
        <v>54382</v>
      </c>
      <c r="F5647">
        <v>772</v>
      </c>
      <c r="G5647" t="s">
        <v>52238</v>
      </c>
      <c r="H5647" t="s">
        <v>54382</v>
      </c>
      <c r="I5647" t="s">
        <v>54383</v>
      </c>
      <c r="J5647" t="s">
        <v>54384</v>
      </c>
      <c r="K5647">
        <v>5.2855573090077739</v>
      </c>
      <c r="L5647">
        <v>0.69827764853338581</v>
      </c>
      <c r="M5647" t="s">
        <v>54383</v>
      </c>
      <c r="N5647" t="s">
        <v>54383</v>
      </c>
      <c r="O5647" t="s">
        <v>78639</v>
      </c>
      <c r="P5647" t="s">
        <v>78640</v>
      </c>
      <c r="Q5647" t="s">
        <v>78641</v>
      </c>
      <c r="R5647" t="s">
        <v>75315</v>
      </c>
    </row>
    <row r="5648" spans="1:18" x14ac:dyDescent="0.2">
      <c r="A5648" s="2">
        <v>5646</v>
      </c>
      <c r="B5648">
        <v>4434797</v>
      </c>
      <c r="C5648" t="s">
        <v>54381</v>
      </c>
      <c r="D5648">
        <v>193</v>
      </c>
      <c r="E5648" t="s">
        <v>54382</v>
      </c>
      <c r="F5648">
        <v>772</v>
      </c>
      <c r="G5648" t="s">
        <v>52238</v>
      </c>
      <c r="H5648" t="s">
        <v>54382</v>
      </c>
      <c r="I5648" t="s">
        <v>54383</v>
      </c>
      <c r="J5648" t="s">
        <v>54384</v>
      </c>
      <c r="K5648">
        <v>5.2855573090077739</v>
      </c>
      <c r="L5648">
        <v>0.69827764853338581</v>
      </c>
      <c r="M5648" t="s">
        <v>54383</v>
      </c>
      <c r="N5648" t="s">
        <v>54383</v>
      </c>
      <c r="O5648" t="s">
        <v>78639</v>
      </c>
      <c r="P5648" t="s">
        <v>78640</v>
      </c>
      <c r="Q5648" t="s">
        <v>78641</v>
      </c>
      <c r="R5648" t="s">
        <v>78644</v>
      </c>
    </row>
    <row r="5649" spans="1:18" x14ac:dyDescent="0.2">
      <c r="A5649" s="2">
        <v>5647</v>
      </c>
      <c r="B5649">
        <v>4434797</v>
      </c>
      <c r="C5649" t="s">
        <v>54381</v>
      </c>
      <c r="D5649">
        <v>193</v>
      </c>
      <c r="E5649" t="s">
        <v>54382</v>
      </c>
      <c r="F5649">
        <v>772</v>
      </c>
      <c r="G5649" t="s">
        <v>52238</v>
      </c>
      <c r="H5649" t="s">
        <v>54382</v>
      </c>
      <c r="I5649" t="s">
        <v>54383</v>
      </c>
      <c r="J5649" t="s">
        <v>54384</v>
      </c>
      <c r="K5649">
        <v>5.2855573090077739</v>
      </c>
      <c r="L5649">
        <v>0.69827764853338581</v>
      </c>
      <c r="M5649" t="s">
        <v>54383</v>
      </c>
      <c r="N5649" t="s">
        <v>54383</v>
      </c>
      <c r="O5649" t="s">
        <v>78639</v>
      </c>
      <c r="P5649" t="s">
        <v>78640</v>
      </c>
      <c r="Q5649" t="s">
        <v>78641</v>
      </c>
      <c r="R5649" t="s">
        <v>77461</v>
      </c>
    </row>
    <row r="5650" spans="1:18" x14ac:dyDescent="0.2">
      <c r="A5650" s="2">
        <v>5648</v>
      </c>
      <c r="B5650">
        <v>4451754</v>
      </c>
      <c r="C5650" t="s">
        <v>54385</v>
      </c>
      <c r="D5650">
        <v>193</v>
      </c>
      <c r="E5650" t="s">
        <v>54386</v>
      </c>
      <c r="F5650">
        <v>774</v>
      </c>
      <c r="G5650" t="s">
        <v>52238</v>
      </c>
      <c r="H5650" t="s">
        <v>54386</v>
      </c>
      <c r="I5650" t="s">
        <v>54387</v>
      </c>
      <c r="J5650" t="s">
        <v>54388</v>
      </c>
      <c r="K5650">
        <v>5.2855573090077739</v>
      </c>
      <c r="L5650">
        <v>0.69827764853338581</v>
      </c>
      <c r="M5650" t="s">
        <v>54387</v>
      </c>
      <c r="N5650" t="s">
        <v>54387</v>
      </c>
      <c r="O5650" t="s">
        <v>78645</v>
      </c>
      <c r="P5650" t="s">
        <v>78646</v>
      </c>
      <c r="Q5650" t="s">
        <v>78647</v>
      </c>
      <c r="R5650" t="s">
        <v>75299</v>
      </c>
    </row>
    <row r="5651" spans="1:18" x14ac:dyDescent="0.2">
      <c r="A5651" s="2">
        <v>5649</v>
      </c>
      <c r="B5651">
        <v>4451754</v>
      </c>
      <c r="C5651" t="s">
        <v>54385</v>
      </c>
      <c r="D5651">
        <v>193</v>
      </c>
      <c r="E5651" t="s">
        <v>54386</v>
      </c>
      <c r="F5651">
        <v>774</v>
      </c>
      <c r="G5651" t="s">
        <v>52238</v>
      </c>
      <c r="H5651" t="s">
        <v>54386</v>
      </c>
      <c r="I5651" t="s">
        <v>54387</v>
      </c>
      <c r="J5651" t="s">
        <v>54388</v>
      </c>
      <c r="K5651">
        <v>5.2855573090077739</v>
      </c>
      <c r="L5651">
        <v>0.69827764853338581</v>
      </c>
      <c r="M5651" t="s">
        <v>54387</v>
      </c>
      <c r="N5651" t="s">
        <v>54387</v>
      </c>
      <c r="O5651" t="s">
        <v>78645</v>
      </c>
      <c r="P5651" t="s">
        <v>78646</v>
      </c>
      <c r="Q5651" t="s">
        <v>78647</v>
      </c>
      <c r="R5651" t="s">
        <v>75303</v>
      </c>
    </row>
    <row r="5652" spans="1:18" x14ac:dyDescent="0.2">
      <c r="A5652" s="2">
        <v>5650</v>
      </c>
      <c r="B5652">
        <v>4435656</v>
      </c>
      <c r="C5652" t="s">
        <v>54389</v>
      </c>
      <c r="D5652">
        <v>193</v>
      </c>
      <c r="E5652" t="s">
        <v>54390</v>
      </c>
      <c r="F5652">
        <v>775</v>
      </c>
      <c r="G5652" t="s">
        <v>52238</v>
      </c>
      <c r="H5652" t="s">
        <v>54390</v>
      </c>
      <c r="I5652" t="s">
        <v>54391</v>
      </c>
      <c r="J5652" t="s">
        <v>54392</v>
      </c>
      <c r="K5652">
        <v>5.2855573090077739</v>
      </c>
      <c r="L5652">
        <v>0.69827764853338581</v>
      </c>
      <c r="M5652" t="s">
        <v>54391</v>
      </c>
      <c r="N5652" t="s">
        <v>54391</v>
      </c>
      <c r="O5652" t="s">
        <v>78648</v>
      </c>
      <c r="P5652" t="s">
        <v>78649</v>
      </c>
      <c r="Q5652" t="s">
        <v>78650</v>
      </c>
      <c r="R5652" t="s">
        <v>75087</v>
      </c>
    </row>
    <row r="5653" spans="1:18" x14ac:dyDescent="0.2">
      <c r="A5653" s="2">
        <v>5651</v>
      </c>
      <c r="B5653">
        <v>4435656</v>
      </c>
      <c r="C5653" t="s">
        <v>54389</v>
      </c>
      <c r="D5653">
        <v>193</v>
      </c>
      <c r="E5653" t="s">
        <v>54390</v>
      </c>
      <c r="F5653">
        <v>775</v>
      </c>
      <c r="G5653" t="s">
        <v>52238</v>
      </c>
      <c r="H5653" t="s">
        <v>54390</v>
      </c>
      <c r="I5653" t="s">
        <v>54391</v>
      </c>
      <c r="J5653" t="s">
        <v>54392</v>
      </c>
      <c r="K5653">
        <v>5.2855573090077739</v>
      </c>
      <c r="L5653">
        <v>0.69827764853338581</v>
      </c>
      <c r="M5653" t="s">
        <v>54391</v>
      </c>
      <c r="N5653" t="s">
        <v>54391</v>
      </c>
      <c r="O5653" t="s">
        <v>78648</v>
      </c>
      <c r="P5653" t="s">
        <v>78649</v>
      </c>
      <c r="Q5653" t="s">
        <v>78650</v>
      </c>
      <c r="R5653" t="s">
        <v>74908</v>
      </c>
    </row>
    <row r="5654" spans="1:18" x14ac:dyDescent="0.2">
      <c r="A5654" s="2">
        <v>5652</v>
      </c>
      <c r="B5654">
        <v>4435656</v>
      </c>
      <c r="C5654" t="s">
        <v>54389</v>
      </c>
      <c r="D5654">
        <v>193</v>
      </c>
      <c r="E5654" t="s">
        <v>54390</v>
      </c>
      <c r="F5654">
        <v>775</v>
      </c>
      <c r="G5654" t="s">
        <v>52238</v>
      </c>
      <c r="H5654" t="s">
        <v>54390</v>
      </c>
      <c r="I5654" t="s">
        <v>54391</v>
      </c>
      <c r="J5654" t="s">
        <v>54392</v>
      </c>
      <c r="K5654">
        <v>5.2855573090077739</v>
      </c>
      <c r="L5654">
        <v>0.69827764853338581</v>
      </c>
      <c r="M5654" t="s">
        <v>54391</v>
      </c>
      <c r="N5654" t="s">
        <v>54391</v>
      </c>
      <c r="O5654" t="s">
        <v>78648</v>
      </c>
      <c r="P5654" t="s">
        <v>78649</v>
      </c>
      <c r="Q5654" t="s">
        <v>78650</v>
      </c>
      <c r="R5654" t="s">
        <v>75319</v>
      </c>
    </row>
    <row r="5655" spans="1:18" x14ac:dyDescent="0.2">
      <c r="A5655" s="2">
        <v>5653</v>
      </c>
      <c r="B5655">
        <v>4435656</v>
      </c>
      <c r="C5655" t="s">
        <v>54389</v>
      </c>
      <c r="D5655">
        <v>193</v>
      </c>
      <c r="E5655" t="s">
        <v>54390</v>
      </c>
      <c r="F5655">
        <v>775</v>
      </c>
      <c r="G5655" t="s">
        <v>52238</v>
      </c>
      <c r="H5655" t="s">
        <v>54390</v>
      </c>
      <c r="I5655" t="s">
        <v>54391</v>
      </c>
      <c r="J5655" t="s">
        <v>54392</v>
      </c>
      <c r="K5655">
        <v>5.2855573090077739</v>
      </c>
      <c r="L5655">
        <v>0.69827764853338581</v>
      </c>
      <c r="M5655" t="s">
        <v>54391</v>
      </c>
      <c r="N5655" t="s">
        <v>54391</v>
      </c>
      <c r="O5655" t="s">
        <v>78648</v>
      </c>
      <c r="P5655" t="s">
        <v>78649</v>
      </c>
      <c r="Q5655" t="s">
        <v>78650</v>
      </c>
      <c r="R5655" t="s">
        <v>75303</v>
      </c>
    </row>
    <row r="5656" spans="1:18" x14ac:dyDescent="0.2">
      <c r="A5656" s="2">
        <v>5654</v>
      </c>
      <c r="B5656">
        <v>4435656</v>
      </c>
      <c r="C5656" t="s">
        <v>54389</v>
      </c>
      <c r="D5656">
        <v>193</v>
      </c>
      <c r="E5656" t="s">
        <v>54390</v>
      </c>
      <c r="F5656">
        <v>775</v>
      </c>
      <c r="G5656" t="s">
        <v>52238</v>
      </c>
      <c r="H5656" t="s">
        <v>54390</v>
      </c>
      <c r="I5656" t="s">
        <v>54391</v>
      </c>
      <c r="J5656" t="s">
        <v>54392</v>
      </c>
      <c r="K5656">
        <v>5.2855573090077739</v>
      </c>
      <c r="L5656">
        <v>0.69827764853338581</v>
      </c>
      <c r="M5656" t="s">
        <v>54391</v>
      </c>
      <c r="N5656" t="s">
        <v>54391</v>
      </c>
      <c r="O5656" t="s">
        <v>78648</v>
      </c>
      <c r="P5656" t="s">
        <v>78649</v>
      </c>
      <c r="Q5656" t="s">
        <v>78650</v>
      </c>
      <c r="R5656" t="s">
        <v>75190</v>
      </c>
    </row>
    <row r="5657" spans="1:18" x14ac:dyDescent="0.2">
      <c r="A5657" s="2">
        <v>5655</v>
      </c>
      <c r="B5657">
        <v>4451364</v>
      </c>
      <c r="C5657" t="s">
        <v>54393</v>
      </c>
      <c r="D5657">
        <v>192</v>
      </c>
      <c r="E5657" t="s">
        <v>54394</v>
      </c>
      <c r="F5657">
        <v>776</v>
      </c>
      <c r="G5657" t="s">
        <v>52238</v>
      </c>
      <c r="H5657" t="s">
        <v>54394</v>
      </c>
      <c r="I5657" t="s">
        <v>54395</v>
      </c>
      <c r="J5657" t="s">
        <v>54396</v>
      </c>
      <c r="K5657">
        <v>5.2833012287035492</v>
      </c>
      <c r="L5657">
        <v>0.69797959662369369</v>
      </c>
      <c r="M5657" t="s">
        <v>54395</v>
      </c>
      <c r="N5657" t="s">
        <v>54395</v>
      </c>
      <c r="O5657" t="s">
        <v>78651</v>
      </c>
      <c r="P5657" t="s">
        <v>78652</v>
      </c>
      <c r="Q5657" t="s">
        <v>78653</v>
      </c>
      <c r="R5657" t="s">
        <v>75915</v>
      </c>
    </row>
    <row r="5658" spans="1:18" x14ac:dyDescent="0.2">
      <c r="A5658" s="2">
        <v>5656</v>
      </c>
      <c r="B5658">
        <v>4451364</v>
      </c>
      <c r="C5658" t="s">
        <v>54393</v>
      </c>
      <c r="D5658">
        <v>192</v>
      </c>
      <c r="E5658" t="s">
        <v>54394</v>
      </c>
      <c r="F5658">
        <v>776</v>
      </c>
      <c r="G5658" t="s">
        <v>52238</v>
      </c>
      <c r="H5658" t="s">
        <v>54394</v>
      </c>
      <c r="I5658" t="s">
        <v>54395</v>
      </c>
      <c r="J5658" t="s">
        <v>54396</v>
      </c>
      <c r="K5658">
        <v>5.2833012287035492</v>
      </c>
      <c r="L5658">
        <v>0.69797959662369369</v>
      </c>
      <c r="M5658" t="s">
        <v>54395</v>
      </c>
      <c r="N5658" t="s">
        <v>54395</v>
      </c>
      <c r="O5658" t="s">
        <v>78651</v>
      </c>
      <c r="P5658" t="s">
        <v>78652</v>
      </c>
      <c r="Q5658" t="s">
        <v>78653</v>
      </c>
      <c r="R5658" t="s">
        <v>75728</v>
      </c>
    </row>
    <row r="5659" spans="1:18" x14ac:dyDescent="0.2">
      <c r="A5659" s="2">
        <v>5657</v>
      </c>
      <c r="B5659">
        <v>4451364</v>
      </c>
      <c r="C5659" t="s">
        <v>54393</v>
      </c>
      <c r="D5659">
        <v>192</v>
      </c>
      <c r="E5659" t="s">
        <v>54394</v>
      </c>
      <c r="F5659">
        <v>776</v>
      </c>
      <c r="G5659" t="s">
        <v>52238</v>
      </c>
      <c r="H5659" t="s">
        <v>54394</v>
      </c>
      <c r="I5659" t="s">
        <v>54395</v>
      </c>
      <c r="J5659" t="s">
        <v>54396</v>
      </c>
      <c r="K5659">
        <v>5.2833012287035492</v>
      </c>
      <c r="L5659">
        <v>0.69797959662369369</v>
      </c>
      <c r="M5659" t="s">
        <v>54395</v>
      </c>
      <c r="N5659" t="s">
        <v>54395</v>
      </c>
      <c r="O5659" t="s">
        <v>78651</v>
      </c>
      <c r="P5659" t="s">
        <v>78652</v>
      </c>
      <c r="Q5659" t="s">
        <v>78653</v>
      </c>
      <c r="R5659" t="s">
        <v>75057</v>
      </c>
    </row>
    <row r="5660" spans="1:18" x14ac:dyDescent="0.2">
      <c r="A5660" s="2">
        <v>5658</v>
      </c>
      <c r="B5660">
        <v>4451364</v>
      </c>
      <c r="C5660" t="s">
        <v>54393</v>
      </c>
      <c r="D5660">
        <v>192</v>
      </c>
      <c r="E5660" t="s">
        <v>54394</v>
      </c>
      <c r="F5660">
        <v>776</v>
      </c>
      <c r="G5660" t="s">
        <v>52238</v>
      </c>
      <c r="H5660" t="s">
        <v>54394</v>
      </c>
      <c r="I5660" t="s">
        <v>54395</v>
      </c>
      <c r="J5660" t="s">
        <v>54396</v>
      </c>
      <c r="K5660">
        <v>5.2833012287035492</v>
      </c>
      <c r="L5660">
        <v>0.69797959662369369</v>
      </c>
      <c r="M5660" t="s">
        <v>54395</v>
      </c>
      <c r="N5660" t="s">
        <v>54395</v>
      </c>
      <c r="O5660" t="s">
        <v>78651</v>
      </c>
      <c r="P5660" t="s">
        <v>78652</v>
      </c>
      <c r="Q5660" t="s">
        <v>78653</v>
      </c>
      <c r="R5660" t="s">
        <v>78267</v>
      </c>
    </row>
    <row r="5661" spans="1:18" x14ac:dyDescent="0.2">
      <c r="A5661" s="2">
        <v>5659</v>
      </c>
      <c r="B5661">
        <v>4451364</v>
      </c>
      <c r="C5661" t="s">
        <v>54393</v>
      </c>
      <c r="D5661">
        <v>192</v>
      </c>
      <c r="E5661" t="s">
        <v>54394</v>
      </c>
      <c r="F5661">
        <v>776</v>
      </c>
      <c r="G5661" t="s">
        <v>52238</v>
      </c>
      <c r="H5661" t="s">
        <v>54394</v>
      </c>
      <c r="I5661" t="s">
        <v>54395</v>
      </c>
      <c r="J5661" t="s">
        <v>54396</v>
      </c>
      <c r="K5661">
        <v>5.2833012287035492</v>
      </c>
      <c r="L5661">
        <v>0.69797959662369369</v>
      </c>
      <c r="M5661" t="s">
        <v>54395</v>
      </c>
      <c r="N5661" t="s">
        <v>54395</v>
      </c>
      <c r="O5661" t="s">
        <v>78651</v>
      </c>
      <c r="P5661" t="s">
        <v>78652</v>
      </c>
      <c r="Q5661" t="s">
        <v>78653</v>
      </c>
      <c r="R5661" t="s">
        <v>76861</v>
      </c>
    </row>
    <row r="5662" spans="1:18" x14ac:dyDescent="0.2">
      <c r="A5662" s="2">
        <v>5660</v>
      </c>
      <c r="B5662">
        <v>4451364</v>
      </c>
      <c r="C5662" t="s">
        <v>54393</v>
      </c>
      <c r="D5662">
        <v>192</v>
      </c>
      <c r="E5662" t="s">
        <v>54394</v>
      </c>
      <c r="F5662">
        <v>776</v>
      </c>
      <c r="G5662" t="s">
        <v>52238</v>
      </c>
      <c r="H5662" t="s">
        <v>54394</v>
      </c>
      <c r="I5662" t="s">
        <v>54395</v>
      </c>
      <c r="J5662" t="s">
        <v>54396</v>
      </c>
      <c r="K5662">
        <v>5.2833012287035492</v>
      </c>
      <c r="L5662">
        <v>0.69797959662369369</v>
      </c>
      <c r="M5662" t="s">
        <v>54395</v>
      </c>
      <c r="N5662" t="s">
        <v>54395</v>
      </c>
      <c r="O5662" t="s">
        <v>78651</v>
      </c>
      <c r="P5662" t="s">
        <v>78652</v>
      </c>
      <c r="Q5662" t="s">
        <v>78653</v>
      </c>
      <c r="R5662" t="s">
        <v>77432</v>
      </c>
    </row>
    <row r="5663" spans="1:18" x14ac:dyDescent="0.2">
      <c r="A5663" s="2">
        <v>5661</v>
      </c>
      <c r="B5663">
        <v>4451364</v>
      </c>
      <c r="C5663" t="s">
        <v>54393</v>
      </c>
      <c r="D5663">
        <v>192</v>
      </c>
      <c r="E5663" t="s">
        <v>54394</v>
      </c>
      <c r="F5663">
        <v>776</v>
      </c>
      <c r="G5663" t="s">
        <v>52238</v>
      </c>
      <c r="H5663" t="s">
        <v>54394</v>
      </c>
      <c r="I5663" t="s">
        <v>54395</v>
      </c>
      <c r="J5663" t="s">
        <v>54396</v>
      </c>
      <c r="K5663">
        <v>5.2833012287035492</v>
      </c>
      <c r="L5663">
        <v>0.69797959662369369</v>
      </c>
      <c r="M5663" t="s">
        <v>54395</v>
      </c>
      <c r="N5663" t="s">
        <v>54395</v>
      </c>
      <c r="O5663" t="s">
        <v>78651</v>
      </c>
      <c r="P5663" t="s">
        <v>78652</v>
      </c>
      <c r="Q5663" t="s">
        <v>78653</v>
      </c>
      <c r="R5663" t="s">
        <v>74980</v>
      </c>
    </row>
    <row r="5664" spans="1:18" x14ac:dyDescent="0.2">
      <c r="A5664" s="2">
        <v>5662</v>
      </c>
      <c r="B5664">
        <v>4451364</v>
      </c>
      <c r="C5664" t="s">
        <v>54393</v>
      </c>
      <c r="D5664">
        <v>192</v>
      </c>
      <c r="E5664" t="s">
        <v>54394</v>
      </c>
      <c r="F5664">
        <v>776</v>
      </c>
      <c r="G5664" t="s">
        <v>52238</v>
      </c>
      <c r="H5664" t="s">
        <v>54394</v>
      </c>
      <c r="I5664" t="s">
        <v>54395</v>
      </c>
      <c r="J5664" t="s">
        <v>54396</v>
      </c>
      <c r="K5664">
        <v>5.2833012287035492</v>
      </c>
      <c r="L5664">
        <v>0.69797959662369369</v>
      </c>
      <c r="M5664" t="s">
        <v>54395</v>
      </c>
      <c r="N5664" t="s">
        <v>54395</v>
      </c>
      <c r="O5664" t="s">
        <v>78651</v>
      </c>
      <c r="P5664" t="s">
        <v>78652</v>
      </c>
      <c r="Q5664" t="s">
        <v>78653</v>
      </c>
      <c r="R5664" t="s">
        <v>78654</v>
      </c>
    </row>
    <row r="5665" spans="1:18" x14ac:dyDescent="0.2">
      <c r="A5665" s="2">
        <v>5663</v>
      </c>
      <c r="B5665">
        <v>4451364</v>
      </c>
      <c r="C5665" t="s">
        <v>54393</v>
      </c>
      <c r="D5665">
        <v>192</v>
      </c>
      <c r="E5665" t="s">
        <v>54394</v>
      </c>
      <c r="F5665">
        <v>776</v>
      </c>
      <c r="G5665" t="s">
        <v>52238</v>
      </c>
      <c r="H5665" t="s">
        <v>54394</v>
      </c>
      <c r="I5665" t="s">
        <v>54395</v>
      </c>
      <c r="J5665" t="s">
        <v>54396</v>
      </c>
      <c r="K5665">
        <v>5.2833012287035492</v>
      </c>
      <c r="L5665">
        <v>0.69797959662369369</v>
      </c>
      <c r="M5665" t="s">
        <v>54395</v>
      </c>
      <c r="N5665" t="s">
        <v>54395</v>
      </c>
      <c r="O5665" t="s">
        <v>78651</v>
      </c>
      <c r="P5665" t="s">
        <v>78652</v>
      </c>
      <c r="Q5665" t="s">
        <v>78653</v>
      </c>
      <c r="R5665" t="s">
        <v>74892</v>
      </c>
    </row>
    <row r="5666" spans="1:18" x14ac:dyDescent="0.2">
      <c r="A5666" s="2">
        <v>5664</v>
      </c>
      <c r="B5666">
        <v>4451364</v>
      </c>
      <c r="C5666" t="s">
        <v>54393</v>
      </c>
      <c r="D5666">
        <v>192</v>
      </c>
      <c r="E5666" t="s">
        <v>54394</v>
      </c>
      <c r="F5666">
        <v>776</v>
      </c>
      <c r="G5666" t="s">
        <v>52238</v>
      </c>
      <c r="H5666" t="s">
        <v>54394</v>
      </c>
      <c r="I5666" t="s">
        <v>54395</v>
      </c>
      <c r="J5666" t="s">
        <v>54396</v>
      </c>
      <c r="K5666">
        <v>5.2833012287035492</v>
      </c>
      <c r="L5666">
        <v>0.69797959662369369</v>
      </c>
      <c r="M5666" t="s">
        <v>54395</v>
      </c>
      <c r="N5666" t="s">
        <v>54395</v>
      </c>
      <c r="O5666" t="s">
        <v>78651</v>
      </c>
      <c r="P5666" t="s">
        <v>78652</v>
      </c>
      <c r="Q5666" t="s">
        <v>78653</v>
      </c>
      <c r="R5666" t="s">
        <v>78655</v>
      </c>
    </row>
    <row r="5667" spans="1:18" x14ac:dyDescent="0.2">
      <c r="A5667" s="2">
        <v>5665</v>
      </c>
      <c r="B5667">
        <v>4451364</v>
      </c>
      <c r="C5667" t="s">
        <v>54393</v>
      </c>
      <c r="D5667">
        <v>192</v>
      </c>
      <c r="E5667" t="s">
        <v>54394</v>
      </c>
      <c r="F5667">
        <v>776</v>
      </c>
      <c r="G5667" t="s">
        <v>52238</v>
      </c>
      <c r="H5667" t="s">
        <v>54394</v>
      </c>
      <c r="I5667" t="s">
        <v>54395</v>
      </c>
      <c r="J5667" t="s">
        <v>54396</v>
      </c>
      <c r="K5667">
        <v>5.2833012287035492</v>
      </c>
      <c r="L5667">
        <v>0.69797959662369369</v>
      </c>
      <c r="M5667" t="s">
        <v>54395</v>
      </c>
      <c r="N5667" t="s">
        <v>54395</v>
      </c>
      <c r="O5667" t="s">
        <v>78651</v>
      </c>
      <c r="P5667" t="s">
        <v>78652</v>
      </c>
      <c r="Q5667" t="s">
        <v>78653</v>
      </c>
      <c r="R5667" t="s">
        <v>78656</v>
      </c>
    </row>
    <row r="5668" spans="1:18" x14ac:dyDescent="0.2">
      <c r="A5668" s="2">
        <v>5666</v>
      </c>
      <c r="B5668">
        <v>4451364</v>
      </c>
      <c r="C5668" t="s">
        <v>54393</v>
      </c>
      <c r="D5668">
        <v>192</v>
      </c>
      <c r="E5668" t="s">
        <v>54394</v>
      </c>
      <c r="F5668">
        <v>776</v>
      </c>
      <c r="G5668" t="s">
        <v>52238</v>
      </c>
      <c r="H5668" t="s">
        <v>54394</v>
      </c>
      <c r="I5668" t="s">
        <v>54395</v>
      </c>
      <c r="J5668" t="s">
        <v>54396</v>
      </c>
      <c r="K5668">
        <v>5.2833012287035492</v>
      </c>
      <c r="L5668">
        <v>0.69797959662369369</v>
      </c>
      <c r="M5668" t="s">
        <v>54395</v>
      </c>
      <c r="N5668" t="s">
        <v>54395</v>
      </c>
      <c r="O5668" t="s">
        <v>78651</v>
      </c>
      <c r="P5668" t="s">
        <v>78652</v>
      </c>
      <c r="Q5668" t="s">
        <v>78653</v>
      </c>
      <c r="R5668" t="s">
        <v>78356</v>
      </c>
    </row>
    <row r="5669" spans="1:18" x14ac:dyDescent="0.2">
      <c r="A5669" s="2">
        <v>5667</v>
      </c>
      <c r="B5669">
        <v>4451364</v>
      </c>
      <c r="C5669" t="s">
        <v>54393</v>
      </c>
      <c r="D5669">
        <v>192</v>
      </c>
      <c r="E5669" t="s">
        <v>54394</v>
      </c>
      <c r="F5669">
        <v>776</v>
      </c>
      <c r="G5669" t="s">
        <v>52238</v>
      </c>
      <c r="H5669" t="s">
        <v>54394</v>
      </c>
      <c r="I5669" t="s">
        <v>54395</v>
      </c>
      <c r="J5669" t="s">
        <v>54396</v>
      </c>
      <c r="K5669">
        <v>5.2833012287035492</v>
      </c>
      <c r="L5669">
        <v>0.69797959662369369</v>
      </c>
      <c r="M5669" t="s">
        <v>54395</v>
      </c>
      <c r="N5669" t="s">
        <v>54395</v>
      </c>
      <c r="O5669" t="s">
        <v>78651</v>
      </c>
      <c r="P5669" t="s">
        <v>78652</v>
      </c>
      <c r="Q5669" t="s">
        <v>78653</v>
      </c>
      <c r="R5669" t="s">
        <v>75787</v>
      </c>
    </row>
    <row r="5670" spans="1:18" x14ac:dyDescent="0.2">
      <c r="A5670" s="2">
        <v>5668</v>
      </c>
      <c r="B5670">
        <v>4451364</v>
      </c>
      <c r="C5670" t="s">
        <v>54393</v>
      </c>
      <c r="D5670">
        <v>192</v>
      </c>
      <c r="E5670" t="s">
        <v>54394</v>
      </c>
      <c r="F5670">
        <v>776</v>
      </c>
      <c r="G5670" t="s">
        <v>52238</v>
      </c>
      <c r="H5670" t="s">
        <v>54394</v>
      </c>
      <c r="I5670" t="s">
        <v>54395</v>
      </c>
      <c r="J5670" t="s">
        <v>54396</v>
      </c>
      <c r="K5670">
        <v>5.2833012287035492</v>
      </c>
      <c r="L5670">
        <v>0.69797959662369369</v>
      </c>
      <c r="M5670" t="s">
        <v>54395</v>
      </c>
      <c r="N5670" t="s">
        <v>54395</v>
      </c>
      <c r="O5670" t="s">
        <v>78651</v>
      </c>
      <c r="P5670" t="s">
        <v>78652</v>
      </c>
      <c r="Q5670" t="s">
        <v>78653</v>
      </c>
      <c r="R5670" t="s">
        <v>77133</v>
      </c>
    </row>
    <row r="5671" spans="1:18" x14ac:dyDescent="0.2">
      <c r="A5671" s="2">
        <v>5669</v>
      </c>
      <c r="B5671">
        <v>4451364</v>
      </c>
      <c r="C5671" t="s">
        <v>54393</v>
      </c>
      <c r="D5671">
        <v>192</v>
      </c>
      <c r="E5671" t="s">
        <v>54394</v>
      </c>
      <c r="F5671">
        <v>776</v>
      </c>
      <c r="G5671" t="s">
        <v>52238</v>
      </c>
      <c r="H5671" t="s">
        <v>54394</v>
      </c>
      <c r="I5671" t="s">
        <v>54395</v>
      </c>
      <c r="J5671" t="s">
        <v>54396</v>
      </c>
      <c r="K5671">
        <v>5.2833012287035492</v>
      </c>
      <c r="L5671">
        <v>0.69797959662369369</v>
      </c>
      <c r="M5671" t="s">
        <v>54395</v>
      </c>
      <c r="N5671" t="s">
        <v>54395</v>
      </c>
      <c r="O5671" t="s">
        <v>78651</v>
      </c>
      <c r="P5671" t="s">
        <v>78652</v>
      </c>
      <c r="Q5671" t="s">
        <v>78653</v>
      </c>
      <c r="R5671" t="s">
        <v>78657</v>
      </c>
    </row>
    <row r="5672" spans="1:18" x14ac:dyDescent="0.2">
      <c r="A5672" s="2">
        <v>5670</v>
      </c>
      <c r="B5672">
        <v>4451364</v>
      </c>
      <c r="C5672" t="s">
        <v>54393</v>
      </c>
      <c r="D5672">
        <v>192</v>
      </c>
      <c r="E5672" t="s">
        <v>54394</v>
      </c>
      <c r="F5672">
        <v>776</v>
      </c>
      <c r="G5672" t="s">
        <v>52238</v>
      </c>
      <c r="H5672" t="s">
        <v>54394</v>
      </c>
      <c r="I5672" t="s">
        <v>54395</v>
      </c>
      <c r="J5672" t="s">
        <v>54396</v>
      </c>
      <c r="K5672">
        <v>5.2833012287035492</v>
      </c>
      <c r="L5672">
        <v>0.69797959662369369</v>
      </c>
      <c r="M5672" t="s">
        <v>54395</v>
      </c>
      <c r="N5672" t="s">
        <v>54395</v>
      </c>
      <c r="O5672" t="s">
        <v>78651</v>
      </c>
      <c r="P5672" t="s">
        <v>78652</v>
      </c>
      <c r="Q5672" t="s">
        <v>78653</v>
      </c>
      <c r="R5672" t="s">
        <v>75534</v>
      </c>
    </row>
    <row r="5673" spans="1:18" x14ac:dyDescent="0.2">
      <c r="A5673" s="2">
        <v>5671</v>
      </c>
      <c r="B5673">
        <v>4442908</v>
      </c>
      <c r="C5673" t="s">
        <v>54397</v>
      </c>
      <c r="D5673">
        <v>192</v>
      </c>
      <c r="E5673" t="s">
        <v>54398</v>
      </c>
      <c r="F5673">
        <v>777</v>
      </c>
      <c r="G5673" t="s">
        <v>52238</v>
      </c>
      <c r="H5673" t="s">
        <v>54398</v>
      </c>
      <c r="I5673" t="s">
        <v>54399</v>
      </c>
      <c r="J5673" t="s">
        <v>54400</v>
      </c>
      <c r="K5673">
        <v>5.2833012287035492</v>
      </c>
      <c r="L5673">
        <v>0.69797959662369369</v>
      </c>
      <c r="M5673" t="s">
        <v>54399</v>
      </c>
      <c r="N5673" t="s">
        <v>54399</v>
      </c>
      <c r="O5673" t="s">
        <v>78658</v>
      </c>
      <c r="P5673" t="s">
        <v>78659</v>
      </c>
      <c r="Q5673" t="s">
        <v>78660</v>
      </c>
      <c r="R5673" t="s">
        <v>76784</v>
      </c>
    </row>
    <row r="5674" spans="1:18" x14ac:dyDescent="0.2">
      <c r="A5674" s="2">
        <v>5672</v>
      </c>
      <c r="B5674">
        <v>4442908</v>
      </c>
      <c r="C5674" t="s">
        <v>54397</v>
      </c>
      <c r="D5674">
        <v>192</v>
      </c>
      <c r="E5674" t="s">
        <v>54398</v>
      </c>
      <c r="F5674">
        <v>777</v>
      </c>
      <c r="G5674" t="s">
        <v>52238</v>
      </c>
      <c r="H5674" t="s">
        <v>54398</v>
      </c>
      <c r="I5674" t="s">
        <v>54399</v>
      </c>
      <c r="J5674" t="s">
        <v>54400</v>
      </c>
      <c r="K5674">
        <v>5.2833012287035492</v>
      </c>
      <c r="L5674">
        <v>0.69797959662369369</v>
      </c>
      <c r="M5674" t="s">
        <v>54399</v>
      </c>
      <c r="N5674" t="s">
        <v>54399</v>
      </c>
      <c r="O5674" t="s">
        <v>78658</v>
      </c>
      <c r="P5674" t="s">
        <v>78659</v>
      </c>
      <c r="Q5674" t="s">
        <v>78660</v>
      </c>
      <c r="R5674" t="s">
        <v>78349</v>
      </c>
    </row>
    <row r="5675" spans="1:18" x14ac:dyDescent="0.2">
      <c r="A5675" s="2">
        <v>5673</v>
      </c>
      <c r="B5675">
        <v>4442908</v>
      </c>
      <c r="C5675" t="s">
        <v>54397</v>
      </c>
      <c r="D5675">
        <v>192</v>
      </c>
      <c r="E5675" t="s">
        <v>54398</v>
      </c>
      <c r="F5675">
        <v>777</v>
      </c>
      <c r="G5675" t="s">
        <v>52238</v>
      </c>
      <c r="H5675" t="s">
        <v>54398</v>
      </c>
      <c r="I5675" t="s">
        <v>54399</v>
      </c>
      <c r="J5675" t="s">
        <v>54400</v>
      </c>
      <c r="K5675">
        <v>5.2833012287035492</v>
      </c>
      <c r="L5675">
        <v>0.69797959662369369</v>
      </c>
      <c r="M5675" t="s">
        <v>54399</v>
      </c>
      <c r="N5675" t="s">
        <v>54399</v>
      </c>
      <c r="O5675" t="s">
        <v>78658</v>
      </c>
      <c r="P5675" t="s">
        <v>78659</v>
      </c>
      <c r="Q5675" t="s">
        <v>78660</v>
      </c>
      <c r="R5675" t="s">
        <v>75571</v>
      </c>
    </row>
    <row r="5676" spans="1:18" x14ac:dyDescent="0.2">
      <c r="A5676" s="2">
        <v>5674</v>
      </c>
      <c r="B5676">
        <v>4442908</v>
      </c>
      <c r="C5676" t="s">
        <v>54397</v>
      </c>
      <c r="D5676">
        <v>192</v>
      </c>
      <c r="E5676" t="s">
        <v>54398</v>
      </c>
      <c r="F5676">
        <v>777</v>
      </c>
      <c r="G5676" t="s">
        <v>52238</v>
      </c>
      <c r="H5676" t="s">
        <v>54398</v>
      </c>
      <c r="I5676" t="s">
        <v>54399</v>
      </c>
      <c r="J5676" t="s">
        <v>54400</v>
      </c>
      <c r="K5676">
        <v>5.2833012287035492</v>
      </c>
      <c r="L5676">
        <v>0.69797959662369369</v>
      </c>
      <c r="M5676" t="s">
        <v>54399</v>
      </c>
      <c r="N5676" t="s">
        <v>54399</v>
      </c>
      <c r="O5676" t="s">
        <v>78658</v>
      </c>
      <c r="P5676" t="s">
        <v>78659</v>
      </c>
      <c r="Q5676" t="s">
        <v>78660</v>
      </c>
      <c r="R5676" t="s">
        <v>75639</v>
      </c>
    </row>
    <row r="5677" spans="1:18" x14ac:dyDescent="0.2">
      <c r="A5677" s="2">
        <v>5675</v>
      </c>
      <c r="B5677">
        <v>4442908</v>
      </c>
      <c r="C5677" t="s">
        <v>54397</v>
      </c>
      <c r="D5677">
        <v>192</v>
      </c>
      <c r="E5677" t="s">
        <v>54398</v>
      </c>
      <c r="F5677">
        <v>777</v>
      </c>
      <c r="G5677" t="s">
        <v>52238</v>
      </c>
      <c r="H5677" t="s">
        <v>54398</v>
      </c>
      <c r="I5677" t="s">
        <v>54399</v>
      </c>
      <c r="J5677" t="s">
        <v>54400</v>
      </c>
      <c r="K5677">
        <v>5.2833012287035492</v>
      </c>
      <c r="L5677">
        <v>0.69797959662369369</v>
      </c>
      <c r="M5677" t="s">
        <v>54399</v>
      </c>
      <c r="N5677" t="s">
        <v>54399</v>
      </c>
      <c r="O5677" t="s">
        <v>78658</v>
      </c>
      <c r="P5677" t="s">
        <v>78659</v>
      </c>
      <c r="Q5677" t="s">
        <v>78660</v>
      </c>
      <c r="R5677" t="s">
        <v>75963</v>
      </c>
    </row>
    <row r="5678" spans="1:18" x14ac:dyDescent="0.2">
      <c r="A5678" s="2">
        <v>5676</v>
      </c>
      <c r="B5678">
        <v>4442908</v>
      </c>
      <c r="C5678" t="s">
        <v>54397</v>
      </c>
      <c r="D5678">
        <v>192</v>
      </c>
      <c r="E5678" t="s">
        <v>54398</v>
      </c>
      <c r="F5678">
        <v>777</v>
      </c>
      <c r="G5678" t="s">
        <v>52238</v>
      </c>
      <c r="H5678" t="s">
        <v>54398</v>
      </c>
      <c r="I5678" t="s">
        <v>54399</v>
      </c>
      <c r="J5678" t="s">
        <v>54400</v>
      </c>
      <c r="K5678">
        <v>5.2833012287035492</v>
      </c>
      <c r="L5678">
        <v>0.69797959662369369</v>
      </c>
      <c r="M5678" t="s">
        <v>54399</v>
      </c>
      <c r="N5678" t="s">
        <v>54399</v>
      </c>
      <c r="O5678" t="s">
        <v>78658</v>
      </c>
      <c r="P5678" t="s">
        <v>78659</v>
      </c>
      <c r="Q5678" t="s">
        <v>78660</v>
      </c>
      <c r="R5678" t="s">
        <v>76320</v>
      </c>
    </row>
    <row r="5679" spans="1:18" x14ac:dyDescent="0.2">
      <c r="A5679" s="2">
        <v>5677</v>
      </c>
      <c r="B5679">
        <v>4442908</v>
      </c>
      <c r="C5679" t="s">
        <v>54397</v>
      </c>
      <c r="D5679">
        <v>192</v>
      </c>
      <c r="E5679" t="s">
        <v>54398</v>
      </c>
      <c r="F5679">
        <v>777</v>
      </c>
      <c r="G5679" t="s">
        <v>52238</v>
      </c>
      <c r="H5679" t="s">
        <v>54398</v>
      </c>
      <c r="I5679" t="s">
        <v>54399</v>
      </c>
      <c r="J5679" t="s">
        <v>54400</v>
      </c>
      <c r="K5679">
        <v>5.2833012287035492</v>
      </c>
      <c r="L5679">
        <v>0.69797959662369369</v>
      </c>
      <c r="M5679" t="s">
        <v>54399</v>
      </c>
      <c r="N5679" t="s">
        <v>54399</v>
      </c>
      <c r="O5679" t="s">
        <v>78658</v>
      </c>
      <c r="P5679" t="s">
        <v>78659</v>
      </c>
      <c r="Q5679" t="s">
        <v>78660</v>
      </c>
      <c r="R5679" t="s">
        <v>78661</v>
      </c>
    </row>
    <row r="5680" spans="1:18" x14ac:dyDescent="0.2">
      <c r="A5680" s="2">
        <v>5678</v>
      </c>
      <c r="B5680">
        <v>4442908</v>
      </c>
      <c r="C5680" t="s">
        <v>54397</v>
      </c>
      <c r="D5680">
        <v>192</v>
      </c>
      <c r="E5680" t="s">
        <v>54398</v>
      </c>
      <c r="F5680">
        <v>777</v>
      </c>
      <c r="G5680" t="s">
        <v>52238</v>
      </c>
      <c r="H5680" t="s">
        <v>54398</v>
      </c>
      <c r="I5680" t="s">
        <v>54399</v>
      </c>
      <c r="J5680" t="s">
        <v>54400</v>
      </c>
      <c r="K5680">
        <v>5.2833012287035492</v>
      </c>
      <c r="L5680">
        <v>0.69797959662369369</v>
      </c>
      <c r="M5680" t="s">
        <v>54399</v>
      </c>
      <c r="N5680" t="s">
        <v>54399</v>
      </c>
      <c r="O5680" t="s">
        <v>78658</v>
      </c>
      <c r="P5680" t="s">
        <v>78659</v>
      </c>
      <c r="Q5680" t="s">
        <v>78660</v>
      </c>
      <c r="R5680" t="s">
        <v>78662</v>
      </c>
    </row>
    <row r="5681" spans="1:18" x14ac:dyDescent="0.2">
      <c r="A5681" s="2">
        <v>5679</v>
      </c>
      <c r="B5681">
        <v>4442908</v>
      </c>
      <c r="C5681" t="s">
        <v>54397</v>
      </c>
      <c r="D5681">
        <v>192</v>
      </c>
      <c r="E5681" t="s">
        <v>54398</v>
      </c>
      <c r="F5681">
        <v>777</v>
      </c>
      <c r="G5681" t="s">
        <v>52238</v>
      </c>
      <c r="H5681" t="s">
        <v>54398</v>
      </c>
      <c r="I5681" t="s">
        <v>54399</v>
      </c>
      <c r="J5681" t="s">
        <v>54400</v>
      </c>
      <c r="K5681">
        <v>5.2833012287035492</v>
      </c>
      <c r="L5681">
        <v>0.69797959662369369</v>
      </c>
      <c r="M5681" t="s">
        <v>54399</v>
      </c>
      <c r="N5681" t="s">
        <v>54399</v>
      </c>
      <c r="O5681" t="s">
        <v>78658</v>
      </c>
      <c r="P5681" t="s">
        <v>78659</v>
      </c>
      <c r="Q5681" t="s">
        <v>78660</v>
      </c>
      <c r="R5681" t="s">
        <v>75428</v>
      </c>
    </row>
    <row r="5682" spans="1:18" x14ac:dyDescent="0.2">
      <c r="A5682" s="2">
        <v>5680</v>
      </c>
      <c r="B5682">
        <v>4442908</v>
      </c>
      <c r="C5682" t="s">
        <v>54397</v>
      </c>
      <c r="D5682">
        <v>192</v>
      </c>
      <c r="E5682" t="s">
        <v>54398</v>
      </c>
      <c r="F5682">
        <v>777</v>
      </c>
      <c r="G5682" t="s">
        <v>52238</v>
      </c>
      <c r="H5682" t="s">
        <v>54398</v>
      </c>
      <c r="I5682" t="s">
        <v>54399</v>
      </c>
      <c r="J5682" t="s">
        <v>54400</v>
      </c>
      <c r="K5682">
        <v>5.2833012287035492</v>
      </c>
      <c r="L5682">
        <v>0.69797959662369369</v>
      </c>
      <c r="M5682" t="s">
        <v>54399</v>
      </c>
      <c r="N5682" t="s">
        <v>54399</v>
      </c>
      <c r="O5682" t="s">
        <v>78658</v>
      </c>
      <c r="P5682" t="s">
        <v>78659</v>
      </c>
      <c r="Q5682" t="s">
        <v>78660</v>
      </c>
      <c r="R5682" t="s">
        <v>78663</v>
      </c>
    </row>
    <row r="5683" spans="1:18" x14ac:dyDescent="0.2">
      <c r="A5683" s="2">
        <v>5681</v>
      </c>
      <c r="B5683">
        <v>4442908</v>
      </c>
      <c r="C5683" t="s">
        <v>54397</v>
      </c>
      <c r="D5683">
        <v>192</v>
      </c>
      <c r="E5683" t="s">
        <v>54398</v>
      </c>
      <c r="F5683">
        <v>777</v>
      </c>
      <c r="G5683" t="s">
        <v>52238</v>
      </c>
      <c r="H5683" t="s">
        <v>54398</v>
      </c>
      <c r="I5683" t="s">
        <v>54399</v>
      </c>
      <c r="J5683" t="s">
        <v>54400</v>
      </c>
      <c r="K5683">
        <v>5.2833012287035492</v>
      </c>
      <c r="L5683">
        <v>0.69797959662369369</v>
      </c>
      <c r="M5683" t="s">
        <v>54399</v>
      </c>
      <c r="N5683" t="s">
        <v>54399</v>
      </c>
      <c r="O5683" t="s">
        <v>78658</v>
      </c>
      <c r="P5683" t="s">
        <v>78659</v>
      </c>
      <c r="Q5683" t="s">
        <v>78660</v>
      </c>
      <c r="R5683" t="s">
        <v>75205</v>
      </c>
    </row>
    <row r="5684" spans="1:18" x14ac:dyDescent="0.2">
      <c r="A5684" s="2">
        <v>5682</v>
      </c>
      <c r="B5684">
        <v>4442908</v>
      </c>
      <c r="C5684" t="s">
        <v>54397</v>
      </c>
      <c r="D5684">
        <v>192</v>
      </c>
      <c r="E5684" t="s">
        <v>54398</v>
      </c>
      <c r="F5684">
        <v>777</v>
      </c>
      <c r="G5684" t="s">
        <v>52238</v>
      </c>
      <c r="H5684" t="s">
        <v>54398</v>
      </c>
      <c r="I5684" t="s">
        <v>54399</v>
      </c>
      <c r="J5684" t="s">
        <v>54400</v>
      </c>
      <c r="K5684">
        <v>5.2833012287035492</v>
      </c>
      <c r="L5684">
        <v>0.69797959662369369</v>
      </c>
      <c r="M5684" t="s">
        <v>54399</v>
      </c>
      <c r="N5684" t="s">
        <v>54399</v>
      </c>
      <c r="O5684" t="s">
        <v>78658</v>
      </c>
      <c r="P5684" t="s">
        <v>78659</v>
      </c>
      <c r="Q5684" t="s">
        <v>78660</v>
      </c>
      <c r="R5684" t="s">
        <v>75207</v>
      </c>
    </row>
    <row r="5685" spans="1:18" x14ac:dyDescent="0.2">
      <c r="A5685" s="2">
        <v>5683</v>
      </c>
      <c r="B5685">
        <v>4442908</v>
      </c>
      <c r="C5685" t="s">
        <v>54397</v>
      </c>
      <c r="D5685">
        <v>192</v>
      </c>
      <c r="E5685" t="s">
        <v>54398</v>
      </c>
      <c r="F5685">
        <v>777</v>
      </c>
      <c r="G5685" t="s">
        <v>52238</v>
      </c>
      <c r="H5685" t="s">
        <v>54398</v>
      </c>
      <c r="I5685" t="s">
        <v>54399</v>
      </c>
      <c r="J5685" t="s">
        <v>54400</v>
      </c>
      <c r="K5685">
        <v>5.2833012287035492</v>
      </c>
      <c r="L5685">
        <v>0.69797959662369369</v>
      </c>
      <c r="M5685" t="s">
        <v>54399</v>
      </c>
      <c r="N5685" t="s">
        <v>54399</v>
      </c>
      <c r="O5685" t="s">
        <v>78658</v>
      </c>
      <c r="P5685" t="s">
        <v>78659</v>
      </c>
      <c r="Q5685" t="s">
        <v>78660</v>
      </c>
      <c r="R5685" t="s">
        <v>75315</v>
      </c>
    </row>
    <row r="5686" spans="1:18" x14ac:dyDescent="0.2">
      <c r="A5686" s="2">
        <v>5684</v>
      </c>
      <c r="B5686">
        <v>4442908</v>
      </c>
      <c r="C5686" t="s">
        <v>54397</v>
      </c>
      <c r="D5686">
        <v>192</v>
      </c>
      <c r="E5686" t="s">
        <v>54398</v>
      </c>
      <c r="F5686">
        <v>777</v>
      </c>
      <c r="G5686" t="s">
        <v>52238</v>
      </c>
      <c r="H5686" t="s">
        <v>54398</v>
      </c>
      <c r="I5686" t="s">
        <v>54399</v>
      </c>
      <c r="J5686" t="s">
        <v>54400</v>
      </c>
      <c r="K5686">
        <v>5.2833012287035492</v>
      </c>
      <c r="L5686">
        <v>0.69797959662369369</v>
      </c>
      <c r="M5686" t="s">
        <v>54399</v>
      </c>
      <c r="N5686" t="s">
        <v>54399</v>
      </c>
      <c r="O5686" t="s">
        <v>78658</v>
      </c>
      <c r="P5686" t="s">
        <v>78659</v>
      </c>
      <c r="Q5686" t="s">
        <v>78660</v>
      </c>
      <c r="R5686" t="s">
        <v>75642</v>
      </c>
    </row>
    <row r="5687" spans="1:18" x14ac:dyDescent="0.2">
      <c r="A5687" s="2">
        <v>5685</v>
      </c>
      <c r="B5687">
        <v>4442908</v>
      </c>
      <c r="C5687" t="s">
        <v>54397</v>
      </c>
      <c r="D5687">
        <v>192</v>
      </c>
      <c r="E5687" t="s">
        <v>54398</v>
      </c>
      <c r="F5687">
        <v>777</v>
      </c>
      <c r="G5687" t="s">
        <v>52238</v>
      </c>
      <c r="H5687" t="s">
        <v>54398</v>
      </c>
      <c r="I5687" t="s">
        <v>54399</v>
      </c>
      <c r="J5687" t="s">
        <v>54400</v>
      </c>
      <c r="K5687">
        <v>5.2833012287035492</v>
      </c>
      <c r="L5687">
        <v>0.69797959662369369</v>
      </c>
      <c r="M5687" t="s">
        <v>54399</v>
      </c>
      <c r="N5687" t="s">
        <v>54399</v>
      </c>
      <c r="O5687" t="s">
        <v>78658</v>
      </c>
      <c r="P5687" t="s">
        <v>78659</v>
      </c>
      <c r="Q5687" t="s">
        <v>78660</v>
      </c>
      <c r="R5687" t="s">
        <v>75251</v>
      </c>
    </row>
    <row r="5688" spans="1:18" x14ac:dyDescent="0.2">
      <c r="A5688" s="2">
        <v>5686</v>
      </c>
      <c r="B5688">
        <v>4442908</v>
      </c>
      <c r="C5688" t="s">
        <v>54397</v>
      </c>
      <c r="D5688">
        <v>192</v>
      </c>
      <c r="E5688" t="s">
        <v>54398</v>
      </c>
      <c r="F5688">
        <v>777</v>
      </c>
      <c r="G5688" t="s">
        <v>52238</v>
      </c>
      <c r="H5688" t="s">
        <v>54398</v>
      </c>
      <c r="I5688" t="s">
        <v>54399</v>
      </c>
      <c r="J5688" t="s">
        <v>54400</v>
      </c>
      <c r="K5688">
        <v>5.2833012287035492</v>
      </c>
      <c r="L5688">
        <v>0.69797959662369369</v>
      </c>
      <c r="M5688" t="s">
        <v>54399</v>
      </c>
      <c r="N5688" t="s">
        <v>54399</v>
      </c>
      <c r="O5688" t="s">
        <v>78658</v>
      </c>
      <c r="P5688" t="s">
        <v>78659</v>
      </c>
      <c r="Q5688" t="s">
        <v>78660</v>
      </c>
      <c r="R5688" t="s">
        <v>74869</v>
      </c>
    </row>
    <row r="5689" spans="1:18" x14ac:dyDescent="0.2">
      <c r="A5689" s="2">
        <v>5687</v>
      </c>
      <c r="B5689">
        <v>4442908</v>
      </c>
      <c r="C5689" t="s">
        <v>54397</v>
      </c>
      <c r="D5689">
        <v>192</v>
      </c>
      <c r="E5689" t="s">
        <v>54398</v>
      </c>
      <c r="F5689">
        <v>777</v>
      </c>
      <c r="G5689" t="s">
        <v>52238</v>
      </c>
      <c r="H5689" t="s">
        <v>54398</v>
      </c>
      <c r="I5689" t="s">
        <v>54399</v>
      </c>
      <c r="J5689" t="s">
        <v>54400</v>
      </c>
      <c r="K5689">
        <v>5.2833012287035492</v>
      </c>
      <c r="L5689">
        <v>0.69797959662369369</v>
      </c>
      <c r="M5689" t="s">
        <v>54399</v>
      </c>
      <c r="N5689" t="s">
        <v>54399</v>
      </c>
      <c r="O5689" t="s">
        <v>78658</v>
      </c>
      <c r="P5689" t="s">
        <v>78659</v>
      </c>
      <c r="Q5689" t="s">
        <v>78660</v>
      </c>
      <c r="R5689" t="s">
        <v>75491</v>
      </c>
    </row>
    <row r="5690" spans="1:18" x14ac:dyDescent="0.2">
      <c r="A5690" s="2">
        <v>5688</v>
      </c>
      <c r="B5690">
        <v>4442908</v>
      </c>
      <c r="C5690" t="s">
        <v>54397</v>
      </c>
      <c r="D5690">
        <v>192</v>
      </c>
      <c r="E5690" t="s">
        <v>54398</v>
      </c>
      <c r="F5690">
        <v>777</v>
      </c>
      <c r="G5690" t="s">
        <v>52238</v>
      </c>
      <c r="H5690" t="s">
        <v>54398</v>
      </c>
      <c r="I5690" t="s">
        <v>54399</v>
      </c>
      <c r="J5690" t="s">
        <v>54400</v>
      </c>
      <c r="K5690">
        <v>5.2833012287035492</v>
      </c>
      <c r="L5690">
        <v>0.69797959662369369</v>
      </c>
      <c r="M5690" t="s">
        <v>54399</v>
      </c>
      <c r="N5690" t="s">
        <v>54399</v>
      </c>
      <c r="O5690" t="s">
        <v>78658</v>
      </c>
      <c r="P5690" t="s">
        <v>78659</v>
      </c>
      <c r="Q5690" t="s">
        <v>78660</v>
      </c>
      <c r="R5690" t="s">
        <v>77375</v>
      </c>
    </row>
    <row r="5691" spans="1:18" x14ac:dyDescent="0.2">
      <c r="A5691" s="2">
        <v>5689</v>
      </c>
      <c r="B5691">
        <v>4442908</v>
      </c>
      <c r="C5691" t="s">
        <v>54397</v>
      </c>
      <c r="D5691">
        <v>192</v>
      </c>
      <c r="E5691" t="s">
        <v>54398</v>
      </c>
      <c r="F5691">
        <v>777</v>
      </c>
      <c r="G5691" t="s">
        <v>52238</v>
      </c>
      <c r="H5691" t="s">
        <v>54398</v>
      </c>
      <c r="I5691" t="s">
        <v>54399</v>
      </c>
      <c r="J5691" t="s">
        <v>54400</v>
      </c>
      <c r="K5691">
        <v>5.2833012287035492</v>
      </c>
      <c r="L5691">
        <v>0.69797959662369369</v>
      </c>
      <c r="M5691" t="s">
        <v>54399</v>
      </c>
      <c r="N5691" t="s">
        <v>54399</v>
      </c>
      <c r="O5691" t="s">
        <v>78658</v>
      </c>
      <c r="P5691" t="s">
        <v>78659</v>
      </c>
      <c r="Q5691" t="s">
        <v>78660</v>
      </c>
      <c r="R5691" t="s">
        <v>76522</v>
      </c>
    </row>
    <row r="5692" spans="1:18" x14ac:dyDescent="0.2">
      <c r="A5692" s="2">
        <v>5690</v>
      </c>
      <c r="B5692">
        <v>4442908</v>
      </c>
      <c r="C5692" t="s">
        <v>54397</v>
      </c>
      <c r="D5692">
        <v>192</v>
      </c>
      <c r="E5692" t="s">
        <v>54398</v>
      </c>
      <c r="F5692">
        <v>777</v>
      </c>
      <c r="G5692" t="s">
        <v>52238</v>
      </c>
      <c r="H5692" t="s">
        <v>54398</v>
      </c>
      <c r="I5692" t="s">
        <v>54399</v>
      </c>
      <c r="J5692" t="s">
        <v>54400</v>
      </c>
      <c r="K5692">
        <v>5.2833012287035492</v>
      </c>
      <c r="L5692">
        <v>0.69797959662369369</v>
      </c>
      <c r="M5692" t="s">
        <v>54399</v>
      </c>
      <c r="N5692" t="s">
        <v>54399</v>
      </c>
      <c r="O5692" t="s">
        <v>78658</v>
      </c>
      <c r="P5692" t="s">
        <v>78659</v>
      </c>
      <c r="Q5692" t="s">
        <v>78660</v>
      </c>
      <c r="R5692" t="s">
        <v>76099</v>
      </c>
    </row>
    <row r="5693" spans="1:18" x14ac:dyDescent="0.2">
      <c r="A5693" s="2">
        <v>5691</v>
      </c>
      <c r="B5693">
        <v>4442908</v>
      </c>
      <c r="C5693" t="s">
        <v>54397</v>
      </c>
      <c r="D5693">
        <v>192</v>
      </c>
      <c r="E5693" t="s">
        <v>54398</v>
      </c>
      <c r="F5693">
        <v>777</v>
      </c>
      <c r="G5693" t="s">
        <v>52238</v>
      </c>
      <c r="H5693" t="s">
        <v>54398</v>
      </c>
      <c r="I5693" t="s">
        <v>54399</v>
      </c>
      <c r="J5693" t="s">
        <v>54400</v>
      </c>
      <c r="K5693">
        <v>5.2833012287035492</v>
      </c>
      <c r="L5693">
        <v>0.69797959662369369</v>
      </c>
      <c r="M5693" t="s">
        <v>54399</v>
      </c>
      <c r="N5693" t="s">
        <v>54399</v>
      </c>
      <c r="O5693" t="s">
        <v>78658</v>
      </c>
      <c r="P5693" t="s">
        <v>78659</v>
      </c>
      <c r="Q5693" t="s">
        <v>78660</v>
      </c>
      <c r="R5693" t="s">
        <v>76865</v>
      </c>
    </row>
    <row r="5694" spans="1:18" x14ac:dyDescent="0.2">
      <c r="A5694" s="2">
        <v>5692</v>
      </c>
      <c r="B5694">
        <v>4442908</v>
      </c>
      <c r="C5694" t="s">
        <v>54397</v>
      </c>
      <c r="D5694">
        <v>192</v>
      </c>
      <c r="E5694" t="s">
        <v>54398</v>
      </c>
      <c r="F5694">
        <v>777</v>
      </c>
      <c r="G5694" t="s">
        <v>52238</v>
      </c>
      <c r="H5694" t="s">
        <v>54398</v>
      </c>
      <c r="I5694" t="s">
        <v>54399</v>
      </c>
      <c r="J5694" t="s">
        <v>54400</v>
      </c>
      <c r="K5694">
        <v>5.2833012287035492</v>
      </c>
      <c r="L5694">
        <v>0.69797959662369369</v>
      </c>
      <c r="M5694" t="s">
        <v>54399</v>
      </c>
      <c r="N5694" t="s">
        <v>54399</v>
      </c>
      <c r="O5694" t="s">
        <v>78658</v>
      </c>
      <c r="P5694" t="s">
        <v>78659</v>
      </c>
      <c r="Q5694" t="s">
        <v>78660</v>
      </c>
      <c r="R5694" t="s">
        <v>76668</v>
      </c>
    </row>
    <row r="5695" spans="1:18" x14ac:dyDescent="0.2">
      <c r="A5695" s="2">
        <v>5693</v>
      </c>
      <c r="B5695">
        <v>4442908</v>
      </c>
      <c r="C5695" t="s">
        <v>54397</v>
      </c>
      <c r="D5695">
        <v>192</v>
      </c>
      <c r="E5695" t="s">
        <v>54398</v>
      </c>
      <c r="F5695">
        <v>777</v>
      </c>
      <c r="G5695" t="s">
        <v>52238</v>
      </c>
      <c r="H5695" t="s">
        <v>54398</v>
      </c>
      <c r="I5695" t="s">
        <v>54399</v>
      </c>
      <c r="J5695" t="s">
        <v>54400</v>
      </c>
      <c r="K5695">
        <v>5.2833012287035492</v>
      </c>
      <c r="L5695">
        <v>0.69797959662369369</v>
      </c>
      <c r="M5695" t="s">
        <v>54399</v>
      </c>
      <c r="N5695" t="s">
        <v>54399</v>
      </c>
      <c r="O5695" t="s">
        <v>78658</v>
      </c>
      <c r="P5695" t="s">
        <v>78659</v>
      </c>
      <c r="Q5695" t="s">
        <v>78660</v>
      </c>
      <c r="R5695" t="s">
        <v>74935</v>
      </c>
    </row>
    <row r="5696" spans="1:18" x14ac:dyDescent="0.2">
      <c r="A5696" s="2">
        <v>5694</v>
      </c>
      <c r="B5696">
        <v>4442908</v>
      </c>
      <c r="C5696" t="s">
        <v>54397</v>
      </c>
      <c r="D5696">
        <v>192</v>
      </c>
      <c r="E5696" t="s">
        <v>54398</v>
      </c>
      <c r="F5696">
        <v>777</v>
      </c>
      <c r="G5696" t="s">
        <v>52238</v>
      </c>
      <c r="H5696" t="s">
        <v>54398</v>
      </c>
      <c r="I5696" t="s">
        <v>54399</v>
      </c>
      <c r="J5696" t="s">
        <v>54400</v>
      </c>
      <c r="K5696">
        <v>5.2833012287035492</v>
      </c>
      <c r="L5696">
        <v>0.69797959662369369</v>
      </c>
      <c r="M5696" t="s">
        <v>54399</v>
      </c>
      <c r="N5696" t="s">
        <v>54399</v>
      </c>
      <c r="O5696" t="s">
        <v>78658</v>
      </c>
      <c r="P5696" t="s">
        <v>78659</v>
      </c>
      <c r="Q5696" t="s">
        <v>78660</v>
      </c>
      <c r="R5696" t="s">
        <v>75500</v>
      </c>
    </row>
    <row r="5697" spans="1:18" x14ac:dyDescent="0.2">
      <c r="A5697" s="2">
        <v>5695</v>
      </c>
      <c r="B5697">
        <v>4442908</v>
      </c>
      <c r="C5697" t="s">
        <v>54397</v>
      </c>
      <c r="D5697">
        <v>192</v>
      </c>
      <c r="E5697" t="s">
        <v>54398</v>
      </c>
      <c r="F5697">
        <v>777</v>
      </c>
      <c r="G5697" t="s">
        <v>52238</v>
      </c>
      <c r="H5697" t="s">
        <v>54398</v>
      </c>
      <c r="I5697" t="s">
        <v>54399</v>
      </c>
      <c r="J5697" t="s">
        <v>54400</v>
      </c>
      <c r="K5697">
        <v>5.2833012287035492</v>
      </c>
      <c r="L5697">
        <v>0.69797959662369369</v>
      </c>
      <c r="M5697" t="s">
        <v>54399</v>
      </c>
      <c r="N5697" t="s">
        <v>54399</v>
      </c>
      <c r="O5697" t="s">
        <v>78658</v>
      </c>
      <c r="P5697" t="s">
        <v>78659</v>
      </c>
      <c r="Q5697" t="s">
        <v>78660</v>
      </c>
      <c r="R5697" t="s">
        <v>78664</v>
      </c>
    </row>
    <row r="5698" spans="1:18" x14ac:dyDescent="0.2">
      <c r="A5698" s="2">
        <v>5696</v>
      </c>
      <c r="B5698">
        <v>4442908</v>
      </c>
      <c r="C5698" t="s">
        <v>54397</v>
      </c>
      <c r="D5698">
        <v>192</v>
      </c>
      <c r="E5698" t="s">
        <v>54398</v>
      </c>
      <c r="F5698">
        <v>777</v>
      </c>
      <c r="G5698" t="s">
        <v>52238</v>
      </c>
      <c r="H5698" t="s">
        <v>54398</v>
      </c>
      <c r="I5698" t="s">
        <v>54399</v>
      </c>
      <c r="J5698" t="s">
        <v>54400</v>
      </c>
      <c r="K5698">
        <v>5.2833012287035492</v>
      </c>
      <c r="L5698">
        <v>0.69797959662369369</v>
      </c>
      <c r="M5698" t="s">
        <v>54399</v>
      </c>
      <c r="N5698" t="s">
        <v>54399</v>
      </c>
      <c r="O5698" t="s">
        <v>78658</v>
      </c>
      <c r="P5698" t="s">
        <v>78659</v>
      </c>
      <c r="Q5698" t="s">
        <v>78660</v>
      </c>
      <c r="R5698" t="s">
        <v>74939</v>
      </c>
    </row>
    <row r="5699" spans="1:18" x14ac:dyDescent="0.2">
      <c r="A5699" s="2">
        <v>5697</v>
      </c>
      <c r="B5699">
        <v>4442908</v>
      </c>
      <c r="C5699" t="s">
        <v>54397</v>
      </c>
      <c r="D5699">
        <v>192</v>
      </c>
      <c r="E5699" t="s">
        <v>54398</v>
      </c>
      <c r="F5699">
        <v>777</v>
      </c>
      <c r="G5699" t="s">
        <v>52238</v>
      </c>
      <c r="H5699" t="s">
        <v>54398</v>
      </c>
      <c r="I5699" t="s">
        <v>54399</v>
      </c>
      <c r="J5699" t="s">
        <v>54400</v>
      </c>
      <c r="K5699">
        <v>5.2833012287035492</v>
      </c>
      <c r="L5699">
        <v>0.69797959662369369</v>
      </c>
      <c r="M5699" t="s">
        <v>54399</v>
      </c>
      <c r="N5699" t="s">
        <v>54399</v>
      </c>
      <c r="O5699" t="s">
        <v>78658</v>
      </c>
      <c r="P5699" t="s">
        <v>78659</v>
      </c>
      <c r="Q5699" t="s">
        <v>78660</v>
      </c>
      <c r="R5699" t="s">
        <v>78665</v>
      </c>
    </row>
    <row r="5700" spans="1:18" x14ac:dyDescent="0.2">
      <c r="A5700" s="2">
        <v>5698</v>
      </c>
      <c r="B5700">
        <v>4442908</v>
      </c>
      <c r="C5700" t="s">
        <v>54397</v>
      </c>
      <c r="D5700">
        <v>192</v>
      </c>
      <c r="E5700" t="s">
        <v>54398</v>
      </c>
      <c r="F5700">
        <v>777</v>
      </c>
      <c r="G5700" t="s">
        <v>52238</v>
      </c>
      <c r="H5700" t="s">
        <v>54398</v>
      </c>
      <c r="I5700" t="s">
        <v>54399</v>
      </c>
      <c r="J5700" t="s">
        <v>54400</v>
      </c>
      <c r="K5700">
        <v>5.2833012287035492</v>
      </c>
      <c r="L5700">
        <v>0.69797959662369369</v>
      </c>
      <c r="M5700" t="s">
        <v>54399</v>
      </c>
      <c r="N5700" t="s">
        <v>54399</v>
      </c>
      <c r="O5700" t="s">
        <v>78658</v>
      </c>
      <c r="P5700" t="s">
        <v>78659</v>
      </c>
      <c r="Q5700" t="s">
        <v>78660</v>
      </c>
      <c r="R5700" t="s">
        <v>74796</v>
      </c>
    </row>
    <row r="5701" spans="1:18" x14ac:dyDescent="0.2">
      <c r="A5701" s="2">
        <v>5699</v>
      </c>
      <c r="B5701">
        <v>4442908</v>
      </c>
      <c r="C5701" t="s">
        <v>54397</v>
      </c>
      <c r="D5701">
        <v>192</v>
      </c>
      <c r="E5701" t="s">
        <v>54398</v>
      </c>
      <c r="F5701">
        <v>777</v>
      </c>
      <c r="G5701" t="s">
        <v>52238</v>
      </c>
      <c r="H5701" t="s">
        <v>54398</v>
      </c>
      <c r="I5701" t="s">
        <v>54399</v>
      </c>
      <c r="J5701" t="s">
        <v>54400</v>
      </c>
      <c r="K5701">
        <v>5.2833012287035492</v>
      </c>
      <c r="L5701">
        <v>0.69797959662369369</v>
      </c>
      <c r="M5701" t="s">
        <v>54399</v>
      </c>
      <c r="N5701" t="s">
        <v>54399</v>
      </c>
      <c r="O5701" t="s">
        <v>78658</v>
      </c>
      <c r="P5701" t="s">
        <v>78659</v>
      </c>
      <c r="Q5701" t="s">
        <v>78660</v>
      </c>
      <c r="R5701" t="s">
        <v>78666</v>
      </c>
    </row>
    <row r="5702" spans="1:18" x14ac:dyDescent="0.2">
      <c r="A5702" s="2">
        <v>5700</v>
      </c>
      <c r="B5702">
        <v>4442908</v>
      </c>
      <c r="C5702" t="s">
        <v>54397</v>
      </c>
      <c r="D5702">
        <v>192</v>
      </c>
      <c r="E5702" t="s">
        <v>54398</v>
      </c>
      <c r="F5702">
        <v>777</v>
      </c>
      <c r="G5702" t="s">
        <v>52238</v>
      </c>
      <c r="H5702" t="s">
        <v>54398</v>
      </c>
      <c r="I5702" t="s">
        <v>54399</v>
      </c>
      <c r="J5702" t="s">
        <v>54400</v>
      </c>
      <c r="K5702">
        <v>5.2833012287035492</v>
      </c>
      <c r="L5702">
        <v>0.69797959662369369</v>
      </c>
      <c r="M5702" t="s">
        <v>54399</v>
      </c>
      <c r="N5702" t="s">
        <v>54399</v>
      </c>
      <c r="O5702" t="s">
        <v>78658</v>
      </c>
      <c r="P5702" t="s">
        <v>78659</v>
      </c>
      <c r="Q5702" t="s">
        <v>78660</v>
      </c>
      <c r="R5702" t="s">
        <v>78667</v>
      </c>
    </row>
    <row r="5703" spans="1:18" x14ac:dyDescent="0.2">
      <c r="A5703" s="2">
        <v>5701</v>
      </c>
      <c r="B5703">
        <v>4442908</v>
      </c>
      <c r="C5703" t="s">
        <v>54397</v>
      </c>
      <c r="D5703">
        <v>192</v>
      </c>
      <c r="E5703" t="s">
        <v>54398</v>
      </c>
      <c r="F5703">
        <v>777</v>
      </c>
      <c r="G5703" t="s">
        <v>52238</v>
      </c>
      <c r="H5703" t="s">
        <v>54398</v>
      </c>
      <c r="I5703" t="s">
        <v>54399</v>
      </c>
      <c r="J5703" t="s">
        <v>54400</v>
      </c>
      <c r="K5703">
        <v>5.2833012287035492</v>
      </c>
      <c r="L5703">
        <v>0.69797959662369369</v>
      </c>
      <c r="M5703" t="s">
        <v>54399</v>
      </c>
      <c r="N5703" t="s">
        <v>54399</v>
      </c>
      <c r="O5703" t="s">
        <v>78658</v>
      </c>
      <c r="P5703" t="s">
        <v>78659</v>
      </c>
      <c r="Q5703" t="s">
        <v>78660</v>
      </c>
      <c r="R5703" t="s">
        <v>78072</v>
      </c>
    </row>
    <row r="5704" spans="1:18" x14ac:dyDescent="0.2">
      <c r="A5704" s="2">
        <v>5702</v>
      </c>
      <c r="B5704">
        <v>4442908</v>
      </c>
      <c r="C5704" t="s">
        <v>54397</v>
      </c>
      <c r="D5704">
        <v>192</v>
      </c>
      <c r="E5704" t="s">
        <v>54398</v>
      </c>
      <c r="F5704">
        <v>777</v>
      </c>
      <c r="G5704" t="s">
        <v>52238</v>
      </c>
      <c r="H5704" t="s">
        <v>54398</v>
      </c>
      <c r="I5704" t="s">
        <v>54399</v>
      </c>
      <c r="J5704" t="s">
        <v>54400</v>
      </c>
      <c r="K5704">
        <v>5.2833012287035492</v>
      </c>
      <c r="L5704">
        <v>0.69797959662369369</v>
      </c>
      <c r="M5704" t="s">
        <v>54399</v>
      </c>
      <c r="N5704" t="s">
        <v>54399</v>
      </c>
      <c r="O5704" t="s">
        <v>78658</v>
      </c>
      <c r="P5704" t="s">
        <v>78659</v>
      </c>
      <c r="Q5704" t="s">
        <v>78660</v>
      </c>
      <c r="R5704" t="s">
        <v>74871</v>
      </c>
    </row>
    <row r="5705" spans="1:18" x14ac:dyDescent="0.2">
      <c r="A5705" s="2">
        <v>5703</v>
      </c>
      <c r="B5705">
        <v>4442908</v>
      </c>
      <c r="C5705" t="s">
        <v>54397</v>
      </c>
      <c r="D5705">
        <v>192</v>
      </c>
      <c r="E5705" t="s">
        <v>54398</v>
      </c>
      <c r="F5705">
        <v>777</v>
      </c>
      <c r="G5705" t="s">
        <v>52238</v>
      </c>
      <c r="H5705" t="s">
        <v>54398</v>
      </c>
      <c r="I5705" t="s">
        <v>54399</v>
      </c>
      <c r="J5705" t="s">
        <v>54400</v>
      </c>
      <c r="K5705">
        <v>5.2833012287035492</v>
      </c>
      <c r="L5705">
        <v>0.69797959662369369</v>
      </c>
      <c r="M5705" t="s">
        <v>54399</v>
      </c>
      <c r="N5705" t="s">
        <v>54399</v>
      </c>
      <c r="O5705" t="s">
        <v>78658</v>
      </c>
      <c r="P5705" t="s">
        <v>78659</v>
      </c>
      <c r="Q5705" t="s">
        <v>78660</v>
      </c>
      <c r="R5705" t="s">
        <v>75230</v>
      </c>
    </row>
    <row r="5706" spans="1:18" x14ac:dyDescent="0.2">
      <c r="A5706" s="2">
        <v>5704</v>
      </c>
      <c r="B5706">
        <v>4442908</v>
      </c>
      <c r="C5706" t="s">
        <v>54397</v>
      </c>
      <c r="D5706">
        <v>192</v>
      </c>
      <c r="E5706" t="s">
        <v>54398</v>
      </c>
      <c r="F5706">
        <v>777</v>
      </c>
      <c r="G5706" t="s">
        <v>52238</v>
      </c>
      <c r="H5706" t="s">
        <v>54398</v>
      </c>
      <c r="I5706" t="s">
        <v>54399</v>
      </c>
      <c r="J5706" t="s">
        <v>54400</v>
      </c>
      <c r="K5706">
        <v>5.2833012287035492</v>
      </c>
      <c r="L5706">
        <v>0.69797959662369369</v>
      </c>
      <c r="M5706" t="s">
        <v>54399</v>
      </c>
      <c r="N5706" t="s">
        <v>54399</v>
      </c>
      <c r="O5706" t="s">
        <v>78658</v>
      </c>
      <c r="P5706" t="s">
        <v>78659</v>
      </c>
      <c r="Q5706" t="s">
        <v>78660</v>
      </c>
      <c r="R5706" t="s">
        <v>78668</v>
      </c>
    </row>
    <row r="5707" spans="1:18" x14ac:dyDescent="0.2">
      <c r="A5707" s="2">
        <v>5705</v>
      </c>
      <c r="B5707">
        <v>4442908</v>
      </c>
      <c r="C5707" t="s">
        <v>54397</v>
      </c>
      <c r="D5707">
        <v>192</v>
      </c>
      <c r="E5707" t="s">
        <v>54398</v>
      </c>
      <c r="F5707">
        <v>777</v>
      </c>
      <c r="G5707" t="s">
        <v>52238</v>
      </c>
      <c r="H5707" t="s">
        <v>54398</v>
      </c>
      <c r="I5707" t="s">
        <v>54399</v>
      </c>
      <c r="J5707" t="s">
        <v>54400</v>
      </c>
      <c r="K5707">
        <v>5.2833012287035492</v>
      </c>
      <c r="L5707">
        <v>0.69797959662369369</v>
      </c>
      <c r="M5707" t="s">
        <v>54399</v>
      </c>
      <c r="N5707" t="s">
        <v>54399</v>
      </c>
      <c r="O5707" t="s">
        <v>78658</v>
      </c>
      <c r="P5707" t="s">
        <v>78659</v>
      </c>
      <c r="Q5707" t="s">
        <v>78660</v>
      </c>
      <c r="R5707" t="s">
        <v>78669</v>
      </c>
    </row>
    <row r="5708" spans="1:18" x14ac:dyDescent="0.2">
      <c r="A5708" s="2">
        <v>5706</v>
      </c>
      <c r="B5708">
        <v>4442908</v>
      </c>
      <c r="C5708" t="s">
        <v>54397</v>
      </c>
      <c r="D5708">
        <v>192</v>
      </c>
      <c r="E5708" t="s">
        <v>54398</v>
      </c>
      <c r="F5708">
        <v>777</v>
      </c>
      <c r="G5708" t="s">
        <v>52238</v>
      </c>
      <c r="H5708" t="s">
        <v>54398</v>
      </c>
      <c r="I5708" t="s">
        <v>54399</v>
      </c>
      <c r="J5708" t="s">
        <v>54400</v>
      </c>
      <c r="K5708">
        <v>5.2833012287035492</v>
      </c>
      <c r="L5708">
        <v>0.69797959662369369</v>
      </c>
      <c r="M5708" t="s">
        <v>54399</v>
      </c>
      <c r="N5708" t="s">
        <v>54399</v>
      </c>
      <c r="O5708" t="s">
        <v>78658</v>
      </c>
      <c r="P5708" t="s">
        <v>78659</v>
      </c>
      <c r="Q5708" t="s">
        <v>78660</v>
      </c>
      <c r="R5708" t="s">
        <v>77181</v>
      </c>
    </row>
    <row r="5709" spans="1:18" x14ac:dyDescent="0.2">
      <c r="A5709" s="2">
        <v>5707</v>
      </c>
      <c r="B5709">
        <v>4442908</v>
      </c>
      <c r="C5709" t="s">
        <v>54397</v>
      </c>
      <c r="D5709">
        <v>192</v>
      </c>
      <c r="E5709" t="s">
        <v>54398</v>
      </c>
      <c r="F5709">
        <v>777</v>
      </c>
      <c r="G5709" t="s">
        <v>52238</v>
      </c>
      <c r="H5709" t="s">
        <v>54398</v>
      </c>
      <c r="I5709" t="s">
        <v>54399</v>
      </c>
      <c r="J5709" t="s">
        <v>54400</v>
      </c>
      <c r="K5709">
        <v>5.2833012287035492</v>
      </c>
      <c r="L5709">
        <v>0.69797959662369369</v>
      </c>
      <c r="M5709" t="s">
        <v>54399</v>
      </c>
      <c r="N5709" t="s">
        <v>54399</v>
      </c>
      <c r="O5709" t="s">
        <v>78658</v>
      </c>
      <c r="P5709" t="s">
        <v>78659</v>
      </c>
      <c r="Q5709" t="s">
        <v>78660</v>
      </c>
      <c r="R5709" t="s">
        <v>77858</v>
      </c>
    </row>
    <row r="5710" spans="1:18" x14ac:dyDescent="0.2">
      <c r="A5710" s="2">
        <v>5708</v>
      </c>
      <c r="B5710">
        <v>4442908</v>
      </c>
      <c r="C5710" t="s">
        <v>54397</v>
      </c>
      <c r="D5710">
        <v>192</v>
      </c>
      <c r="E5710" t="s">
        <v>54398</v>
      </c>
      <c r="F5710">
        <v>777</v>
      </c>
      <c r="G5710" t="s">
        <v>52238</v>
      </c>
      <c r="H5710" t="s">
        <v>54398</v>
      </c>
      <c r="I5710" t="s">
        <v>54399</v>
      </c>
      <c r="J5710" t="s">
        <v>54400</v>
      </c>
      <c r="K5710">
        <v>5.2833012287035492</v>
      </c>
      <c r="L5710">
        <v>0.69797959662369369</v>
      </c>
      <c r="M5710" t="s">
        <v>54399</v>
      </c>
      <c r="N5710" t="s">
        <v>54399</v>
      </c>
      <c r="O5710" t="s">
        <v>78658</v>
      </c>
      <c r="P5710" t="s">
        <v>78659</v>
      </c>
      <c r="Q5710" t="s">
        <v>78660</v>
      </c>
      <c r="R5710" t="s">
        <v>78670</v>
      </c>
    </row>
    <row r="5711" spans="1:18" x14ac:dyDescent="0.2">
      <c r="A5711" s="2">
        <v>5709</v>
      </c>
      <c r="B5711">
        <v>4442908</v>
      </c>
      <c r="C5711" t="s">
        <v>54397</v>
      </c>
      <c r="D5711">
        <v>192</v>
      </c>
      <c r="E5711" t="s">
        <v>54398</v>
      </c>
      <c r="F5711">
        <v>777</v>
      </c>
      <c r="G5711" t="s">
        <v>52238</v>
      </c>
      <c r="H5711" t="s">
        <v>54398</v>
      </c>
      <c r="I5711" t="s">
        <v>54399</v>
      </c>
      <c r="J5711" t="s">
        <v>54400</v>
      </c>
      <c r="K5711">
        <v>5.2833012287035492</v>
      </c>
      <c r="L5711">
        <v>0.69797959662369369</v>
      </c>
      <c r="M5711" t="s">
        <v>54399</v>
      </c>
      <c r="N5711" t="s">
        <v>54399</v>
      </c>
      <c r="O5711" t="s">
        <v>78658</v>
      </c>
      <c r="P5711" t="s">
        <v>78659</v>
      </c>
      <c r="Q5711" t="s">
        <v>78660</v>
      </c>
      <c r="R5711" t="s">
        <v>78671</v>
      </c>
    </row>
    <row r="5712" spans="1:18" x14ac:dyDescent="0.2">
      <c r="A5712" s="2">
        <v>5710</v>
      </c>
      <c r="B5712">
        <v>4442908</v>
      </c>
      <c r="C5712" t="s">
        <v>54397</v>
      </c>
      <c r="D5712">
        <v>192</v>
      </c>
      <c r="E5712" t="s">
        <v>54398</v>
      </c>
      <c r="F5712">
        <v>777</v>
      </c>
      <c r="G5712" t="s">
        <v>52238</v>
      </c>
      <c r="H5712" t="s">
        <v>54398</v>
      </c>
      <c r="I5712" t="s">
        <v>54399</v>
      </c>
      <c r="J5712" t="s">
        <v>54400</v>
      </c>
      <c r="K5712">
        <v>5.2833012287035492</v>
      </c>
      <c r="L5712">
        <v>0.69797959662369369</v>
      </c>
      <c r="M5712" t="s">
        <v>54399</v>
      </c>
      <c r="N5712" t="s">
        <v>54399</v>
      </c>
      <c r="O5712" t="s">
        <v>78658</v>
      </c>
      <c r="P5712" t="s">
        <v>78659</v>
      </c>
      <c r="Q5712" t="s">
        <v>78660</v>
      </c>
      <c r="R5712" t="s">
        <v>78672</v>
      </c>
    </row>
    <row r="5713" spans="1:18" x14ac:dyDescent="0.2">
      <c r="A5713" s="2">
        <v>5711</v>
      </c>
      <c r="B5713">
        <v>4442908</v>
      </c>
      <c r="C5713" t="s">
        <v>54397</v>
      </c>
      <c r="D5713">
        <v>192</v>
      </c>
      <c r="E5713" t="s">
        <v>54398</v>
      </c>
      <c r="F5713">
        <v>777</v>
      </c>
      <c r="G5713" t="s">
        <v>52238</v>
      </c>
      <c r="H5713" t="s">
        <v>54398</v>
      </c>
      <c r="I5713" t="s">
        <v>54399</v>
      </c>
      <c r="J5713" t="s">
        <v>54400</v>
      </c>
      <c r="K5713">
        <v>5.2833012287035492</v>
      </c>
      <c r="L5713">
        <v>0.69797959662369369</v>
      </c>
      <c r="M5713" t="s">
        <v>54399</v>
      </c>
      <c r="N5713" t="s">
        <v>54399</v>
      </c>
      <c r="O5713" t="s">
        <v>78658</v>
      </c>
      <c r="P5713" t="s">
        <v>78659</v>
      </c>
      <c r="Q5713" t="s">
        <v>78660</v>
      </c>
      <c r="R5713" t="s">
        <v>78673</v>
      </c>
    </row>
    <row r="5714" spans="1:18" x14ac:dyDescent="0.2">
      <c r="A5714" s="2">
        <v>5712</v>
      </c>
      <c r="B5714">
        <v>4442908</v>
      </c>
      <c r="C5714" t="s">
        <v>54397</v>
      </c>
      <c r="D5714">
        <v>192</v>
      </c>
      <c r="E5714" t="s">
        <v>54398</v>
      </c>
      <c r="F5714">
        <v>777</v>
      </c>
      <c r="G5714" t="s">
        <v>52238</v>
      </c>
      <c r="H5714" t="s">
        <v>54398</v>
      </c>
      <c r="I5714" t="s">
        <v>54399</v>
      </c>
      <c r="J5714" t="s">
        <v>54400</v>
      </c>
      <c r="K5714">
        <v>5.2833012287035492</v>
      </c>
      <c r="L5714">
        <v>0.69797959662369369</v>
      </c>
      <c r="M5714" t="s">
        <v>54399</v>
      </c>
      <c r="N5714" t="s">
        <v>54399</v>
      </c>
      <c r="O5714" t="s">
        <v>78658</v>
      </c>
      <c r="P5714" t="s">
        <v>78659</v>
      </c>
      <c r="Q5714" t="s">
        <v>78660</v>
      </c>
      <c r="R5714" t="s">
        <v>74765</v>
      </c>
    </row>
    <row r="5715" spans="1:18" x14ac:dyDescent="0.2">
      <c r="A5715" s="2">
        <v>5713</v>
      </c>
      <c r="B5715">
        <v>4442908</v>
      </c>
      <c r="C5715" t="s">
        <v>54397</v>
      </c>
      <c r="D5715">
        <v>192</v>
      </c>
      <c r="E5715" t="s">
        <v>54398</v>
      </c>
      <c r="F5715">
        <v>777</v>
      </c>
      <c r="G5715" t="s">
        <v>52238</v>
      </c>
      <c r="H5715" t="s">
        <v>54398</v>
      </c>
      <c r="I5715" t="s">
        <v>54399</v>
      </c>
      <c r="J5715" t="s">
        <v>54400</v>
      </c>
      <c r="K5715">
        <v>5.2833012287035492</v>
      </c>
      <c r="L5715">
        <v>0.69797959662369369</v>
      </c>
      <c r="M5715" t="s">
        <v>54399</v>
      </c>
      <c r="N5715" t="s">
        <v>54399</v>
      </c>
      <c r="O5715" t="s">
        <v>78658</v>
      </c>
      <c r="P5715" t="s">
        <v>78659</v>
      </c>
      <c r="Q5715" t="s">
        <v>78660</v>
      </c>
      <c r="R5715" t="s">
        <v>75473</v>
      </c>
    </row>
    <row r="5716" spans="1:18" x14ac:dyDescent="0.2">
      <c r="A5716" s="2">
        <v>5714</v>
      </c>
      <c r="B5716">
        <v>4442908</v>
      </c>
      <c r="C5716" t="s">
        <v>54397</v>
      </c>
      <c r="D5716">
        <v>192</v>
      </c>
      <c r="E5716" t="s">
        <v>54398</v>
      </c>
      <c r="F5716">
        <v>777</v>
      </c>
      <c r="G5716" t="s">
        <v>52238</v>
      </c>
      <c r="H5716" t="s">
        <v>54398</v>
      </c>
      <c r="I5716" t="s">
        <v>54399</v>
      </c>
      <c r="J5716" t="s">
        <v>54400</v>
      </c>
      <c r="K5716">
        <v>5.2833012287035492</v>
      </c>
      <c r="L5716">
        <v>0.69797959662369369</v>
      </c>
      <c r="M5716" t="s">
        <v>54399</v>
      </c>
      <c r="N5716" t="s">
        <v>54399</v>
      </c>
      <c r="O5716" t="s">
        <v>78658</v>
      </c>
      <c r="P5716" t="s">
        <v>78659</v>
      </c>
      <c r="Q5716" t="s">
        <v>78660</v>
      </c>
      <c r="R5716" t="s">
        <v>78674</v>
      </c>
    </row>
    <row r="5717" spans="1:18" x14ac:dyDescent="0.2">
      <c r="A5717" s="2">
        <v>5715</v>
      </c>
      <c r="B5717">
        <v>4442908</v>
      </c>
      <c r="C5717" t="s">
        <v>54397</v>
      </c>
      <c r="D5717">
        <v>192</v>
      </c>
      <c r="E5717" t="s">
        <v>54398</v>
      </c>
      <c r="F5717">
        <v>777</v>
      </c>
      <c r="G5717" t="s">
        <v>52238</v>
      </c>
      <c r="H5717" t="s">
        <v>54398</v>
      </c>
      <c r="I5717" t="s">
        <v>54399</v>
      </c>
      <c r="J5717" t="s">
        <v>54400</v>
      </c>
      <c r="K5717">
        <v>5.2833012287035492</v>
      </c>
      <c r="L5717">
        <v>0.69797959662369369</v>
      </c>
      <c r="M5717" t="s">
        <v>54399</v>
      </c>
      <c r="N5717" t="s">
        <v>54399</v>
      </c>
      <c r="O5717" t="s">
        <v>78658</v>
      </c>
      <c r="P5717" t="s">
        <v>78659</v>
      </c>
      <c r="Q5717" t="s">
        <v>78660</v>
      </c>
      <c r="R5717" t="s">
        <v>75189</v>
      </c>
    </row>
    <row r="5718" spans="1:18" x14ac:dyDescent="0.2">
      <c r="A5718" s="2">
        <v>5716</v>
      </c>
      <c r="B5718">
        <v>4435610</v>
      </c>
      <c r="C5718" t="s">
        <v>54401</v>
      </c>
      <c r="D5718">
        <v>192</v>
      </c>
      <c r="E5718" t="s">
        <v>54402</v>
      </c>
      <c r="F5718">
        <v>778</v>
      </c>
      <c r="G5718" t="s">
        <v>52238</v>
      </c>
      <c r="H5718" t="s">
        <v>54402</v>
      </c>
      <c r="I5718" t="s">
        <v>54403</v>
      </c>
      <c r="J5718" t="s">
        <v>54404</v>
      </c>
      <c r="K5718">
        <v>5.2833012287035492</v>
      </c>
      <c r="L5718">
        <v>0.69797959662369369</v>
      </c>
      <c r="M5718" t="s">
        <v>54403</v>
      </c>
      <c r="N5718" t="s">
        <v>54403</v>
      </c>
      <c r="O5718" t="s">
        <v>78675</v>
      </c>
      <c r="P5718" t="s">
        <v>78676</v>
      </c>
      <c r="Q5718" t="s">
        <v>78677</v>
      </c>
      <c r="R5718" t="s">
        <v>75174</v>
      </c>
    </row>
    <row r="5719" spans="1:18" x14ac:dyDescent="0.2">
      <c r="A5719" s="2">
        <v>5717</v>
      </c>
      <c r="B5719">
        <v>4435610</v>
      </c>
      <c r="C5719" t="s">
        <v>54401</v>
      </c>
      <c r="D5719">
        <v>192</v>
      </c>
      <c r="E5719" t="s">
        <v>54402</v>
      </c>
      <c r="F5719">
        <v>778</v>
      </c>
      <c r="G5719" t="s">
        <v>52238</v>
      </c>
      <c r="H5719" t="s">
        <v>54402</v>
      </c>
      <c r="I5719" t="s">
        <v>54403</v>
      </c>
      <c r="J5719" t="s">
        <v>54404</v>
      </c>
      <c r="K5719">
        <v>5.2833012287035492</v>
      </c>
      <c r="L5719">
        <v>0.69797959662369369</v>
      </c>
      <c r="M5719" t="s">
        <v>54403</v>
      </c>
      <c r="N5719" t="s">
        <v>54403</v>
      </c>
      <c r="O5719" t="s">
        <v>78675</v>
      </c>
      <c r="P5719" t="s">
        <v>78676</v>
      </c>
      <c r="Q5719" t="s">
        <v>78677</v>
      </c>
      <c r="R5719" t="s">
        <v>74782</v>
      </c>
    </row>
    <row r="5720" spans="1:18" x14ac:dyDescent="0.2">
      <c r="A5720" s="2">
        <v>5718</v>
      </c>
      <c r="B5720">
        <v>4435610</v>
      </c>
      <c r="C5720" t="s">
        <v>54401</v>
      </c>
      <c r="D5720">
        <v>192</v>
      </c>
      <c r="E5720" t="s">
        <v>54402</v>
      </c>
      <c r="F5720">
        <v>778</v>
      </c>
      <c r="G5720" t="s">
        <v>52238</v>
      </c>
      <c r="H5720" t="s">
        <v>54402</v>
      </c>
      <c r="I5720" t="s">
        <v>54403</v>
      </c>
      <c r="J5720" t="s">
        <v>54404</v>
      </c>
      <c r="K5720">
        <v>5.2833012287035492</v>
      </c>
      <c r="L5720">
        <v>0.69797959662369369</v>
      </c>
      <c r="M5720" t="s">
        <v>54403</v>
      </c>
      <c r="N5720" t="s">
        <v>54403</v>
      </c>
      <c r="O5720" t="s">
        <v>78675</v>
      </c>
      <c r="P5720" t="s">
        <v>78676</v>
      </c>
      <c r="Q5720" t="s">
        <v>78677</v>
      </c>
      <c r="R5720" t="s">
        <v>75548</v>
      </c>
    </row>
    <row r="5721" spans="1:18" x14ac:dyDescent="0.2">
      <c r="A5721" s="2">
        <v>5719</v>
      </c>
      <c r="B5721">
        <v>4435610</v>
      </c>
      <c r="C5721" t="s">
        <v>54401</v>
      </c>
      <c r="D5721">
        <v>192</v>
      </c>
      <c r="E5721" t="s">
        <v>54402</v>
      </c>
      <c r="F5721">
        <v>778</v>
      </c>
      <c r="G5721" t="s">
        <v>52238</v>
      </c>
      <c r="H5721" t="s">
        <v>54402</v>
      </c>
      <c r="I5721" t="s">
        <v>54403</v>
      </c>
      <c r="J5721" t="s">
        <v>54404</v>
      </c>
      <c r="K5721">
        <v>5.2833012287035492</v>
      </c>
      <c r="L5721">
        <v>0.69797959662369369</v>
      </c>
      <c r="M5721" t="s">
        <v>54403</v>
      </c>
      <c r="N5721" t="s">
        <v>54403</v>
      </c>
      <c r="O5721" t="s">
        <v>78675</v>
      </c>
      <c r="P5721" t="s">
        <v>78676</v>
      </c>
      <c r="Q5721" t="s">
        <v>78677</v>
      </c>
      <c r="R5721" t="s">
        <v>74822</v>
      </c>
    </row>
    <row r="5722" spans="1:18" x14ac:dyDescent="0.2">
      <c r="A5722" s="2">
        <v>5720</v>
      </c>
      <c r="B5722">
        <v>4435610</v>
      </c>
      <c r="C5722" t="s">
        <v>54401</v>
      </c>
      <c r="D5722">
        <v>192</v>
      </c>
      <c r="E5722" t="s">
        <v>54402</v>
      </c>
      <c r="F5722">
        <v>778</v>
      </c>
      <c r="G5722" t="s">
        <v>52238</v>
      </c>
      <c r="H5722" t="s">
        <v>54402</v>
      </c>
      <c r="I5722" t="s">
        <v>54403</v>
      </c>
      <c r="J5722" t="s">
        <v>54404</v>
      </c>
      <c r="K5722">
        <v>5.2833012287035492</v>
      </c>
      <c r="L5722">
        <v>0.69797959662369369</v>
      </c>
      <c r="M5722" t="s">
        <v>54403</v>
      </c>
      <c r="N5722" t="s">
        <v>54403</v>
      </c>
      <c r="O5722" t="s">
        <v>78675</v>
      </c>
      <c r="P5722" t="s">
        <v>78676</v>
      </c>
      <c r="Q5722" t="s">
        <v>78677</v>
      </c>
      <c r="R5722" t="s">
        <v>75205</v>
      </c>
    </row>
    <row r="5723" spans="1:18" x14ac:dyDescent="0.2">
      <c r="A5723" s="2">
        <v>5721</v>
      </c>
      <c r="B5723">
        <v>4435610</v>
      </c>
      <c r="C5723" t="s">
        <v>54401</v>
      </c>
      <c r="D5723">
        <v>192</v>
      </c>
      <c r="E5723" t="s">
        <v>54402</v>
      </c>
      <c r="F5723">
        <v>778</v>
      </c>
      <c r="G5723" t="s">
        <v>52238</v>
      </c>
      <c r="H5723" t="s">
        <v>54402</v>
      </c>
      <c r="I5723" t="s">
        <v>54403</v>
      </c>
      <c r="J5723" t="s">
        <v>54404</v>
      </c>
      <c r="K5723">
        <v>5.2833012287035492</v>
      </c>
      <c r="L5723">
        <v>0.69797959662369369</v>
      </c>
      <c r="M5723" t="s">
        <v>54403</v>
      </c>
      <c r="N5723" t="s">
        <v>54403</v>
      </c>
      <c r="O5723" t="s">
        <v>78675</v>
      </c>
      <c r="P5723" t="s">
        <v>78676</v>
      </c>
      <c r="Q5723" t="s">
        <v>78677</v>
      </c>
      <c r="R5723" t="s">
        <v>78678</v>
      </c>
    </row>
    <row r="5724" spans="1:18" x14ac:dyDescent="0.2">
      <c r="A5724" s="2">
        <v>5722</v>
      </c>
      <c r="B5724">
        <v>4435610</v>
      </c>
      <c r="C5724" t="s">
        <v>54401</v>
      </c>
      <c r="D5724">
        <v>192</v>
      </c>
      <c r="E5724" t="s">
        <v>54402</v>
      </c>
      <c r="F5724">
        <v>778</v>
      </c>
      <c r="G5724" t="s">
        <v>52238</v>
      </c>
      <c r="H5724" t="s">
        <v>54402</v>
      </c>
      <c r="I5724" t="s">
        <v>54403</v>
      </c>
      <c r="J5724" t="s">
        <v>54404</v>
      </c>
      <c r="K5724">
        <v>5.2833012287035492</v>
      </c>
      <c r="L5724">
        <v>0.69797959662369369</v>
      </c>
      <c r="M5724" t="s">
        <v>54403</v>
      </c>
      <c r="N5724" t="s">
        <v>54403</v>
      </c>
      <c r="O5724" t="s">
        <v>78675</v>
      </c>
      <c r="P5724" t="s">
        <v>78676</v>
      </c>
      <c r="Q5724" t="s">
        <v>78677</v>
      </c>
      <c r="R5724" t="s">
        <v>74688</v>
      </c>
    </row>
    <row r="5725" spans="1:18" x14ac:dyDescent="0.2">
      <c r="A5725" s="2">
        <v>5723</v>
      </c>
      <c r="B5725">
        <v>4435610</v>
      </c>
      <c r="C5725" t="s">
        <v>54401</v>
      </c>
      <c r="D5725">
        <v>192</v>
      </c>
      <c r="E5725" t="s">
        <v>54402</v>
      </c>
      <c r="F5725">
        <v>778</v>
      </c>
      <c r="G5725" t="s">
        <v>52238</v>
      </c>
      <c r="H5725" t="s">
        <v>54402</v>
      </c>
      <c r="I5725" t="s">
        <v>54403</v>
      </c>
      <c r="J5725" t="s">
        <v>54404</v>
      </c>
      <c r="K5725">
        <v>5.2833012287035492</v>
      </c>
      <c r="L5725">
        <v>0.69797959662369369</v>
      </c>
      <c r="M5725" t="s">
        <v>54403</v>
      </c>
      <c r="N5725" t="s">
        <v>54403</v>
      </c>
      <c r="O5725" t="s">
        <v>78675</v>
      </c>
      <c r="P5725" t="s">
        <v>78676</v>
      </c>
      <c r="Q5725" t="s">
        <v>78677</v>
      </c>
      <c r="R5725" t="s">
        <v>78679</v>
      </c>
    </row>
    <row r="5726" spans="1:18" x14ac:dyDescent="0.2">
      <c r="A5726" s="2">
        <v>5724</v>
      </c>
      <c r="B5726">
        <v>4435610</v>
      </c>
      <c r="C5726" t="s">
        <v>54401</v>
      </c>
      <c r="D5726">
        <v>192</v>
      </c>
      <c r="E5726" t="s">
        <v>54402</v>
      </c>
      <c r="F5726">
        <v>778</v>
      </c>
      <c r="G5726" t="s">
        <v>52238</v>
      </c>
      <c r="H5726" t="s">
        <v>54402</v>
      </c>
      <c r="I5726" t="s">
        <v>54403</v>
      </c>
      <c r="J5726" t="s">
        <v>54404</v>
      </c>
      <c r="K5726">
        <v>5.2833012287035492</v>
      </c>
      <c r="L5726">
        <v>0.69797959662369369</v>
      </c>
      <c r="M5726" t="s">
        <v>54403</v>
      </c>
      <c r="N5726" t="s">
        <v>54403</v>
      </c>
      <c r="O5726" t="s">
        <v>78675</v>
      </c>
      <c r="P5726" t="s">
        <v>78676</v>
      </c>
      <c r="Q5726" t="s">
        <v>78677</v>
      </c>
      <c r="R5726" t="s">
        <v>78680</v>
      </c>
    </row>
    <row r="5727" spans="1:18" x14ac:dyDescent="0.2">
      <c r="A5727" s="2">
        <v>5725</v>
      </c>
      <c r="B5727">
        <v>4435610</v>
      </c>
      <c r="C5727" t="s">
        <v>54401</v>
      </c>
      <c r="D5727">
        <v>192</v>
      </c>
      <c r="E5727" t="s">
        <v>54402</v>
      </c>
      <c r="F5727">
        <v>778</v>
      </c>
      <c r="G5727" t="s">
        <v>52238</v>
      </c>
      <c r="H5727" t="s">
        <v>54402</v>
      </c>
      <c r="I5727" t="s">
        <v>54403</v>
      </c>
      <c r="J5727" t="s">
        <v>54404</v>
      </c>
      <c r="K5727">
        <v>5.2833012287035492</v>
      </c>
      <c r="L5727">
        <v>0.69797959662369369</v>
      </c>
      <c r="M5727" t="s">
        <v>54403</v>
      </c>
      <c r="N5727" t="s">
        <v>54403</v>
      </c>
      <c r="O5727" t="s">
        <v>78675</v>
      </c>
      <c r="P5727" t="s">
        <v>78676</v>
      </c>
      <c r="Q5727" t="s">
        <v>78677</v>
      </c>
      <c r="R5727" t="s">
        <v>74893</v>
      </c>
    </row>
    <row r="5728" spans="1:18" x14ac:dyDescent="0.2">
      <c r="A5728" s="2">
        <v>5726</v>
      </c>
      <c r="B5728">
        <v>4435610</v>
      </c>
      <c r="C5728" t="s">
        <v>54401</v>
      </c>
      <c r="D5728">
        <v>192</v>
      </c>
      <c r="E5728" t="s">
        <v>54402</v>
      </c>
      <c r="F5728">
        <v>778</v>
      </c>
      <c r="G5728" t="s">
        <v>52238</v>
      </c>
      <c r="H5728" t="s">
        <v>54402</v>
      </c>
      <c r="I5728" t="s">
        <v>54403</v>
      </c>
      <c r="J5728" t="s">
        <v>54404</v>
      </c>
      <c r="K5728">
        <v>5.2833012287035492</v>
      </c>
      <c r="L5728">
        <v>0.69797959662369369</v>
      </c>
      <c r="M5728" t="s">
        <v>54403</v>
      </c>
      <c r="N5728" t="s">
        <v>54403</v>
      </c>
      <c r="O5728" t="s">
        <v>78675</v>
      </c>
      <c r="P5728" t="s">
        <v>78676</v>
      </c>
      <c r="Q5728" t="s">
        <v>78677</v>
      </c>
      <c r="R5728" t="s">
        <v>78681</v>
      </c>
    </row>
    <row r="5729" spans="1:18" x14ac:dyDescent="0.2">
      <c r="A5729" s="2">
        <v>5727</v>
      </c>
      <c r="B5729">
        <v>4435610</v>
      </c>
      <c r="C5729" t="s">
        <v>54401</v>
      </c>
      <c r="D5729">
        <v>192</v>
      </c>
      <c r="E5729" t="s">
        <v>54402</v>
      </c>
      <c r="F5729">
        <v>778</v>
      </c>
      <c r="G5729" t="s">
        <v>52238</v>
      </c>
      <c r="H5729" t="s">
        <v>54402</v>
      </c>
      <c r="I5729" t="s">
        <v>54403</v>
      </c>
      <c r="J5729" t="s">
        <v>54404</v>
      </c>
      <c r="K5729">
        <v>5.2833012287035492</v>
      </c>
      <c r="L5729">
        <v>0.69797959662369369</v>
      </c>
      <c r="M5729" t="s">
        <v>54403</v>
      </c>
      <c r="N5729" t="s">
        <v>54403</v>
      </c>
      <c r="O5729" t="s">
        <v>78675</v>
      </c>
      <c r="P5729" t="s">
        <v>78676</v>
      </c>
      <c r="Q5729" t="s">
        <v>78677</v>
      </c>
      <c r="R5729" t="s">
        <v>78682</v>
      </c>
    </row>
    <row r="5730" spans="1:18" x14ac:dyDescent="0.2">
      <c r="A5730" s="2">
        <v>5728</v>
      </c>
      <c r="B5730">
        <v>4435610</v>
      </c>
      <c r="C5730" t="s">
        <v>54401</v>
      </c>
      <c r="D5730">
        <v>192</v>
      </c>
      <c r="E5730" t="s">
        <v>54402</v>
      </c>
      <c r="F5730">
        <v>778</v>
      </c>
      <c r="G5730" t="s">
        <v>52238</v>
      </c>
      <c r="H5730" t="s">
        <v>54402</v>
      </c>
      <c r="I5730" t="s">
        <v>54403</v>
      </c>
      <c r="J5730" t="s">
        <v>54404</v>
      </c>
      <c r="K5730">
        <v>5.2833012287035492</v>
      </c>
      <c r="L5730">
        <v>0.69797959662369369</v>
      </c>
      <c r="M5730" t="s">
        <v>54403</v>
      </c>
      <c r="N5730" t="s">
        <v>54403</v>
      </c>
      <c r="O5730" t="s">
        <v>78675</v>
      </c>
      <c r="P5730" t="s">
        <v>78676</v>
      </c>
      <c r="Q5730" t="s">
        <v>78677</v>
      </c>
      <c r="R5730" t="s">
        <v>75127</v>
      </c>
    </row>
    <row r="5731" spans="1:18" x14ac:dyDescent="0.2">
      <c r="A5731" s="2">
        <v>5729</v>
      </c>
      <c r="B5731">
        <v>4441654</v>
      </c>
      <c r="C5731" t="s">
        <v>54405</v>
      </c>
      <c r="D5731">
        <v>191</v>
      </c>
      <c r="E5731" t="s">
        <v>54406</v>
      </c>
      <c r="F5731">
        <v>779</v>
      </c>
      <c r="G5731" t="s">
        <v>52238</v>
      </c>
      <c r="H5731" t="s">
        <v>54406</v>
      </c>
      <c r="I5731" t="s">
        <v>54407</v>
      </c>
      <c r="J5731" t="s">
        <v>54408</v>
      </c>
      <c r="K5731">
        <v>5.2810333672477272</v>
      </c>
      <c r="L5731">
        <v>0.69767998830010747</v>
      </c>
      <c r="M5731" t="s">
        <v>54407</v>
      </c>
      <c r="N5731" t="s">
        <v>54407</v>
      </c>
      <c r="O5731" t="s">
        <v>78683</v>
      </c>
      <c r="P5731" t="s">
        <v>78684</v>
      </c>
      <c r="Q5731" t="s">
        <v>78685</v>
      </c>
      <c r="R5731" t="s">
        <v>78308</v>
      </c>
    </row>
    <row r="5732" spans="1:18" x14ac:dyDescent="0.2">
      <c r="A5732" s="2">
        <v>5730</v>
      </c>
      <c r="B5732">
        <v>4441654</v>
      </c>
      <c r="C5732" t="s">
        <v>54405</v>
      </c>
      <c r="D5732">
        <v>191</v>
      </c>
      <c r="E5732" t="s">
        <v>54406</v>
      </c>
      <c r="F5732">
        <v>779</v>
      </c>
      <c r="G5732" t="s">
        <v>52238</v>
      </c>
      <c r="H5732" t="s">
        <v>54406</v>
      </c>
      <c r="I5732" t="s">
        <v>54407</v>
      </c>
      <c r="J5732" t="s">
        <v>54408</v>
      </c>
      <c r="K5732">
        <v>5.2810333672477272</v>
      </c>
      <c r="L5732">
        <v>0.69767998830010747</v>
      </c>
      <c r="M5732" t="s">
        <v>54407</v>
      </c>
      <c r="N5732" t="s">
        <v>54407</v>
      </c>
      <c r="O5732" t="s">
        <v>78683</v>
      </c>
      <c r="P5732" t="s">
        <v>78684</v>
      </c>
      <c r="Q5732" t="s">
        <v>78685</v>
      </c>
      <c r="R5732" t="s">
        <v>78686</v>
      </c>
    </row>
    <row r="5733" spans="1:18" x14ac:dyDescent="0.2">
      <c r="A5733" s="2">
        <v>5731</v>
      </c>
      <c r="B5733">
        <v>4441654</v>
      </c>
      <c r="C5733" t="s">
        <v>54405</v>
      </c>
      <c r="D5733">
        <v>191</v>
      </c>
      <c r="E5733" t="s">
        <v>54406</v>
      </c>
      <c r="F5733">
        <v>779</v>
      </c>
      <c r="G5733" t="s">
        <v>52238</v>
      </c>
      <c r="H5733" t="s">
        <v>54406</v>
      </c>
      <c r="I5733" t="s">
        <v>54407</v>
      </c>
      <c r="J5733" t="s">
        <v>54408</v>
      </c>
      <c r="K5733">
        <v>5.2810333672477272</v>
      </c>
      <c r="L5733">
        <v>0.69767998830010747</v>
      </c>
      <c r="M5733" t="s">
        <v>54407</v>
      </c>
      <c r="N5733" t="s">
        <v>54407</v>
      </c>
      <c r="O5733" t="s">
        <v>78683</v>
      </c>
      <c r="P5733" t="s">
        <v>78684</v>
      </c>
      <c r="Q5733" t="s">
        <v>78685</v>
      </c>
      <c r="R5733" t="s">
        <v>75357</v>
      </c>
    </row>
    <row r="5734" spans="1:18" x14ac:dyDescent="0.2">
      <c r="A5734" s="2">
        <v>5732</v>
      </c>
      <c r="B5734">
        <v>4441654</v>
      </c>
      <c r="C5734" t="s">
        <v>54405</v>
      </c>
      <c r="D5734">
        <v>191</v>
      </c>
      <c r="E5734" t="s">
        <v>54406</v>
      </c>
      <c r="F5734">
        <v>779</v>
      </c>
      <c r="G5734" t="s">
        <v>52238</v>
      </c>
      <c r="H5734" t="s">
        <v>54406</v>
      </c>
      <c r="I5734" t="s">
        <v>54407</v>
      </c>
      <c r="J5734" t="s">
        <v>54408</v>
      </c>
      <c r="K5734">
        <v>5.2810333672477272</v>
      </c>
      <c r="L5734">
        <v>0.69767998830010747</v>
      </c>
      <c r="M5734" t="s">
        <v>54407</v>
      </c>
      <c r="N5734" t="s">
        <v>54407</v>
      </c>
      <c r="O5734" t="s">
        <v>78683</v>
      </c>
      <c r="P5734" t="s">
        <v>78684</v>
      </c>
      <c r="Q5734" t="s">
        <v>78685</v>
      </c>
      <c r="R5734" t="s">
        <v>75251</v>
      </c>
    </row>
    <row r="5735" spans="1:18" x14ac:dyDescent="0.2">
      <c r="A5735" s="2">
        <v>5733</v>
      </c>
      <c r="B5735">
        <v>4441654</v>
      </c>
      <c r="C5735" t="s">
        <v>54405</v>
      </c>
      <c r="D5735">
        <v>191</v>
      </c>
      <c r="E5735" t="s">
        <v>54406</v>
      </c>
      <c r="F5735">
        <v>779</v>
      </c>
      <c r="G5735" t="s">
        <v>52238</v>
      </c>
      <c r="H5735" t="s">
        <v>54406</v>
      </c>
      <c r="I5735" t="s">
        <v>54407</v>
      </c>
      <c r="J5735" t="s">
        <v>54408</v>
      </c>
      <c r="K5735">
        <v>5.2810333672477272</v>
      </c>
      <c r="L5735">
        <v>0.69767998830010747</v>
      </c>
      <c r="M5735" t="s">
        <v>54407</v>
      </c>
      <c r="N5735" t="s">
        <v>54407</v>
      </c>
      <c r="O5735" t="s">
        <v>78683</v>
      </c>
      <c r="P5735" t="s">
        <v>78684</v>
      </c>
      <c r="Q5735" t="s">
        <v>78685</v>
      </c>
      <c r="R5735" t="s">
        <v>78687</v>
      </c>
    </row>
    <row r="5736" spans="1:18" x14ac:dyDescent="0.2">
      <c r="A5736" s="2">
        <v>5734</v>
      </c>
      <c r="B5736">
        <v>4438413</v>
      </c>
      <c r="C5736" t="s">
        <v>54409</v>
      </c>
      <c r="D5736">
        <v>191</v>
      </c>
      <c r="E5736" t="s">
        <v>54410</v>
      </c>
      <c r="F5736">
        <v>780</v>
      </c>
      <c r="G5736" t="s">
        <v>52238</v>
      </c>
      <c r="H5736" t="s">
        <v>54410</v>
      </c>
      <c r="I5736" t="s">
        <v>54411</v>
      </c>
      <c r="J5736" t="s">
        <v>54412</v>
      </c>
      <c r="K5736">
        <v>5.2810333672477272</v>
      </c>
      <c r="L5736">
        <v>0.69767998830010747</v>
      </c>
      <c r="M5736" t="s">
        <v>54411</v>
      </c>
      <c r="N5736" t="s">
        <v>54411</v>
      </c>
      <c r="O5736" t="s">
        <v>78688</v>
      </c>
      <c r="P5736" t="s">
        <v>54412</v>
      </c>
      <c r="Q5736" t="s">
        <v>78689</v>
      </c>
      <c r="R5736" t="s">
        <v>75087</v>
      </c>
    </row>
    <row r="5737" spans="1:18" x14ac:dyDescent="0.2">
      <c r="A5737" s="2">
        <v>5735</v>
      </c>
      <c r="B5737">
        <v>4438413</v>
      </c>
      <c r="C5737" t="s">
        <v>54409</v>
      </c>
      <c r="D5737">
        <v>191</v>
      </c>
      <c r="E5737" t="s">
        <v>54410</v>
      </c>
      <c r="F5737">
        <v>780</v>
      </c>
      <c r="G5737" t="s">
        <v>52238</v>
      </c>
      <c r="H5737" t="s">
        <v>54410</v>
      </c>
      <c r="I5737" t="s">
        <v>54411</v>
      </c>
      <c r="J5737" t="s">
        <v>54412</v>
      </c>
      <c r="K5737">
        <v>5.2810333672477272</v>
      </c>
      <c r="L5737">
        <v>0.69767998830010747</v>
      </c>
      <c r="M5737" t="s">
        <v>54411</v>
      </c>
      <c r="N5737" t="s">
        <v>54411</v>
      </c>
      <c r="O5737" t="s">
        <v>78688</v>
      </c>
      <c r="P5737" t="s">
        <v>54412</v>
      </c>
      <c r="Q5737" t="s">
        <v>78689</v>
      </c>
      <c r="R5737" t="s">
        <v>78690</v>
      </c>
    </row>
    <row r="5738" spans="1:18" x14ac:dyDescent="0.2">
      <c r="A5738" s="2">
        <v>5736</v>
      </c>
      <c r="B5738">
        <v>4438413</v>
      </c>
      <c r="C5738" t="s">
        <v>54409</v>
      </c>
      <c r="D5738">
        <v>191</v>
      </c>
      <c r="E5738" t="s">
        <v>54410</v>
      </c>
      <c r="F5738">
        <v>780</v>
      </c>
      <c r="G5738" t="s">
        <v>52238</v>
      </c>
      <c r="H5738" t="s">
        <v>54410</v>
      </c>
      <c r="I5738" t="s">
        <v>54411</v>
      </c>
      <c r="J5738" t="s">
        <v>54412</v>
      </c>
      <c r="K5738">
        <v>5.2810333672477272</v>
      </c>
      <c r="L5738">
        <v>0.69767998830010747</v>
      </c>
      <c r="M5738" t="s">
        <v>54411</v>
      </c>
      <c r="N5738" t="s">
        <v>54411</v>
      </c>
      <c r="O5738" t="s">
        <v>78688</v>
      </c>
      <c r="P5738" t="s">
        <v>54412</v>
      </c>
      <c r="Q5738" t="s">
        <v>78689</v>
      </c>
      <c r="R5738" t="s">
        <v>74889</v>
      </c>
    </row>
    <row r="5739" spans="1:18" x14ac:dyDescent="0.2">
      <c r="A5739" s="2">
        <v>5737</v>
      </c>
      <c r="B5739">
        <v>4438413</v>
      </c>
      <c r="C5739" t="s">
        <v>54409</v>
      </c>
      <c r="D5739">
        <v>191</v>
      </c>
      <c r="E5739" t="s">
        <v>54410</v>
      </c>
      <c r="F5739">
        <v>780</v>
      </c>
      <c r="G5739" t="s">
        <v>52238</v>
      </c>
      <c r="H5739" t="s">
        <v>54410</v>
      </c>
      <c r="I5739" t="s">
        <v>54411</v>
      </c>
      <c r="J5739" t="s">
        <v>54412</v>
      </c>
      <c r="K5739">
        <v>5.2810333672477272</v>
      </c>
      <c r="L5739">
        <v>0.69767998830010747</v>
      </c>
      <c r="M5739" t="s">
        <v>54411</v>
      </c>
      <c r="N5739" t="s">
        <v>54411</v>
      </c>
      <c r="O5739" t="s">
        <v>78688</v>
      </c>
      <c r="P5739" t="s">
        <v>54412</v>
      </c>
      <c r="Q5739" t="s">
        <v>78689</v>
      </c>
      <c r="R5739" t="s">
        <v>75124</v>
      </c>
    </row>
    <row r="5740" spans="1:18" x14ac:dyDescent="0.2">
      <c r="A5740" s="2">
        <v>5738</v>
      </c>
      <c r="B5740">
        <v>4438413</v>
      </c>
      <c r="C5740" t="s">
        <v>54409</v>
      </c>
      <c r="D5740">
        <v>191</v>
      </c>
      <c r="E5740" t="s">
        <v>54410</v>
      </c>
      <c r="F5740">
        <v>780</v>
      </c>
      <c r="G5740" t="s">
        <v>52238</v>
      </c>
      <c r="H5740" t="s">
        <v>54410</v>
      </c>
      <c r="I5740" t="s">
        <v>54411</v>
      </c>
      <c r="J5740" t="s">
        <v>54412</v>
      </c>
      <c r="K5740">
        <v>5.2810333672477272</v>
      </c>
      <c r="L5740">
        <v>0.69767998830010747</v>
      </c>
      <c r="M5740" t="s">
        <v>54411</v>
      </c>
      <c r="N5740" t="s">
        <v>54411</v>
      </c>
      <c r="O5740" t="s">
        <v>78688</v>
      </c>
      <c r="P5740" t="s">
        <v>54412</v>
      </c>
      <c r="Q5740" t="s">
        <v>78689</v>
      </c>
      <c r="R5740" t="s">
        <v>75384</v>
      </c>
    </row>
    <row r="5741" spans="1:18" x14ac:dyDescent="0.2">
      <c r="A5741" s="2">
        <v>5739</v>
      </c>
      <c r="B5741">
        <v>4438413</v>
      </c>
      <c r="C5741" t="s">
        <v>54409</v>
      </c>
      <c r="D5741">
        <v>191</v>
      </c>
      <c r="E5741" t="s">
        <v>54410</v>
      </c>
      <c r="F5741">
        <v>780</v>
      </c>
      <c r="G5741" t="s">
        <v>52238</v>
      </c>
      <c r="H5741" t="s">
        <v>54410</v>
      </c>
      <c r="I5741" t="s">
        <v>54411</v>
      </c>
      <c r="J5741" t="s">
        <v>54412</v>
      </c>
      <c r="K5741">
        <v>5.2810333672477272</v>
      </c>
      <c r="L5741">
        <v>0.69767998830010747</v>
      </c>
      <c r="M5741" t="s">
        <v>54411</v>
      </c>
      <c r="N5741" t="s">
        <v>54411</v>
      </c>
      <c r="O5741" t="s">
        <v>78688</v>
      </c>
      <c r="P5741" t="s">
        <v>54412</v>
      </c>
      <c r="Q5741" t="s">
        <v>78689</v>
      </c>
      <c r="R5741" t="s">
        <v>78691</v>
      </c>
    </row>
    <row r="5742" spans="1:18" x14ac:dyDescent="0.2">
      <c r="A5742" s="2">
        <v>5740</v>
      </c>
      <c r="B5742">
        <v>4438413</v>
      </c>
      <c r="C5742" t="s">
        <v>54409</v>
      </c>
      <c r="D5742">
        <v>191</v>
      </c>
      <c r="E5742" t="s">
        <v>54410</v>
      </c>
      <c r="F5742">
        <v>780</v>
      </c>
      <c r="G5742" t="s">
        <v>52238</v>
      </c>
      <c r="H5742" t="s">
        <v>54410</v>
      </c>
      <c r="I5742" t="s">
        <v>54411</v>
      </c>
      <c r="J5742" t="s">
        <v>54412</v>
      </c>
      <c r="K5742">
        <v>5.2810333672477272</v>
      </c>
      <c r="L5742">
        <v>0.69767998830010747</v>
      </c>
      <c r="M5742" t="s">
        <v>54411</v>
      </c>
      <c r="N5742" t="s">
        <v>54411</v>
      </c>
      <c r="O5742" t="s">
        <v>78688</v>
      </c>
      <c r="P5742" t="s">
        <v>54412</v>
      </c>
      <c r="Q5742" t="s">
        <v>78689</v>
      </c>
      <c r="R5742" t="s">
        <v>74894</v>
      </c>
    </row>
    <row r="5743" spans="1:18" x14ac:dyDescent="0.2">
      <c r="A5743" s="2">
        <v>5741</v>
      </c>
      <c r="B5743">
        <v>4432984</v>
      </c>
      <c r="C5743" t="s">
        <v>54413</v>
      </c>
      <c r="D5743">
        <v>191</v>
      </c>
      <c r="E5743" t="s">
        <v>54414</v>
      </c>
      <c r="F5743">
        <v>781</v>
      </c>
      <c r="G5743" t="s">
        <v>52238</v>
      </c>
      <c r="H5743" t="s">
        <v>54414</v>
      </c>
      <c r="I5743" t="s">
        <v>54415</v>
      </c>
      <c r="J5743" t="s">
        <v>54416</v>
      </c>
      <c r="K5743">
        <v>5.2810333672477272</v>
      </c>
      <c r="L5743">
        <v>0.69767998830010747</v>
      </c>
      <c r="M5743" t="s">
        <v>54415</v>
      </c>
      <c r="N5743" t="s">
        <v>54415</v>
      </c>
      <c r="O5743" t="s">
        <v>78692</v>
      </c>
      <c r="P5743" t="s">
        <v>54416</v>
      </c>
      <c r="Q5743" t="s">
        <v>78693</v>
      </c>
      <c r="R5743" t="s">
        <v>77141</v>
      </c>
    </row>
    <row r="5744" spans="1:18" x14ac:dyDescent="0.2">
      <c r="A5744" s="2">
        <v>5742</v>
      </c>
      <c r="B5744">
        <v>4432984</v>
      </c>
      <c r="C5744" t="s">
        <v>54413</v>
      </c>
      <c r="D5744">
        <v>191</v>
      </c>
      <c r="E5744" t="s">
        <v>54414</v>
      </c>
      <c r="F5744">
        <v>781</v>
      </c>
      <c r="G5744" t="s">
        <v>52238</v>
      </c>
      <c r="H5744" t="s">
        <v>54414</v>
      </c>
      <c r="I5744" t="s">
        <v>54415</v>
      </c>
      <c r="J5744" t="s">
        <v>54416</v>
      </c>
      <c r="K5744">
        <v>5.2810333672477272</v>
      </c>
      <c r="L5744">
        <v>0.69767998830010747</v>
      </c>
      <c r="M5744" t="s">
        <v>54415</v>
      </c>
      <c r="N5744" t="s">
        <v>54415</v>
      </c>
      <c r="O5744" t="s">
        <v>78692</v>
      </c>
      <c r="P5744" t="s">
        <v>54416</v>
      </c>
      <c r="Q5744" t="s">
        <v>78693</v>
      </c>
      <c r="R5744" t="s">
        <v>74760</v>
      </c>
    </row>
    <row r="5745" spans="1:18" x14ac:dyDescent="0.2">
      <c r="A5745" s="2">
        <v>5743</v>
      </c>
      <c r="B5745">
        <v>4432984</v>
      </c>
      <c r="C5745" t="s">
        <v>54413</v>
      </c>
      <c r="D5745">
        <v>191</v>
      </c>
      <c r="E5745" t="s">
        <v>54414</v>
      </c>
      <c r="F5745">
        <v>781</v>
      </c>
      <c r="G5745" t="s">
        <v>52238</v>
      </c>
      <c r="H5745" t="s">
        <v>54414</v>
      </c>
      <c r="I5745" t="s">
        <v>54415</v>
      </c>
      <c r="J5745" t="s">
        <v>54416</v>
      </c>
      <c r="K5745">
        <v>5.2810333672477272</v>
      </c>
      <c r="L5745">
        <v>0.69767998830010747</v>
      </c>
      <c r="M5745" t="s">
        <v>54415</v>
      </c>
      <c r="N5745" t="s">
        <v>54415</v>
      </c>
      <c r="O5745" t="s">
        <v>78692</v>
      </c>
      <c r="P5745" t="s">
        <v>54416</v>
      </c>
      <c r="Q5745" t="s">
        <v>78693</v>
      </c>
      <c r="R5745" t="s">
        <v>75804</v>
      </c>
    </row>
    <row r="5746" spans="1:18" x14ac:dyDescent="0.2">
      <c r="A5746" s="2">
        <v>5744</v>
      </c>
      <c r="B5746">
        <v>4440087</v>
      </c>
      <c r="C5746" t="s">
        <v>54417</v>
      </c>
      <c r="D5746">
        <v>190</v>
      </c>
      <c r="E5746" t="s">
        <v>54418</v>
      </c>
      <c r="F5746">
        <v>782</v>
      </c>
      <c r="G5746" t="s">
        <v>52238</v>
      </c>
      <c r="H5746" t="s">
        <v>54418</v>
      </c>
      <c r="I5746" t="s">
        <v>54419</v>
      </c>
      <c r="J5746" t="s">
        <v>54420</v>
      </c>
      <c r="K5746">
        <v>5.2787536009528289</v>
      </c>
      <c r="L5746">
        <v>0.69737880722221157</v>
      </c>
      <c r="M5746" t="s">
        <v>54419</v>
      </c>
      <c r="N5746" t="s">
        <v>54419</v>
      </c>
      <c r="O5746" t="s">
        <v>78694</v>
      </c>
      <c r="P5746" t="s">
        <v>78695</v>
      </c>
      <c r="Q5746" t="s">
        <v>75339</v>
      </c>
      <c r="R5746" t="s">
        <v>74889</v>
      </c>
    </row>
    <row r="5747" spans="1:18" x14ac:dyDescent="0.2">
      <c r="A5747" s="2">
        <v>5745</v>
      </c>
      <c r="B5747">
        <v>4440087</v>
      </c>
      <c r="C5747" t="s">
        <v>54417</v>
      </c>
      <c r="D5747">
        <v>190</v>
      </c>
      <c r="E5747" t="s">
        <v>54418</v>
      </c>
      <c r="F5747">
        <v>782</v>
      </c>
      <c r="G5747" t="s">
        <v>52238</v>
      </c>
      <c r="H5747" t="s">
        <v>54418</v>
      </c>
      <c r="I5747" t="s">
        <v>54419</v>
      </c>
      <c r="J5747" t="s">
        <v>54420</v>
      </c>
      <c r="K5747">
        <v>5.2787536009528289</v>
      </c>
      <c r="L5747">
        <v>0.69737880722221157</v>
      </c>
      <c r="M5747" t="s">
        <v>54419</v>
      </c>
      <c r="N5747" t="s">
        <v>54419</v>
      </c>
      <c r="O5747" t="s">
        <v>78694</v>
      </c>
      <c r="P5747" t="s">
        <v>78695</v>
      </c>
      <c r="Q5747" t="s">
        <v>75339</v>
      </c>
      <c r="R5747" t="s">
        <v>75124</v>
      </c>
    </row>
    <row r="5748" spans="1:18" x14ac:dyDescent="0.2">
      <c r="A5748" s="2">
        <v>5746</v>
      </c>
      <c r="B5748">
        <v>4442980</v>
      </c>
      <c r="C5748" t="s">
        <v>54421</v>
      </c>
      <c r="D5748">
        <v>190</v>
      </c>
      <c r="E5748" t="s">
        <v>54422</v>
      </c>
      <c r="F5748">
        <v>783</v>
      </c>
      <c r="G5748" t="s">
        <v>28886</v>
      </c>
      <c r="H5748" t="s">
        <v>54422</v>
      </c>
      <c r="I5748" t="s">
        <v>54423</v>
      </c>
      <c r="J5748" t="s">
        <v>54424</v>
      </c>
      <c r="K5748">
        <v>5.2787536009528289</v>
      </c>
      <c r="L5748">
        <v>0.69737880722221157</v>
      </c>
      <c r="M5748" t="s">
        <v>54423</v>
      </c>
      <c r="N5748" t="s">
        <v>54423</v>
      </c>
      <c r="O5748" t="s">
        <v>78696</v>
      </c>
      <c r="P5748" t="s">
        <v>54424</v>
      </c>
      <c r="Q5748" t="s">
        <v>78697</v>
      </c>
      <c r="R5748" t="s">
        <v>78698</v>
      </c>
    </row>
    <row r="5749" spans="1:18" x14ac:dyDescent="0.2">
      <c r="A5749" s="2">
        <v>5747</v>
      </c>
      <c r="B5749">
        <v>4442980</v>
      </c>
      <c r="C5749" t="s">
        <v>54421</v>
      </c>
      <c r="D5749">
        <v>190</v>
      </c>
      <c r="E5749" t="s">
        <v>54422</v>
      </c>
      <c r="F5749">
        <v>783</v>
      </c>
      <c r="G5749" t="s">
        <v>28886</v>
      </c>
      <c r="H5749" t="s">
        <v>54422</v>
      </c>
      <c r="I5749" t="s">
        <v>54423</v>
      </c>
      <c r="J5749" t="s">
        <v>54424</v>
      </c>
      <c r="K5749">
        <v>5.2787536009528289</v>
      </c>
      <c r="L5749">
        <v>0.69737880722221157</v>
      </c>
      <c r="M5749" t="s">
        <v>54423</v>
      </c>
      <c r="N5749" t="s">
        <v>54423</v>
      </c>
      <c r="O5749" t="s">
        <v>78696</v>
      </c>
      <c r="P5749" t="s">
        <v>54424</v>
      </c>
      <c r="Q5749" t="s">
        <v>78697</v>
      </c>
      <c r="R5749" t="s">
        <v>75249</v>
      </c>
    </row>
    <row r="5750" spans="1:18" x14ac:dyDescent="0.2">
      <c r="A5750" s="2">
        <v>5748</v>
      </c>
      <c r="B5750">
        <v>4434218</v>
      </c>
      <c r="C5750" t="s">
        <v>54425</v>
      </c>
      <c r="D5750">
        <v>190</v>
      </c>
      <c r="E5750" t="s">
        <v>54426</v>
      </c>
      <c r="F5750">
        <v>784</v>
      </c>
      <c r="G5750" t="s">
        <v>28886</v>
      </c>
      <c r="H5750" t="s">
        <v>54426</v>
      </c>
      <c r="I5750" t="s">
        <v>54427</v>
      </c>
      <c r="J5750" t="s">
        <v>54428</v>
      </c>
      <c r="K5750">
        <v>5.2787536009528289</v>
      </c>
      <c r="L5750">
        <v>0.69737880722221157</v>
      </c>
      <c r="M5750" t="s">
        <v>54427</v>
      </c>
      <c r="N5750" t="s">
        <v>54427</v>
      </c>
      <c r="O5750" t="s">
        <v>78699</v>
      </c>
      <c r="P5750" t="s">
        <v>78700</v>
      </c>
      <c r="Q5750" t="s">
        <v>78701</v>
      </c>
      <c r="R5750" t="s">
        <v>76051</v>
      </c>
    </row>
    <row r="5751" spans="1:18" x14ac:dyDescent="0.2">
      <c r="A5751" s="2">
        <v>5749</v>
      </c>
      <c r="B5751">
        <v>4434218</v>
      </c>
      <c r="C5751" t="s">
        <v>54425</v>
      </c>
      <c r="D5751">
        <v>190</v>
      </c>
      <c r="E5751" t="s">
        <v>54426</v>
      </c>
      <c r="F5751">
        <v>784</v>
      </c>
      <c r="G5751" t="s">
        <v>28886</v>
      </c>
      <c r="H5751" t="s">
        <v>54426</v>
      </c>
      <c r="I5751" t="s">
        <v>54427</v>
      </c>
      <c r="J5751" t="s">
        <v>54428</v>
      </c>
      <c r="K5751">
        <v>5.2787536009528289</v>
      </c>
      <c r="L5751">
        <v>0.69737880722221157</v>
      </c>
      <c r="M5751" t="s">
        <v>54427</v>
      </c>
      <c r="N5751" t="s">
        <v>54427</v>
      </c>
      <c r="O5751" t="s">
        <v>78699</v>
      </c>
      <c r="P5751" t="s">
        <v>78700</v>
      </c>
      <c r="Q5751" t="s">
        <v>78701</v>
      </c>
      <c r="R5751" t="s">
        <v>74889</v>
      </c>
    </row>
    <row r="5752" spans="1:18" x14ac:dyDescent="0.2">
      <c r="A5752" s="2">
        <v>5750</v>
      </c>
      <c r="B5752">
        <v>4434218</v>
      </c>
      <c r="C5752" t="s">
        <v>54425</v>
      </c>
      <c r="D5752">
        <v>190</v>
      </c>
      <c r="E5752" t="s">
        <v>54426</v>
      </c>
      <c r="F5752">
        <v>784</v>
      </c>
      <c r="G5752" t="s">
        <v>28886</v>
      </c>
      <c r="H5752" t="s">
        <v>54426</v>
      </c>
      <c r="I5752" t="s">
        <v>54427</v>
      </c>
      <c r="J5752" t="s">
        <v>54428</v>
      </c>
      <c r="K5752">
        <v>5.2787536009528289</v>
      </c>
      <c r="L5752">
        <v>0.69737880722221157</v>
      </c>
      <c r="M5752" t="s">
        <v>54427</v>
      </c>
      <c r="N5752" t="s">
        <v>54427</v>
      </c>
      <c r="O5752" t="s">
        <v>78699</v>
      </c>
      <c r="P5752" t="s">
        <v>78700</v>
      </c>
      <c r="Q5752" t="s">
        <v>78701</v>
      </c>
      <c r="R5752" t="s">
        <v>75124</v>
      </c>
    </row>
    <row r="5753" spans="1:18" x14ac:dyDescent="0.2">
      <c r="A5753" s="2">
        <v>5751</v>
      </c>
      <c r="B5753">
        <v>4435482</v>
      </c>
      <c r="C5753" t="s">
        <v>54429</v>
      </c>
      <c r="D5753">
        <v>190</v>
      </c>
      <c r="E5753" t="s">
        <v>54430</v>
      </c>
      <c r="F5753">
        <v>786</v>
      </c>
      <c r="G5753" t="s">
        <v>52238</v>
      </c>
      <c r="H5753" t="s">
        <v>54430</v>
      </c>
      <c r="I5753" t="s">
        <v>54431</v>
      </c>
      <c r="J5753" t="s">
        <v>54432</v>
      </c>
      <c r="K5753">
        <v>5.2787536009528289</v>
      </c>
      <c r="L5753">
        <v>0.69737880722221157</v>
      </c>
      <c r="M5753" t="s">
        <v>54431</v>
      </c>
      <c r="N5753" t="s">
        <v>54431</v>
      </c>
      <c r="O5753" t="s">
        <v>78702</v>
      </c>
      <c r="P5753" t="s">
        <v>54432</v>
      </c>
      <c r="Q5753" t="s">
        <v>78703</v>
      </c>
      <c r="R5753" t="s">
        <v>77726</v>
      </c>
    </row>
    <row r="5754" spans="1:18" x14ac:dyDescent="0.2">
      <c r="A5754" s="2">
        <v>5752</v>
      </c>
      <c r="B5754">
        <v>4435482</v>
      </c>
      <c r="C5754" t="s">
        <v>54429</v>
      </c>
      <c r="D5754">
        <v>190</v>
      </c>
      <c r="E5754" t="s">
        <v>54430</v>
      </c>
      <c r="F5754">
        <v>786</v>
      </c>
      <c r="G5754" t="s">
        <v>52238</v>
      </c>
      <c r="H5754" t="s">
        <v>54430</v>
      </c>
      <c r="I5754" t="s">
        <v>54431</v>
      </c>
      <c r="J5754" t="s">
        <v>54432</v>
      </c>
      <c r="K5754">
        <v>5.2787536009528289</v>
      </c>
      <c r="L5754">
        <v>0.69737880722221157</v>
      </c>
      <c r="M5754" t="s">
        <v>54431</v>
      </c>
      <c r="N5754" t="s">
        <v>54431</v>
      </c>
      <c r="O5754" t="s">
        <v>78702</v>
      </c>
      <c r="P5754" t="s">
        <v>54432</v>
      </c>
      <c r="Q5754" t="s">
        <v>78703</v>
      </c>
      <c r="R5754" t="s">
        <v>74734</v>
      </c>
    </row>
    <row r="5755" spans="1:18" x14ac:dyDescent="0.2">
      <c r="A5755" s="2">
        <v>5753</v>
      </c>
      <c r="B5755">
        <v>4435482</v>
      </c>
      <c r="C5755" t="s">
        <v>54429</v>
      </c>
      <c r="D5755">
        <v>190</v>
      </c>
      <c r="E5755" t="s">
        <v>54430</v>
      </c>
      <c r="F5755">
        <v>786</v>
      </c>
      <c r="G5755" t="s">
        <v>52238</v>
      </c>
      <c r="H5755" t="s">
        <v>54430</v>
      </c>
      <c r="I5755" t="s">
        <v>54431</v>
      </c>
      <c r="J5755" t="s">
        <v>54432</v>
      </c>
      <c r="K5755">
        <v>5.2787536009528289</v>
      </c>
      <c r="L5755">
        <v>0.69737880722221157</v>
      </c>
      <c r="M5755" t="s">
        <v>54431</v>
      </c>
      <c r="N5755" t="s">
        <v>54431</v>
      </c>
      <c r="O5755" t="s">
        <v>78702</v>
      </c>
      <c r="P5755" t="s">
        <v>54432</v>
      </c>
      <c r="Q5755" t="s">
        <v>78703</v>
      </c>
      <c r="R5755" t="s">
        <v>74868</v>
      </c>
    </row>
    <row r="5756" spans="1:18" x14ac:dyDescent="0.2">
      <c r="A5756" s="2">
        <v>5754</v>
      </c>
      <c r="B5756">
        <v>4435482</v>
      </c>
      <c r="C5756" t="s">
        <v>54429</v>
      </c>
      <c r="D5756">
        <v>190</v>
      </c>
      <c r="E5756" t="s">
        <v>54430</v>
      </c>
      <c r="F5756">
        <v>786</v>
      </c>
      <c r="G5756" t="s">
        <v>52238</v>
      </c>
      <c r="H5756" t="s">
        <v>54430</v>
      </c>
      <c r="I5756" t="s">
        <v>54431</v>
      </c>
      <c r="J5756" t="s">
        <v>54432</v>
      </c>
      <c r="K5756">
        <v>5.2787536009528289</v>
      </c>
      <c r="L5756">
        <v>0.69737880722221157</v>
      </c>
      <c r="M5756" t="s">
        <v>54431</v>
      </c>
      <c r="N5756" t="s">
        <v>54431</v>
      </c>
      <c r="O5756" t="s">
        <v>78702</v>
      </c>
      <c r="P5756" t="s">
        <v>54432</v>
      </c>
      <c r="Q5756" t="s">
        <v>78703</v>
      </c>
      <c r="R5756" t="s">
        <v>78704</v>
      </c>
    </row>
    <row r="5757" spans="1:18" x14ac:dyDescent="0.2">
      <c r="A5757" s="2">
        <v>5755</v>
      </c>
      <c r="B5757">
        <v>4435482</v>
      </c>
      <c r="C5757" t="s">
        <v>54429</v>
      </c>
      <c r="D5757">
        <v>190</v>
      </c>
      <c r="E5757" t="s">
        <v>54430</v>
      </c>
      <c r="F5757">
        <v>786</v>
      </c>
      <c r="G5757" t="s">
        <v>52238</v>
      </c>
      <c r="H5757" t="s">
        <v>54430</v>
      </c>
      <c r="I5757" t="s">
        <v>54431</v>
      </c>
      <c r="J5757" t="s">
        <v>54432</v>
      </c>
      <c r="K5757">
        <v>5.2787536009528289</v>
      </c>
      <c r="L5757">
        <v>0.69737880722221157</v>
      </c>
      <c r="M5757" t="s">
        <v>54431</v>
      </c>
      <c r="N5757" t="s">
        <v>54431</v>
      </c>
      <c r="O5757" t="s">
        <v>78702</v>
      </c>
      <c r="P5757" t="s">
        <v>54432</v>
      </c>
      <c r="Q5757" t="s">
        <v>78703</v>
      </c>
      <c r="R5757" t="s">
        <v>77432</v>
      </c>
    </row>
    <row r="5758" spans="1:18" x14ac:dyDescent="0.2">
      <c r="A5758" s="2">
        <v>5756</v>
      </c>
      <c r="B5758">
        <v>4435482</v>
      </c>
      <c r="C5758" t="s">
        <v>54429</v>
      </c>
      <c r="D5758">
        <v>190</v>
      </c>
      <c r="E5758" t="s">
        <v>54430</v>
      </c>
      <c r="F5758">
        <v>786</v>
      </c>
      <c r="G5758" t="s">
        <v>52238</v>
      </c>
      <c r="H5758" t="s">
        <v>54430</v>
      </c>
      <c r="I5758" t="s">
        <v>54431</v>
      </c>
      <c r="J5758" t="s">
        <v>54432</v>
      </c>
      <c r="K5758">
        <v>5.2787536009528289</v>
      </c>
      <c r="L5758">
        <v>0.69737880722221157</v>
      </c>
      <c r="M5758" t="s">
        <v>54431</v>
      </c>
      <c r="N5758" t="s">
        <v>54431</v>
      </c>
      <c r="O5758" t="s">
        <v>78702</v>
      </c>
      <c r="P5758" t="s">
        <v>54432</v>
      </c>
      <c r="Q5758" t="s">
        <v>78703</v>
      </c>
      <c r="R5758" t="s">
        <v>78705</v>
      </c>
    </row>
    <row r="5759" spans="1:18" x14ac:dyDescent="0.2">
      <c r="A5759" s="2">
        <v>5757</v>
      </c>
      <c r="B5759">
        <v>4435482</v>
      </c>
      <c r="C5759" t="s">
        <v>54429</v>
      </c>
      <c r="D5759">
        <v>190</v>
      </c>
      <c r="E5759" t="s">
        <v>54430</v>
      </c>
      <c r="F5759">
        <v>786</v>
      </c>
      <c r="G5759" t="s">
        <v>52238</v>
      </c>
      <c r="H5759" t="s">
        <v>54430</v>
      </c>
      <c r="I5759" t="s">
        <v>54431</v>
      </c>
      <c r="J5759" t="s">
        <v>54432</v>
      </c>
      <c r="K5759">
        <v>5.2787536009528289</v>
      </c>
      <c r="L5759">
        <v>0.69737880722221157</v>
      </c>
      <c r="M5759" t="s">
        <v>54431</v>
      </c>
      <c r="N5759" t="s">
        <v>54431</v>
      </c>
      <c r="O5759" t="s">
        <v>78702</v>
      </c>
      <c r="P5759" t="s">
        <v>54432</v>
      </c>
      <c r="Q5759" t="s">
        <v>78703</v>
      </c>
      <c r="R5759" t="s">
        <v>78706</v>
      </c>
    </row>
    <row r="5760" spans="1:18" x14ac:dyDescent="0.2">
      <c r="A5760" s="2">
        <v>5758</v>
      </c>
      <c r="B5760">
        <v>4435482</v>
      </c>
      <c r="C5760" t="s">
        <v>54429</v>
      </c>
      <c r="D5760">
        <v>190</v>
      </c>
      <c r="E5760" t="s">
        <v>54430</v>
      </c>
      <c r="F5760">
        <v>786</v>
      </c>
      <c r="G5760" t="s">
        <v>52238</v>
      </c>
      <c r="H5760" t="s">
        <v>54430</v>
      </c>
      <c r="I5760" t="s">
        <v>54431</v>
      </c>
      <c r="J5760" t="s">
        <v>54432</v>
      </c>
      <c r="K5760">
        <v>5.2787536009528289</v>
      </c>
      <c r="L5760">
        <v>0.69737880722221157</v>
      </c>
      <c r="M5760" t="s">
        <v>54431</v>
      </c>
      <c r="N5760" t="s">
        <v>54431</v>
      </c>
      <c r="O5760" t="s">
        <v>78702</v>
      </c>
      <c r="P5760" t="s">
        <v>54432</v>
      </c>
      <c r="Q5760" t="s">
        <v>78703</v>
      </c>
      <c r="R5760" t="s">
        <v>78707</v>
      </c>
    </row>
    <row r="5761" spans="1:18" x14ac:dyDescent="0.2">
      <c r="A5761" s="2">
        <v>5759</v>
      </c>
      <c r="B5761">
        <v>4435482</v>
      </c>
      <c r="C5761" t="s">
        <v>54429</v>
      </c>
      <c r="D5761">
        <v>190</v>
      </c>
      <c r="E5761" t="s">
        <v>54430</v>
      </c>
      <c r="F5761">
        <v>786</v>
      </c>
      <c r="G5761" t="s">
        <v>52238</v>
      </c>
      <c r="H5761" t="s">
        <v>54430</v>
      </c>
      <c r="I5761" t="s">
        <v>54431</v>
      </c>
      <c r="J5761" t="s">
        <v>54432</v>
      </c>
      <c r="K5761">
        <v>5.2787536009528289</v>
      </c>
      <c r="L5761">
        <v>0.69737880722221157</v>
      </c>
      <c r="M5761" t="s">
        <v>54431</v>
      </c>
      <c r="N5761" t="s">
        <v>54431</v>
      </c>
      <c r="O5761" t="s">
        <v>78702</v>
      </c>
      <c r="P5761" t="s">
        <v>54432</v>
      </c>
      <c r="Q5761" t="s">
        <v>78703</v>
      </c>
      <c r="R5761" t="s">
        <v>78451</v>
      </c>
    </row>
    <row r="5762" spans="1:18" x14ac:dyDescent="0.2">
      <c r="A5762" s="2">
        <v>5760</v>
      </c>
      <c r="B5762">
        <v>4435482</v>
      </c>
      <c r="C5762" t="s">
        <v>54429</v>
      </c>
      <c r="D5762">
        <v>190</v>
      </c>
      <c r="E5762" t="s">
        <v>54430</v>
      </c>
      <c r="F5762">
        <v>786</v>
      </c>
      <c r="G5762" t="s">
        <v>52238</v>
      </c>
      <c r="H5762" t="s">
        <v>54430</v>
      </c>
      <c r="I5762" t="s">
        <v>54431</v>
      </c>
      <c r="J5762" t="s">
        <v>54432</v>
      </c>
      <c r="K5762">
        <v>5.2787536009528289</v>
      </c>
      <c r="L5762">
        <v>0.69737880722221157</v>
      </c>
      <c r="M5762" t="s">
        <v>54431</v>
      </c>
      <c r="N5762" t="s">
        <v>54431</v>
      </c>
      <c r="O5762" t="s">
        <v>78702</v>
      </c>
      <c r="P5762" t="s">
        <v>54432</v>
      </c>
      <c r="Q5762" t="s">
        <v>78703</v>
      </c>
      <c r="R5762" t="s">
        <v>78708</v>
      </c>
    </row>
    <row r="5763" spans="1:18" x14ac:dyDescent="0.2">
      <c r="A5763" s="2">
        <v>5761</v>
      </c>
      <c r="B5763">
        <v>4435482</v>
      </c>
      <c r="C5763" t="s">
        <v>54429</v>
      </c>
      <c r="D5763">
        <v>190</v>
      </c>
      <c r="E5763" t="s">
        <v>54430</v>
      </c>
      <c r="F5763">
        <v>786</v>
      </c>
      <c r="G5763" t="s">
        <v>52238</v>
      </c>
      <c r="H5763" t="s">
        <v>54430</v>
      </c>
      <c r="I5763" t="s">
        <v>54431</v>
      </c>
      <c r="J5763" t="s">
        <v>54432</v>
      </c>
      <c r="K5763">
        <v>5.2787536009528289</v>
      </c>
      <c r="L5763">
        <v>0.69737880722221157</v>
      </c>
      <c r="M5763" t="s">
        <v>54431</v>
      </c>
      <c r="N5763" t="s">
        <v>54431</v>
      </c>
      <c r="O5763" t="s">
        <v>78702</v>
      </c>
      <c r="P5763" t="s">
        <v>54432</v>
      </c>
      <c r="Q5763" t="s">
        <v>78703</v>
      </c>
      <c r="R5763" t="s">
        <v>78709</v>
      </c>
    </row>
    <row r="5764" spans="1:18" x14ac:dyDescent="0.2">
      <c r="A5764" s="2">
        <v>5762</v>
      </c>
      <c r="B5764">
        <v>4435482</v>
      </c>
      <c r="C5764" t="s">
        <v>54429</v>
      </c>
      <c r="D5764">
        <v>190</v>
      </c>
      <c r="E5764" t="s">
        <v>54430</v>
      </c>
      <c r="F5764">
        <v>786</v>
      </c>
      <c r="G5764" t="s">
        <v>52238</v>
      </c>
      <c r="H5764" t="s">
        <v>54430</v>
      </c>
      <c r="I5764" t="s">
        <v>54431</v>
      </c>
      <c r="J5764" t="s">
        <v>54432</v>
      </c>
      <c r="K5764">
        <v>5.2787536009528289</v>
      </c>
      <c r="L5764">
        <v>0.69737880722221157</v>
      </c>
      <c r="M5764" t="s">
        <v>54431</v>
      </c>
      <c r="N5764" t="s">
        <v>54431</v>
      </c>
      <c r="O5764" t="s">
        <v>78702</v>
      </c>
      <c r="P5764" t="s">
        <v>54432</v>
      </c>
      <c r="Q5764" t="s">
        <v>78703</v>
      </c>
      <c r="R5764" t="s">
        <v>78710</v>
      </c>
    </row>
    <row r="5765" spans="1:18" x14ac:dyDescent="0.2">
      <c r="A5765" s="2">
        <v>5763</v>
      </c>
      <c r="B5765">
        <v>4435482</v>
      </c>
      <c r="C5765" t="s">
        <v>54429</v>
      </c>
      <c r="D5765">
        <v>190</v>
      </c>
      <c r="E5765" t="s">
        <v>54430</v>
      </c>
      <c r="F5765">
        <v>786</v>
      </c>
      <c r="G5765" t="s">
        <v>52238</v>
      </c>
      <c r="H5765" t="s">
        <v>54430</v>
      </c>
      <c r="I5765" t="s">
        <v>54431</v>
      </c>
      <c r="J5765" t="s">
        <v>54432</v>
      </c>
      <c r="K5765">
        <v>5.2787536009528289</v>
      </c>
      <c r="L5765">
        <v>0.69737880722221157</v>
      </c>
      <c r="M5765" t="s">
        <v>54431</v>
      </c>
      <c r="N5765" t="s">
        <v>54431</v>
      </c>
      <c r="O5765" t="s">
        <v>78702</v>
      </c>
      <c r="P5765" t="s">
        <v>54432</v>
      </c>
      <c r="Q5765" t="s">
        <v>78703</v>
      </c>
      <c r="R5765" t="s">
        <v>75534</v>
      </c>
    </row>
    <row r="5766" spans="1:18" x14ac:dyDescent="0.2">
      <c r="A5766" s="2">
        <v>5764</v>
      </c>
      <c r="B5766">
        <v>4435482</v>
      </c>
      <c r="C5766" t="s">
        <v>54429</v>
      </c>
      <c r="D5766">
        <v>190</v>
      </c>
      <c r="E5766" t="s">
        <v>54430</v>
      </c>
      <c r="F5766">
        <v>786</v>
      </c>
      <c r="G5766" t="s">
        <v>52238</v>
      </c>
      <c r="H5766" t="s">
        <v>54430</v>
      </c>
      <c r="I5766" t="s">
        <v>54431</v>
      </c>
      <c r="J5766" t="s">
        <v>54432</v>
      </c>
      <c r="K5766">
        <v>5.2787536009528289</v>
      </c>
      <c r="L5766">
        <v>0.69737880722221157</v>
      </c>
      <c r="M5766" t="s">
        <v>54431</v>
      </c>
      <c r="N5766" t="s">
        <v>54431</v>
      </c>
      <c r="O5766" t="s">
        <v>78702</v>
      </c>
      <c r="P5766" t="s">
        <v>54432</v>
      </c>
      <c r="Q5766" t="s">
        <v>78703</v>
      </c>
      <c r="R5766" t="s">
        <v>76489</v>
      </c>
    </row>
    <row r="5767" spans="1:18" x14ac:dyDescent="0.2">
      <c r="A5767" s="2">
        <v>5765</v>
      </c>
      <c r="B5767">
        <v>4435482</v>
      </c>
      <c r="C5767" t="s">
        <v>54429</v>
      </c>
      <c r="D5767">
        <v>190</v>
      </c>
      <c r="E5767" t="s">
        <v>54430</v>
      </c>
      <c r="F5767">
        <v>786</v>
      </c>
      <c r="G5767" t="s">
        <v>52238</v>
      </c>
      <c r="H5767" t="s">
        <v>54430</v>
      </c>
      <c r="I5767" t="s">
        <v>54431</v>
      </c>
      <c r="J5767" t="s">
        <v>54432</v>
      </c>
      <c r="K5767">
        <v>5.2787536009528289</v>
      </c>
      <c r="L5767">
        <v>0.69737880722221157</v>
      </c>
      <c r="M5767" t="s">
        <v>54431</v>
      </c>
      <c r="N5767" t="s">
        <v>54431</v>
      </c>
      <c r="O5767" t="s">
        <v>78702</v>
      </c>
      <c r="P5767" t="s">
        <v>54432</v>
      </c>
      <c r="Q5767" t="s">
        <v>78703</v>
      </c>
      <c r="R5767" t="s">
        <v>75836</v>
      </c>
    </row>
    <row r="5768" spans="1:18" x14ac:dyDescent="0.2">
      <c r="A5768" s="2">
        <v>5766</v>
      </c>
      <c r="B5768">
        <v>4435482</v>
      </c>
      <c r="C5768" t="s">
        <v>54429</v>
      </c>
      <c r="D5768">
        <v>190</v>
      </c>
      <c r="E5768" t="s">
        <v>54430</v>
      </c>
      <c r="F5768">
        <v>786</v>
      </c>
      <c r="G5768" t="s">
        <v>52238</v>
      </c>
      <c r="H5768" t="s">
        <v>54430</v>
      </c>
      <c r="I5768" t="s">
        <v>54431</v>
      </c>
      <c r="J5768" t="s">
        <v>54432</v>
      </c>
      <c r="K5768">
        <v>5.2787536009528289</v>
      </c>
      <c r="L5768">
        <v>0.69737880722221157</v>
      </c>
      <c r="M5768" t="s">
        <v>54431</v>
      </c>
      <c r="N5768" t="s">
        <v>54431</v>
      </c>
      <c r="O5768" t="s">
        <v>78702</v>
      </c>
      <c r="P5768" t="s">
        <v>54432</v>
      </c>
      <c r="Q5768" t="s">
        <v>78703</v>
      </c>
      <c r="R5768" t="s">
        <v>77469</v>
      </c>
    </row>
    <row r="5769" spans="1:18" x14ac:dyDescent="0.2">
      <c r="A5769" s="2">
        <v>5767</v>
      </c>
      <c r="B5769">
        <v>4435482</v>
      </c>
      <c r="C5769" t="s">
        <v>54429</v>
      </c>
      <c r="D5769">
        <v>190</v>
      </c>
      <c r="E5769" t="s">
        <v>54430</v>
      </c>
      <c r="F5769">
        <v>786</v>
      </c>
      <c r="G5769" t="s">
        <v>52238</v>
      </c>
      <c r="H5769" t="s">
        <v>54430</v>
      </c>
      <c r="I5769" t="s">
        <v>54431</v>
      </c>
      <c r="J5769" t="s">
        <v>54432</v>
      </c>
      <c r="K5769">
        <v>5.2787536009528289</v>
      </c>
      <c r="L5769">
        <v>0.69737880722221157</v>
      </c>
      <c r="M5769" t="s">
        <v>54431</v>
      </c>
      <c r="N5769" t="s">
        <v>54431</v>
      </c>
      <c r="O5769" t="s">
        <v>78702</v>
      </c>
      <c r="P5769" t="s">
        <v>54432</v>
      </c>
      <c r="Q5769" t="s">
        <v>78703</v>
      </c>
      <c r="R5769" t="s">
        <v>78711</v>
      </c>
    </row>
    <row r="5770" spans="1:18" x14ac:dyDescent="0.2">
      <c r="A5770" s="2">
        <v>5768</v>
      </c>
      <c r="B5770">
        <v>4435482</v>
      </c>
      <c r="C5770" t="s">
        <v>54429</v>
      </c>
      <c r="D5770">
        <v>190</v>
      </c>
      <c r="E5770" t="s">
        <v>54430</v>
      </c>
      <c r="F5770">
        <v>786</v>
      </c>
      <c r="G5770" t="s">
        <v>52238</v>
      </c>
      <c r="H5770" t="s">
        <v>54430</v>
      </c>
      <c r="I5770" t="s">
        <v>54431</v>
      </c>
      <c r="J5770" t="s">
        <v>54432</v>
      </c>
      <c r="K5770">
        <v>5.2787536009528289</v>
      </c>
      <c r="L5770">
        <v>0.69737880722221157</v>
      </c>
      <c r="M5770" t="s">
        <v>54431</v>
      </c>
      <c r="N5770" t="s">
        <v>54431</v>
      </c>
      <c r="O5770" t="s">
        <v>78702</v>
      </c>
      <c r="P5770" t="s">
        <v>54432</v>
      </c>
      <c r="Q5770" t="s">
        <v>78703</v>
      </c>
      <c r="R5770" t="s">
        <v>74920</v>
      </c>
    </row>
    <row r="5771" spans="1:18" x14ac:dyDescent="0.2">
      <c r="A5771" s="2">
        <v>5769</v>
      </c>
      <c r="B5771">
        <v>4451272</v>
      </c>
      <c r="C5771" t="s">
        <v>54433</v>
      </c>
      <c r="D5771">
        <v>190</v>
      </c>
      <c r="E5771" t="s">
        <v>54434</v>
      </c>
      <c r="F5771">
        <v>787</v>
      </c>
      <c r="G5771" t="s">
        <v>52238</v>
      </c>
      <c r="H5771" t="s">
        <v>54434</v>
      </c>
      <c r="I5771" t="s">
        <v>54435</v>
      </c>
      <c r="J5771" t="s">
        <v>54436</v>
      </c>
      <c r="K5771">
        <v>5.2787536009528289</v>
      </c>
      <c r="L5771">
        <v>0.69737880722221157</v>
      </c>
      <c r="M5771" t="s">
        <v>54435</v>
      </c>
      <c r="N5771" t="s">
        <v>54435</v>
      </c>
      <c r="O5771" t="s">
        <v>78712</v>
      </c>
      <c r="P5771" t="s">
        <v>78713</v>
      </c>
      <c r="Q5771" t="s">
        <v>78714</v>
      </c>
      <c r="R5771" t="s">
        <v>74774</v>
      </c>
    </row>
    <row r="5772" spans="1:18" x14ac:dyDescent="0.2">
      <c r="A5772" s="2">
        <v>5770</v>
      </c>
      <c r="B5772">
        <v>4451272</v>
      </c>
      <c r="C5772" t="s">
        <v>54433</v>
      </c>
      <c r="D5772">
        <v>190</v>
      </c>
      <c r="E5772" t="s">
        <v>54434</v>
      </c>
      <c r="F5772">
        <v>787</v>
      </c>
      <c r="G5772" t="s">
        <v>52238</v>
      </c>
      <c r="H5772" t="s">
        <v>54434</v>
      </c>
      <c r="I5772" t="s">
        <v>54435</v>
      </c>
      <c r="J5772" t="s">
        <v>54436</v>
      </c>
      <c r="K5772">
        <v>5.2787536009528289</v>
      </c>
      <c r="L5772">
        <v>0.69737880722221157</v>
      </c>
      <c r="M5772" t="s">
        <v>54435</v>
      </c>
      <c r="N5772" t="s">
        <v>54435</v>
      </c>
      <c r="O5772" t="s">
        <v>78712</v>
      </c>
      <c r="P5772" t="s">
        <v>78713</v>
      </c>
      <c r="Q5772" t="s">
        <v>78714</v>
      </c>
      <c r="R5772" t="s">
        <v>74765</v>
      </c>
    </row>
    <row r="5773" spans="1:18" x14ac:dyDescent="0.2">
      <c r="A5773" s="2">
        <v>5771</v>
      </c>
      <c r="B5773">
        <v>4451272</v>
      </c>
      <c r="C5773" t="s">
        <v>54433</v>
      </c>
      <c r="D5773">
        <v>190</v>
      </c>
      <c r="E5773" t="s">
        <v>54434</v>
      </c>
      <c r="F5773">
        <v>787</v>
      </c>
      <c r="G5773" t="s">
        <v>52238</v>
      </c>
      <c r="H5773" t="s">
        <v>54434</v>
      </c>
      <c r="I5773" t="s">
        <v>54435</v>
      </c>
      <c r="J5773" t="s">
        <v>54436</v>
      </c>
      <c r="K5773">
        <v>5.2787536009528289</v>
      </c>
      <c r="L5773">
        <v>0.69737880722221157</v>
      </c>
      <c r="M5773" t="s">
        <v>54435</v>
      </c>
      <c r="N5773" t="s">
        <v>54435</v>
      </c>
      <c r="O5773" t="s">
        <v>78712</v>
      </c>
      <c r="P5773" t="s">
        <v>78713</v>
      </c>
      <c r="Q5773" t="s">
        <v>78714</v>
      </c>
      <c r="R5773" t="s">
        <v>78715</v>
      </c>
    </row>
    <row r="5774" spans="1:18" x14ac:dyDescent="0.2">
      <c r="A5774" s="2">
        <v>5772</v>
      </c>
      <c r="B5774">
        <v>4451272</v>
      </c>
      <c r="C5774" t="s">
        <v>54433</v>
      </c>
      <c r="D5774">
        <v>190</v>
      </c>
      <c r="E5774" t="s">
        <v>54434</v>
      </c>
      <c r="F5774">
        <v>787</v>
      </c>
      <c r="G5774" t="s">
        <v>52238</v>
      </c>
      <c r="H5774" t="s">
        <v>54434</v>
      </c>
      <c r="I5774" t="s">
        <v>54435</v>
      </c>
      <c r="J5774" t="s">
        <v>54436</v>
      </c>
      <c r="K5774">
        <v>5.2787536009528289</v>
      </c>
      <c r="L5774">
        <v>0.69737880722221157</v>
      </c>
      <c r="M5774" t="s">
        <v>54435</v>
      </c>
      <c r="N5774" t="s">
        <v>54435</v>
      </c>
      <c r="O5774" t="s">
        <v>78712</v>
      </c>
      <c r="P5774" t="s">
        <v>78713</v>
      </c>
      <c r="Q5774" t="s">
        <v>78714</v>
      </c>
      <c r="R5774" t="s">
        <v>77290</v>
      </c>
    </row>
    <row r="5775" spans="1:18" x14ac:dyDescent="0.2">
      <c r="A5775" s="2">
        <v>5773</v>
      </c>
      <c r="B5775">
        <v>4444422</v>
      </c>
      <c r="C5775" t="s">
        <v>54437</v>
      </c>
      <c r="D5775">
        <v>190</v>
      </c>
      <c r="E5775" t="s">
        <v>54438</v>
      </c>
      <c r="F5775">
        <v>788</v>
      </c>
      <c r="G5775" t="s">
        <v>52238</v>
      </c>
      <c r="H5775" t="s">
        <v>54438</v>
      </c>
      <c r="I5775" t="s">
        <v>54439</v>
      </c>
      <c r="J5775" t="s">
        <v>54440</v>
      </c>
      <c r="K5775">
        <v>5.2787536009528289</v>
      </c>
      <c r="L5775">
        <v>0.69737880722221157</v>
      </c>
      <c r="M5775" t="s">
        <v>54439</v>
      </c>
      <c r="N5775" t="s">
        <v>54439</v>
      </c>
      <c r="O5775" t="s">
        <v>78716</v>
      </c>
      <c r="P5775" t="s">
        <v>78717</v>
      </c>
      <c r="Q5775" t="s">
        <v>78718</v>
      </c>
      <c r="R5775" t="s">
        <v>75430</v>
      </c>
    </row>
    <row r="5776" spans="1:18" x14ac:dyDescent="0.2">
      <c r="A5776" s="2">
        <v>5774</v>
      </c>
      <c r="B5776">
        <v>4444422</v>
      </c>
      <c r="C5776" t="s">
        <v>54437</v>
      </c>
      <c r="D5776">
        <v>190</v>
      </c>
      <c r="E5776" t="s">
        <v>54438</v>
      </c>
      <c r="F5776">
        <v>788</v>
      </c>
      <c r="G5776" t="s">
        <v>52238</v>
      </c>
      <c r="H5776" t="s">
        <v>54438</v>
      </c>
      <c r="I5776" t="s">
        <v>54439</v>
      </c>
      <c r="J5776" t="s">
        <v>54440</v>
      </c>
      <c r="K5776">
        <v>5.2787536009528289</v>
      </c>
      <c r="L5776">
        <v>0.69737880722221157</v>
      </c>
      <c r="M5776" t="s">
        <v>54439</v>
      </c>
      <c r="N5776" t="s">
        <v>54439</v>
      </c>
      <c r="O5776" t="s">
        <v>78716</v>
      </c>
      <c r="P5776" t="s">
        <v>78717</v>
      </c>
      <c r="Q5776" t="s">
        <v>78718</v>
      </c>
      <c r="R5776" t="s">
        <v>74908</v>
      </c>
    </row>
    <row r="5777" spans="1:18" x14ac:dyDescent="0.2">
      <c r="A5777" s="2">
        <v>5775</v>
      </c>
      <c r="B5777">
        <v>4433199</v>
      </c>
      <c r="C5777" t="s">
        <v>54441</v>
      </c>
      <c r="D5777">
        <v>190</v>
      </c>
      <c r="E5777" t="s">
        <v>54442</v>
      </c>
      <c r="F5777">
        <v>789</v>
      </c>
      <c r="G5777" t="s">
        <v>52238</v>
      </c>
      <c r="H5777" t="s">
        <v>54442</v>
      </c>
      <c r="I5777" t="s">
        <v>54443</v>
      </c>
      <c r="J5777" t="s">
        <v>54444</v>
      </c>
      <c r="K5777">
        <v>5.2787536009528289</v>
      </c>
      <c r="L5777">
        <v>0.69737880722221157</v>
      </c>
      <c r="M5777" t="s">
        <v>54443</v>
      </c>
      <c r="N5777" t="s">
        <v>54443</v>
      </c>
      <c r="O5777" t="s">
        <v>78719</v>
      </c>
      <c r="P5777" t="s">
        <v>78720</v>
      </c>
      <c r="Q5777" t="s">
        <v>78721</v>
      </c>
      <c r="R5777" t="s">
        <v>78722</v>
      </c>
    </row>
    <row r="5778" spans="1:18" x14ac:dyDescent="0.2">
      <c r="A5778" s="2">
        <v>5776</v>
      </c>
      <c r="B5778">
        <v>4433199</v>
      </c>
      <c r="C5778" t="s">
        <v>54441</v>
      </c>
      <c r="D5778">
        <v>190</v>
      </c>
      <c r="E5778" t="s">
        <v>54442</v>
      </c>
      <c r="F5778">
        <v>789</v>
      </c>
      <c r="G5778" t="s">
        <v>52238</v>
      </c>
      <c r="H5778" t="s">
        <v>54442</v>
      </c>
      <c r="I5778" t="s">
        <v>54443</v>
      </c>
      <c r="J5778" t="s">
        <v>54444</v>
      </c>
      <c r="K5778">
        <v>5.2787536009528289</v>
      </c>
      <c r="L5778">
        <v>0.69737880722221157</v>
      </c>
      <c r="M5778" t="s">
        <v>54443</v>
      </c>
      <c r="N5778" t="s">
        <v>54443</v>
      </c>
      <c r="O5778" t="s">
        <v>78719</v>
      </c>
      <c r="P5778" t="s">
        <v>78720</v>
      </c>
      <c r="Q5778" t="s">
        <v>78721</v>
      </c>
      <c r="R5778" t="s">
        <v>77199</v>
      </c>
    </row>
    <row r="5779" spans="1:18" x14ac:dyDescent="0.2">
      <c r="A5779" s="2">
        <v>5777</v>
      </c>
      <c r="B5779">
        <v>4433199</v>
      </c>
      <c r="C5779" t="s">
        <v>54441</v>
      </c>
      <c r="D5779">
        <v>190</v>
      </c>
      <c r="E5779" t="s">
        <v>54442</v>
      </c>
      <c r="F5779">
        <v>789</v>
      </c>
      <c r="G5779" t="s">
        <v>52238</v>
      </c>
      <c r="H5779" t="s">
        <v>54442</v>
      </c>
      <c r="I5779" t="s">
        <v>54443</v>
      </c>
      <c r="J5779" t="s">
        <v>54444</v>
      </c>
      <c r="K5779">
        <v>5.2787536009528289</v>
      </c>
      <c r="L5779">
        <v>0.69737880722221157</v>
      </c>
      <c r="M5779" t="s">
        <v>54443</v>
      </c>
      <c r="N5779" t="s">
        <v>54443</v>
      </c>
      <c r="O5779" t="s">
        <v>78719</v>
      </c>
      <c r="P5779" t="s">
        <v>78720</v>
      </c>
      <c r="Q5779" t="s">
        <v>78721</v>
      </c>
      <c r="R5779" t="s">
        <v>74801</v>
      </c>
    </row>
    <row r="5780" spans="1:18" x14ac:dyDescent="0.2">
      <c r="A5780" s="2">
        <v>5778</v>
      </c>
      <c r="B5780">
        <v>4433199</v>
      </c>
      <c r="C5780" t="s">
        <v>54441</v>
      </c>
      <c r="D5780">
        <v>190</v>
      </c>
      <c r="E5780" t="s">
        <v>54442</v>
      </c>
      <c r="F5780">
        <v>789</v>
      </c>
      <c r="G5780" t="s">
        <v>52238</v>
      </c>
      <c r="H5780" t="s">
        <v>54442</v>
      </c>
      <c r="I5780" t="s">
        <v>54443</v>
      </c>
      <c r="J5780" t="s">
        <v>54444</v>
      </c>
      <c r="K5780">
        <v>5.2787536009528289</v>
      </c>
      <c r="L5780">
        <v>0.69737880722221157</v>
      </c>
      <c r="M5780" t="s">
        <v>54443</v>
      </c>
      <c r="N5780" t="s">
        <v>54443</v>
      </c>
      <c r="O5780" t="s">
        <v>78719</v>
      </c>
      <c r="P5780" t="s">
        <v>78720</v>
      </c>
      <c r="Q5780" t="s">
        <v>78721</v>
      </c>
      <c r="R5780" t="s">
        <v>74709</v>
      </c>
    </row>
    <row r="5781" spans="1:18" x14ac:dyDescent="0.2">
      <c r="A5781" s="2">
        <v>5779</v>
      </c>
      <c r="B5781">
        <v>4433199</v>
      </c>
      <c r="C5781" t="s">
        <v>54441</v>
      </c>
      <c r="D5781">
        <v>190</v>
      </c>
      <c r="E5781" t="s">
        <v>54442</v>
      </c>
      <c r="F5781">
        <v>789</v>
      </c>
      <c r="G5781" t="s">
        <v>52238</v>
      </c>
      <c r="H5781" t="s">
        <v>54442</v>
      </c>
      <c r="I5781" t="s">
        <v>54443</v>
      </c>
      <c r="J5781" t="s">
        <v>54444</v>
      </c>
      <c r="K5781">
        <v>5.2787536009528289</v>
      </c>
      <c r="L5781">
        <v>0.69737880722221157</v>
      </c>
      <c r="M5781" t="s">
        <v>54443</v>
      </c>
      <c r="N5781" t="s">
        <v>54443</v>
      </c>
      <c r="O5781" t="s">
        <v>78719</v>
      </c>
      <c r="P5781" t="s">
        <v>78720</v>
      </c>
      <c r="Q5781" t="s">
        <v>78721</v>
      </c>
      <c r="R5781" t="s">
        <v>75018</v>
      </c>
    </row>
    <row r="5782" spans="1:18" x14ac:dyDescent="0.2">
      <c r="A5782" s="2">
        <v>5780</v>
      </c>
      <c r="B5782">
        <v>4433199</v>
      </c>
      <c r="C5782" t="s">
        <v>54441</v>
      </c>
      <c r="D5782">
        <v>190</v>
      </c>
      <c r="E5782" t="s">
        <v>54442</v>
      </c>
      <c r="F5782">
        <v>789</v>
      </c>
      <c r="G5782" t="s">
        <v>52238</v>
      </c>
      <c r="H5782" t="s">
        <v>54442</v>
      </c>
      <c r="I5782" t="s">
        <v>54443</v>
      </c>
      <c r="J5782" t="s">
        <v>54444</v>
      </c>
      <c r="K5782">
        <v>5.2787536009528289</v>
      </c>
      <c r="L5782">
        <v>0.69737880722221157</v>
      </c>
      <c r="M5782" t="s">
        <v>54443</v>
      </c>
      <c r="N5782" t="s">
        <v>54443</v>
      </c>
      <c r="O5782" t="s">
        <v>78719</v>
      </c>
      <c r="P5782" t="s">
        <v>78720</v>
      </c>
      <c r="Q5782" t="s">
        <v>78721</v>
      </c>
      <c r="R5782" t="s">
        <v>74757</v>
      </c>
    </row>
    <row r="5783" spans="1:18" x14ac:dyDescent="0.2">
      <c r="A5783" s="2">
        <v>5781</v>
      </c>
      <c r="B5783">
        <v>4433199</v>
      </c>
      <c r="C5783" t="s">
        <v>54441</v>
      </c>
      <c r="D5783">
        <v>190</v>
      </c>
      <c r="E5783" t="s">
        <v>54442</v>
      </c>
      <c r="F5783">
        <v>789</v>
      </c>
      <c r="G5783" t="s">
        <v>52238</v>
      </c>
      <c r="H5783" t="s">
        <v>54442</v>
      </c>
      <c r="I5783" t="s">
        <v>54443</v>
      </c>
      <c r="J5783" t="s">
        <v>54444</v>
      </c>
      <c r="K5783">
        <v>5.2787536009528289</v>
      </c>
      <c r="L5783">
        <v>0.69737880722221157</v>
      </c>
      <c r="M5783" t="s">
        <v>54443</v>
      </c>
      <c r="N5783" t="s">
        <v>54443</v>
      </c>
      <c r="O5783" t="s">
        <v>78719</v>
      </c>
      <c r="P5783" t="s">
        <v>78720</v>
      </c>
      <c r="Q5783" t="s">
        <v>78721</v>
      </c>
      <c r="R5783" t="s">
        <v>78723</v>
      </c>
    </row>
    <row r="5784" spans="1:18" x14ac:dyDescent="0.2">
      <c r="A5784" s="2">
        <v>5782</v>
      </c>
      <c r="B5784">
        <v>4433199</v>
      </c>
      <c r="C5784" t="s">
        <v>54441</v>
      </c>
      <c r="D5784">
        <v>190</v>
      </c>
      <c r="E5784" t="s">
        <v>54442</v>
      </c>
      <c r="F5784">
        <v>789</v>
      </c>
      <c r="G5784" t="s">
        <v>52238</v>
      </c>
      <c r="H5784" t="s">
        <v>54442</v>
      </c>
      <c r="I5784" t="s">
        <v>54443</v>
      </c>
      <c r="J5784" t="s">
        <v>54444</v>
      </c>
      <c r="K5784">
        <v>5.2787536009528289</v>
      </c>
      <c r="L5784">
        <v>0.69737880722221157</v>
      </c>
      <c r="M5784" t="s">
        <v>54443</v>
      </c>
      <c r="N5784" t="s">
        <v>54443</v>
      </c>
      <c r="O5784" t="s">
        <v>78719</v>
      </c>
      <c r="P5784" t="s">
        <v>78720</v>
      </c>
      <c r="Q5784" t="s">
        <v>78721</v>
      </c>
      <c r="R5784" t="s">
        <v>78724</v>
      </c>
    </row>
    <row r="5785" spans="1:18" x14ac:dyDescent="0.2">
      <c r="A5785" s="2">
        <v>5783</v>
      </c>
      <c r="B5785">
        <v>4435330</v>
      </c>
      <c r="C5785" t="s">
        <v>54449</v>
      </c>
      <c r="D5785">
        <v>189</v>
      </c>
      <c r="E5785" t="s">
        <v>54450</v>
      </c>
      <c r="F5785">
        <v>791</v>
      </c>
      <c r="G5785" t="s">
        <v>52238</v>
      </c>
      <c r="H5785" t="s">
        <v>54450</v>
      </c>
      <c r="I5785" t="s">
        <v>54451</v>
      </c>
      <c r="J5785" t="s">
        <v>54452</v>
      </c>
      <c r="K5785">
        <v>5.2764618041732438</v>
      </c>
      <c r="L5785">
        <v>0.69707603679090102</v>
      </c>
      <c r="M5785" t="s">
        <v>54451</v>
      </c>
      <c r="N5785" t="s">
        <v>54451</v>
      </c>
      <c r="O5785" t="s">
        <v>78725</v>
      </c>
      <c r="P5785" t="s">
        <v>78726</v>
      </c>
      <c r="Q5785" t="s">
        <v>78727</v>
      </c>
      <c r="R5785" t="s">
        <v>74952</v>
      </c>
    </row>
    <row r="5786" spans="1:18" x14ac:dyDescent="0.2">
      <c r="A5786" s="2">
        <v>5784</v>
      </c>
      <c r="B5786">
        <v>4435330</v>
      </c>
      <c r="C5786" t="s">
        <v>54449</v>
      </c>
      <c r="D5786">
        <v>189</v>
      </c>
      <c r="E5786" t="s">
        <v>54450</v>
      </c>
      <c r="F5786">
        <v>791</v>
      </c>
      <c r="G5786" t="s">
        <v>52238</v>
      </c>
      <c r="H5786" t="s">
        <v>54450</v>
      </c>
      <c r="I5786" t="s">
        <v>54451</v>
      </c>
      <c r="J5786" t="s">
        <v>54452</v>
      </c>
      <c r="K5786">
        <v>5.2764618041732438</v>
      </c>
      <c r="L5786">
        <v>0.69707603679090102</v>
      </c>
      <c r="M5786" t="s">
        <v>54451</v>
      </c>
      <c r="N5786" t="s">
        <v>54451</v>
      </c>
      <c r="O5786" t="s">
        <v>78725</v>
      </c>
      <c r="P5786" t="s">
        <v>78726</v>
      </c>
      <c r="Q5786" t="s">
        <v>78727</v>
      </c>
      <c r="R5786" t="s">
        <v>75051</v>
      </c>
    </row>
    <row r="5787" spans="1:18" x14ac:dyDescent="0.2">
      <c r="A5787" s="2">
        <v>5785</v>
      </c>
      <c r="B5787">
        <v>4435330</v>
      </c>
      <c r="C5787" t="s">
        <v>54449</v>
      </c>
      <c r="D5787">
        <v>189</v>
      </c>
      <c r="E5787" t="s">
        <v>54450</v>
      </c>
      <c r="F5787">
        <v>791</v>
      </c>
      <c r="G5787" t="s">
        <v>52238</v>
      </c>
      <c r="H5787" t="s">
        <v>54450</v>
      </c>
      <c r="I5787" t="s">
        <v>54451</v>
      </c>
      <c r="J5787" t="s">
        <v>54452</v>
      </c>
      <c r="K5787">
        <v>5.2764618041732438</v>
      </c>
      <c r="L5787">
        <v>0.69707603679090102</v>
      </c>
      <c r="M5787" t="s">
        <v>54451</v>
      </c>
      <c r="N5787" t="s">
        <v>54451</v>
      </c>
      <c r="O5787" t="s">
        <v>78725</v>
      </c>
      <c r="P5787" t="s">
        <v>78726</v>
      </c>
      <c r="Q5787" t="s">
        <v>78727</v>
      </c>
      <c r="R5787" t="s">
        <v>75053</v>
      </c>
    </row>
    <row r="5788" spans="1:18" x14ac:dyDescent="0.2">
      <c r="A5788" s="2">
        <v>5786</v>
      </c>
      <c r="B5788">
        <v>4435330</v>
      </c>
      <c r="C5788" t="s">
        <v>54449</v>
      </c>
      <c r="D5788">
        <v>189</v>
      </c>
      <c r="E5788" t="s">
        <v>54450</v>
      </c>
      <c r="F5788">
        <v>791</v>
      </c>
      <c r="G5788" t="s">
        <v>52238</v>
      </c>
      <c r="H5788" t="s">
        <v>54450</v>
      </c>
      <c r="I5788" t="s">
        <v>54451</v>
      </c>
      <c r="J5788" t="s">
        <v>54452</v>
      </c>
      <c r="K5788">
        <v>5.2764618041732438</v>
      </c>
      <c r="L5788">
        <v>0.69707603679090102</v>
      </c>
      <c r="M5788" t="s">
        <v>54451</v>
      </c>
      <c r="N5788" t="s">
        <v>54451</v>
      </c>
      <c r="O5788" t="s">
        <v>78725</v>
      </c>
      <c r="P5788" t="s">
        <v>78726</v>
      </c>
      <c r="Q5788" t="s">
        <v>78727</v>
      </c>
      <c r="R5788" t="s">
        <v>75055</v>
      </c>
    </row>
    <row r="5789" spans="1:18" x14ac:dyDescent="0.2">
      <c r="A5789" s="2">
        <v>5787</v>
      </c>
      <c r="B5789">
        <v>4435330</v>
      </c>
      <c r="C5789" t="s">
        <v>54449</v>
      </c>
      <c r="D5789">
        <v>189</v>
      </c>
      <c r="E5789" t="s">
        <v>54450</v>
      </c>
      <c r="F5789">
        <v>791</v>
      </c>
      <c r="G5789" t="s">
        <v>52238</v>
      </c>
      <c r="H5789" t="s">
        <v>54450</v>
      </c>
      <c r="I5789" t="s">
        <v>54451</v>
      </c>
      <c r="J5789" t="s">
        <v>54452</v>
      </c>
      <c r="K5789">
        <v>5.2764618041732438</v>
      </c>
      <c r="L5789">
        <v>0.69707603679090102</v>
      </c>
      <c r="M5789" t="s">
        <v>54451</v>
      </c>
      <c r="N5789" t="s">
        <v>54451</v>
      </c>
      <c r="O5789" t="s">
        <v>78725</v>
      </c>
      <c r="P5789" t="s">
        <v>78726</v>
      </c>
      <c r="Q5789" t="s">
        <v>78727</v>
      </c>
      <c r="R5789" t="s">
        <v>75056</v>
      </c>
    </row>
    <row r="5790" spans="1:18" x14ac:dyDescent="0.2">
      <c r="A5790" s="2">
        <v>5788</v>
      </c>
      <c r="B5790">
        <v>4435330</v>
      </c>
      <c r="C5790" t="s">
        <v>54449</v>
      </c>
      <c r="D5790">
        <v>189</v>
      </c>
      <c r="E5790" t="s">
        <v>54450</v>
      </c>
      <c r="F5790">
        <v>791</v>
      </c>
      <c r="G5790" t="s">
        <v>52238</v>
      </c>
      <c r="H5790" t="s">
        <v>54450</v>
      </c>
      <c r="I5790" t="s">
        <v>54451</v>
      </c>
      <c r="J5790" t="s">
        <v>54452</v>
      </c>
      <c r="K5790">
        <v>5.2764618041732438</v>
      </c>
      <c r="L5790">
        <v>0.69707603679090102</v>
      </c>
      <c r="M5790" t="s">
        <v>54451</v>
      </c>
      <c r="N5790" t="s">
        <v>54451</v>
      </c>
      <c r="O5790" t="s">
        <v>78725</v>
      </c>
      <c r="P5790" t="s">
        <v>78726</v>
      </c>
      <c r="Q5790" t="s">
        <v>78727</v>
      </c>
      <c r="R5790" t="s">
        <v>77858</v>
      </c>
    </row>
    <row r="5791" spans="1:18" x14ac:dyDescent="0.2">
      <c r="A5791" s="2">
        <v>5789</v>
      </c>
      <c r="B5791">
        <v>4440659</v>
      </c>
      <c r="C5791" t="s">
        <v>54453</v>
      </c>
      <c r="D5791">
        <v>189</v>
      </c>
      <c r="E5791" t="s">
        <v>54454</v>
      </c>
      <c r="F5791">
        <v>792</v>
      </c>
      <c r="G5791" t="s">
        <v>52238</v>
      </c>
      <c r="H5791" t="s">
        <v>54454</v>
      </c>
      <c r="I5791" t="s">
        <v>54455</v>
      </c>
      <c r="J5791" t="s">
        <v>54456</v>
      </c>
      <c r="K5791">
        <v>5.2764618041732438</v>
      </c>
      <c r="L5791">
        <v>0.69707603679090102</v>
      </c>
      <c r="M5791" t="s">
        <v>54455</v>
      </c>
      <c r="N5791" t="s">
        <v>54455</v>
      </c>
      <c r="O5791" t="s">
        <v>78728</v>
      </c>
      <c r="P5791" t="s">
        <v>78729</v>
      </c>
      <c r="Q5791" t="s">
        <v>78730</v>
      </c>
      <c r="R5791" t="s">
        <v>77203</v>
      </c>
    </row>
    <row r="5792" spans="1:18" x14ac:dyDescent="0.2">
      <c r="A5792" s="2">
        <v>5790</v>
      </c>
      <c r="B5792">
        <v>4440659</v>
      </c>
      <c r="C5792" t="s">
        <v>54453</v>
      </c>
      <c r="D5792">
        <v>189</v>
      </c>
      <c r="E5792" t="s">
        <v>54454</v>
      </c>
      <c r="F5792">
        <v>792</v>
      </c>
      <c r="G5792" t="s">
        <v>52238</v>
      </c>
      <c r="H5792" t="s">
        <v>54454</v>
      </c>
      <c r="I5792" t="s">
        <v>54455</v>
      </c>
      <c r="J5792" t="s">
        <v>54456</v>
      </c>
      <c r="K5792">
        <v>5.2764618041732438</v>
      </c>
      <c r="L5792">
        <v>0.69707603679090102</v>
      </c>
      <c r="M5792" t="s">
        <v>54455</v>
      </c>
      <c r="N5792" t="s">
        <v>54455</v>
      </c>
      <c r="O5792" t="s">
        <v>78728</v>
      </c>
      <c r="P5792" t="s">
        <v>78729</v>
      </c>
      <c r="Q5792" t="s">
        <v>78730</v>
      </c>
      <c r="R5792" t="s">
        <v>75248</v>
      </c>
    </row>
    <row r="5793" spans="1:18" x14ac:dyDescent="0.2">
      <c r="A5793" s="2">
        <v>5791</v>
      </c>
      <c r="B5793">
        <v>4440659</v>
      </c>
      <c r="C5793" t="s">
        <v>54453</v>
      </c>
      <c r="D5793">
        <v>189</v>
      </c>
      <c r="E5793" t="s">
        <v>54454</v>
      </c>
      <c r="F5793">
        <v>792</v>
      </c>
      <c r="G5793" t="s">
        <v>52238</v>
      </c>
      <c r="H5793" t="s">
        <v>54454</v>
      </c>
      <c r="I5793" t="s">
        <v>54455</v>
      </c>
      <c r="J5793" t="s">
        <v>54456</v>
      </c>
      <c r="K5793">
        <v>5.2764618041732438</v>
      </c>
      <c r="L5793">
        <v>0.69707603679090102</v>
      </c>
      <c r="M5793" t="s">
        <v>54455</v>
      </c>
      <c r="N5793" t="s">
        <v>54455</v>
      </c>
      <c r="O5793" t="s">
        <v>78728</v>
      </c>
      <c r="P5793" t="s">
        <v>78729</v>
      </c>
      <c r="Q5793" t="s">
        <v>78730</v>
      </c>
      <c r="R5793" t="s">
        <v>77871</v>
      </c>
    </row>
    <row r="5794" spans="1:18" x14ac:dyDescent="0.2">
      <c r="A5794" s="2">
        <v>5792</v>
      </c>
      <c r="B5794">
        <v>4440659</v>
      </c>
      <c r="C5794" t="s">
        <v>54453</v>
      </c>
      <c r="D5794">
        <v>189</v>
      </c>
      <c r="E5794" t="s">
        <v>54454</v>
      </c>
      <c r="F5794">
        <v>792</v>
      </c>
      <c r="G5794" t="s">
        <v>52238</v>
      </c>
      <c r="H5794" t="s">
        <v>54454</v>
      </c>
      <c r="I5794" t="s">
        <v>54455</v>
      </c>
      <c r="J5794" t="s">
        <v>54456</v>
      </c>
      <c r="K5794">
        <v>5.2764618041732438</v>
      </c>
      <c r="L5794">
        <v>0.69707603679090102</v>
      </c>
      <c r="M5794" t="s">
        <v>54455</v>
      </c>
      <c r="N5794" t="s">
        <v>54455</v>
      </c>
      <c r="O5794" t="s">
        <v>78728</v>
      </c>
      <c r="P5794" t="s">
        <v>78729</v>
      </c>
      <c r="Q5794" t="s">
        <v>78730</v>
      </c>
      <c r="R5794" t="s">
        <v>78731</v>
      </c>
    </row>
    <row r="5795" spans="1:18" x14ac:dyDescent="0.2">
      <c r="A5795" s="2">
        <v>5793</v>
      </c>
      <c r="B5795">
        <v>4440659</v>
      </c>
      <c r="C5795" t="s">
        <v>54453</v>
      </c>
      <c r="D5795">
        <v>189</v>
      </c>
      <c r="E5795" t="s">
        <v>54454</v>
      </c>
      <c r="F5795">
        <v>792</v>
      </c>
      <c r="G5795" t="s">
        <v>52238</v>
      </c>
      <c r="H5795" t="s">
        <v>54454</v>
      </c>
      <c r="I5795" t="s">
        <v>54455</v>
      </c>
      <c r="J5795" t="s">
        <v>54456</v>
      </c>
      <c r="K5795">
        <v>5.2764618041732438</v>
      </c>
      <c r="L5795">
        <v>0.69707603679090102</v>
      </c>
      <c r="M5795" t="s">
        <v>54455</v>
      </c>
      <c r="N5795" t="s">
        <v>54455</v>
      </c>
      <c r="O5795" t="s">
        <v>78728</v>
      </c>
      <c r="P5795" t="s">
        <v>78729</v>
      </c>
      <c r="Q5795" t="s">
        <v>78730</v>
      </c>
      <c r="R5795" t="s">
        <v>78732</v>
      </c>
    </row>
    <row r="5796" spans="1:18" x14ac:dyDescent="0.2">
      <c r="A5796" s="2">
        <v>5794</v>
      </c>
      <c r="B5796">
        <v>4440659</v>
      </c>
      <c r="C5796" t="s">
        <v>54453</v>
      </c>
      <c r="D5796">
        <v>189</v>
      </c>
      <c r="E5796" t="s">
        <v>54454</v>
      </c>
      <c r="F5796">
        <v>792</v>
      </c>
      <c r="G5796" t="s">
        <v>52238</v>
      </c>
      <c r="H5796" t="s">
        <v>54454</v>
      </c>
      <c r="I5796" t="s">
        <v>54455</v>
      </c>
      <c r="J5796" t="s">
        <v>54456</v>
      </c>
      <c r="K5796">
        <v>5.2764618041732438</v>
      </c>
      <c r="L5796">
        <v>0.69707603679090102</v>
      </c>
      <c r="M5796" t="s">
        <v>54455</v>
      </c>
      <c r="N5796" t="s">
        <v>54455</v>
      </c>
      <c r="O5796" t="s">
        <v>78728</v>
      </c>
      <c r="P5796" t="s">
        <v>78729</v>
      </c>
      <c r="Q5796" t="s">
        <v>78730</v>
      </c>
      <c r="R5796" t="s">
        <v>75629</v>
      </c>
    </row>
    <row r="5797" spans="1:18" x14ac:dyDescent="0.2">
      <c r="A5797" s="2">
        <v>5795</v>
      </c>
      <c r="B5797">
        <v>4438215</v>
      </c>
      <c r="C5797" t="s">
        <v>54457</v>
      </c>
      <c r="D5797">
        <v>189</v>
      </c>
      <c r="E5797" t="s">
        <v>54458</v>
      </c>
      <c r="F5797">
        <v>793</v>
      </c>
      <c r="G5797" t="s">
        <v>52238</v>
      </c>
      <c r="H5797" t="s">
        <v>54458</v>
      </c>
      <c r="I5797" t="s">
        <v>54459</v>
      </c>
      <c r="J5797" t="s">
        <v>54460</v>
      </c>
      <c r="K5797">
        <v>5.2764618041732438</v>
      </c>
      <c r="L5797">
        <v>0.69707603679090102</v>
      </c>
      <c r="M5797" t="s">
        <v>54459</v>
      </c>
      <c r="N5797" t="s">
        <v>54459</v>
      </c>
      <c r="O5797" t="s">
        <v>78733</v>
      </c>
      <c r="P5797" t="s">
        <v>54460</v>
      </c>
      <c r="Q5797" t="s">
        <v>78734</v>
      </c>
      <c r="R5797" t="s">
        <v>78735</v>
      </c>
    </row>
    <row r="5798" spans="1:18" x14ac:dyDescent="0.2">
      <c r="A5798" s="2">
        <v>5796</v>
      </c>
      <c r="B5798">
        <v>4438215</v>
      </c>
      <c r="C5798" t="s">
        <v>54457</v>
      </c>
      <c r="D5798">
        <v>189</v>
      </c>
      <c r="E5798" t="s">
        <v>54458</v>
      </c>
      <c r="F5798">
        <v>793</v>
      </c>
      <c r="G5798" t="s">
        <v>52238</v>
      </c>
      <c r="H5798" t="s">
        <v>54458</v>
      </c>
      <c r="I5798" t="s">
        <v>54459</v>
      </c>
      <c r="J5798" t="s">
        <v>54460</v>
      </c>
      <c r="K5798">
        <v>5.2764618041732438</v>
      </c>
      <c r="L5798">
        <v>0.69707603679090102</v>
      </c>
      <c r="M5798" t="s">
        <v>54459</v>
      </c>
      <c r="N5798" t="s">
        <v>54459</v>
      </c>
      <c r="O5798" t="s">
        <v>78733</v>
      </c>
      <c r="P5798" t="s">
        <v>54460</v>
      </c>
      <c r="Q5798" t="s">
        <v>78734</v>
      </c>
      <c r="R5798" t="s">
        <v>74801</v>
      </c>
    </row>
    <row r="5799" spans="1:18" x14ac:dyDescent="0.2">
      <c r="A5799" s="2">
        <v>5797</v>
      </c>
      <c r="B5799">
        <v>4438215</v>
      </c>
      <c r="C5799" t="s">
        <v>54457</v>
      </c>
      <c r="D5799">
        <v>189</v>
      </c>
      <c r="E5799" t="s">
        <v>54458</v>
      </c>
      <c r="F5799">
        <v>793</v>
      </c>
      <c r="G5799" t="s">
        <v>52238</v>
      </c>
      <c r="H5799" t="s">
        <v>54458</v>
      </c>
      <c r="I5799" t="s">
        <v>54459</v>
      </c>
      <c r="J5799" t="s">
        <v>54460</v>
      </c>
      <c r="K5799">
        <v>5.2764618041732438</v>
      </c>
      <c r="L5799">
        <v>0.69707603679090102</v>
      </c>
      <c r="M5799" t="s">
        <v>54459</v>
      </c>
      <c r="N5799" t="s">
        <v>54459</v>
      </c>
      <c r="O5799" t="s">
        <v>78733</v>
      </c>
      <c r="P5799" t="s">
        <v>54460</v>
      </c>
      <c r="Q5799" t="s">
        <v>78734</v>
      </c>
      <c r="R5799" t="s">
        <v>77268</v>
      </c>
    </row>
    <row r="5800" spans="1:18" x14ac:dyDescent="0.2">
      <c r="A5800" s="2">
        <v>5798</v>
      </c>
      <c r="B5800">
        <v>4439814</v>
      </c>
      <c r="C5800" t="s">
        <v>54461</v>
      </c>
      <c r="D5800">
        <v>188</v>
      </c>
      <c r="E5800" t="s">
        <v>54462</v>
      </c>
      <c r="F5800">
        <v>794</v>
      </c>
      <c r="G5800" t="s">
        <v>52238</v>
      </c>
      <c r="H5800" t="s">
        <v>54462</v>
      </c>
      <c r="I5800" t="s">
        <v>54463</v>
      </c>
      <c r="J5800" t="s">
        <v>54464</v>
      </c>
      <c r="K5800">
        <v>5.2741578492636796</v>
      </c>
      <c r="L5800">
        <v>0.6967716601428916</v>
      </c>
      <c r="M5800" t="s">
        <v>54463</v>
      </c>
      <c r="N5800" t="s">
        <v>54463</v>
      </c>
      <c r="O5800" t="s">
        <v>78736</v>
      </c>
      <c r="P5800" t="s">
        <v>78737</v>
      </c>
      <c r="Q5800" t="s">
        <v>78738</v>
      </c>
      <c r="R5800" t="s">
        <v>78739</v>
      </c>
    </row>
    <row r="5801" spans="1:18" x14ac:dyDescent="0.2">
      <c r="A5801" s="2">
        <v>5799</v>
      </c>
      <c r="B5801">
        <v>4439814</v>
      </c>
      <c r="C5801" t="s">
        <v>54461</v>
      </c>
      <c r="D5801">
        <v>188</v>
      </c>
      <c r="E5801" t="s">
        <v>54462</v>
      </c>
      <c r="F5801">
        <v>794</v>
      </c>
      <c r="G5801" t="s">
        <v>52238</v>
      </c>
      <c r="H5801" t="s">
        <v>54462</v>
      </c>
      <c r="I5801" t="s">
        <v>54463</v>
      </c>
      <c r="J5801" t="s">
        <v>54464</v>
      </c>
      <c r="K5801">
        <v>5.2741578492636796</v>
      </c>
      <c r="L5801">
        <v>0.6967716601428916</v>
      </c>
      <c r="M5801" t="s">
        <v>54463</v>
      </c>
      <c r="N5801" t="s">
        <v>54463</v>
      </c>
      <c r="O5801" t="s">
        <v>78736</v>
      </c>
      <c r="P5801" t="s">
        <v>78737</v>
      </c>
      <c r="Q5801" t="s">
        <v>78738</v>
      </c>
      <c r="R5801" t="s">
        <v>78740</v>
      </c>
    </row>
    <row r="5802" spans="1:18" x14ac:dyDescent="0.2">
      <c r="A5802" s="2">
        <v>5800</v>
      </c>
      <c r="B5802">
        <v>4439814</v>
      </c>
      <c r="C5802" t="s">
        <v>54461</v>
      </c>
      <c r="D5802">
        <v>188</v>
      </c>
      <c r="E5802" t="s">
        <v>54462</v>
      </c>
      <c r="F5802">
        <v>794</v>
      </c>
      <c r="G5802" t="s">
        <v>52238</v>
      </c>
      <c r="H5802" t="s">
        <v>54462</v>
      </c>
      <c r="I5802" t="s">
        <v>54463</v>
      </c>
      <c r="J5802" t="s">
        <v>54464</v>
      </c>
      <c r="K5802">
        <v>5.2741578492636796</v>
      </c>
      <c r="L5802">
        <v>0.6967716601428916</v>
      </c>
      <c r="M5802" t="s">
        <v>54463</v>
      </c>
      <c r="N5802" t="s">
        <v>54463</v>
      </c>
      <c r="O5802" t="s">
        <v>78736</v>
      </c>
      <c r="P5802" t="s">
        <v>78737</v>
      </c>
      <c r="Q5802" t="s">
        <v>78738</v>
      </c>
      <c r="R5802" t="s">
        <v>75450</v>
      </c>
    </row>
    <row r="5803" spans="1:18" x14ac:dyDescent="0.2">
      <c r="A5803" s="2">
        <v>5801</v>
      </c>
      <c r="B5803">
        <v>4439814</v>
      </c>
      <c r="C5803" t="s">
        <v>54461</v>
      </c>
      <c r="D5803">
        <v>188</v>
      </c>
      <c r="E5803" t="s">
        <v>54462</v>
      </c>
      <c r="F5803">
        <v>794</v>
      </c>
      <c r="G5803" t="s">
        <v>52238</v>
      </c>
      <c r="H5803" t="s">
        <v>54462</v>
      </c>
      <c r="I5803" t="s">
        <v>54463</v>
      </c>
      <c r="J5803" t="s">
        <v>54464</v>
      </c>
      <c r="K5803">
        <v>5.2741578492636796</v>
      </c>
      <c r="L5803">
        <v>0.6967716601428916</v>
      </c>
      <c r="M5803" t="s">
        <v>54463</v>
      </c>
      <c r="N5803" t="s">
        <v>54463</v>
      </c>
      <c r="O5803" t="s">
        <v>78736</v>
      </c>
      <c r="P5803" t="s">
        <v>78737</v>
      </c>
      <c r="Q5803" t="s">
        <v>78738</v>
      </c>
      <c r="R5803" t="s">
        <v>74809</v>
      </c>
    </row>
    <row r="5804" spans="1:18" x14ac:dyDescent="0.2">
      <c r="A5804" s="2">
        <v>5802</v>
      </c>
      <c r="B5804">
        <v>4439814</v>
      </c>
      <c r="C5804" t="s">
        <v>54461</v>
      </c>
      <c r="D5804">
        <v>188</v>
      </c>
      <c r="E5804" t="s">
        <v>54462</v>
      </c>
      <c r="F5804">
        <v>794</v>
      </c>
      <c r="G5804" t="s">
        <v>52238</v>
      </c>
      <c r="H5804" t="s">
        <v>54462</v>
      </c>
      <c r="I5804" t="s">
        <v>54463</v>
      </c>
      <c r="J5804" t="s">
        <v>54464</v>
      </c>
      <c r="K5804">
        <v>5.2741578492636796</v>
      </c>
      <c r="L5804">
        <v>0.6967716601428916</v>
      </c>
      <c r="M5804" t="s">
        <v>54463</v>
      </c>
      <c r="N5804" t="s">
        <v>54463</v>
      </c>
      <c r="O5804" t="s">
        <v>78736</v>
      </c>
      <c r="P5804" t="s">
        <v>78737</v>
      </c>
      <c r="Q5804" t="s">
        <v>78738</v>
      </c>
      <c r="R5804" t="s">
        <v>76512</v>
      </c>
    </row>
    <row r="5805" spans="1:18" x14ac:dyDescent="0.2">
      <c r="A5805" s="2">
        <v>5803</v>
      </c>
      <c r="B5805">
        <v>4439814</v>
      </c>
      <c r="C5805" t="s">
        <v>54461</v>
      </c>
      <c r="D5805">
        <v>188</v>
      </c>
      <c r="E5805" t="s">
        <v>54462</v>
      </c>
      <c r="F5805">
        <v>794</v>
      </c>
      <c r="G5805" t="s">
        <v>52238</v>
      </c>
      <c r="H5805" t="s">
        <v>54462</v>
      </c>
      <c r="I5805" t="s">
        <v>54463</v>
      </c>
      <c r="J5805" t="s">
        <v>54464</v>
      </c>
      <c r="K5805">
        <v>5.2741578492636796</v>
      </c>
      <c r="L5805">
        <v>0.6967716601428916</v>
      </c>
      <c r="M5805" t="s">
        <v>54463</v>
      </c>
      <c r="N5805" t="s">
        <v>54463</v>
      </c>
      <c r="O5805" t="s">
        <v>78736</v>
      </c>
      <c r="P5805" t="s">
        <v>78737</v>
      </c>
      <c r="Q5805" t="s">
        <v>78738</v>
      </c>
      <c r="R5805" t="s">
        <v>78741</v>
      </c>
    </row>
    <row r="5806" spans="1:18" x14ac:dyDescent="0.2">
      <c r="A5806" s="2">
        <v>5804</v>
      </c>
      <c r="B5806">
        <v>4439814</v>
      </c>
      <c r="C5806" t="s">
        <v>54461</v>
      </c>
      <c r="D5806">
        <v>188</v>
      </c>
      <c r="E5806" t="s">
        <v>54462</v>
      </c>
      <c r="F5806">
        <v>794</v>
      </c>
      <c r="G5806" t="s">
        <v>52238</v>
      </c>
      <c r="H5806" t="s">
        <v>54462</v>
      </c>
      <c r="I5806" t="s">
        <v>54463</v>
      </c>
      <c r="J5806" t="s">
        <v>54464</v>
      </c>
      <c r="K5806">
        <v>5.2741578492636796</v>
      </c>
      <c r="L5806">
        <v>0.6967716601428916</v>
      </c>
      <c r="M5806" t="s">
        <v>54463</v>
      </c>
      <c r="N5806" t="s">
        <v>54463</v>
      </c>
      <c r="O5806" t="s">
        <v>78736</v>
      </c>
      <c r="P5806" t="s">
        <v>78737</v>
      </c>
      <c r="Q5806" t="s">
        <v>78738</v>
      </c>
      <c r="R5806" t="s">
        <v>78614</v>
      </c>
    </row>
    <row r="5807" spans="1:18" x14ac:dyDescent="0.2">
      <c r="A5807" s="2">
        <v>5805</v>
      </c>
      <c r="B5807">
        <v>4439814</v>
      </c>
      <c r="C5807" t="s">
        <v>54461</v>
      </c>
      <c r="D5807">
        <v>188</v>
      </c>
      <c r="E5807" t="s">
        <v>54462</v>
      </c>
      <c r="F5807">
        <v>794</v>
      </c>
      <c r="G5807" t="s">
        <v>52238</v>
      </c>
      <c r="H5807" t="s">
        <v>54462</v>
      </c>
      <c r="I5807" t="s">
        <v>54463</v>
      </c>
      <c r="J5807" t="s">
        <v>54464</v>
      </c>
      <c r="K5807">
        <v>5.2741578492636796</v>
      </c>
      <c r="L5807">
        <v>0.6967716601428916</v>
      </c>
      <c r="M5807" t="s">
        <v>54463</v>
      </c>
      <c r="N5807" t="s">
        <v>54463</v>
      </c>
      <c r="O5807" t="s">
        <v>78736</v>
      </c>
      <c r="P5807" t="s">
        <v>78737</v>
      </c>
      <c r="Q5807" t="s">
        <v>78738</v>
      </c>
      <c r="R5807" t="s">
        <v>76573</v>
      </c>
    </row>
    <row r="5808" spans="1:18" x14ac:dyDescent="0.2">
      <c r="A5808" s="2">
        <v>5806</v>
      </c>
      <c r="B5808">
        <v>4439814</v>
      </c>
      <c r="C5808" t="s">
        <v>54461</v>
      </c>
      <c r="D5808">
        <v>188</v>
      </c>
      <c r="E5808" t="s">
        <v>54462</v>
      </c>
      <c r="F5808">
        <v>794</v>
      </c>
      <c r="G5808" t="s">
        <v>52238</v>
      </c>
      <c r="H5808" t="s">
        <v>54462</v>
      </c>
      <c r="I5808" t="s">
        <v>54463</v>
      </c>
      <c r="J5808" t="s">
        <v>54464</v>
      </c>
      <c r="K5808">
        <v>5.2741578492636796</v>
      </c>
      <c r="L5808">
        <v>0.6967716601428916</v>
      </c>
      <c r="M5808" t="s">
        <v>54463</v>
      </c>
      <c r="N5808" t="s">
        <v>54463</v>
      </c>
      <c r="O5808" t="s">
        <v>78736</v>
      </c>
      <c r="P5808" t="s">
        <v>78737</v>
      </c>
      <c r="Q5808" t="s">
        <v>78738</v>
      </c>
      <c r="R5808" t="s">
        <v>75016</v>
      </c>
    </row>
    <row r="5809" spans="1:18" x14ac:dyDescent="0.2">
      <c r="A5809" s="2">
        <v>5807</v>
      </c>
      <c r="B5809">
        <v>4439814</v>
      </c>
      <c r="C5809" t="s">
        <v>54461</v>
      </c>
      <c r="D5809">
        <v>188</v>
      </c>
      <c r="E5809" t="s">
        <v>54462</v>
      </c>
      <c r="F5809">
        <v>794</v>
      </c>
      <c r="G5809" t="s">
        <v>52238</v>
      </c>
      <c r="H5809" t="s">
        <v>54462</v>
      </c>
      <c r="I5809" t="s">
        <v>54463</v>
      </c>
      <c r="J5809" t="s">
        <v>54464</v>
      </c>
      <c r="K5809">
        <v>5.2741578492636796</v>
      </c>
      <c r="L5809">
        <v>0.6967716601428916</v>
      </c>
      <c r="M5809" t="s">
        <v>54463</v>
      </c>
      <c r="N5809" t="s">
        <v>54463</v>
      </c>
      <c r="O5809" t="s">
        <v>78736</v>
      </c>
      <c r="P5809" t="s">
        <v>78737</v>
      </c>
      <c r="Q5809" t="s">
        <v>78738</v>
      </c>
      <c r="R5809" t="s">
        <v>74743</v>
      </c>
    </row>
    <row r="5810" spans="1:18" x14ac:dyDescent="0.2">
      <c r="A5810" s="2">
        <v>5808</v>
      </c>
      <c r="B5810">
        <v>4439814</v>
      </c>
      <c r="C5810" t="s">
        <v>54461</v>
      </c>
      <c r="D5810">
        <v>188</v>
      </c>
      <c r="E5810" t="s">
        <v>54462</v>
      </c>
      <c r="F5810">
        <v>794</v>
      </c>
      <c r="G5810" t="s">
        <v>52238</v>
      </c>
      <c r="H5810" t="s">
        <v>54462</v>
      </c>
      <c r="I5810" t="s">
        <v>54463</v>
      </c>
      <c r="J5810" t="s">
        <v>54464</v>
      </c>
      <c r="K5810">
        <v>5.2741578492636796</v>
      </c>
      <c r="L5810">
        <v>0.6967716601428916</v>
      </c>
      <c r="M5810" t="s">
        <v>54463</v>
      </c>
      <c r="N5810" t="s">
        <v>54463</v>
      </c>
      <c r="O5810" t="s">
        <v>78736</v>
      </c>
      <c r="P5810" t="s">
        <v>78737</v>
      </c>
      <c r="Q5810" t="s">
        <v>78738</v>
      </c>
      <c r="R5810" t="s">
        <v>77972</v>
      </c>
    </row>
    <row r="5811" spans="1:18" x14ac:dyDescent="0.2">
      <c r="A5811" s="2">
        <v>5809</v>
      </c>
      <c r="B5811">
        <v>4439814</v>
      </c>
      <c r="C5811" t="s">
        <v>54461</v>
      </c>
      <c r="D5811">
        <v>188</v>
      </c>
      <c r="E5811" t="s">
        <v>54462</v>
      </c>
      <c r="F5811">
        <v>794</v>
      </c>
      <c r="G5811" t="s">
        <v>52238</v>
      </c>
      <c r="H5811" t="s">
        <v>54462</v>
      </c>
      <c r="I5811" t="s">
        <v>54463</v>
      </c>
      <c r="J5811" t="s">
        <v>54464</v>
      </c>
      <c r="K5811">
        <v>5.2741578492636796</v>
      </c>
      <c r="L5811">
        <v>0.6967716601428916</v>
      </c>
      <c r="M5811" t="s">
        <v>54463</v>
      </c>
      <c r="N5811" t="s">
        <v>54463</v>
      </c>
      <c r="O5811" t="s">
        <v>78736</v>
      </c>
      <c r="P5811" t="s">
        <v>78737</v>
      </c>
      <c r="Q5811" t="s">
        <v>78738</v>
      </c>
      <c r="R5811" t="s">
        <v>78742</v>
      </c>
    </row>
    <row r="5812" spans="1:18" x14ac:dyDescent="0.2">
      <c r="A5812" s="2">
        <v>5810</v>
      </c>
      <c r="B5812">
        <v>4439814</v>
      </c>
      <c r="C5812" t="s">
        <v>54461</v>
      </c>
      <c r="D5812">
        <v>188</v>
      </c>
      <c r="E5812" t="s">
        <v>54462</v>
      </c>
      <c r="F5812">
        <v>794</v>
      </c>
      <c r="G5812" t="s">
        <v>52238</v>
      </c>
      <c r="H5812" t="s">
        <v>54462</v>
      </c>
      <c r="I5812" t="s">
        <v>54463</v>
      </c>
      <c r="J5812" t="s">
        <v>54464</v>
      </c>
      <c r="K5812">
        <v>5.2741578492636796</v>
      </c>
      <c r="L5812">
        <v>0.6967716601428916</v>
      </c>
      <c r="M5812" t="s">
        <v>54463</v>
      </c>
      <c r="N5812" t="s">
        <v>54463</v>
      </c>
      <c r="O5812" t="s">
        <v>78736</v>
      </c>
      <c r="P5812" t="s">
        <v>78737</v>
      </c>
      <c r="Q5812" t="s">
        <v>78738</v>
      </c>
      <c r="R5812" t="s">
        <v>77973</v>
      </c>
    </row>
    <row r="5813" spans="1:18" x14ac:dyDescent="0.2">
      <c r="A5813" s="2">
        <v>5811</v>
      </c>
      <c r="B5813">
        <v>4439814</v>
      </c>
      <c r="C5813" t="s">
        <v>54461</v>
      </c>
      <c r="D5813">
        <v>188</v>
      </c>
      <c r="E5813" t="s">
        <v>54462</v>
      </c>
      <c r="F5813">
        <v>794</v>
      </c>
      <c r="G5813" t="s">
        <v>52238</v>
      </c>
      <c r="H5813" t="s">
        <v>54462</v>
      </c>
      <c r="I5813" t="s">
        <v>54463</v>
      </c>
      <c r="J5813" t="s">
        <v>54464</v>
      </c>
      <c r="K5813">
        <v>5.2741578492636796</v>
      </c>
      <c r="L5813">
        <v>0.6967716601428916</v>
      </c>
      <c r="M5813" t="s">
        <v>54463</v>
      </c>
      <c r="N5813" t="s">
        <v>54463</v>
      </c>
      <c r="O5813" t="s">
        <v>78736</v>
      </c>
      <c r="P5813" t="s">
        <v>78737</v>
      </c>
      <c r="Q5813" t="s">
        <v>78738</v>
      </c>
      <c r="R5813" t="s">
        <v>77974</v>
      </c>
    </row>
    <row r="5814" spans="1:18" x14ac:dyDescent="0.2">
      <c r="A5814" s="2">
        <v>5812</v>
      </c>
      <c r="B5814">
        <v>4439814</v>
      </c>
      <c r="C5814" t="s">
        <v>54461</v>
      </c>
      <c r="D5814">
        <v>188</v>
      </c>
      <c r="E5814" t="s">
        <v>54462</v>
      </c>
      <c r="F5814">
        <v>794</v>
      </c>
      <c r="G5814" t="s">
        <v>52238</v>
      </c>
      <c r="H5814" t="s">
        <v>54462</v>
      </c>
      <c r="I5814" t="s">
        <v>54463</v>
      </c>
      <c r="J5814" t="s">
        <v>54464</v>
      </c>
      <c r="K5814">
        <v>5.2741578492636796</v>
      </c>
      <c r="L5814">
        <v>0.6967716601428916</v>
      </c>
      <c r="M5814" t="s">
        <v>54463</v>
      </c>
      <c r="N5814" t="s">
        <v>54463</v>
      </c>
      <c r="O5814" t="s">
        <v>78736</v>
      </c>
      <c r="P5814" t="s">
        <v>78737</v>
      </c>
      <c r="Q5814" t="s">
        <v>78738</v>
      </c>
      <c r="R5814" t="s">
        <v>78743</v>
      </c>
    </row>
    <row r="5815" spans="1:18" x14ac:dyDescent="0.2">
      <c r="A5815" s="2">
        <v>5813</v>
      </c>
      <c r="B5815">
        <v>4439814</v>
      </c>
      <c r="C5815" t="s">
        <v>54461</v>
      </c>
      <c r="D5815">
        <v>188</v>
      </c>
      <c r="E5815" t="s">
        <v>54462</v>
      </c>
      <c r="F5815">
        <v>794</v>
      </c>
      <c r="G5815" t="s">
        <v>52238</v>
      </c>
      <c r="H5815" t="s">
        <v>54462</v>
      </c>
      <c r="I5815" t="s">
        <v>54463</v>
      </c>
      <c r="J5815" t="s">
        <v>54464</v>
      </c>
      <c r="K5815">
        <v>5.2741578492636796</v>
      </c>
      <c r="L5815">
        <v>0.6967716601428916</v>
      </c>
      <c r="M5815" t="s">
        <v>54463</v>
      </c>
      <c r="N5815" t="s">
        <v>54463</v>
      </c>
      <c r="O5815" t="s">
        <v>78736</v>
      </c>
      <c r="P5815" t="s">
        <v>78737</v>
      </c>
      <c r="Q5815" t="s">
        <v>78738</v>
      </c>
      <c r="R5815" t="s">
        <v>75644</v>
      </c>
    </row>
    <row r="5816" spans="1:18" x14ac:dyDescent="0.2">
      <c r="A5816" s="2">
        <v>5814</v>
      </c>
      <c r="B5816">
        <v>4439814</v>
      </c>
      <c r="C5816" t="s">
        <v>54461</v>
      </c>
      <c r="D5816">
        <v>188</v>
      </c>
      <c r="E5816" t="s">
        <v>54462</v>
      </c>
      <c r="F5816">
        <v>794</v>
      </c>
      <c r="G5816" t="s">
        <v>52238</v>
      </c>
      <c r="H5816" t="s">
        <v>54462</v>
      </c>
      <c r="I5816" t="s">
        <v>54463</v>
      </c>
      <c r="J5816" t="s">
        <v>54464</v>
      </c>
      <c r="K5816">
        <v>5.2741578492636796</v>
      </c>
      <c r="L5816">
        <v>0.6967716601428916</v>
      </c>
      <c r="M5816" t="s">
        <v>54463</v>
      </c>
      <c r="N5816" t="s">
        <v>54463</v>
      </c>
      <c r="O5816" t="s">
        <v>78736</v>
      </c>
      <c r="P5816" t="s">
        <v>78737</v>
      </c>
      <c r="Q5816" t="s">
        <v>78738</v>
      </c>
      <c r="R5816" t="s">
        <v>78744</v>
      </c>
    </row>
    <row r="5817" spans="1:18" x14ac:dyDescent="0.2">
      <c r="A5817" s="2">
        <v>5815</v>
      </c>
      <c r="B5817">
        <v>4439814</v>
      </c>
      <c r="C5817" t="s">
        <v>54461</v>
      </c>
      <c r="D5817">
        <v>188</v>
      </c>
      <c r="E5817" t="s">
        <v>54462</v>
      </c>
      <c r="F5817">
        <v>794</v>
      </c>
      <c r="G5817" t="s">
        <v>52238</v>
      </c>
      <c r="H5817" t="s">
        <v>54462</v>
      </c>
      <c r="I5817" t="s">
        <v>54463</v>
      </c>
      <c r="J5817" t="s">
        <v>54464</v>
      </c>
      <c r="K5817">
        <v>5.2741578492636796</v>
      </c>
      <c r="L5817">
        <v>0.6967716601428916</v>
      </c>
      <c r="M5817" t="s">
        <v>54463</v>
      </c>
      <c r="N5817" t="s">
        <v>54463</v>
      </c>
      <c r="O5817" t="s">
        <v>78736</v>
      </c>
      <c r="P5817" t="s">
        <v>78737</v>
      </c>
      <c r="Q5817" t="s">
        <v>78738</v>
      </c>
      <c r="R5817" t="s">
        <v>78745</v>
      </c>
    </row>
    <row r="5818" spans="1:18" x14ac:dyDescent="0.2">
      <c r="A5818" s="2">
        <v>5816</v>
      </c>
      <c r="B5818">
        <v>4439814</v>
      </c>
      <c r="C5818" t="s">
        <v>54461</v>
      </c>
      <c r="D5818">
        <v>188</v>
      </c>
      <c r="E5818" t="s">
        <v>54462</v>
      </c>
      <c r="F5818">
        <v>794</v>
      </c>
      <c r="G5818" t="s">
        <v>52238</v>
      </c>
      <c r="H5818" t="s">
        <v>54462</v>
      </c>
      <c r="I5818" t="s">
        <v>54463</v>
      </c>
      <c r="J5818" t="s">
        <v>54464</v>
      </c>
      <c r="K5818">
        <v>5.2741578492636796</v>
      </c>
      <c r="L5818">
        <v>0.6967716601428916</v>
      </c>
      <c r="M5818" t="s">
        <v>54463</v>
      </c>
      <c r="N5818" t="s">
        <v>54463</v>
      </c>
      <c r="O5818" t="s">
        <v>78736</v>
      </c>
      <c r="P5818" t="s">
        <v>78737</v>
      </c>
      <c r="Q5818" t="s">
        <v>78738</v>
      </c>
      <c r="R5818" t="s">
        <v>78746</v>
      </c>
    </row>
    <row r="5819" spans="1:18" x14ac:dyDescent="0.2">
      <c r="A5819" s="2">
        <v>5817</v>
      </c>
      <c r="B5819">
        <v>4439814</v>
      </c>
      <c r="C5819" t="s">
        <v>54461</v>
      </c>
      <c r="D5819">
        <v>188</v>
      </c>
      <c r="E5819" t="s">
        <v>54462</v>
      </c>
      <c r="F5819">
        <v>794</v>
      </c>
      <c r="G5819" t="s">
        <v>52238</v>
      </c>
      <c r="H5819" t="s">
        <v>54462</v>
      </c>
      <c r="I5819" t="s">
        <v>54463</v>
      </c>
      <c r="J5819" t="s">
        <v>54464</v>
      </c>
      <c r="K5819">
        <v>5.2741578492636796</v>
      </c>
      <c r="L5819">
        <v>0.6967716601428916</v>
      </c>
      <c r="M5819" t="s">
        <v>54463</v>
      </c>
      <c r="N5819" t="s">
        <v>54463</v>
      </c>
      <c r="O5819" t="s">
        <v>78736</v>
      </c>
      <c r="P5819" t="s">
        <v>78737</v>
      </c>
      <c r="Q5819" t="s">
        <v>78738</v>
      </c>
      <c r="R5819" t="s">
        <v>78747</v>
      </c>
    </row>
    <row r="5820" spans="1:18" x14ac:dyDescent="0.2">
      <c r="A5820" s="2">
        <v>5818</v>
      </c>
      <c r="B5820">
        <v>4434459</v>
      </c>
      <c r="C5820" t="s">
        <v>54465</v>
      </c>
      <c r="D5820">
        <v>187</v>
      </c>
      <c r="E5820" t="s">
        <v>54466</v>
      </c>
      <c r="F5820">
        <v>795</v>
      </c>
      <c r="G5820" t="s">
        <v>52238</v>
      </c>
      <c r="H5820" t="s">
        <v>54466</v>
      </c>
      <c r="I5820" t="s">
        <v>54467</v>
      </c>
      <c r="J5820" t="s">
        <v>54468</v>
      </c>
      <c r="K5820">
        <v>5.2718416065364986</v>
      </c>
      <c r="L5820">
        <v>0.69646566014508393</v>
      </c>
      <c r="M5820" t="s">
        <v>54467</v>
      </c>
      <c r="N5820" t="s">
        <v>54467</v>
      </c>
      <c r="O5820" t="s">
        <v>78748</v>
      </c>
      <c r="P5820" t="s">
        <v>54468</v>
      </c>
      <c r="Q5820" t="s">
        <v>78749</v>
      </c>
      <c r="R5820" t="s">
        <v>78750</v>
      </c>
    </row>
    <row r="5821" spans="1:18" x14ac:dyDescent="0.2">
      <c r="A5821" s="2">
        <v>5819</v>
      </c>
      <c r="B5821">
        <v>4434459</v>
      </c>
      <c r="C5821" t="s">
        <v>54465</v>
      </c>
      <c r="D5821">
        <v>187</v>
      </c>
      <c r="E5821" t="s">
        <v>54466</v>
      </c>
      <c r="F5821">
        <v>795</v>
      </c>
      <c r="G5821" t="s">
        <v>52238</v>
      </c>
      <c r="H5821" t="s">
        <v>54466</v>
      </c>
      <c r="I5821" t="s">
        <v>54467</v>
      </c>
      <c r="J5821" t="s">
        <v>54468</v>
      </c>
      <c r="K5821">
        <v>5.2718416065364986</v>
      </c>
      <c r="L5821">
        <v>0.69646566014508393</v>
      </c>
      <c r="M5821" t="s">
        <v>54467</v>
      </c>
      <c r="N5821" t="s">
        <v>54467</v>
      </c>
      <c r="O5821" t="s">
        <v>78748</v>
      </c>
      <c r="P5821" t="s">
        <v>54468</v>
      </c>
      <c r="Q5821" t="s">
        <v>78749</v>
      </c>
      <c r="R5821" t="s">
        <v>75395</v>
      </c>
    </row>
    <row r="5822" spans="1:18" x14ac:dyDescent="0.2">
      <c r="A5822" s="2">
        <v>5820</v>
      </c>
      <c r="B5822">
        <v>4434459</v>
      </c>
      <c r="C5822" t="s">
        <v>54465</v>
      </c>
      <c r="D5822">
        <v>187</v>
      </c>
      <c r="E5822" t="s">
        <v>54466</v>
      </c>
      <c r="F5822">
        <v>795</v>
      </c>
      <c r="G5822" t="s">
        <v>52238</v>
      </c>
      <c r="H5822" t="s">
        <v>54466</v>
      </c>
      <c r="I5822" t="s">
        <v>54467</v>
      </c>
      <c r="J5822" t="s">
        <v>54468</v>
      </c>
      <c r="K5822">
        <v>5.2718416065364986</v>
      </c>
      <c r="L5822">
        <v>0.69646566014508393</v>
      </c>
      <c r="M5822" t="s">
        <v>54467</v>
      </c>
      <c r="N5822" t="s">
        <v>54467</v>
      </c>
      <c r="O5822" t="s">
        <v>78748</v>
      </c>
      <c r="P5822" t="s">
        <v>54468</v>
      </c>
      <c r="Q5822" t="s">
        <v>78749</v>
      </c>
      <c r="R5822" t="s">
        <v>75571</v>
      </c>
    </row>
    <row r="5823" spans="1:18" x14ac:dyDescent="0.2">
      <c r="A5823" s="2">
        <v>5821</v>
      </c>
      <c r="B5823">
        <v>4434459</v>
      </c>
      <c r="C5823" t="s">
        <v>54465</v>
      </c>
      <c r="D5823">
        <v>187</v>
      </c>
      <c r="E5823" t="s">
        <v>54466</v>
      </c>
      <c r="F5823">
        <v>795</v>
      </c>
      <c r="G5823" t="s">
        <v>52238</v>
      </c>
      <c r="H5823" t="s">
        <v>54466</v>
      </c>
      <c r="I5823" t="s">
        <v>54467</v>
      </c>
      <c r="J5823" t="s">
        <v>54468</v>
      </c>
      <c r="K5823">
        <v>5.2718416065364986</v>
      </c>
      <c r="L5823">
        <v>0.69646566014508393</v>
      </c>
      <c r="M5823" t="s">
        <v>54467</v>
      </c>
      <c r="N5823" t="s">
        <v>54467</v>
      </c>
      <c r="O5823" t="s">
        <v>78748</v>
      </c>
      <c r="P5823" t="s">
        <v>54468</v>
      </c>
      <c r="Q5823" t="s">
        <v>78749</v>
      </c>
      <c r="R5823" t="s">
        <v>75728</v>
      </c>
    </row>
    <row r="5824" spans="1:18" x14ac:dyDescent="0.2">
      <c r="A5824" s="2">
        <v>5822</v>
      </c>
      <c r="B5824">
        <v>4434459</v>
      </c>
      <c r="C5824" t="s">
        <v>54465</v>
      </c>
      <c r="D5824">
        <v>187</v>
      </c>
      <c r="E5824" t="s">
        <v>54466</v>
      </c>
      <c r="F5824">
        <v>795</v>
      </c>
      <c r="G5824" t="s">
        <v>52238</v>
      </c>
      <c r="H5824" t="s">
        <v>54466</v>
      </c>
      <c r="I5824" t="s">
        <v>54467</v>
      </c>
      <c r="J5824" t="s">
        <v>54468</v>
      </c>
      <c r="K5824">
        <v>5.2718416065364986</v>
      </c>
      <c r="L5824">
        <v>0.69646566014508393</v>
      </c>
      <c r="M5824" t="s">
        <v>54467</v>
      </c>
      <c r="N5824" t="s">
        <v>54467</v>
      </c>
      <c r="O5824" t="s">
        <v>78748</v>
      </c>
      <c r="P5824" t="s">
        <v>54468</v>
      </c>
      <c r="Q5824" t="s">
        <v>78749</v>
      </c>
      <c r="R5824" t="s">
        <v>77012</v>
      </c>
    </row>
    <row r="5825" spans="1:18" x14ac:dyDescent="0.2">
      <c r="A5825" s="2">
        <v>5823</v>
      </c>
      <c r="B5825">
        <v>4434459</v>
      </c>
      <c r="C5825" t="s">
        <v>54465</v>
      </c>
      <c r="D5825">
        <v>187</v>
      </c>
      <c r="E5825" t="s">
        <v>54466</v>
      </c>
      <c r="F5825">
        <v>795</v>
      </c>
      <c r="G5825" t="s">
        <v>52238</v>
      </c>
      <c r="H5825" t="s">
        <v>54466</v>
      </c>
      <c r="I5825" t="s">
        <v>54467</v>
      </c>
      <c r="J5825" t="s">
        <v>54468</v>
      </c>
      <c r="K5825">
        <v>5.2718416065364986</v>
      </c>
      <c r="L5825">
        <v>0.69646566014508393</v>
      </c>
      <c r="M5825" t="s">
        <v>54467</v>
      </c>
      <c r="N5825" t="s">
        <v>54467</v>
      </c>
      <c r="O5825" t="s">
        <v>78748</v>
      </c>
      <c r="P5825" t="s">
        <v>54468</v>
      </c>
      <c r="Q5825" t="s">
        <v>78749</v>
      </c>
      <c r="R5825" t="s">
        <v>75743</v>
      </c>
    </row>
    <row r="5826" spans="1:18" x14ac:dyDescent="0.2">
      <c r="A5826" s="2">
        <v>5824</v>
      </c>
      <c r="B5826">
        <v>4434459</v>
      </c>
      <c r="C5826" t="s">
        <v>54465</v>
      </c>
      <c r="D5826">
        <v>187</v>
      </c>
      <c r="E5826" t="s">
        <v>54466</v>
      </c>
      <c r="F5826">
        <v>795</v>
      </c>
      <c r="G5826" t="s">
        <v>52238</v>
      </c>
      <c r="H5826" t="s">
        <v>54466</v>
      </c>
      <c r="I5826" t="s">
        <v>54467</v>
      </c>
      <c r="J5826" t="s">
        <v>54468</v>
      </c>
      <c r="K5826">
        <v>5.2718416065364986</v>
      </c>
      <c r="L5826">
        <v>0.69646566014508393</v>
      </c>
      <c r="M5826" t="s">
        <v>54467</v>
      </c>
      <c r="N5826" t="s">
        <v>54467</v>
      </c>
      <c r="O5826" t="s">
        <v>78748</v>
      </c>
      <c r="P5826" t="s">
        <v>54468</v>
      </c>
      <c r="Q5826" t="s">
        <v>78749</v>
      </c>
      <c r="R5826" t="s">
        <v>74877</v>
      </c>
    </row>
    <row r="5827" spans="1:18" x14ac:dyDescent="0.2">
      <c r="A5827" s="2">
        <v>5825</v>
      </c>
      <c r="B5827">
        <v>4434459</v>
      </c>
      <c r="C5827" t="s">
        <v>54465</v>
      </c>
      <c r="D5827">
        <v>187</v>
      </c>
      <c r="E5827" t="s">
        <v>54466</v>
      </c>
      <c r="F5827">
        <v>795</v>
      </c>
      <c r="G5827" t="s">
        <v>52238</v>
      </c>
      <c r="H5827" t="s">
        <v>54466</v>
      </c>
      <c r="I5827" t="s">
        <v>54467</v>
      </c>
      <c r="J5827" t="s">
        <v>54468</v>
      </c>
      <c r="K5827">
        <v>5.2718416065364986</v>
      </c>
      <c r="L5827">
        <v>0.69646566014508393</v>
      </c>
      <c r="M5827" t="s">
        <v>54467</v>
      </c>
      <c r="N5827" t="s">
        <v>54467</v>
      </c>
      <c r="O5827" t="s">
        <v>78748</v>
      </c>
      <c r="P5827" t="s">
        <v>54468</v>
      </c>
      <c r="Q5827" t="s">
        <v>78749</v>
      </c>
      <c r="R5827" t="s">
        <v>74788</v>
      </c>
    </row>
    <row r="5828" spans="1:18" x14ac:dyDescent="0.2">
      <c r="A5828" s="2">
        <v>5826</v>
      </c>
      <c r="B5828">
        <v>4434459</v>
      </c>
      <c r="C5828" t="s">
        <v>54465</v>
      </c>
      <c r="D5828">
        <v>187</v>
      </c>
      <c r="E5828" t="s">
        <v>54466</v>
      </c>
      <c r="F5828">
        <v>795</v>
      </c>
      <c r="G5828" t="s">
        <v>52238</v>
      </c>
      <c r="H5828" t="s">
        <v>54466</v>
      </c>
      <c r="I5828" t="s">
        <v>54467</v>
      </c>
      <c r="J5828" t="s">
        <v>54468</v>
      </c>
      <c r="K5828">
        <v>5.2718416065364986</v>
      </c>
      <c r="L5828">
        <v>0.69646566014508393</v>
      </c>
      <c r="M5828" t="s">
        <v>54467</v>
      </c>
      <c r="N5828" t="s">
        <v>54467</v>
      </c>
      <c r="O5828" t="s">
        <v>78748</v>
      </c>
      <c r="P5828" t="s">
        <v>54468</v>
      </c>
      <c r="Q5828" t="s">
        <v>78749</v>
      </c>
      <c r="R5828" t="s">
        <v>77016</v>
      </c>
    </row>
    <row r="5829" spans="1:18" x14ac:dyDescent="0.2">
      <c r="A5829" s="2">
        <v>5827</v>
      </c>
      <c r="B5829">
        <v>4434459</v>
      </c>
      <c r="C5829" t="s">
        <v>54465</v>
      </c>
      <c r="D5829">
        <v>187</v>
      </c>
      <c r="E5829" t="s">
        <v>54466</v>
      </c>
      <c r="F5829">
        <v>795</v>
      </c>
      <c r="G5829" t="s">
        <v>52238</v>
      </c>
      <c r="H5829" t="s">
        <v>54466</v>
      </c>
      <c r="I5829" t="s">
        <v>54467</v>
      </c>
      <c r="J5829" t="s">
        <v>54468</v>
      </c>
      <c r="K5829">
        <v>5.2718416065364986</v>
      </c>
      <c r="L5829">
        <v>0.69646566014508393</v>
      </c>
      <c r="M5829" t="s">
        <v>54467</v>
      </c>
      <c r="N5829" t="s">
        <v>54467</v>
      </c>
      <c r="O5829" t="s">
        <v>78748</v>
      </c>
      <c r="P5829" t="s">
        <v>54468</v>
      </c>
      <c r="Q5829" t="s">
        <v>78749</v>
      </c>
      <c r="R5829" t="s">
        <v>76865</v>
      </c>
    </row>
    <row r="5830" spans="1:18" x14ac:dyDescent="0.2">
      <c r="A5830" s="2">
        <v>5828</v>
      </c>
      <c r="B5830">
        <v>4434459</v>
      </c>
      <c r="C5830" t="s">
        <v>54465</v>
      </c>
      <c r="D5830">
        <v>187</v>
      </c>
      <c r="E5830" t="s">
        <v>54466</v>
      </c>
      <c r="F5830">
        <v>795</v>
      </c>
      <c r="G5830" t="s">
        <v>52238</v>
      </c>
      <c r="H5830" t="s">
        <v>54466</v>
      </c>
      <c r="I5830" t="s">
        <v>54467</v>
      </c>
      <c r="J5830" t="s">
        <v>54468</v>
      </c>
      <c r="K5830">
        <v>5.2718416065364986</v>
      </c>
      <c r="L5830">
        <v>0.69646566014508393</v>
      </c>
      <c r="M5830" t="s">
        <v>54467</v>
      </c>
      <c r="N5830" t="s">
        <v>54467</v>
      </c>
      <c r="O5830" t="s">
        <v>78748</v>
      </c>
      <c r="P5830" t="s">
        <v>54468</v>
      </c>
      <c r="Q5830" t="s">
        <v>78749</v>
      </c>
      <c r="R5830" t="s">
        <v>77519</v>
      </c>
    </row>
    <row r="5831" spans="1:18" x14ac:dyDescent="0.2">
      <c r="A5831" s="2">
        <v>5829</v>
      </c>
      <c r="B5831">
        <v>4434459</v>
      </c>
      <c r="C5831" t="s">
        <v>54465</v>
      </c>
      <c r="D5831">
        <v>187</v>
      </c>
      <c r="E5831" t="s">
        <v>54466</v>
      </c>
      <c r="F5831">
        <v>795</v>
      </c>
      <c r="G5831" t="s">
        <v>52238</v>
      </c>
      <c r="H5831" t="s">
        <v>54466</v>
      </c>
      <c r="I5831" t="s">
        <v>54467</v>
      </c>
      <c r="J5831" t="s">
        <v>54468</v>
      </c>
      <c r="K5831">
        <v>5.2718416065364986</v>
      </c>
      <c r="L5831">
        <v>0.69646566014508393</v>
      </c>
      <c r="M5831" t="s">
        <v>54467</v>
      </c>
      <c r="N5831" t="s">
        <v>54467</v>
      </c>
      <c r="O5831" t="s">
        <v>78748</v>
      </c>
      <c r="P5831" t="s">
        <v>54468</v>
      </c>
      <c r="Q5831" t="s">
        <v>78749</v>
      </c>
      <c r="R5831" t="s">
        <v>78751</v>
      </c>
    </row>
    <row r="5832" spans="1:18" x14ac:dyDescent="0.2">
      <c r="A5832" s="2">
        <v>5830</v>
      </c>
      <c r="B5832">
        <v>4433904</v>
      </c>
      <c r="C5832" t="s">
        <v>54469</v>
      </c>
      <c r="D5832">
        <v>186</v>
      </c>
      <c r="E5832" t="s">
        <v>54470</v>
      </c>
      <c r="F5832">
        <v>796</v>
      </c>
      <c r="G5832" t="s">
        <v>52238</v>
      </c>
      <c r="H5832" t="s">
        <v>54470</v>
      </c>
      <c r="I5832" t="s">
        <v>54471</v>
      </c>
      <c r="J5832" t="s">
        <v>54472</v>
      </c>
      <c r="K5832">
        <v>5.2695129442179161</v>
      </c>
      <c r="L5832">
        <v>0.69615801938877675</v>
      </c>
      <c r="M5832" t="s">
        <v>54471</v>
      </c>
      <c r="N5832" t="s">
        <v>54471</v>
      </c>
      <c r="O5832" t="s">
        <v>78752</v>
      </c>
      <c r="P5832" t="s">
        <v>78753</v>
      </c>
      <c r="Q5832" t="s">
        <v>78754</v>
      </c>
      <c r="R5832" t="s">
        <v>76040</v>
      </c>
    </row>
    <row r="5833" spans="1:18" x14ac:dyDescent="0.2">
      <c r="A5833" s="2">
        <v>5831</v>
      </c>
      <c r="B5833">
        <v>4433904</v>
      </c>
      <c r="C5833" t="s">
        <v>54469</v>
      </c>
      <c r="D5833">
        <v>186</v>
      </c>
      <c r="E5833" t="s">
        <v>54470</v>
      </c>
      <c r="F5833">
        <v>796</v>
      </c>
      <c r="G5833" t="s">
        <v>52238</v>
      </c>
      <c r="H5833" t="s">
        <v>54470</v>
      </c>
      <c r="I5833" t="s">
        <v>54471</v>
      </c>
      <c r="J5833" t="s">
        <v>54472</v>
      </c>
      <c r="K5833">
        <v>5.2695129442179161</v>
      </c>
      <c r="L5833">
        <v>0.69615801938877675</v>
      </c>
      <c r="M5833" t="s">
        <v>54471</v>
      </c>
      <c r="N5833" t="s">
        <v>54471</v>
      </c>
      <c r="O5833" t="s">
        <v>78752</v>
      </c>
      <c r="P5833" t="s">
        <v>78753</v>
      </c>
      <c r="Q5833" t="s">
        <v>78754</v>
      </c>
      <c r="R5833" t="s">
        <v>76301</v>
      </c>
    </row>
    <row r="5834" spans="1:18" x14ac:dyDescent="0.2">
      <c r="A5834" s="2">
        <v>5832</v>
      </c>
      <c r="B5834">
        <v>4433904</v>
      </c>
      <c r="C5834" t="s">
        <v>54469</v>
      </c>
      <c r="D5834">
        <v>186</v>
      </c>
      <c r="E5834" t="s">
        <v>54470</v>
      </c>
      <c r="F5834">
        <v>796</v>
      </c>
      <c r="G5834" t="s">
        <v>52238</v>
      </c>
      <c r="H5834" t="s">
        <v>54470</v>
      </c>
      <c r="I5834" t="s">
        <v>54471</v>
      </c>
      <c r="J5834" t="s">
        <v>54472</v>
      </c>
      <c r="K5834">
        <v>5.2695129442179161</v>
      </c>
      <c r="L5834">
        <v>0.69615801938877675</v>
      </c>
      <c r="M5834" t="s">
        <v>54471</v>
      </c>
      <c r="N5834" t="s">
        <v>54471</v>
      </c>
      <c r="O5834" t="s">
        <v>78752</v>
      </c>
      <c r="P5834" t="s">
        <v>78753</v>
      </c>
      <c r="Q5834" t="s">
        <v>78754</v>
      </c>
      <c r="R5834" t="s">
        <v>74986</v>
      </c>
    </row>
    <row r="5835" spans="1:18" x14ac:dyDescent="0.2">
      <c r="A5835" s="2">
        <v>5833</v>
      </c>
      <c r="B5835">
        <v>4433904</v>
      </c>
      <c r="C5835" t="s">
        <v>54469</v>
      </c>
      <c r="D5835">
        <v>186</v>
      </c>
      <c r="E5835" t="s">
        <v>54470</v>
      </c>
      <c r="F5835">
        <v>796</v>
      </c>
      <c r="G5835" t="s">
        <v>52238</v>
      </c>
      <c r="H5835" t="s">
        <v>54470</v>
      </c>
      <c r="I5835" t="s">
        <v>54471</v>
      </c>
      <c r="J5835" t="s">
        <v>54472</v>
      </c>
      <c r="K5835">
        <v>5.2695129442179161</v>
      </c>
      <c r="L5835">
        <v>0.69615801938877675</v>
      </c>
      <c r="M5835" t="s">
        <v>54471</v>
      </c>
      <c r="N5835" t="s">
        <v>54471</v>
      </c>
      <c r="O5835" t="s">
        <v>78752</v>
      </c>
      <c r="P5835" t="s">
        <v>78753</v>
      </c>
      <c r="Q5835" t="s">
        <v>78754</v>
      </c>
      <c r="R5835" t="s">
        <v>75298</v>
      </c>
    </row>
    <row r="5836" spans="1:18" x14ac:dyDescent="0.2">
      <c r="A5836" s="2">
        <v>5834</v>
      </c>
      <c r="B5836">
        <v>4433904</v>
      </c>
      <c r="C5836" t="s">
        <v>54469</v>
      </c>
      <c r="D5836">
        <v>186</v>
      </c>
      <c r="E5836" t="s">
        <v>54470</v>
      </c>
      <c r="F5836">
        <v>796</v>
      </c>
      <c r="G5836" t="s">
        <v>52238</v>
      </c>
      <c r="H5836" t="s">
        <v>54470</v>
      </c>
      <c r="I5836" t="s">
        <v>54471</v>
      </c>
      <c r="J5836" t="s">
        <v>54472</v>
      </c>
      <c r="K5836">
        <v>5.2695129442179161</v>
      </c>
      <c r="L5836">
        <v>0.69615801938877675</v>
      </c>
      <c r="M5836" t="s">
        <v>54471</v>
      </c>
      <c r="N5836" t="s">
        <v>54471</v>
      </c>
      <c r="O5836" t="s">
        <v>78752</v>
      </c>
      <c r="P5836" t="s">
        <v>78753</v>
      </c>
      <c r="Q5836" t="s">
        <v>78754</v>
      </c>
      <c r="R5836" t="s">
        <v>75307</v>
      </c>
    </row>
    <row r="5837" spans="1:18" x14ac:dyDescent="0.2">
      <c r="A5837" s="2">
        <v>5835</v>
      </c>
      <c r="B5837">
        <v>4437781</v>
      </c>
      <c r="C5837" t="s">
        <v>54473</v>
      </c>
      <c r="D5837">
        <v>186</v>
      </c>
      <c r="E5837" t="s">
        <v>54474</v>
      </c>
      <c r="F5837">
        <v>798</v>
      </c>
      <c r="G5837" t="s">
        <v>52238</v>
      </c>
      <c r="H5837" t="s">
        <v>54474</v>
      </c>
      <c r="I5837" t="s">
        <v>54475</v>
      </c>
      <c r="J5837" t="s">
        <v>54476</v>
      </c>
      <c r="K5837">
        <v>5.2695129442179161</v>
      </c>
      <c r="L5837">
        <v>0.69615801938877675</v>
      </c>
      <c r="M5837" t="s">
        <v>54475</v>
      </c>
      <c r="N5837" t="s">
        <v>54475</v>
      </c>
      <c r="O5837" t="s">
        <v>78755</v>
      </c>
      <c r="P5837" t="s">
        <v>78756</v>
      </c>
      <c r="Q5837" t="s">
        <v>78757</v>
      </c>
      <c r="R5837" t="s">
        <v>75441</v>
      </c>
    </row>
    <row r="5838" spans="1:18" x14ac:dyDescent="0.2">
      <c r="A5838" s="2">
        <v>5836</v>
      </c>
      <c r="B5838">
        <v>4437781</v>
      </c>
      <c r="C5838" t="s">
        <v>54473</v>
      </c>
      <c r="D5838">
        <v>186</v>
      </c>
      <c r="E5838" t="s">
        <v>54474</v>
      </c>
      <c r="F5838">
        <v>798</v>
      </c>
      <c r="G5838" t="s">
        <v>52238</v>
      </c>
      <c r="H5838" t="s">
        <v>54474</v>
      </c>
      <c r="I5838" t="s">
        <v>54475</v>
      </c>
      <c r="J5838" t="s">
        <v>54476</v>
      </c>
      <c r="K5838">
        <v>5.2695129442179161</v>
      </c>
      <c r="L5838">
        <v>0.69615801938877675</v>
      </c>
      <c r="M5838" t="s">
        <v>54475</v>
      </c>
      <c r="N5838" t="s">
        <v>54475</v>
      </c>
      <c r="O5838" t="s">
        <v>78755</v>
      </c>
      <c r="P5838" t="s">
        <v>78756</v>
      </c>
      <c r="Q5838" t="s">
        <v>78757</v>
      </c>
      <c r="R5838" t="s">
        <v>74953</v>
      </c>
    </row>
    <row r="5839" spans="1:18" x14ac:dyDescent="0.2">
      <c r="A5839" s="2">
        <v>5837</v>
      </c>
      <c r="B5839">
        <v>4437781</v>
      </c>
      <c r="C5839" t="s">
        <v>54473</v>
      </c>
      <c r="D5839">
        <v>186</v>
      </c>
      <c r="E5839" t="s">
        <v>54474</v>
      </c>
      <c r="F5839">
        <v>798</v>
      </c>
      <c r="G5839" t="s">
        <v>52238</v>
      </c>
      <c r="H5839" t="s">
        <v>54474</v>
      </c>
      <c r="I5839" t="s">
        <v>54475</v>
      </c>
      <c r="J5839" t="s">
        <v>54476</v>
      </c>
      <c r="K5839">
        <v>5.2695129442179161</v>
      </c>
      <c r="L5839">
        <v>0.69615801938877675</v>
      </c>
      <c r="M5839" t="s">
        <v>54475</v>
      </c>
      <c r="N5839" t="s">
        <v>54475</v>
      </c>
      <c r="O5839" t="s">
        <v>78755</v>
      </c>
      <c r="P5839" t="s">
        <v>78756</v>
      </c>
      <c r="Q5839" t="s">
        <v>78757</v>
      </c>
      <c r="R5839" t="s">
        <v>75087</v>
      </c>
    </row>
    <row r="5840" spans="1:18" x14ac:dyDescent="0.2">
      <c r="A5840" s="2">
        <v>5838</v>
      </c>
      <c r="B5840">
        <v>4437781</v>
      </c>
      <c r="C5840" t="s">
        <v>54473</v>
      </c>
      <c r="D5840">
        <v>186</v>
      </c>
      <c r="E5840" t="s">
        <v>54474</v>
      </c>
      <c r="F5840">
        <v>798</v>
      </c>
      <c r="G5840" t="s">
        <v>52238</v>
      </c>
      <c r="H5840" t="s">
        <v>54474</v>
      </c>
      <c r="I5840" t="s">
        <v>54475</v>
      </c>
      <c r="J5840" t="s">
        <v>54476</v>
      </c>
      <c r="K5840">
        <v>5.2695129442179161</v>
      </c>
      <c r="L5840">
        <v>0.69615801938877675</v>
      </c>
      <c r="M5840" t="s">
        <v>54475</v>
      </c>
      <c r="N5840" t="s">
        <v>54475</v>
      </c>
      <c r="O5840" t="s">
        <v>78755</v>
      </c>
      <c r="P5840" t="s">
        <v>78756</v>
      </c>
      <c r="Q5840" t="s">
        <v>78757</v>
      </c>
      <c r="R5840" t="s">
        <v>75123</v>
      </c>
    </row>
    <row r="5841" spans="1:18" x14ac:dyDescent="0.2">
      <c r="A5841" s="2">
        <v>5839</v>
      </c>
      <c r="B5841">
        <v>4437781</v>
      </c>
      <c r="C5841" t="s">
        <v>54473</v>
      </c>
      <c r="D5841">
        <v>186</v>
      </c>
      <c r="E5841" t="s">
        <v>54474</v>
      </c>
      <c r="F5841">
        <v>798</v>
      </c>
      <c r="G5841" t="s">
        <v>52238</v>
      </c>
      <c r="H5841" t="s">
        <v>54474</v>
      </c>
      <c r="I5841" t="s">
        <v>54475</v>
      </c>
      <c r="J5841" t="s">
        <v>54476</v>
      </c>
      <c r="K5841">
        <v>5.2695129442179161</v>
      </c>
      <c r="L5841">
        <v>0.69615801938877675</v>
      </c>
      <c r="M5841" t="s">
        <v>54475</v>
      </c>
      <c r="N5841" t="s">
        <v>54475</v>
      </c>
      <c r="O5841" t="s">
        <v>78755</v>
      </c>
      <c r="P5841" t="s">
        <v>78756</v>
      </c>
      <c r="Q5841" t="s">
        <v>78757</v>
      </c>
      <c r="R5841" t="s">
        <v>78292</v>
      </c>
    </row>
    <row r="5842" spans="1:18" x14ac:dyDescent="0.2">
      <c r="A5842" s="2">
        <v>5840</v>
      </c>
      <c r="B5842">
        <v>4437781</v>
      </c>
      <c r="C5842" t="s">
        <v>54473</v>
      </c>
      <c r="D5842">
        <v>186</v>
      </c>
      <c r="E5842" t="s">
        <v>54474</v>
      </c>
      <c r="F5842">
        <v>798</v>
      </c>
      <c r="G5842" t="s">
        <v>52238</v>
      </c>
      <c r="H5842" t="s">
        <v>54474</v>
      </c>
      <c r="I5842" t="s">
        <v>54475</v>
      </c>
      <c r="J5842" t="s">
        <v>54476</v>
      </c>
      <c r="K5842">
        <v>5.2695129442179161</v>
      </c>
      <c r="L5842">
        <v>0.69615801938877675</v>
      </c>
      <c r="M5842" t="s">
        <v>54475</v>
      </c>
      <c r="N5842" t="s">
        <v>54475</v>
      </c>
      <c r="O5842" t="s">
        <v>78755</v>
      </c>
      <c r="P5842" t="s">
        <v>78756</v>
      </c>
      <c r="Q5842" t="s">
        <v>78757</v>
      </c>
      <c r="R5842" t="s">
        <v>75205</v>
      </c>
    </row>
    <row r="5843" spans="1:18" x14ac:dyDescent="0.2">
      <c r="A5843" s="2">
        <v>5841</v>
      </c>
      <c r="B5843">
        <v>4437781</v>
      </c>
      <c r="C5843" t="s">
        <v>54473</v>
      </c>
      <c r="D5843">
        <v>186</v>
      </c>
      <c r="E5843" t="s">
        <v>54474</v>
      </c>
      <c r="F5843">
        <v>798</v>
      </c>
      <c r="G5843" t="s">
        <v>52238</v>
      </c>
      <c r="H5843" t="s">
        <v>54474</v>
      </c>
      <c r="I5843" t="s">
        <v>54475</v>
      </c>
      <c r="J5843" t="s">
        <v>54476</v>
      </c>
      <c r="K5843">
        <v>5.2695129442179161</v>
      </c>
      <c r="L5843">
        <v>0.69615801938877675</v>
      </c>
      <c r="M5843" t="s">
        <v>54475</v>
      </c>
      <c r="N5843" t="s">
        <v>54475</v>
      </c>
      <c r="O5843" t="s">
        <v>78755</v>
      </c>
      <c r="P5843" t="s">
        <v>78756</v>
      </c>
      <c r="Q5843" t="s">
        <v>78757</v>
      </c>
      <c r="R5843" t="s">
        <v>75207</v>
      </c>
    </row>
    <row r="5844" spans="1:18" x14ac:dyDescent="0.2">
      <c r="A5844" s="2">
        <v>5842</v>
      </c>
      <c r="B5844">
        <v>4437781</v>
      </c>
      <c r="C5844" t="s">
        <v>54473</v>
      </c>
      <c r="D5844">
        <v>186</v>
      </c>
      <c r="E5844" t="s">
        <v>54474</v>
      </c>
      <c r="F5844">
        <v>798</v>
      </c>
      <c r="G5844" t="s">
        <v>52238</v>
      </c>
      <c r="H5844" t="s">
        <v>54474</v>
      </c>
      <c r="I5844" t="s">
        <v>54475</v>
      </c>
      <c r="J5844" t="s">
        <v>54476</v>
      </c>
      <c r="K5844">
        <v>5.2695129442179161</v>
      </c>
      <c r="L5844">
        <v>0.69615801938877675</v>
      </c>
      <c r="M5844" t="s">
        <v>54475</v>
      </c>
      <c r="N5844" t="s">
        <v>54475</v>
      </c>
      <c r="O5844" t="s">
        <v>78755</v>
      </c>
      <c r="P5844" t="s">
        <v>78756</v>
      </c>
      <c r="Q5844" t="s">
        <v>78757</v>
      </c>
      <c r="R5844" t="s">
        <v>74889</v>
      </c>
    </row>
    <row r="5845" spans="1:18" x14ac:dyDescent="0.2">
      <c r="A5845" s="2">
        <v>5843</v>
      </c>
      <c r="B5845">
        <v>4437781</v>
      </c>
      <c r="C5845" t="s">
        <v>54473</v>
      </c>
      <c r="D5845">
        <v>186</v>
      </c>
      <c r="E5845" t="s">
        <v>54474</v>
      </c>
      <c r="F5845">
        <v>798</v>
      </c>
      <c r="G5845" t="s">
        <v>52238</v>
      </c>
      <c r="H5845" t="s">
        <v>54474</v>
      </c>
      <c r="I5845" t="s">
        <v>54475</v>
      </c>
      <c r="J5845" t="s">
        <v>54476</v>
      </c>
      <c r="K5845">
        <v>5.2695129442179161</v>
      </c>
      <c r="L5845">
        <v>0.69615801938877675</v>
      </c>
      <c r="M5845" t="s">
        <v>54475</v>
      </c>
      <c r="N5845" t="s">
        <v>54475</v>
      </c>
      <c r="O5845" t="s">
        <v>78755</v>
      </c>
      <c r="P5845" t="s">
        <v>78756</v>
      </c>
      <c r="Q5845" t="s">
        <v>78757</v>
      </c>
      <c r="R5845" t="s">
        <v>75124</v>
      </c>
    </row>
    <row r="5846" spans="1:18" x14ac:dyDescent="0.2">
      <c r="A5846" s="2">
        <v>5844</v>
      </c>
      <c r="B5846">
        <v>4437781</v>
      </c>
      <c r="C5846" t="s">
        <v>54473</v>
      </c>
      <c r="D5846">
        <v>186</v>
      </c>
      <c r="E5846" t="s">
        <v>54474</v>
      </c>
      <c r="F5846">
        <v>798</v>
      </c>
      <c r="G5846" t="s">
        <v>52238</v>
      </c>
      <c r="H5846" t="s">
        <v>54474</v>
      </c>
      <c r="I5846" t="s">
        <v>54475</v>
      </c>
      <c r="J5846" t="s">
        <v>54476</v>
      </c>
      <c r="K5846">
        <v>5.2695129442179161</v>
      </c>
      <c r="L5846">
        <v>0.69615801938877675</v>
      </c>
      <c r="M5846" t="s">
        <v>54475</v>
      </c>
      <c r="N5846" t="s">
        <v>54475</v>
      </c>
      <c r="O5846" t="s">
        <v>78755</v>
      </c>
      <c r="P5846" t="s">
        <v>78756</v>
      </c>
      <c r="Q5846" t="s">
        <v>78757</v>
      </c>
      <c r="R5846" t="s">
        <v>75088</v>
      </c>
    </row>
    <row r="5847" spans="1:18" x14ac:dyDescent="0.2">
      <c r="A5847" s="2">
        <v>5845</v>
      </c>
      <c r="B5847">
        <v>4437781</v>
      </c>
      <c r="C5847" t="s">
        <v>54473</v>
      </c>
      <c r="D5847">
        <v>186</v>
      </c>
      <c r="E5847" t="s">
        <v>54474</v>
      </c>
      <c r="F5847">
        <v>798</v>
      </c>
      <c r="G5847" t="s">
        <v>52238</v>
      </c>
      <c r="H5847" t="s">
        <v>54474</v>
      </c>
      <c r="I5847" t="s">
        <v>54475</v>
      </c>
      <c r="J5847" t="s">
        <v>54476</v>
      </c>
      <c r="K5847">
        <v>5.2695129442179161</v>
      </c>
      <c r="L5847">
        <v>0.69615801938877675</v>
      </c>
      <c r="M5847" t="s">
        <v>54475</v>
      </c>
      <c r="N5847" t="s">
        <v>54475</v>
      </c>
      <c r="O5847" t="s">
        <v>78755</v>
      </c>
      <c r="P5847" t="s">
        <v>78756</v>
      </c>
      <c r="Q5847" t="s">
        <v>78757</v>
      </c>
      <c r="R5847" t="s">
        <v>78758</v>
      </c>
    </row>
    <row r="5848" spans="1:18" x14ac:dyDescent="0.2">
      <c r="A5848" s="2">
        <v>5846</v>
      </c>
      <c r="B5848">
        <v>4437781</v>
      </c>
      <c r="C5848" t="s">
        <v>54473</v>
      </c>
      <c r="D5848">
        <v>186</v>
      </c>
      <c r="E5848" t="s">
        <v>54474</v>
      </c>
      <c r="F5848">
        <v>798</v>
      </c>
      <c r="G5848" t="s">
        <v>52238</v>
      </c>
      <c r="H5848" t="s">
        <v>54474</v>
      </c>
      <c r="I5848" t="s">
        <v>54475</v>
      </c>
      <c r="J5848" t="s">
        <v>54476</v>
      </c>
      <c r="K5848">
        <v>5.2695129442179161</v>
      </c>
      <c r="L5848">
        <v>0.69615801938877675</v>
      </c>
      <c r="M5848" t="s">
        <v>54475</v>
      </c>
      <c r="N5848" t="s">
        <v>54475</v>
      </c>
      <c r="O5848" t="s">
        <v>78755</v>
      </c>
      <c r="P5848" t="s">
        <v>78756</v>
      </c>
      <c r="Q5848" t="s">
        <v>78757</v>
      </c>
      <c r="R5848" t="s">
        <v>75089</v>
      </c>
    </row>
    <row r="5849" spans="1:18" x14ac:dyDescent="0.2">
      <c r="A5849" s="2">
        <v>5847</v>
      </c>
      <c r="B5849">
        <v>4437781</v>
      </c>
      <c r="C5849" t="s">
        <v>54473</v>
      </c>
      <c r="D5849">
        <v>186</v>
      </c>
      <c r="E5849" t="s">
        <v>54474</v>
      </c>
      <c r="F5849">
        <v>798</v>
      </c>
      <c r="G5849" t="s">
        <v>52238</v>
      </c>
      <c r="H5849" t="s">
        <v>54474</v>
      </c>
      <c r="I5849" t="s">
        <v>54475</v>
      </c>
      <c r="J5849" t="s">
        <v>54476</v>
      </c>
      <c r="K5849">
        <v>5.2695129442179161</v>
      </c>
      <c r="L5849">
        <v>0.69615801938877675</v>
      </c>
      <c r="M5849" t="s">
        <v>54475</v>
      </c>
      <c r="N5849" t="s">
        <v>54475</v>
      </c>
      <c r="O5849" t="s">
        <v>78755</v>
      </c>
      <c r="P5849" t="s">
        <v>78756</v>
      </c>
      <c r="Q5849" t="s">
        <v>78757</v>
      </c>
      <c r="R5849" t="s">
        <v>75549</v>
      </c>
    </row>
    <row r="5850" spans="1:18" x14ac:dyDescent="0.2">
      <c r="A5850" s="2">
        <v>5848</v>
      </c>
      <c r="B5850">
        <v>4433181</v>
      </c>
      <c r="C5850" t="s">
        <v>54477</v>
      </c>
      <c r="D5850">
        <v>186</v>
      </c>
      <c r="E5850" t="s">
        <v>54478</v>
      </c>
      <c r="F5850">
        <v>799</v>
      </c>
      <c r="G5850" t="s">
        <v>52238</v>
      </c>
      <c r="H5850" t="s">
        <v>54478</v>
      </c>
      <c r="I5850" t="s">
        <v>54479</v>
      </c>
      <c r="J5850" t="s">
        <v>54480</v>
      </c>
      <c r="K5850">
        <v>5.2695129442179161</v>
      </c>
      <c r="L5850">
        <v>0.69615801938877675</v>
      </c>
      <c r="M5850" t="s">
        <v>54479</v>
      </c>
      <c r="N5850" t="s">
        <v>54479</v>
      </c>
      <c r="O5850" t="s">
        <v>78759</v>
      </c>
      <c r="P5850" t="s">
        <v>78760</v>
      </c>
      <c r="Q5850" t="s">
        <v>78761</v>
      </c>
      <c r="R5850" t="s">
        <v>78762</v>
      </c>
    </row>
    <row r="5851" spans="1:18" x14ac:dyDescent="0.2">
      <c r="A5851" s="2">
        <v>5849</v>
      </c>
      <c r="B5851">
        <v>4433181</v>
      </c>
      <c r="C5851" t="s">
        <v>54477</v>
      </c>
      <c r="D5851">
        <v>186</v>
      </c>
      <c r="E5851" t="s">
        <v>54478</v>
      </c>
      <c r="F5851">
        <v>799</v>
      </c>
      <c r="G5851" t="s">
        <v>52238</v>
      </c>
      <c r="H5851" t="s">
        <v>54478</v>
      </c>
      <c r="I5851" t="s">
        <v>54479</v>
      </c>
      <c r="J5851" t="s">
        <v>54480</v>
      </c>
      <c r="K5851">
        <v>5.2695129442179161</v>
      </c>
      <c r="L5851">
        <v>0.69615801938877675</v>
      </c>
      <c r="M5851" t="s">
        <v>54479</v>
      </c>
      <c r="N5851" t="s">
        <v>54479</v>
      </c>
      <c r="O5851" t="s">
        <v>78759</v>
      </c>
      <c r="P5851" t="s">
        <v>78760</v>
      </c>
      <c r="Q5851" t="s">
        <v>78761</v>
      </c>
      <c r="R5851" t="s">
        <v>78763</v>
      </c>
    </row>
    <row r="5852" spans="1:18" x14ac:dyDescent="0.2">
      <c r="A5852" s="2">
        <v>5850</v>
      </c>
      <c r="B5852">
        <v>4433181</v>
      </c>
      <c r="C5852" t="s">
        <v>54477</v>
      </c>
      <c r="D5852">
        <v>186</v>
      </c>
      <c r="E5852" t="s">
        <v>54478</v>
      </c>
      <c r="F5852">
        <v>799</v>
      </c>
      <c r="G5852" t="s">
        <v>52238</v>
      </c>
      <c r="H5852" t="s">
        <v>54478</v>
      </c>
      <c r="I5852" t="s">
        <v>54479</v>
      </c>
      <c r="J5852" t="s">
        <v>54480</v>
      </c>
      <c r="K5852">
        <v>5.2695129442179161</v>
      </c>
      <c r="L5852">
        <v>0.69615801938877675</v>
      </c>
      <c r="M5852" t="s">
        <v>54479</v>
      </c>
      <c r="N5852" t="s">
        <v>54479</v>
      </c>
      <c r="O5852" t="s">
        <v>78759</v>
      </c>
      <c r="P5852" t="s">
        <v>78760</v>
      </c>
      <c r="Q5852" t="s">
        <v>78761</v>
      </c>
      <c r="R5852" t="s">
        <v>75251</v>
      </c>
    </row>
    <row r="5853" spans="1:18" x14ac:dyDescent="0.2">
      <c r="A5853" s="2">
        <v>5851</v>
      </c>
      <c r="B5853">
        <v>4433181</v>
      </c>
      <c r="C5853" t="s">
        <v>54477</v>
      </c>
      <c r="D5853">
        <v>186</v>
      </c>
      <c r="E5853" t="s">
        <v>54478</v>
      </c>
      <c r="F5853">
        <v>799</v>
      </c>
      <c r="G5853" t="s">
        <v>52238</v>
      </c>
      <c r="H5853" t="s">
        <v>54478</v>
      </c>
      <c r="I5853" t="s">
        <v>54479</v>
      </c>
      <c r="J5853" t="s">
        <v>54480</v>
      </c>
      <c r="K5853">
        <v>5.2695129442179161</v>
      </c>
      <c r="L5853">
        <v>0.69615801938877675</v>
      </c>
      <c r="M5853" t="s">
        <v>54479</v>
      </c>
      <c r="N5853" t="s">
        <v>54479</v>
      </c>
      <c r="O5853" t="s">
        <v>78759</v>
      </c>
      <c r="P5853" t="s">
        <v>78760</v>
      </c>
      <c r="Q5853" t="s">
        <v>78761</v>
      </c>
      <c r="R5853" t="s">
        <v>78764</v>
      </c>
    </row>
    <row r="5854" spans="1:18" x14ac:dyDescent="0.2">
      <c r="A5854" s="2">
        <v>5852</v>
      </c>
      <c r="B5854">
        <v>4433181</v>
      </c>
      <c r="C5854" t="s">
        <v>54477</v>
      </c>
      <c r="D5854">
        <v>186</v>
      </c>
      <c r="E5854" t="s">
        <v>54478</v>
      </c>
      <c r="F5854">
        <v>799</v>
      </c>
      <c r="G5854" t="s">
        <v>52238</v>
      </c>
      <c r="H5854" t="s">
        <v>54478</v>
      </c>
      <c r="I5854" t="s">
        <v>54479</v>
      </c>
      <c r="J5854" t="s">
        <v>54480</v>
      </c>
      <c r="K5854">
        <v>5.2695129442179161</v>
      </c>
      <c r="L5854">
        <v>0.69615801938877675</v>
      </c>
      <c r="M5854" t="s">
        <v>54479</v>
      </c>
      <c r="N5854" t="s">
        <v>54479</v>
      </c>
      <c r="O5854" t="s">
        <v>78759</v>
      </c>
      <c r="P5854" t="s">
        <v>78760</v>
      </c>
      <c r="Q5854" t="s">
        <v>78761</v>
      </c>
      <c r="R5854" t="s">
        <v>75566</v>
      </c>
    </row>
    <row r="5855" spans="1:18" x14ac:dyDescent="0.2">
      <c r="A5855" s="2">
        <v>5853</v>
      </c>
      <c r="B5855">
        <v>4433181</v>
      </c>
      <c r="C5855" t="s">
        <v>54477</v>
      </c>
      <c r="D5855">
        <v>186</v>
      </c>
      <c r="E5855" t="s">
        <v>54478</v>
      </c>
      <c r="F5855">
        <v>799</v>
      </c>
      <c r="G5855" t="s">
        <v>52238</v>
      </c>
      <c r="H5855" t="s">
        <v>54478</v>
      </c>
      <c r="I5855" t="s">
        <v>54479</v>
      </c>
      <c r="J5855" t="s">
        <v>54480</v>
      </c>
      <c r="K5855">
        <v>5.2695129442179161</v>
      </c>
      <c r="L5855">
        <v>0.69615801938877675</v>
      </c>
      <c r="M5855" t="s">
        <v>54479</v>
      </c>
      <c r="N5855" t="s">
        <v>54479</v>
      </c>
      <c r="O5855" t="s">
        <v>78759</v>
      </c>
      <c r="P5855" t="s">
        <v>78760</v>
      </c>
      <c r="Q5855" t="s">
        <v>78761</v>
      </c>
      <c r="R5855" t="s">
        <v>78765</v>
      </c>
    </row>
    <row r="5856" spans="1:18" x14ac:dyDescent="0.2">
      <c r="A5856" s="2">
        <v>5854</v>
      </c>
      <c r="B5856">
        <v>4449613</v>
      </c>
      <c r="C5856" t="s">
        <v>54481</v>
      </c>
      <c r="D5856">
        <v>185</v>
      </c>
      <c r="E5856" t="s">
        <v>54482</v>
      </c>
      <c r="F5856">
        <v>800</v>
      </c>
      <c r="G5856" t="s">
        <v>52238</v>
      </c>
      <c r="H5856" t="s">
        <v>54482</v>
      </c>
      <c r="I5856" t="s">
        <v>54483</v>
      </c>
      <c r="J5856" t="s">
        <v>54484</v>
      </c>
      <c r="K5856">
        <v>5.2671717284030137</v>
      </c>
      <c r="L5856">
        <v>0.69584872018372357</v>
      </c>
      <c r="M5856" t="s">
        <v>54483</v>
      </c>
      <c r="N5856" t="s">
        <v>54483</v>
      </c>
      <c r="O5856" t="s">
        <v>78766</v>
      </c>
      <c r="P5856" t="s">
        <v>78767</v>
      </c>
      <c r="Q5856" t="s">
        <v>78768</v>
      </c>
      <c r="R5856" t="s">
        <v>78769</v>
      </c>
    </row>
    <row r="5857" spans="1:18" x14ac:dyDescent="0.2">
      <c r="A5857" s="2">
        <v>5855</v>
      </c>
      <c r="B5857">
        <v>4449613</v>
      </c>
      <c r="C5857" t="s">
        <v>54481</v>
      </c>
      <c r="D5857">
        <v>185</v>
      </c>
      <c r="E5857" t="s">
        <v>54482</v>
      </c>
      <c r="F5857">
        <v>800</v>
      </c>
      <c r="G5857" t="s">
        <v>52238</v>
      </c>
      <c r="H5857" t="s">
        <v>54482</v>
      </c>
      <c r="I5857" t="s">
        <v>54483</v>
      </c>
      <c r="J5857" t="s">
        <v>54484</v>
      </c>
      <c r="K5857">
        <v>5.2671717284030137</v>
      </c>
      <c r="L5857">
        <v>0.69584872018372357</v>
      </c>
      <c r="M5857" t="s">
        <v>54483</v>
      </c>
      <c r="N5857" t="s">
        <v>54483</v>
      </c>
      <c r="O5857" t="s">
        <v>78766</v>
      </c>
      <c r="P5857" t="s">
        <v>78767</v>
      </c>
      <c r="Q5857" t="s">
        <v>78768</v>
      </c>
      <c r="R5857" t="s">
        <v>74745</v>
      </c>
    </row>
    <row r="5858" spans="1:18" x14ac:dyDescent="0.2">
      <c r="A5858" s="2">
        <v>5856</v>
      </c>
      <c r="B5858">
        <v>4449613</v>
      </c>
      <c r="C5858" t="s">
        <v>54481</v>
      </c>
      <c r="D5858">
        <v>185</v>
      </c>
      <c r="E5858" t="s">
        <v>54482</v>
      </c>
      <c r="F5858">
        <v>800</v>
      </c>
      <c r="G5858" t="s">
        <v>52238</v>
      </c>
      <c r="H5858" t="s">
        <v>54482</v>
      </c>
      <c r="I5858" t="s">
        <v>54483</v>
      </c>
      <c r="J5858" t="s">
        <v>54484</v>
      </c>
      <c r="K5858">
        <v>5.2671717284030137</v>
      </c>
      <c r="L5858">
        <v>0.69584872018372357</v>
      </c>
      <c r="M5858" t="s">
        <v>54483</v>
      </c>
      <c r="N5858" t="s">
        <v>54483</v>
      </c>
      <c r="O5858" t="s">
        <v>78766</v>
      </c>
      <c r="P5858" t="s">
        <v>78767</v>
      </c>
      <c r="Q5858" t="s">
        <v>78768</v>
      </c>
      <c r="R5858" t="s">
        <v>75602</v>
      </c>
    </row>
    <row r="5859" spans="1:18" x14ac:dyDescent="0.2">
      <c r="A5859" s="2">
        <v>5857</v>
      </c>
      <c r="B5859">
        <v>4449613</v>
      </c>
      <c r="C5859" t="s">
        <v>54481</v>
      </c>
      <c r="D5859">
        <v>185</v>
      </c>
      <c r="E5859" t="s">
        <v>54482</v>
      </c>
      <c r="F5859">
        <v>800</v>
      </c>
      <c r="G5859" t="s">
        <v>52238</v>
      </c>
      <c r="H5859" t="s">
        <v>54482</v>
      </c>
      <c r="I5859" t="s">
        <v>54483</v>
      </c>
      <c r="J5859" t="s">
        <v>54484</v>
      </c>
      <c r="K5859">
        <v>5.2671717284030137</v>
      </c>
      <c r="L5859">
        <v>0.69584872018372357</v>
      </c>
      <c r="M5859" t="s">
        <v>54483</v>
      </c>
      <c r="N5859" t="s">
        <v>54483</v>
      </c>
      <c r="O5859" t="s">
        <v>78766</v>
      </c>
      <c r="P5859" t="s">
        <v>78767</v>
      </c>
      <c r="Q5859" t="s">
        <v>78768</v>
      </c>
      <c r="R5859" t="s">
        <v>78770</v>
      </c>
    </row>
    <row r="5860" spans="1:18" x14ac:dyDescent="0.2">
      <c r="A5860" s="2">
        <v>5858</v>
      </c>
      <c r="B5860">
        <v>4449613</v>
      </c>
      <c r="C5860" t="s">
        <v>54481</v>
      </c>
      <c r="D5860">
        <v>185</v>
      </c>
      <c r="E5860" t="s">
        <v>54482</v>
      </c>
      <c r="F5860">
        <v>800</v>
      </c>
      <c r="G5860" t="s">
        <v>52238</v>
      </c>
      <c r="H5860" t="s">
        <v>54482</v>
      </c>
      <c r="I5860" t="s">
        <v>54483</v>
      </c>
      <c r="J5860" t="s">
        <v>54484</v>
      </c>
      <c r="K5860">
        <v>5.2671717284030137</v>
      </c>
      <c r="L5860">
        <v>0.69584872018372357</v>
      </c>
      <c r="M5860" t="s">
        <v>54483</v>
      </c>
      <c r="N5860" t="s">
        <v>54483</v>
      </c>
      <c r="O5860" t="s">
        <v>78766</v>
      </c>
      <c r="P5860" t="s">
        <v>78767</v>
      </c>
      <c r="Q5860" t="s">
        <v>78768</v>
      </c>
      <c r="R5860" t="s">
        <v>77229</v>
      </c>
    </row>
    <row r="5861" spans="1:18" x14ac:dyDescent="0.2">
      <c r="A5861" s="2">
        <v>5859</v>
      </c>
      <c r="B5861">
        <v>4449613</v>
      </c>
      <c r="C5861" t="s">
        <v>54481</v>
      </c>
      <c r="D5861">
        <v>185</v>
      </c>
      <c r="E5861" t="s">
        <v>54482</v>
      </c>
      <c r="F5861">
        <v>800</v>
      </c>
      <c r="G5861" t="s">
        <v>52238</v>
      </c>
      <c r="H5861" t="s">
        <v>54482</v>
      </c>
      <c r="I5861" t="s">
        <v>54483</v>
      </c>
      <c r="J5861" t="s">
        <v>54484</v>
      </c>
      <c r="K5861">
        <v>5.2671717284030137</v>
      </c>
      <c r="L5861">
        <v>0.69584872018372357</v>
      </c>
      <c r="M5861" t="s">
        <v>54483</v>
      </c>
      <c r="N5861" t="s">
        <v>54483</v>
      </c>
      <c r="O5861" t="s">
        <v>78766</v>
      </c>
      <c r="P5861" t="s">
        <v>78767</v>
      </c>
      <c r="Q5861" t="s">
        <v>78768</v>
      </c>
      <c r="R5861" t="s">
        <v>74710</v>
      </c>
    </row>
    <row r="5862" spans="1:18" x14ac:dyDescent="0.2">
      <c r="A5862" s="2">
        <v>5860</v>
      </c>
      <c r="B5862">
        <v>4449613</v>
      </c>
      <c r="C5862" t="s">
        <v>54481</v>
      </c>
      <c r="D5862">
        <v>185</v>
      </c>
      <c r="E5862" t="s">
        <v>54482</v>
      </c>
      <c r="F5862">
        <v>800</v>
      </c>
      <c r="G5862" t="s">
        <v>52238</v>
      </c>
      <c r="H5862" t="s">
        <v>54482</v>
      </c>
      <c r="I5862" t="s">
        <v>54483</v>
      </c>
      <c r="J5862" t="s">
        <v>54484</v>
      </c>
      <c r="K5862">
        <v>5.2671717284030137</v>
      </c>
      <c r="L5862">
        <v>0.69584872018372357</v>
      </c>
      <c r="M5862" t="s">
        <v>54483</v>
      </c>
      <c r="N5862" t="s">
        <v>54483</v>
      </c>
      <c r="O5862" t="s">
        <v>78766</v>
      </c>
      <c r="P5862" t="s">
        <v>78767</v>
      </c>
      <c r="Q5862" t="s">
        <v>78768</v>
      </c>
      <c r="R5862" t="s">
        <v>78771</v>
      </c>
    </row>
    <row r="5863" spans="1:18" x14ac:dyDescent="0.2">
      <c r="A5863" s="2">
        <v>5861</v>
      </c>
      <c r="B5863">
        <v>4449613</v>
      </c>
      <c r="C5863" t="s">
        <v>54481</v>
      </c>
      <c r="D5863">
        <v>185</v>
      </c>
      <c r="E5863" t="s">
        <v>54482</v>
      </c>
      <c r="F5863">
        <v>800</v>
      </c>
      <c r="G5863" t="s">
        <v>52238</v>
      </c>
      <c r="H5863" t="s">
        <v>54482</v>
      </c>
      <c r="I5863" t="s">
        <v>54483</v>
      </c>
      <c r="J5863" t="s">
        <v>54484</v>
      </c>
      <c r="K5863">
        <v>5.2671717284030137</v>
      </c>
      <c r="L5863">
        <v>0.69584872018372357</v>
      </c>
      <c r="M5863" t="s">
        <v>54483</v>
      </c>
      <c r="N5863" t="s">
        <v>54483</v>
      </c>
      <c r="O5863" t="s">
        <v>78766</v>
      </c>
      <c r="P5863" t="s">
        <v>78767</v>
      </c>
      <c r="Q5863" t="s">
        <v>78768</v>
      </c>
      <c r="R5863" t="s">
        <v>78772</v>
      </c>
    </row>
    <row r="5864" spans="1:18" x14ac:dyDescent="0.2">
      <c r="A5864" s="2">
        <v>5862</v>
      </c>
      <c r="B5864">
        <v>4444141</v>
      </c>
      <c r="C5864" t="s">
        <v>54485</v>
      </c>
      <c r="D5864">
        <v>185</v>
      </c>
      <c r="E5864" t="s">
        <v>54486</v>
      </c>
      <c r="F5864">
        <v>802</v>
      </c>
      <c r="G5864" t="s">
        <v>52238</v>
      </c>
      <c r="H5864" t="s">
        <v>54486</v>
      </c>
      <c r="I5864" t="s">
        <v>54487</v>
      </c>
      <c r="J5864" t="s">
        <v>54488</v>
      </c>
      <c r="K5864">
        <v>5.2671717284030137</v>
      </c>
      <c r="L5864">
        <v>0.69584872018372357</v>
      </c>
      <c r="M5864" t="s">
        <v>54487</v>
      </c>
      <c r="N5864" t="s">
        <v>54487</v>
      </c>
      <c r="O5864" t="s">
        <v>78773</v>
      </c>
      <c r="P5864" t="s">
        <v>78774</v>
      </c>
      <c r="Q5864" t="s">
        <v>78775</v>
      </c>
      <c r="R5864" t="s">
        <v>77833</v>
      </c>
    </row>
    <row r="5865" spans="1:18" x14ac:dyDescent="0.2">
      <c r="A5865" s="2">
        <v>5863</v>
      </c>
      <c r="B5865">
        <v>4444141</v>
      </c>
      <c r="C5865" t="s">
        <v>54485</v>
      </c>
      <c r="D5865">
        <v>185</v>
      </c>
      <c r="E5865" t="s">
        <v>54486</v>
      </c>
      <c r="F5865">
        <v>802</v>
      </c>
      <c r="G5865" t="s">
        <v>52238</v>
      </c>
      <c r="H5865" t="s">
        <v>54486</v>
      </c>
      <c r="I5865" t="s">
        <v>54487</v>
      </c>
      <c r="J5865" t="s">
        <v>54488</v>
      </c>
      <c r="K5865">
        <v>5.2671717284030137</v>
      </c>
      <c r="L5865">
        <v>0.69584872018372357</v>
      </c>
      <c r="M5865" t="s">
        <v>54487</v>
      </c>
      <c r="N5865" t="s">
        <v>54487</v>
      </c>
      <c r="O5865" t="s">
        <v>78773</v>
      </c>
      <c r="P5865" t="s">
        <v>78774</v>
      </c>
      <c r="Q5865" t="s">
        <v>78775</v>
      </c>
      <c r="R5865" t="s">
        <v>76681</v>
      </c>
    </row>
    <row r="5866" spans="1:18" x14ac:dyDescent="0.2">
      <c r="A5866" s="2">
        <v>5864</v>
      </c>
      <c r="B5866">
        <v>4444141</v>
      </c>
      <c r="C5866" t="s">
        <v>54485</v>
      </c>
      <c r="D5866">
        <v>185</v>
      </c>
      <c r="E5866" t="s">
        <v>54486</v>
      </c>
      <c r="F5866">
        <v>802</v>
      </c>
      <c r="G5866" t="s">
        <v>52238</v>
      </c>
      <c r="H5866" t="s">
        <v>54486</v>
      </c>
      <c r="I5866" t="s">
        <v>54487</v>
      </c>
      <c r="J5866" t="s">
        <v>54488</v>
      </c>
      <c r="K5866">
        <v>5.2671717284030137</v>
      </c>
      <c r="L5866">
        <v>0.69584872018372357</v>
      </c>
      <c r="M5866" t="s">
        <v>54487</v>
      </c>
      <c r="N5866" t="s">
        <v>54487</v>
      </c>
      <c r="O5866" t="s">
        <v>78773</v>
      </c>
      <c r="P5866" t="s">
        <v>78774</v>
      </c>
      <c r="Q5866" t="s">
        <v>78775</v>
      </c>
      <c r="R5866" t="s">
        <v>74980</v>
      </c>
    </row>
    <row r="5867" spans="1:18" x14ac:dyDescent="0.2">
      <c r="A5867" s="2">
        <v>5865</v>
      </c>
      <c r="B5867">
        <v>4444141</v>
      </c>
      <c r="C5867" t="s">
        <v>54485</v>
      </c>
      <c r="D5867">
        <v>185</v>
      </c>
      <c r="E5867" t="s">
        <v>54486</v>
      </c>
      <c r="F5867">
        <v>802</v>
      </c>
      <c r="G5867" t="s">
        <v>52238</v>
      </c>
      <c r="H5867" t="s">
        <v>54486</v>
      </c>
      <c r="I5867" t="s">
        <v>54487</v>
      </c>
      <c r="J5867" t="s">
        <v>54488</v>
      </c>
      <c r="K5867">
        <v>5.2671717284030137</v>
      </c>
      <c r="L5867">
        <v>0.69584872018372357</v>
      </c>
      <c r="M5867" t="s">
        <v>54487</v>
      </c>
      <c r="N5867" t="s">
        <v>54487</v>
      </c>
      <c r="O5867" t="s">
        <v>78773</v>
      </c>
      <c r="P5867" t="s">
        <v>78774</v>
      </c>
      <c r="Q5867" t="s">
        <v>78775</v>
      </c>
      <c r="R5867" t="s">
        <v>74907</v>
      </c>
    </row>
    <row r="5868" spans="1:18" x14ac:dyDescent="0.2">
      <c r="A5868" s="2">
        <v>5866</v>
      </c>
      <c r="B5868">
        <v>4444141</v>
      </c>
      <c r="C5868" t="s">
        <v>54485</v>
      </c>
      <c r="D5868">
        <v>185</v>
      </c>
      <c r="E5868" t="s">
        <v>54486</v>
      </c>
      <c r="F5868">
        <v>802</v>
      </c>
      <c r="G5868" t="s">
        <v>52238</v>
      </c>
      <c r="H5868" t="s">
        <v>54486</v>
      </c>
      <c r="I5868" t="s">
        <v>54487</v>
      </c>
      <c r="J5868" t="s">
        <v>54488</v>
      </c>
      <c r="K5868">
        <v>5.2671717284030137</v>
      </c>
      <c r="L5868">
        <v>0.69584872018372357</v>
      </c>
      <c r="M5868" t="s">
        <v>54487</v>
      </c>
      <c r="N5868" t="s">
        <v>54487</v>
      </c>
      <c r="O5868" t="s">
        <v>78773</v>
      </c>
      <c r="P5868" t="s">
        <v>78774</v>
      </c>
      <c r="Q5868" t="s">
        <v>78775</v>
      </c>
      <c r="R5868" t="s">
        <v>78776</v>
      </c>
    </row>
    <row r="5869" spans="1:18" x14ac:dyDescent="0.2">
      <c r="A5869" s="2">
        <v>5867</v>
      </c>
      <c r="B5869">
        <v>4444141</v>
      </c>
      <c r="C5869" t="s">
        <v>54485</v>
      </c>
      <c r="D5869">
        <v>185</v>
      </c>
      <c r="E5869" t="s">
        <v>54486</v>
      </c>
      <c r="F5869">
        <v>802</v>
      </c>
      <c r="G5869" t="s">
        <v>52238</v>
      </c>
      <c r="H5869" t="s">
        <v>54486</v>
      </c>
      <c r="I5869" t="s">
        <v>54487</v>
      </c>
      <c r="J5869" t="s">
        <v>54488</v>
      </c>
      <c r="K5869">
        <v>5.2671717284030137</v>
      </c>
      <c r="L5869">
        <v>0.69584872018372357</v>
      </c>
      <c r="M5869" t="s">
        <v>54487</v>
      </c>
      <c r="N5869" t="s">
        <v>54487</v>
      </c>
      <c r="O5869" t="s">
        <v>78773</v>
      </c>
      <c r="P5869" t="s">
        <v>78774</v>
      </c>
      <c r="Q5869" t="s">
        <v>78775</v>
      </c>
      <c r="R5869" t="s">
        <v>78777</v>
      </c>
    </row>
    <row r="5870" spans="1:18" x14ac:dyDescent="0.2">
      <c r="A5870" s="2">
        <v>5868</v>
      </c>
      <c r="B5870">
        <v>4444141</v>
      </c>
      <c r="C5870" t="s">
        <v>54485</v>
      </c>
      <c r="D5870">
        <v>185</v>
      </c>
      <c r="E5870" t="s">
        <v>54486</v>
      </c>
      <c r="F5870">
        <v>802</v>
      </c>
      <c r="G5870" t="s">
        <v>52238</v>
      </c>
      <c r="H5870" t="s">
        <v>54486</v>
      </c>
      <c r="I5870" t="s">
        <v>54487</v>
      </c>
      <c r="J5870" t="s">
        <v>54488</v>
      </c>
      <c r="K5870">
        <v>5.2671717284030137</v>
      </c>
      <c r="L5870">
        <v>0.69584872018372357</v>
      </c>
      <c r="M5870" t="s">
        <v>54487</v>
      </c>
      <c r="N5870" t="s">
        <v>54487</v>
      </c>
      <c r="O5870" t="s">
        <v>78773</v>
      </c>
      <c r="P5870" t="s">
        <v>78774</v>
      </c>
      <c r="Q5870" t="s">
        <v>78775</v>
      </c>
      <c r="R5870" t="s">
        <v>78778</v>
      </c>
    </row>
    <row r="5871" spans="1:18" x14ac:dyDescent="0.2">
      <c r="A5871" s="2">
        <v>5869</v>
      </c>
      <c r="B5871">
        <v>4436650</v>
      </c>
      <c r="C5871" t="s">
        <v>54489</v>
      </c>
      <c r="D5871">
        <v>184</v>
      </c>
      <c r="E5871" t="s">
        <v>54490</v>
      </c>
      <c r="F5871">
        <v>803</v>
      </c>
      <c r="G5871" t="s">
        <v>52238</v>
      </c>
      <c r="H5871" t="s">
        <v>54490</v>
      </c>
      <c r="I5871" t="s">
        <v>54491</v>
      </c>
      <c r="J5871" t="s">
        <v>54492</v>
      </c>
      <c r="K5871">
        <v>5.2648178230095368</v>
      </c>
      <c r="L5871">
        <v>0.69553774455202899</v>
      </c>
      <c r="M5871" t="s">
        <v>54491</v>
      </c>
      <c r="N5871" t="s">
        <v>54491</v>
      </c>
      <c r="O5871" t="s">
        <v>78779</v>
      </c>
      <c r="P5871" t="s">
        <v>78780</v>
      </c>
      <c r="Q5871" t="s">
        <v>78781</v>
      </c>
      <c r="R5871" t="s">
        <v>78782</v>
      </c>
    </row>
    <row r="5872" spans="1:18" x14ac:dyDescent="0.2">
      <c r="A5872" s="2">
        <v>5870</v>
      </c>
      <c r="B5872">
        <v>4436650</v>
      </c>
      <c r="C5872" t="s">
        <v>54489</v>
      </c>
      <c r="D5872">
        <v>184</v>
      </c>
      <c r="E5872" t="s">
        <v>54490</v>
      </c>
      <c r="F5872">
        <v>803</v>
      </c>
      <c r="G5872" t="s">
        <v>52238</v>
      </c>
      <c r="H5872" t="s">
        <v>54490</v>
      </c>
      <c r="I5872" t="s">
        <v>54491</v>
      </c>
      <c r="J5872" t="s">
        <v>54492</v>
      </c>
      <c r="K5872">
        <v>5.2648178230095368</v>
      </c>
      <c r="L5872">
        <v>0.69553774455202899</v>
      </c>
      <c r="M5872" t="s">
        <v>54491</v>
      </c>
      <c r="N5872" t="s">
        <v>54491</v>
      </c>
      <c r="O5872" t="s">
        <v>78779</v>
      </c>
      <c r="P5872" t="s">
        <v>78780</v>
      </c>
      <c r="Q5872" t="s">
        <v>78781</v>
      </c>
      <c r="R5872" t="s">
        <v>76247</v>
      </c>
    </row>
    <row r="5873" spans="1:18" x14ac:dyDescent="0.2">
      <c r="A5873" s="2">
        <v>5871</v>
      </c>
      <c r="B5873">
        <v>4436650</v>
      </c>
      <c r="C5873" t="s">
        <v>54489</v>
      </c>
      <c r="D5873">
        <v>184</v>
      </c>
      <c r="E5873" t="s">
        <v>54490</v>
      </c>
      <c r="F5873">
        <v>803</v>
      </c>
      <c r="G5873" t="s">
        <v>52238</v>
      </c>
      <c r="H5873" t="s">
        <v>54490</v>
      </c>
      <c r="I5873" t="s">
        <v>54491</v>
      </c>
      <c r="J5873" t="s">
        <v>54492</v>
      </c>
      <c r="K5873">
        <v>5.2648178230095368</v>
      </c>
      <c r="L5873">
        <v>0.69553774455202899</v>
      </c>
      <c r="M5873" t="s">
        <v>54491</v>
      </c>
      <c r="N5873" t="s">
        <v>54491</v>
      </c>
      <c r="O5873" t="s">
        <v>78779</v>
      </c>
      <c r="P5873" t="s">
        <v>78780</v>
      </c>
      <c r="Q5873" t="s">
        <v>78781</v>
      </c>
      <c r="R5873" t="s">
        <v>76951</v>
      </c>
    </row>
    <row r="5874" spans="1:18" x14ac:dyDescent="0.2">
      <c r="A5874" s="2">
        <v>5872</v>
      </c>
      <c r="B5874">
        <v>4436650</v>
      </c>
      <c r="C5874" t="s">
        <v>54489</v>
      </c>
      <c r="D5874">
        <v>184</v>
      </c>
      <c r="E5874" t="s">
        <v>54490</v>
      </c>
      <c r="F5874">
        <v>803</v>
      </c>
      <c r="G5874" t="s">
        <v>52238</v>
      </c>
      <c r="H5874" t="s">
        <v>54490</v>
      </c>
      <c r="I5874" t="s">
        <v>54491</v>
      </c>
      <c r="J5874" t="s">
        <v>54492</v>
      </c>
      <c r="K5874">
        <v>5.2648178230095368</v>
      </c>
      <c r="L5874">
        <v>0.69553774455202899</v>
      </c>
      <c r="M5874" t="s">
        <v>54491</v>
      </c>
      <c r="N5874" t="s">
        <v>54491</v>
      </c>
      <c r="O5874" t="s">
        <v>78779</v>
      </c>
      <c r="P5874" t="s">
        <v>78780</v>
      </c>
      <c r="Q5874" t="s">
        <v>78781</v>
      </c>
      <c r="R5874" t="s">
        <v>78783</v>
      </c>
    </row>
    <row r="5875" spans="1:18" x14ac:dyDescent="0.2">
      <c r="A5875" s="2">
        <v>5873</v>
      </c>
      <c r="B5875">
        <v>4436650</v>
      </c>
      <c r="C5875" t="s">
        <v>54489</v>
      </c>
      <c r="D5875">
        <v>184</v>
      </c>
      <c r="E5875" t="s">
        <v>54490</v>
      </c>
      <c r="F5875">
        <v>803</v>
      </c>
      <c r="G5875" t="s">
        <v>52238</v>
      </c>
      <c r="H5875" t="s">
        <v>54490</v>
      </c>
      <c r="I5875" t="s">
        <v>54491</v>
      </c>
      <c r="J5875" t="s">
        <v>54492</v>
      </c>
      <c r="K5875">
        <v>5.2648178230095368</v>
      </c>
      <c r="L5875">
        <v>0.69553774455202899</v>
      </c>
      <c r="M5875" t="s">
        <v>54491</v>
      </c>
      <c r="N5875" t="s">
        <v>54491</v>
      </c>
      <c r="O5875" t="s">
        <v>78779</v>
      </c>
      <c r="P5875" t="s">
        <v>78780</v>
      </c>
      <c r="Q5875" t="s">
        <v>78781</v>
      </c>
      <c r="R5875" t="s">
        <v>78784</v>
      </c>
    </row>
    <row r="5876" spans="1:18" x14ac:dyDescent="0.2">
      <c r="A5876" s="2">
        <v>5874</v>
      </c>
      <c r="B5876">
        <v>4436650</v>
      </c>
      <c r="C5876" t="s">
        <v>54489</v>
      </c>
      <c r="D5876">
        <v>184</v>
      </c>
      <c r="E5876" t="s">
        <v>54490</v>
      </c>
      <c r="F5876">
        <v>803</v>
      </c>
      <c r="G5876" t="s">
        <v>52238</v>
      </c>
      <c r="H5876" t="s">
        <v>54490</v>
      </c>
      <c r="I5876" t="s">
        <v>54491</v>
      </c>
      <c r="J5876" t="s">
        <v>54492</v>
      </c>
      <c r="K5876">
        <v>5.2648178230095368</v>
      </c>
      <c r="L5876">
        <v>0.69553774455202899</v>
      </c>
      <c r="M5876" t="s">
        <v>54491</v>
      </c>
      <c r="N5876" t="s">
        <v>54491</v>
      </c>
      <c r="O5876" t="s">
        <v>78779</v>
      </c>
      <c r="P5876" t="s">
        <v>78780</v>
      </c>
      <c r="Q5876" t="s">
        <v>78781</v>
      </c>
      <c r="R5876" t="s">
        <v>78785</v>
      </c>
    </row>
    <row r="5877" spans="1:18" x14ac:dyDescent="0.2">
      <c r="A5877" s="2">
        <v>5875</v>
      </c>
      <c r="B5877">
        <v>4436650</v>
      </c>
      <c r="C5877" t="s">
        <v>54489</v>
      </c>
      <c r="D5877">
        <v>184</v>
      </c>
      <c r="E5877" t="s">
        <v>54490</v>
      </c>
      <c r="F5877">
        <v>803</v>
      </c>
      <c r="G5877" t="s">
        <v>52238</v>
      </c>
      <c r="H5877" t="s">
        <v>54490</v>
      </c>
      <c r="I5877" t="s">
        <v>54491</v>
      </c>
      <c r="J5877" t="s">
        <v>54492</v>
      </c>
      <c r="K5877">
        <v>5.2648178230095368</v>
      </c>
      <c r="L5877">
        <v>0.69553774455202899</v>
      </c>
      <c r="M5877" t="s">
        <v>54491</v>
      </c>
      <c r="N5877" t="s">
        <v>54491</v>
      </c>
      <c r="O5877" t="s">
        <v>78779</v>
      </c>
      <c r="P5877" t="s">
        <v>78780</v>
      </c>
      <c r="Q5877" t="s">
        <v>78781</v>
      </c>
      <c r="R5877" t="s">
        <v>78786</v>
      </c>
    </row>
    <row r="5878" spans="1:18" x14ac:dyDescent="0.2">
      <c r="A5878" s="2">
        <v>5876</v>
      </c>
      <c r="B5878">
        <v>4436650</v>
      </c>
      <c r="C5878" t="s">
        <v>54489</v>
      </c>
      <c r="D5878">
        <v>184</v>
      </c>
      <c r="E5878" t="s">
        <v>54490</v>
      </c>
      <c r="F5878">
        <v>803</v>
      </c>
      <c r="G5878" t="s">
        <v>52238</v>
      </c>
      <c r="H5878" t="s">
        <v>54490</v>
      </c>
      <c r="I5878" t="s">
        <v>54491</v>
      </c>
      <c r="J5878" t="s">
        <v>54492</v>
      </c>
      <c r="K5878">
        <v>5.2648178230095368</v>
      </c>
      <c r="L5878">
        <v>0.69553774455202899</v>
      </c>
      <c r="M5878" t="s">
        <v>54491</v>
      </c>
      <c r="N5878" t="s">
        <v>54491</v>
      </c>
      <c r="O5878" t="s">
        <v>78779</v>
      </c>
      <c r="P5878" t="s">
        <v>78780</v>
      </c>
      <c r="Q5878" t="s">
        <v>78781</v>
      </c>
      <c r="R5878" t="s">
        <v>78787</v>
      </c>
    </row>
    <row r="5879" spans="1:18" x14ac:dyDescent="0.2">
      <c r="A5879" s="2">
        <v>5877</v>
      </c>
      <c r="B5879">
        <v>4436650</v>
      </c>
      <c r="C5879" t="s">
        <v>54489</v>
      </c>
      <c r="D5879">
        <v>184</v>
      </c>
      <c r="E5879" t="s">
        <v>54490</v>
      </c>
      <c r="F5879">
        <v>803</v>
      </c>
      <c r="G5879" t="s">
        <v>52238</v>
      </c>
      <c r="H5879" t="s">
        <v>54490</v>
      </c>
      <c r="I5879" t="s">
        <v>54491</v>
      </c>
      <c r="J5879" t="s">
        <v>54492</v>
      </c>
      <c r="K5879">
        <v>5.2648178230095368</v>
      </c>
      <c r="L5879">
        <v>0.69553774455202899</v>
      </c>
      <c r="M5879" t="s">
        <v>54491</v>
      </c>
      <c r="N5879" t="s">
        <v>54491</v>
      </c>
      <c r="O5879" t="s">
        <v>78779</v>
      </c>
      <c r="P5879" t="s">
        <v>78780</v>
      </c>
      <c r="Q5879" t="s">
        <v>78781</v>
      </c>
      <c r="R5879" t="s">
        <v>74688</v>
      </c>
    </row>
    <row r="5880" spans="1:18" x14ac:dyDescent="0.2">
      <c r="A5880" s="2">
        <v>5878</v>
      </c>
      <c r="B5880">
        <v>4436650</v>
      </c>
      <c r="C5880" t="s">
        <v>54489</v>
      </c>
      <c r="D5880">
        <v>184</v>
      </c>
      <c r="E5880" t="s">
        <v>54490</v>
      </c>
      <c r="F5880">
        <v>803</v>
      </c>
      <c r="G5880" t="s">
        <v>52238</v>
      </c>
      <c r="H5880" t="s">
        <v>54490</v>
      </c>
      <c r="I5880" t="s">
        <v>54491</v>
      </c>
      <c r="J5880" t="s">
        <v>54492</v>
      </c>
      <c r="K5880">
        <v>5.2648178230095368</v>
      </c>
      <c r="L5880">
        <v>0.69553774455202899</v>
      </c>
      <c r="M5880" t="s">
        <v>54491</v>
      </c>
      <c r="N5880" t="s">
        <v>54491</v>
      </c>
      <c r="O5880" t="s">
        <v>78779</v>
      </c>
      <c r="P5880" t="s">
        <v>78780</v>
      </c>
      <c r="Q5880" t="s">
        <v>78781</v>
      </c>
      <c r="R5880" t="s">
        <v>78788</v>
      </c>
    </row>
    <row r="5881" spans="1:18" x14ac:dyDescent="0.2">
      <c r="A5881" s="2">
        <v>5879</v>
      </c>
      <c r="B5881">
        <v>4436650</v>
      </c>
      <c r="C5881" t="s">
        <v>54489</v>
      </c>
      <c r="D5881">
        <v>184</v>
      </c>
      <c r="E5881" t="s">
        <v>54490</v>
      </c>
      <c r="F5881">
        <v>803</v>
      </c>
      <c r="G5881" t="s">
        <v>52238</v>
      </c>
      <c r="H5881" t="s">
        <v>54490</v>
      </c>
      <c r="I5881" t="s">
        <v>54491</v>
      </c>
      <c r="J5881" t="s">
        <v>54492</v>
      </c>
      <c r="K5881">
        <v>5.2648178230095368</v>
      </c>
      <c r="L5881">
        <v>0.69553774455202899</v>
      </c>
      <c r="M5881" t="s">
        <v>54491</v>
      </c>
      <c r="N5881" t="s">
        <v>54491</v>
      </c>
      <c r="O5881" t="s">
        <v>78779</v>
      </c>
      <c r="P5881" t="s">
        <v>78780</v>
      </c>
      <c r="Q5881" t="s">
        <v>78781</v>
      </c>
      <c r="R5881" t="s">
        <v>78789</v>
      </c>
    </row>
    <row r="5882" spans="1:18" x14ac:dyDescent="0.2">
      <c r="A5882" s="2">
        <v>5880</v>
      </c>
      <c r="B5882">
        <v>4436650</v>
      </c>
      <c r="C5882" t="s">
        <v>54489</v>
      </c>
      <c r="D5882">
        <v>184</v>
      </c>
      <c r="E5882" t="s">
        <v>54490</v>
      </c>
      <c r="F5882">
        <v>803</v>
      </c>
      <c r="G5882" t="s">
        <v>52238</v>
      </c>
      <c r="H5882" t="s">
        <v>54490</v>
      </c>
      <c r="I5882" t="s">
        <v>54491</v>
      </c>
      <c r="J5882" t="s">
        <v>54492</v>
      </c>
      <c r="K5882">
        <v>5.2648178230095368</v>
      </c>
      <c r="L5882">
        <v>0.69553774455202899</v>
      </c>
      <c r="M5882" t="s">
        <v>54491</v>
      </c>
      <c r="N5882" t="s">
        <v>54491</v>
      </c>
      <c r="O5882" t="s">
        <v>78779</v>
      </c>
      <c r="P5882" t="s">
        <v>78780</v>
      </c>
      <c r="Q5882" t="s">
        <v>78781</v>
      </c>
      <c r="R5882" t="s">
        <v>78790</v>
      </c>
    </row>
    <row r="5883" spans="1:18" x14ac:dyDescent="0.2">
      <c r="A5883" s="2">
        <v>5881</v>
      </c>
      <c r="B5883">
        <v>4442333</v>
      </c>
      <c r="C5883" t="s">
        <v>54493</v>
      </c>
      <c r="D5883">
        <v>184</v>
      </c>
      <c r="E5883" t="s">
        <v>54494</v>
      </c>
      <c r="F5883">
        <v>804</v>
      </c>
      <c r="G5883" t="s">
        <v>52238</v>
      </c>
      <c r="H5883" t="s">
        <v>54494</v>
      </c>
      <c r="I5883" t="s">
        <v>54495</v>
      </c>
      <c r="J5883" t="s">
        <v>54496</v>
      </c>
      <c r="K5883">
        <v>5.2648178230095368</v>
      </c>
      <c r="L5883">
        <v>0.69553774455202899</v>
      </c>
      <c r="M5883" t="s">
        <v>54495</v>
      </c>
      <c r="N5883" t="s">
        <v>54495</v>
      </c>
      <c r="O5883" t="s">
        <v>78791</v>
      </c>
      <c r="P5883" t="s">
        <v>54496</v>
      </c>
      <c r="Q5883" t="s">
        <v>78792</v>
      </c>
      <c r="R5883" t="s">
        <v>74856</v>
      </c>
    </row>
    <row r="5884" spans="1:18" x14ac:dyDescent="0.2">
      <c r="A5884" s="2">
        <v>5882</v>
      </c>
      <c r="B5884">
        <v>4442333</v>
      </c>
      <c r="C5884" t="s">
        <v>54493</v>
      </c>
      <c r="D5884">
        <v>184</v>
      </c>
      <c r="E5884" t="s">
        <v>54494</v>
      </c>
      <c r="F5884">
        <v>804</v>
      </c>
      <c r="G5884" t="s">
        <v>52238</v>
      </c>
      <c r="H5884" t="s">
        <v>54494</v>
      </c>
      <c r="I5884" t="s">
        <v>54495</v>
      </c>
      <c r="J5884" t="s">
        <v>54496</v>
      </c>
      <c r="K5884">
        <v>5.2648178230095368</v>
      </c>
      <c r="L5884">
        <v>0.69553774455202899</v>
      </c>
      <c r="M5884" t="s">
        <v>54495</v>
      </c>
      <c r="N5884" t="s">
        <v>54495</v>
      </c>
      <c r="O5884" t="s">
        <v>78791</v>
      </c>
      <c r="P5884" t="s">
        <v>54496</v>
      </c>
      <c r="Q5884" t="s">
        <v>78792</v>
      </c>
      <c r="R5884" t="s">
        <v>75441</v>
      </c>
    </row>
    <row r="5885" spans="1:18" x14ac:dyDescent="0.2">
      <c r="A5885" s="2">
        <v>5883</v>
      </c>
      <c r="B5885">
        <v>4442333</v>
      </c>
      <c r="C5885" t="s">
        <v>54493</v>
      </c>
      <c r="D5885">
        <v>184</v>
      </c>
      <c r="E5885" t="s">
        <v>54494</v>
      </c>
      <c r="F5885">
        <v>804</v>
      </c>
      <c r="G5885" t="s">
        <v>52238</v>
      </c>
      <c r="H5885" t="s">
        <v>54494</v>
      </c>
      <c r="I5885" t="s">
        <v>54495</v>
      </c>
      <c r="J5885" t="s">
        <v>54496</v>
      </c>
      <c r="K5885">
        <v>5.2648178230095368</v>
      </c>
      <c r="L5885">
        <v>0.69553774455202899</v>
      </c>
      <c r="M5885" t="s">
        <v>54495</v>
      </c>
      <c r="N5885" t="s">
        <v>54495</v>
      </c>
      <c r="O5885" t="s">
        <v>78791</v>
      </c>
      <c r="P5885" t="s">
        <v>54496</v>
      </c>
      <c r="Q5885" t="s">
        <v>78792</v>
      </c>
      <c r="R5885" t="s">
        <v>75843</v>
      </c>
    </row>
    <row r="5886" spans="1:18" x14ac:dyDescent="0.2">
      <c r="A5886" s="2">
        <v>5884</v>
      </c>
      <c r="B5886">
        <v>4442333</v>
      </c>
      <c r="C5886" t="s">
        <v>54493</v>
      </c>
      <c r="D5886">
        <v>184</v>
      </c>
      <c r="E5886" t="s">
        <v>54494</v>
      </c>
      <c r="F5886">
        <v>804</v>
      </c>
      <c r="G5886" t="s">
        <v>52238</v>
      </c>
      <c r="H5886" t="s">
        <v>54494</v>
      </c>
      <c r="I5886" t="s">
        <v>54495</v>
      </c>
      <c r="J5886" t="s">
        <v>54496</v>
      </c>
      <c r="K5886">
        <v>5.2648178230095368</v>
      </c>
      <c r="L5886">
        <v>0.69553774455202899</v>
      </c>
      <c r="M5886" t="s">
        <v>54495</v>
      </c>
      <c r="N5886" t="s">
        <v>54495</v>
      </c>
      <c r="O5886" t="s">
        <v>78791</v>
      </c>
      <c r="P5886" t="s">
        <v>54496</v>
      </c>
      <c r="Q5886" t="s">
        <v>78792</v>
      </c>
      <c r="R5886" t="s">
        <v>76316</v>
      </c>
    </row>
    <row r="5887" spans="1:18" x14ac:dyDescent="0.2">
      <c r="A5887" s="2">
        <v>5885</v>
      </c>
      <c r="B5887">
        <v>4442333</v>
      </c>
      <c r="C5887" t="s">
        <v>54493</v>
      </c>
      <c r="D5887">
        <v>184</v>
      </c>
      <c r="E5887" t="s">
        <v>54494</v>
      </c>
      <c r="F5887">
        <v>804</v>
      </c>
      <c r="G5887" t="s">
        <v>52238</v>
      </c>
      <c r="H5887" t="s">
        <v>54494</v>
      </c>
      <c r="I5887" t="s">
        <v>54495</v>
      </c>
      <c r="J5887" t="s">
        <v>54496</v>
      </c>
      <c r="K5887">
        <v>5.2648178230095368</v>
      </c>
      <c r="L5887">
        <v>0.69553774455202899</v>
      </c>
      <c r="M5887" t="s">
        <v>54495</v>
      </c>
      <c r="N5887" t="s">
        <v>54495</v>
      </c>
      <c r="O5887" t="s">
        <v>78791</v>
      </c>
      <c r="P5887" t="s">
        <v>54496</v>
      </c>
      <c r="Q5887" t="s">
        <v>78792</v>
      </c>
      <c r="R5887" t="s">
        <v>75916</v>
      </c>
    </row>
    <row r="5888" spans="1:18" x14ac:dyDescent="0.2">
      <c r="A5888" s="2">
        <v>5886</v>
      </c>
      <c r="B5888">
        <v>4442333</v>
      </c>
      <c r="C5888" t="s">
        <v>54493</v>
      </c>
      <c r="D5888">
        <v>184</v>
      </c>
      <c r="E5888" t="s">
        <v>54494</v>
      </c>
      <c r="F5888">
        <v>804</v>
      </c>
      <c r="G5888" t="s">
        <v>52238</v>
      </c>
      <c r="H5888" t="s">
        <v>54494</v>
      </c>
      <c r="I5888" t="s">
        <v>54495</v>
      </c>
      <c r="J5888" t="s">
        <v>54496</v>
      </c>
      <c r="K5888">
        <v>5.2648178230095368</v>
      </c>
      <c r="L5888">
        <v>0.69553774455202899</v>
      </c>
      <c r="M5888" t="s">
        <v>54495</v>
      </c>
      <c r="N5888" t="s">
        <v>54495</v>
      </c>
      <c r="O5888" t="s">
        <v>78791</v>
      </c>
      <c r="P5888" t="s">
        <v>54496</v>
      </c>
      <c r="Q5888" t="s">
        <v>78792</v>
      </c>
      <c r="R5888" t="s">
        <v>75100</v>
      </c>
    </row>
    <row r="5889" spans="1:18" x14ac:dyDescent="0.2">
      <c r="A5889" s="2">
        <v>5887</v>
      </c>
      <c r="B5889">
        <v>4442333</v>
      </c>
      <c r="C5889" t="s">
        <v>54493</v>
      </c>
      <c r="D5889">
        <v>184</v>
      </c>
      <c r="E5889" t="s">
        <v>54494</v>
      </c>
      <c r="F5889">
        <v>804</v>
      </c>
      <c r="G5889" t="s">
        <v>52238</v>
      </c>
      <c r="H5889" t="s">
        <v>54494</v>
      </c>
      <c r="I5889" t="s">
        <v>54495</v>
      </c>
      <c r="J5889" t="s">
        <v>54496</v>
      </c>
      <c r="K5889">
        <v>5.2648178230095368</v>
      </c>
      <c r="L5889">
        <v>0.69553774455202899</v>
      </c>
      <c r="M5889" t="s">
        <v>54495</v>
      </c>
      <c r="N5889" t="s">
        <v>54495</v>
      </c>
      <c r="O5889" t="s">
        <v>78791</v>
      </c>
      <c r="P5889" t="s">
        <v>54496</v>
      </c>
      <c r="Q5889" t="s">
        <v>78792</v>
      </c>
      <c r="R5889" t="s">
        <v>75694</v>
      </c>
    </row>
    <row r="5890" spans="1:18" x14ac:dyDescent="0.2">
      <c r="A5890" s="2">
        <v>5888</v>
      </c>
      <c r="B5890">
        <v>4442333</v>
      </c>
      <c r="C5890" t="s">
        <v>54493</v>
      </c>
      <c r="D5890">
        <v>184</v>
      </c>
      <c r="E5890" t="s">
        <v>54494</v>
      </c>
      <c r="F5890">
        <v>804</v>
      </c>
      <c r="G5890" t="s">
        <v>52238</v>
      </c>
      <c r="H5890" t="s">
        <v>54494</v>
      </c>
      <c r="I5890" t="s">
        <v>54495</v>
      </c>
      <c r="J5890" t="s">
        <v>54496</v>
      </c>
      <c r="K5890">
        <v>5.2648178230095368</v>
      </c>
      <c r="L5890">
        <v>0.69553774455202899</v>
      </c>
      <c r="M5890" t="s">
        <v>54495</v>
      </c>
      <c r="N5890" t="s">
        <v>54495</v>
      </c>
      <c r="O5890" t="s">
        <v>78791</v>
      </c>
      <c r="P5890" t="s">
        <v>54496</v>
      </c>
      <c r="Q5890" t="s">
        <v>78792</v>
      </c>
      <c r="R5890" t="s">
        <v>74688</v>
      </c>
    </row>
    <row r="5891" spans="1:18" x14ac:dyDescent="0.2">
      <c r="A5891" s="2">
        <v>5889</v>
      </c>
      <c r="B5891">
        <v>4442333</v>
      </c>
      <c r="C5891" t="s">
        <v>54493</v>
      </c>
      <c r="D5891">
        <v>184</v>
      </c>
      <c r="E5891" t="s">
        <v>54494</v>
      </c>
      <c r="F5891">
        <v>804</v>
      </c>
      <c r="G5891" t="s">
        <v>52238</v>
      </c>
      <c r="H5891" t="s">
        <v>54494</v>
      </c>
      <c r="I5891" t="s">
        <v>54495</v>
      </c>
      <c r="J5891" t="s">
        <v>54496</v>
      </c>
      <c r="K5891">
        <v>5.2648178230095368</v>
      </c>
      <c r="L5891">
        <v>0.69553774455202899</v>
      </c>
      <c r="M5891" t="s">
        <v>54495</v>
      </c>
      <c r="N5891" t="s">
        <v>54495</v>
      </c>
      <c r="O5891" t="s">
        <v>78791</v>
      </c>
      <c r="P5891" t="s">
        <v>54496</v>
      </c>
      <c r="Q5891" t="s">
        <v>78792</v>
      </c>
      <c r="R5891" t="s">
        <v>78793</v>
      </c>
    </row>
    <row r="5892" spans="1:18" x14ac:dyDescent="0.2">
      <c r="A5892" s="2">
        <v>5890</v>
      </c>
      <c r="B5892">
        <v>4442333</v>
      </c>
      <c r="C5892" t="s">
        <v>54493</v>
      </c>
      <c r="D5892">
        <v>184</v>
      </c>
      <c r="E5892" t="s">
        <v>54494</v>
      </c>
      <c r="F5892">
        <v>804</v>
      </c>
      <c r="G5892" t="s">
        <v>52238</v>
      </c>
      <c r="H5892" t="s">
        <v>54494</v>
      </c>
      <c r="I5892" t="s">
        <v>54495</v>
      </c>
      <c r="J5892" t="s">
        <v>54496</v>
      </c>
      <c r="K5892">
        <v>5.2648178230095368</v>
      </c>
      <c r="L5892">
        <v>0.69553774455202899</v>
      </c>
      <c r="M5892" t="s">
        <v>54495</v>
      </c>
      <c r="N5892" t="s">
        <v>54495</v>
      </c>
      <c r="O5892" t="s">
        <v>78791</v>
      </c>
      <c r="P5892" t="s">
        <v>54496</v>
      </c>
      <c r="Q5892" t="s">
        <v>78792</v>
      </c>
      <c r="R5892" t="s">
        <v>78794</v>
      </c>
    </row>
    <row r="5893" spans="1:18" x14ac:dyDescent="0.2">
      <c r="A5893" s="2">
        <v>5891</v>
      </c>
      <c r="B5893">
        <v>4442333</v>
      </c>
      <c r="C5893" t="s">
        <v>54493</v>
      </c>
      <c r="D5893">
        <v>184</v>
      </c>
      <c r="E5893" t="s">
        <v>54494</v>
      </c>
      <c r="F5893">
        <v>804</v>
      </c>
      <c r="G5893" t="s">
        <v>52238</v>
      </c>
      <c r="H5893" t="s">
        <v>54494</v>
      </c>
      <c r="I5893" t="s">
        <v>54495</v>
      </c>
      <c r="J5893" t="s">
        <v>54496</v>
      </c>
      <c r="K5893">
        <v>5.2648178230095368</v>
      </c>
      <c r="L5893">
        <v>0.69553774455202899</v>
      </c>
      <c r="M5893" t="s">
        <v>54495</v>
      </c>
      <c r="N5893" t="s">
        <v>54495</v>
      </c>
      <c r="O5893" t="s">
        <v>78791</v>
      </c>
      <c r="P5893" t="s">
        <v>54496</v>
      </c>
      <c r="Q5893" t="s">
        <v>78792</v>
      </c>
      <c r="R5893" t="s">
        <v>77106</v>
      </c>
    </row>
    <row r="5894" spans="1:18" x14ac:dyDescent="0.2">
      <c r="A5894" s="2">
        <v>5892</v>
      </c>
      <c r="B5894">
        <v>4442333</v>
      </c>
      <c r="C5894" t="s">
        <v>54493</v>
      </c>
      <c r="D5894">
        <v>184</v>
      </c>
      <c r="E5894" t="s">
        <v>54494</v>
      </c>
      <c r="F5894">
        <v>804</v>
      </c>
      <c r="G5894" t="s">
        <v>52238</v>
      </c>
      <c r="H5894" t="s">
        <v>54494</v>
      </c>
      <c r="I5894" t="s">
        <v>54495</v>
      </c>
      <c r="J5894" t="s">
        <v>54496</v>
      </c>
      <c r="K5894">
        <v>5.2648178230095368</v>
      </c>
      <c r="L5894">
        <v>0.69553774455202899</v>
      </c>
      <c r="M5894" t="s">
        <v>54495</v>
      </c>
      <c r="N5894" t="s">
        <v>54495</v>
      </c>
      <c r="O5894" t="s">
        <v>78791</v>
      </c>
      <c r="P5894" t="s">
        <v>54496</v>
      </c>
      <c r="Q5894" t="s">
        <v>78792</v>
      </c>
      <c r="R5894" t="s">
        <v>78795</v>
      </c>
    </row>
    <row r="5895" spans="1:18" x14ac:dyDescent="0.2">
      <c r="A5895" s="2">
        <v>5893</v>
      </c>
      <c r="B5895">
        <v>4442333</v>
      </c>
      <c r="C5895" t="s">
        <v>54493</v>
      </c>
      <c r="D5895">
        <v>184</v>
      </c>
      <c r="E5895" t="s">
        <v>54494</v>
      </c>
      <c r="F5895">
        <v>804</v>
      </c>
      <c r="G5895" t="s">
        <v>52238</v>
      </c>
      <c r="H5895" t="s">
        <v>54494</v>
      </c>
      <c r="I5895" t="s">
        <v>54495</v>
      </c>
      <c r="J5895" t="s">
        <v>54496</v>
      </c>
      <c r="K5895">
        <v>5.2648178230095368</v>
      </c>
      <c r="L5895">
        <v>0.69553774455202899</v>
      </c>
      <c r="M5895" t="s">
        <v>54495</v>
      </c>
      <c r="N5895" t="s">
        <v>54495</v>
      </c>
      <c r="O5895" t="s">
        <v>78791</v>
      </c>
      <c r="P5895" t="s">
        <v>54496</v>
      </c>
      <c r="Q5895" t="s">
        <v>78792</v>
      </c>
      <c r="R5895" t="s">
        <v>74719</v>
      </c>
    </row>
    <row r="5896" spans="1:18" x14ac:dyDescent="0.2">
      <c r="A5896" s="2">
        <v>5894</v>
      </c>
      <c r="B5896">
        <v>4442333</v>
      </c>
      <c r="C5896" t="s">
        <v>54493</v>
      </c>
      <c r="D5896">
        <v>184</v>
      </c>
      <c r="E5896" t="s">
        <v>54494</v>
      </c>
      <c r="F5896">
        <v>804</v>
      </c>
      <c r="G5896" t="s">
        <v>52238</v>
      </c>
      <c r="H5896" t="s">
        <v>54494</v>
      </c>
      <c r="I5896" t="s">
        <v>54495</v>
      </c>
      <c r="J5896" t="s">
        <v>54496</v>
      </c>
      <c r="K5896">
        <v>5.2648178230095368</v>
      </c>
      <c r="L5896">
        <v>0.69553774455202899</v>
      </c>
      <c r="M5896" t="s">
        <v>54495</v>
      </c>
      <c r="N5896" t="s">
        <v>54495</v>
      </c>
      <c r="O5896" t="s">
        <v>78791</v>
      </c>
      <c r="P5896" t="s">
        <v>54496</v>
      </c>
      <c r="Q5896" t="s">
        <v>78792</v>
      </c>
      <c r="R5896" t="s">
        <v>74707</v>
      </c>
    </row>
    <row r="5897" spans="1:18" x14ac:dyDescent="0.2">
      <c r="A5897" s="2">
        <v>5895</v>
      </c>
      <c r="B5897">
        <v>4442333</v>
      </c>
      <c r="C5897" t="s">
        <v>54493</v>
      </c>
      <c r="D5897">
        <v>184</v>
      </c>
      <c r="E5897" t="s">
        <v>54494</v>
      </c>
      <c r="F5897">
        <v>804</v>
      </c>
      <c r="G5897" t="s">
        <v>52238</v>
      </c>
      <c r="H5897" t="s">
        <v>54494</v>
      </c>
      <c r="I5897" t="s">
        <v>54495</v>
      </c>
      <c r="J5897" t="s">
        <v>54496</v>
      </c>
      <c r="K5897">
        <v>5.2648178230095368</v>
      </c>
      <c r="L5897">
        <v>0.69553774455202899</v>
      </c>
      <c r="M5897" t="s">
        <v>54495</v>
      </c>
      <c r="N5897" t="s">
        <v>54495</v>
      </c>
      <c r="O5897" t="s">
        <v>78791</v>
      </c>
      <c r="P5897" t="s">
        <v>54496</v>
      </c>
      <c r="Q5897" t="s">
        <v>78792</v>
      </c>
      <c r="R5897" t="s">
        <v>78796</v>
      </c>
    </row>
    <row r="5898" spans="1:18" x14ac:dyDescent="0.2">
      <c r="A5898" s="2">
        <v>5896</v>
      </c>
      <c r="B5898">
        <v>4442333</v>
      </c>
      <c r="C5898" t="s">
        <v>54493</v>
      </c>
      <c r="D5898">
        <v>184</v>
      </c>
      <c r="E5898" t="s">
        <v>54494</v>
      </c>
      <c r="F5898">
        <v>804</v>
      </c>
      <c r="G5898" t="s">
        <v>52238</v>
      </c>
      <c r="H5898" t="s">
        <v>54494</v>
      </c>
      <c r="I5898" t="s">
        <v>54495</v>
      </c>
      <c r="J5898" t="s">
        <v>54496</v>
      </c>
      <c r="K5898">
        <v>5.2648178230095368</v>
      </c>
      <c r="L5898">
        <v>0.69553774455202899</v>
      </c>
      <c r="M5898" t="s">
        <v>54495</v>
      </c>
      <c r="N5898" t="s">
        <v>54495</v>
      </c>
      <c r="O5898" t="s">
        <v>78791</v>
      </c>
      <c r="P5898" t="s">
        <v>54496</v>
      </c>
      <c r="Q5898" t="s">
        <v>78792</v>
      </c>
      <c r="R5898" t="s">
        <v>74796</v>
      </c>
    </row>
    <row r="5899" spans="1:18" x14ac:dyDescent="0.2">
      <c r="A5899" s="2">
        <v>5897</v>
      </c>
      <c r="B5899">
        <v>4442333</v>
      </c>
      <c r="C5899" t="s">
        <v>54493</v>
      </c>
      <c r="D5899">
        <v>184</v>
      </c>
      <c r="E5899" t="s">
        <v>54494</v>
      </c>
      <c r="F5899">
        <v>804</v>
      </c>
      <c r="G5899" t="s">
        <v>52238</v>
      </c>
      <c r="H5899" t="s">
        <v>54494</v>
      </c>
      <c r="I5899" t="s">
        <v>54495</v>
      </c>
      <c r="J5899" t="s">
        <v>54496</v>
      </c>
      <c r="K5899">
        <v>5.2648178230095368</v>
      </c>
      <c r="L5899">
        <v>0.69553774455202899</v>
      </c>
      <c r="M5899" t="s">
        <v>54495</v>
      </c>
      <c r="N5899" t="s">
        <v>54495</v>
      </c>
      <c r="O5899" t="s">
        <v>78791</v>
      </c>
      <c r="P5899" t="s">
        <v>54496</v>
      </c>
      <c r="Q5899" t="s">
        <v>78792</v>
      </c>
      <c r="R5899" t="s">
        <v>75146</v>
      </c>
    </row>
    <row r="5900" spans="1:18" x14ac:dyDescent="0.2">
      <c r="A5900" s="2">
        <v>5898</v>
      </c>
      <c r="B5900">
        <v>4442333</v>
      </c>
      <c r="C5900" t="s">
        <v>54493</v>
      </c>
      <c r="D5900">
        <v>184</v>
      </c>
      <c r="E5900" t="s">
        <v>54494</v>
      </c>
      <c r="F5900">
        <v>804</v>
      </c>
      <c r="G5900" t="s">
        <v>52238</v>
      </c>
      <c r="H5900" t="s">
        <v>54494</v>
      </c>
      <c r="I5900" t="s">
        <v>54495</v>
      </c>
      <c r="J5900" t="s">
        <v>54496</v>
      </c>
      <c r="K5900">
        <v>5.2648178230095368</v>
      </c>
      <c r="L5900">
        <v>0.69553774455202899</v>
      </c>
      <c r="M5900" t="s">
        <v>54495</v>
      </c>
      <c r="N5900" t="s">
        <v>54495</v>
      </c>
      <c r="O5900" t="s">
        <v>78791</v>
      </c>
      <c r="P5900" t="s">
        <v>54496</v>
      </c>
      <c r="Q5900" t="s">
        <v>78792</v>
      </c>
      <c r="R5900" t="s">
        <v>76158</v>
      </c>
    </row>
    <row r="5901" spans="1:18" x14ac:dyDescent="0.2">
      <c r="A5901" s="2">
        <v>5899</v>
      </c>
      <c r="B5901">
        <v>4442333</v>
      </c>
      <c r="C5901" t="s">
        <v>54493</v>
      </c>
      <c r="D5901">
        <v>184</v>
      </c>
      <c r="E5901" t="s">
        <v>54494</v>
      </c>
      <c r="F5901">
        <v>804</v>
      </c>
      <c r="G5901" t="s">
        <v>52238</v>
      </c>
      <c r="H5901" t="s">
        <v>54494</v>
      </c>
      <c r="I5901" t="s">
        <v>54495</v>
      </c>
      <c r="J5901" t="s">
        <v>54496</v>
      </c>
      <c r="K5901">
        <v>5.2648178230095368</v>
      </c>
      <c r="L5901">
        <v>0.69553774455202899</v>
      </c>
      <c r="M5901" t="s">
        <v>54495</v>
      </c>
      <c r="N5901" t="s">
        <v>54495</v>
      </c>
      <c r="O5901" t="s">
        <v>78791</v>
      </c>
      <c r="P5901" t="s">
        <v>54496</v>
      </c>
      <c r="Q5901" t="s">
        <v>78792</v>
      </c>
      <c r="R5901" t="s">
        <v>74798</v>
      </c>
    </row>
    <row r="5902" spans="1:18" x14ac:dyDescent="0.2">
      <c r="A5902" s="2">
        <v>5900</v>
      </c>
      <c r="B5902">
        <v>4442333</v>
      </c>
      <c r="C5902" t="s">
        <v>54493</v>
      </c>
      <c r="D5902">
        <v>184</v>
      </c>
      <c r="E5902" t="s">
        <v>54494</v>
      </c>
      <c r="F5902">
        <v>804</v>
      </c>
      <c r="G5902" t="s">
        <v>52238</v>
      </c>
      <c r="H5902" t="s">
        <v>54494</v>
      </c>
      <c r="I5902" t="s">
        <v>54495</v>
      </c>
      <c r="J5902" t="s">
        <v>54496</v>
      </c>
      <c r="K5902">
        <v>5.2648178230095368</v>
      </c>
      <c r="L5902">
        <v>0.69553774455202899</v>
      </c>
      <c r="M5902" t="s">
        <v>54495</v>
      </c>
      <c r="N5902" t="s">
        <v>54495</v>
      </c>
      <c r="O5902" t="s">
        <v>78791</v>
      </c>
      <c r="P5902" t="s">
        <v>54496</v>
      </c>
      <c r="Q5902" t="s">
        <v>78792</v>
      </c>
      <c r="R5902" t="s">
        <v>75469</v>
      </c>
    </row>
    <row r="5903" spans="1:18" x14ac:dyDescent="0.2">
      <c r="A5903" s="2">
        <v>5901</v>
      </c>
      <c r="B5903">
        <v>4442333</v>
      </c>
      <c r="C5903" t="s">
        <v>54493</v>
      </c>
      <c r="D5903">
        <v>184</v>
      </c>
      <c r="E5903" t="s">
        <v>54494</v>
      </c>
      <c r="F5903">
        <v>804</v>
      </c>
      <c r="G5903" t="s">
        <v>52238</v>
      </c>
      <c r="H5903" t="s">
        <v>54494</v>
      </c>
      <c r="I5903" t="s">
        <v>54495</v>
      </c>
      <c r="J5903" t="s">
        <v>54496</v>
      </c>
      <c r="K5903">
        <v>5.2648178230095368</v>
      </c>
      <c r="L5903">
        <v>0.69553774455202899</v>
      </c>
      <c r="M5903" t="s">
        <v>54495</v>
      </c>
      <c r="N5903" t="s">
        <v>54495</v>
      </c>
      <c r="O5903" t="s">
        <v>78791</v>
      </c>
      <c r="P5903" t="s">
        <v>54496</v>
      </c>
      <c r="Q5903" t="s">
        <v>78792</v>
      </c>
      <c r="R5903" t="s">
        <v>75982</v>
      </c>
    </row>
    <row r="5904" spans="1:18" x14ac:dyDescent="0.2">
      <c r="A5904" s="2">
        <v>5902</v>
      </c>
      <c r="B5904">
        <v>4442333</v>
      </c>
      <c r="C5904" t="s">
        <v>54493</v>
      </c>
      <c r="D5904">
        <v>184</v>
      </c>
      <c r="E5904" t="s">
        <v>54494</v>
      </c>
      <c r="F5904">
        <v>804</v>
      </c>
      <c r="G5904" t="s">
        <v>52238</v>
      </c>
      <c r="H5904" t="s">
        <v>54494</v>
      </c>
      <c r="I5904" t="s">
        <v>54495</v>
      </c>
      <c r="J5904" t="s">
        <v>54496</v>
      </c>
      <c r="K5904">
        <v>5.2648178230095368</v>
      </c>
      <c r="L5904">
        <v>0.69553774455202899</v>
      </c>
      <c r="M5904" t="s">
        <v>54495</v>
      </c>
      <c r="N5904" t="s">
        <v>54495</v>
      </c>
      <c r="O5904" t="s">
        <v>78791</v>
      </c>
      <c r="P5904" t="s">
        <v>54496</v>
      </c>
      <c r="Q5904" t="s">
        <v>78792</v>
      </c>
      <c r="R5904" t="s">
        <v>76432</v>
      </c>
    </row>
    <row r="5905" spans="1:18" x14ac:dyDescent="0.2">
      <c r="A5905" s="2">
        <v>5903</v>
      </c>
      <c r="B5905">
        <v>4442333</v>
      </c>
      <c r="C5905" t="s">
        <v>54493</v>
      </c>
      <c r="D5905">
        <v>184</v>
      </c>
      <c r="E5905" t="s">
        <v>54494</v>
      </c>
      <c r="F5905">
        <v>804</v>
      </c>
      <c r="G5905" t="s">
        <v>52238</v>
      </c>
      <c r="H5905" t="s">
        <v>54494</v>
      </c>
      <c r="I5905" t="s">
        <v>54495</v>
      </c>
      <c r="J5905" t="s">
        <v>54496</v>
      </c>
      <c r="K5905">
        <v>5.2648178230095368</v>
      </c>
      <c r="L5905">
        <v>0.69553774455202899</v>
      </c>
      <c r="M5905" t="s">
        <v>54495</v>
      </c>
      <c r="N5905" t="s">
        <v>54495</v>
      </c>
      <c r="O5905" t="s">
        <v>78791</v>
      </c>
      <c r="P5905" t="s">
        <v>54496</v>
      </c>
      <c r="Q5905" t="s">
        <v>78792</v>
      </c>
      <c r="R5905" t="s">
        <v>75869</v>
      </c>
    </row>
    <row r="5906" spans="1:18" x14ac:dyDescent="0.2">
      <c r="A5906" s="2">
        <v>5904</v>
      </c>
      <c r="B5906">
        <v>4442333</v>
      </c>
      <c r="C5906" t="s">
        <v>54493</v>
      </c>
      <c r="D5906">
        <v>184</v>
      </c>
      <c r="E5906" t="s">
        <v>54494</v>
      </c>
      <c r="F5906">
        <v>804</v>
      </c>
      <c r="G5906" t="s">
        <v>52238</v>
      </c>
      <c r="H5906" t="s">
        <v>54494</v>
      </c>
      <c r="I5906" t="s">
        <v>54495</v>
      </c>
      <c r="J5906" t="s">
        <v>54496</v>
      </c>
      <c r="K5906">
        <v>5.2648178230095368</v>
      </c>
      <c r="L5906">
        <v>0.69553774455202899</v>
      </c>
      <c r="M5906" t="s">
        <v>54495</v>
      </c>
      <c r="N5906" t="s">
        <v>54495</v>
      </c>
      <c r="O5906" t="s">
        <v>78791</v>
      </c>
      <c r="P5906" t="s">
        <v>54496</v>
      </c>
      <c r="Q5906" t="s">
        <v>78792</v>
      </c>
      <c r="R5906" t="s">
        <v>76618</v>
      </c>
    </row>
    <row r="5907" spans="1:18" x14ac:dyDescent="0.2">
      <c r="A5907" s="2">
        <v>5905</v>
      </c>
      <c r="B5907">
        <v>4442333</v>
      </c>
      <c r="C5907" t="s">
        <v>54493</v>
      </c>
      <c r="D5907">
        <v>184</v>
      </c>
      <c r="E5907" t="s">
        <v>54494</v>
      </c>
      <c r="F5907">
        <v>804</v>
      </c>
      <c r="G5907" t="s">
        <v>52238</v>
      </c>
      <c r="H5907" t="s">
        <v>54494</v>
      </c>
      <c r="I5907" t="s">
        <v>54495</v>
      </c>
      <c r="J5907" t="s">
        <v>54496</v>
      </c>
      <c r="K5907">
        <v>5.2648178230095368</v>
      </c>
      <c r="L5907">
        <v>0.69553774455202899</v>
      </c>
      <c r="M5907" t="s">
        <v>54495</v>
      </c>
      <c r="N5907" t="s">
        <v>54495</v>
      </c>
      <c r="O5907" t="s">
        <v>78791</v>
      </c>
      <c r="P5907" t="s">
        <v>54496</v>
      </c>
      <c r="Q5907" t="s">
        <v>78792</v>
      </c>
      <c r="R5907" t="s">
        <v>78797</v>
      </c>
    </row>
    <row r="5908" spans="1:18" x14ac:dyDescent="0.2">
      <c r="A5908" s="2">
        <v>5906</v>
      </c>
      <c r="B5908">
        <v>4442333</v>
      </c>
      <c r="C5908" t="s">
        <v>54493</v>
      </c>
      <c r="D5908">
        <v>184</v>
      </c>
      <c r="E5908" t="s">
        <v>54494</v>
      </c>
      <c r="F5908">
        <v>804</v>
      </c>
      <c r="G5908" t="s">
        <v>52238</v>
      </c>
      <c r="H5908" t="s">
        <v>54494</v>
      </c>
      <c r="I5908" t="s">
        <v>54495</v>
      </c>
      <c r="J5908" t="s">
        <v>54496</v>
      </c>
      <c r="K5908">
        <v>5.2648178230095368</v>
      </c>
      <c r="L5908">
        <v>0.69553774455202899</v>
      </c>
      <c r="M5908" t="s">
        <v>54495</v>
      </c>
      <c r="N5908" t="s">
        <v>54495</v>
      </c>
      <c r="O5908" t="s">
        <v>78791</v>
      </c>
      <c r="P5908" t="s">
        <v>54496</v>
      </c>
      <c r="Q5908" t="s">
        <v>78792</v>
      </c>
      <c r="R5908" t="s">
        <v>77238</v>
      </c>
    </row>
    <row r="5909" spans="1:18" x14ac:dyDescent="0.2">
      <c r="A5909" s="2">
        <v>5907</v>
      </c>
      <c r="B5909">
        <v>4442333</v>
      </c>
      <c r="C5909" t="s">
        <v>54493</v>
      </c>
      <c r="D5909">
        <v>184</v>
      </c>
      <c r="E5909" t="s">
        <v>54494</v>
      </c>
      <c r="F5909">
        <v>804</v>
      </c>
      <c r="G5909" t="s">
        <v>52238</v>
      </c>
      <c r="H5909" t="s">
        <v>54494</v>
      </c>
      <c r="I5909" t="s">
        <v>54495</v>
      </c>
      <c r="J5909" t="s">
        <v>54496</v>
      </c>
      <c r="K5909">
        <v>5.2648178230095368</v>
      </c>
      <c r="L5909">
        <v>0.69553774455202899</v>
      </c>
      <c r="M5909" t="s">
        <v>54495</v>
      </c>
      <c r="N5909" t="s">
        <v>54495</v>
      </c>
      <c r="O5909" t="s">
        <v>78791</v>
      </c>
      <c r="P5909" t="s">
        <v>54496</v>
      </c>
      <c r="Q5909" t="s">
        <v>78792</v>
      </c>
      <c r="R5909" t="s">
        <v>77554</v>
      </c>
    </row>
    <row r="5910" spans="1:18" x14ac:dyDescent="0.2">
      <c r="A5910" s="2">
        <v>5908</v>
      </c>
      <c r="B5910">
        <v>4442333</v>
      </c>
      <c r="C5910" t="s">
        <v>54493</v>
      </c>
      <c r="D5910">
        <v>184</v>
      </c>
      <c r="E5910" t="s">
        <v>54494</v>
      </c>
      <c r="F5910">
        <v>804</v>
      </c>
      <c r="G5910" t="s">
        <v>52238</v>
      </c>
      <c r="H5910" t="s">
        <v>54494</v>
      </c>
      <c r="I5910" t="s">
        <v>54495</v>
      </c>
      <c r="J5910" t="s">
        <v>54496</v>
      </c>
      <c r="K5910">
        <v>5.2648178230095368</v>
      </c>
      <c r="L5910">
        <v>0.69553774455202899</v>
      </c>
      <c r="M5910" t="s">
        <v>54495</v>
      </c>
      <c r="N5910" t="s">
        <v>54495</v>
      </c>
      <c r="O5910" t="s">
        <v>78791</v>
      </c>
      <c r="P5910" t="s">
        <v>54496</v>
      </c>
      <c r="Q5910" t="s">
        <v>78792</v>
      </c>
      <c r="R5910" t="s">
        <v>78798</v>
      </c>
    </row>
    <row r="5911" spans="1:18" x14ac:dyDescent="0.2">
      <c r="A5911" s="2">
        <v>5909</v>
      </c>
      <c r="B5911">
        <v>4442333</v>
      </c>
      <c r="C5911" t="s">
        <v>54493</v>
      </c>
      <c r="D5911">
        <v>184</v>
      </c>
      <c r="E5911" t="s">
        <v>54494</v>
      </c>
      <c r="F5911">
        <v>804</v>
      </c>
      <c r="G5911" t="s">
        <v>52238</v>
      </c>
      <c r="H5911" t="s">
        <v>54494</v>
      </c>
      <c r="I5911" t="s">
        <v>54495</v>
      </c>
      <c r="J5911" t="s">
        <v>54496</v>
      </c>
      <c r="K5911">
        <v>5.2648178230095368</v>
      </c>
      <c r="L5911">
        <v>0.69553774455202899</v>
      </c>
      <c r="M5911" t="s">
        <v>54495</v>
      </c>
      <c r="N5911" t="s">
        <v>54495</v>
      </c>
      <c r="O5911" t="s">
        <v>78791</v>
      </c>
      <c r="P5911" t="s">
        <v>54496</v>
      </c>
      <c r="Q5911" t="s">
        <v>78792</v>
      </c>
      <c r="R5911" t="s">
        <v>77657</v>
      </c>
    </row>
    <row r="5912" spans="1:18" x14ac:dyDescent="0.2">
      <c r="A5912" s="2">
        <v>5910</v>
      </c>
      <c r="B5912">
        <v>4442333</v>
      </c>
      <c r="C5912" t="s">
        <v>54493</v>
      </c>
      <c r="D5912">
        <v>184</v>
      </c>
      <c r="E5912" t="s">
        <v>54494</v>
      </c>
      <c r="F5912">
        <v>804</v>
      </c>
      <c r="G5912" t="s">
        <v>52238</v>
      </c>
      <c r="H5912" t="s">
        <v>54494</v>
      </c>
      <c r="I5912" t="s">
        <v>54495</v>
      </c>
      <c r="J5912" t="s">
        <v>54496</v>
      </c>
      <c r="K5912">
        <v>5.2648178230095368</v>
      </c>
      <c r="L5912">
        <v>0.69553774455202899</v>
      </c>
      <c r="M5912" t="s">
        <v>54495</v>
      </c>
      <c r="N5912" t="s">
        <v>54495</v>
      </c>
      <c r="O5912" t="s">
        <v>78791</v>
      </c>
      <c r="P5912" t="s">
        <v>54496</v>
      </c>
      <c r="Q5912" t="s">
        <v>78792</v>
      </c>
      <c r="R5912" t="s">
        <v>78799</v>
      </c>
    </row>
    <row r="5913" spans="1:18" x14ac:dyDescent="0.2">
      <c r="A5913" s="2">
        <v>5911</v>
      </c>
      <c r="B5913">
        <v>4432997</v>
      </c>
      <c r="C5913" t="s">
        <v>54497</v>
      </c>
      <c r="D5913">
        <v>184</v>
      </c>
      <c r="E5913" t="s">
        <v>54498</v>
      </c>
      <c r="F5913">
        <v>805</v>
      </c>
      <c r="G5913" t="s">
        <v>52238</v>
      </c>
      <c r="H5913" t="s">
        <v>54498</v>
      </c>
      <c r="I5913" t="s">
        <v>54499</v>
      </c>
      <c r="J5913" t="s">
        <v>54500</v>
      </c>
      <c r="K5913">
        <v>5.2648178230095368</v>
      </c>
      <c r="L5913">
        <v>0.69553774455202899</v>
      </c>
      <c r="M5913" t="s">
        <v>54499</v>
      </c>
      <c r="N5913" t="s">
        <v>54499</v>
      </c>
      <c r="O5913" t="s">
        <v>78800</v>
      </c>
      <c r="P5913" t="s">
        <v>54500</v>
      </c>
      <c r="Q5913" t="s">
        <v>78801</v>
      </c>
      <c r="R5913" t="s">
        <v>76247</v>
      </c>
    </row>
    <row r="5914" spans="1:18" x14ac:dyDescent="0.2">
      <c r="A5914" s="2">
        <v>5912</v>
      </c>
      <c r="B5914">
        <v>4432997</v>
      </c>
      <c r="C5914" t="s">
        <v>54497</v>
      </c>
      <c r="D5914">
        <v>184</v>
      </c>
      <c r="E5914" t="s">
        <v>54498</v>
      </c>
      <c r="F5914">
        <v>805</v>
      </c>
      <c r="G5914" t="s">
        <v>52238</v>
      </c>
      <c r="H5914" t="s">
        <v>54498</v>
      </c>
      <c r="I5914" t="s">
        <v>54499</v>
      </c>
      <c r="J5914" t="s">
        <v>54500</v>
      </c>
      <c r="K5914">
        <v>5.2648178230095368</v>
      </c>
      <c r="L5914">
        <v>0.69553774455202899</v>
      </c>
      <c r="M5914" t="s">
        <v>54499</v>
      </c>
      <c r="N5914" t="s">
        <v>54499</v>
      </c>
      <c r="O5914" t="s">
        <v>78800</v>
      </c>
      <c r="P5914" t="s">
        <v>54500</v>
      </c>
      <c r="Q5914" t="s">
        <v>78801</v>
      </c>
      <c r="R5914" t="s">
        <v>78057</v>
      </c>
    </row>
    <row r="5915" spans="1:18" x14ac:dyDescent="0.2">
      <c r="A5915" s="2">
        <v>5913</v>
      </c>
      <c r="B5915">
        <v>4449058</v>
      </c>
      <c r="C5915" t="s">
        <v>54501</v>
      </c>
      <c r="D5915">
        <v>184</v>
      </c>
      <c r="E5915" t="s">
        <v>54502</v>
      </c>
      <c r="F5915">
        <v>806</v>
      </c>
      <c r="G5915" t="s">
        <v>52238</v>
      </c>
      <c r="H5915" t="s">
        <v>54502</v>
      </c>
      <c r="I5915" t="s">
        <v>54503</v>
      </c>
      <c r="J5915" t="s">
        <v>54504</v>
      </c>
      <c r="K5915">
        <v>5.2648178230095368</v>
      </c>
      <c r="L5915">
        <v>0.69553774455202899</v>
      </c>
      <c r="M5915" t="s">
        <v>54503</v>
      </c>
      <c r="N5915" t="s">
        <v>54503</v>
      </c>
      <c r="O5915" t="s">
        <v>78802</v>
      </c>
      <c r="P5915" t="s">
        <v>78803</v>
      </c>
      <c r="Q5915" t="s">
        <v>78804</v>
      </c>
      <c r="R5915" t="s">
        <v>77664</v>
      </c>
    </row>
    <row r="5916" spans="1:18" x14ac:dyDescent="0.2">
      <c r="A5916" s="2">
        <v>5914</v>
      </c>
      <c r="B5916">
        <v>4449058</v>
      </c>
      <c r="C5916" t="s">
        <v>54501</v>
      </c>
      <c r="D5916">
        <v>184</v>
      </c>
      <c r="E5916" t="s">
        <v>54502</v>
      </c>
      <c r="F5916">
        <v>806</v>
      </c>
      <c r="G5916" t="s">
        <v>52238</v>
      </c>
      <c r="H5916" t="s">
        <v>54502</v>
      </c>
      <c r="I5916" t="s">
        <v>54503</v>
      </c>
      <c r="J5916" t="s">
        <v>54504</v>
      </c>
      <c r="K5916">
        <v>5.2648178230095368</v>
      </c>
      <c r="L5916">
        <v>0.69553774455202899</v>
      </c>
      <c r="M5916" t="s">
        <v>54503</v>
      </c>
      <c r="N5916" t="s">
        <v>54503</v>
      </c>
      <c r="O5916" t="s">
        <v>78802</v>
      </c>
      <c r="P5916" t="s">
        <v>78803</v>
      </c>
      <c r="Q5916" t="s">
        <v>78804</v>
      </c>
      <c r="R5916" t="s">
        <v>74737</v>
      </c>
    </row>
    <row r="5917" spans="1:18" x14ac:dyDescent="0.2">
      <c r="A5917" s="2">
        <v>5915</v>
      </c>
      <c r="B5917">
        <v>4449058</v>
      </c>
      <c r="C5917" t="s">
        <v>54501</v>
      </c>
      <c r="D5917">
        <v>184</v>
      </c>
      <c r="E5917" t="s">
        <v>54502</v>
      </c>
      <c r="F5917">
        <v>806</v>
      </c>
      <c r="G5917" t="s">
        <v>52238</v>
      </c>
      <c r="H5917" t="s">
        <v>54502</v>
      </c>
      <c r="I5917" t="s">
        <v>54503</v>
      </c>
      <c r="J5917" t="s">
        <v>54504</v>
      </c>
      <c r="K5917">
        <v>5.2648178230095368</v>
      </c>
      <c r="L5917">
        <v>0.69553774455202899</v>
      </c>
      <c r="M5917" t="s">
        <v>54503</v>
      </c>
      <c r="N5917" t="s">
        <v>54503</v>
      </c>
      <c r="O5917" t="s">
        <v>78802</v>
      </c>
      <c r="P5917" t="s">
        <v>78803</v>
      </c>
      <c r="Q5917" t="s">
        <v>78804</v>
      </c>
      <c r="R5917" t="s">
        <v>78805</v>
      </c>
    </row>
    <row r="5918" spans="1:18" x14ac:dyDescent="0.2">
      <c r="A5918" s="2">
        <v>5916</v>
      </c>
      <c r="B5918">
        <v>4449058</v>
      </c>
      <c r="C5918" t="s">
        <v>54501</v>
      </c>
      <c r="D5918">
        <v>184</v>
      </c>
      <c r="E5918" t="s">
        <v>54502</v>
      </c>
      <c r="F5918">
        <v>806</v>
      </c>
      <c r="G5918" t="s">
        <v>52238</v>
      </c>
      <c r="H5918" t="s">
        <v>54502</v>
      </c>
      <c r="I5918" t="s">
        <v>54503</v>
      </c>
      <c r="J5918" t="s">
        <v>54504</v>
      </c>
      <c r="K5918">
        <v>5.2648178230095368</v>
      </c>
      <c r="L5918">
        <v>0.69553774455202899</v>
      </c>
      <c r="M5918" t="s">
        <v>54503</v>
      </c>
      <c r="N5918" t="s">
        <v>54503</v>
      </c>
      <c r="O5918" t="s">
        <v>78802</v>
      </c>
      <c r="P5918" t="s">
        <v>78803</v>
      </c>
      <c r="Q5918" t="s">
        <v>78804</v>
      </c>
      <c r="R5918" t="s">
        <v>78806</v>
      </c>
    </row>
    <row r="5919" spans="1:18" x14ac:dyDescent="0.2">
      <c r="A5919" s="2">
        <v>5917</v>
      </c>
      <c r="B5919">
        <v>4449058</v>
      </c>
      <c r="C5919" t="s">
        <v>54501</v>
      </c>
      <c r="D5919">
        <v>184</v>
      </c>
      <c r="E5919" t="s">
        <v>54502</v>
      </c>
      <c r="F5919">
        <v>806</v>
      </c>
      <c r="G5919" t="s">
        <v>52238</v>
      </c>
      <c r="H5919" t="s">
        <v>54502</v>
      </c>
      <c r="I5919" t="s">
        <v>54503</v>
      </c>
      <c r="J5919" t="s">
        <v>54504</v>
      </c>
      <c r="K5919">
        <v>5.2648178230095368</v>
      </c>
      <c r="L5919">
        <v>0.69553774455202899</v>
      </c>
      <c r="M5919" t="s">
        <v>54503</v>
      </c>
      <c r="N5919" t="s">
        <v>54503</v>
      </c>
      <c r="O5919" t="s">
        <v>78802</v>
      </c>
      <c r="P5919" t="s">
        <v>78803</v>
      </c>
      <c r="Q5919" t="s">
        <v>78804</v>
      </c>
      <c r="R5919" t="s">
        <v>78807</v>
      </c>
    </row>
    <row r="5920" spans="1:18" x14ac:dyDescent="0.2">
      <c r="A5920" s="2">
        <v>5918</v>
      </c>
      <c r="B5920">
        <v>4449058</v>
      </c>
      <c r="C5920" t="s">
        <v>54501</v>
      </c>
      <c r="D5920">
        <v>184</v>
      </c>
      <c r="E5920" t="s">
        <v>54502</v>
      </c>
      <c r="F5920">
        <v>806</v>
      </c>
      <c r="G5920" t="s">
        <v>52238</v>
      </c>
      <c r="H5920" t="s">
        <v>54502</v>
      </c>
      <c r="I5920" t="s">
        <v>54503</v>
      </c>
      <c r="J5920" t="s">
        <v>54504</v>
      </c>
      <c r="K5920">
        <v>5.2648178230095368</v>
      </c>
      <c r="L5920">
        <v>0.69553774455202899</v>
      </c>
      <c r="M5920" t="s">
        <v>54503</v>
      </c>
      <c r="N5920" t="s">
        <v>54503</v>
      </c>
      <c r="O5920" t="s">
        <v>78802</v>
      </c>
      <c r="P5920" t="s">
        <v>78803</v>
      </c>
      <c r="Q5920" t="s">
        <v>78804</v>
      </c>
      <c r="R5920" t="s">
        <v>78808</v>
      </c>
    </row>
    <row r="5921" spans="1:18" x14ac:dyDescent="0.2">
      <c r="A5921" s="2">
        <v>5919</v>
      </c>
      <c r="B5921">
        <v>4449058</v>
      </c>
      <c r="C5921" t="s">
        <v>54501</v>
      </c>
      <c r="D5921">
        <v>184</v>
      </c>
      <c r="E5921" t="s">
        <v>54502</v>
      </c>
      <c r="F5921">
        <v>806</v>
      </c>
      <c r="G5921" t="s">
        <v>52238</v>
      </c>
      <c r="H5921" t="s">
        <v>54502</v>
      </c>
      <c r="I5921" t="s">
        <v>54503</v>
      </c>
      <c r="J5921" t="s">
        <v>54504</v>
      </c>
      <c r="K5921">
        <v>5.2648178230095368</v>
      </c>
      <c r="L5921">
        <v>0.69553774455202899</v>
      </c>
      <c r="M5921" t="s">
        <v>54503</v>
      </c>
      <c r="N5921" t="s">
        <v>54503</v>
      </c>
      <c r="O5921" t="s">
        <v>78802</v>
      </c>
      <c r="P5921" t="s">
        <v>78803</v>
      </c>
      <c r="Q5921" t="s">
        <v>78804</v>
      </c>
      <c r="R5921" t="s">
        <v>78809</v>
      </c>
    </row>
    <row r="5922" spans="1:18" x14ac:dyDescent="0.2">
      <c r="A5922" s="2">
        <v>5920</v>
      </c>
      <c r="B5922">
        <v>4449058</v>
      </c>
      <c r="C5922" t="s">
        <v>54501</v>
      </c>
      <c r="D5922">
        <v>184</v>
      </c>
      <c r="E5922" t="s">
        <v>54502</v>
      </c>
      <c r="F5922">
        <v>806</v>
      </c>
      <c r="G5922" t="s">
        <v>52238</v>
      </c>
      <c r="H5922" t="s">
        <v>54502</v>
      </c>
      <c r="I5922" t="s">
        <v>54503</v>
      </c>
      <c r="J5922" t="s">
        <v>54504</v>
      </c>
      <c r="K5922">
        <v>5.2648178230095368</v>
      </c>
      <c r="L5922">
        <v>0.69553774455202899</v>
      </c>
      <c r="M5922" t="s">
        <v>54503</v>
      </c>
      <c r="N5922" t="s">
        <v>54503</v>
      </c>
      <c r="O5922" t="s">
        <v>78802</v>
      </c>
      <c r="P5922" t="s">
        <v>78803</v>
      </c>
      <c r="Q5922" t="s">
        <v>78804</v>
      </c>
      <c r="R5922" t="s">
        <v>78810</v>
      </c>
    </row>
    <row r="5923" spans="1:18" x14ac:dyDescent="0.2">
      <c r="A5923" s="2">
        <v>5921</v>
      </c>
      <c r="B5923">
        <v>4447650</v>
      </c>
      <c r="C5923" t="s">
        <v>54505</v>
      </c>
      <c r="D5923">
        <v>184</v>
      </c>
      <c r="E5923" t="s">
        <v>54506</v>
      </c>
      <c r="F5923">
        <v>807</v>
      </c>
      <c r="G5923" t="s">
        <v>52238</v>
      </c>
      <c r="H5923" t="s">
        <v>54506</v>
      </c>
      <c r="I5923" t="s">
        <v>54507</v>
      </c>
      <c r="J5923" t="s">
        <v>54508</v>
      </c>
      <c r="K5923">
        <v>5.2648178230095368</v>
      </c>
      <c r="L5923">
        <v>0.69553774455202899</v>
      </c>
      <c r="M5923" t="s">
        <v>54507</v>
      </c>
      <c r="N5923" t="s">
        <v>54507</v>
      </c>
      <c r="O5923" t="s">
        <v>78811</v>
      </c>
      <c r="P5923" t="s">
        <v>78812</v>
      </c>
      <c r="Q5923" t="s">
        <v>78813</v>
      </c>
      <c r="R5923" t="s">
        <v>77203</v>
      </c>
    </row>
    <row r="5924" spans="1:18" x14ac:dyDescent="0.2">
      <c r="A5924" s="2">
        <v>5922</v>
      </c>
      <c r="B5924">
        <v>4447650</v>
      </c>
      <c r="C5924" t="s">
        <v>54505</v>
      </c>
      <c r="D5924">
        <v>184</v>
      </c>
      <c r="E5924" t="s">
        <v>54506</v>
      </c>
      <c r="F5924">
        <v>807</v>
      </c>
      <c r="G5924" t="s">
        <v>52238</v>
      </c>
      <c r="H5924" t="s">
        <v>54506</v>
      </c>
      <c r="I5924" t="s">
        <v>54507</v>
      </c>
      <c r="J5924" t="s">
        <v>54508</v>
      </c>
      <c r="K5924">
        <v>5.2648178230095368</v>
      </c>
      <c r="L5924">
        <v>0.69553774455202899</v>
      </c>
      <c r="M5924" t="s">
        <v>54507</v>
      </c>
      <c r="N5924" t="s">
        <v>54507</v>
      </c>
      <c r="O5924" t="s">
        <v>78811</v>
      </c>
      <c r="P5924" t="s">
        <v>78812</v>
      </c>
      <c r="Q5924" t="s">
        <v>78813</v>
      </c>
      <c r="R5924" t="s">
        <v>78814</v>
      </c>
    </row>
    <row r="5925" spans="1:18" x14ac:dyDescent="0.2">
      <c r="A5925" s="2">
        <v>5923</v>
      </c>
      <c r="B5925">
        <v>4447650</v>
      </c>
      <c r="C5925" t="s">
        <v>54505</v>
      </c>
      <c r="D5925">
        <v>184</v>
      </c>
      <c r="E5925" t="s">
        <v>54506</v>
      </c>
      <c r="F5925">
        <v>807</v>
      </c>
      <c r="G5925" t="s">
        <v>52238</v>
      </c>
      <c r="H5925" t="s">
        <v>54506</v>
      </c>
      <c r="I5925" t="s">
        <v>54507</v>
      </c>
      <c r="J5925" t="s">
        <v>54508</v>
      </c>
      <c r="K5925">
        <v>5.2648178230095368</v>
      </c>
      <c r="L5925">
        <v>0.69553774455202899</v>
      </c>
      <c r="M5925" t="s">
        <v>54507</v>
      </c>
      <c r="N5925" t="s">
        <v>54507</v>
      </c>
      <c r="O5925" t="s">
        <v>78811</v>
      </c>
      <c r="P5925" t="s">
        <v>78812</v>
      </c>
      <c r="Q5925" t="s">
        <v>78813</v>
      </c>
      <c r="R5925" t="s">
        <v>75655</v>
      </c>
    </row>
    <row r="5926" spans="1:18" x14ac:dyDescent="0.2">
      <c r="A5926" s="2">
        <v>5924</v>
      </c>
      <c r="B5926">
        <v>4447650</v>
      </c>
      <c r="C5926" t="s">
        <v>54505</v>
      </c>
      <c r="D5926">
        <v>184</v>
      </c>
      <c r="E5926" t="s">
        <v>54506</v>
      </c>
      <c r="F5926">
        <v>807</v>
      </c>
      <c r="G5926" t="s">
        <v>52238</v>
      </c>
      <c r="H5926" t="s">
        <v>54506</v>
      </c>
      <c r="I5926" t="s">
        <v>54507</v>
      </c>
      <c r="J5926" t="s">
        <v>54508</v>
      </c>
      <c r="K5926">
        <v>5.2648178230095368</v>
      </c>
      <c r="L5926">
        <v>0.69553774455202899</v>
      </c>
      <c r="M5926" t="s">
        <v>54507</v>
      </c>
      <c r="N5926" t="s">
        <v>54507</v>
      </c>
      <c r="O5926" t="s">
        <v>78811</v>
      </c>
      <c r="P5926" t="s">
        <v>78812</v>
      </c>
      <c r="Q5926" t="s">
        <v>78813</v>
      </c>
      <c r="R5926" t="s">
        <v>77204</v>
      </c>
    </row>
    <row r="5927" spans="1:18" x14ac:dyDescent="0.2">
      <c r="A5927" s="2">
        <v>5925</v>
      </c>
      <c r="B5927">
        <v>4447650</v>
      </c>
      <c r="C5927" t="s">
        <v>54505</v>
      </c>
      <c r="D5927">
        <v>184</v>
      </c>
      <c r="E5927" t="s">
        <v>54506</v>
      </c>
      <c r="F5927">
        <v>807</v>
      </c>
      <c r="G5927" t="s">
        <v>52238</v>
      </c>
      <c r="H5927" t="s">
        <v>54506</v>
      </c>
      <c r="I5927" t="s">
        <v>54507</v>
      </c>
      <c r="J5927" t="s">
        <v>54508</v>
      </c>
      <c r="K5927">
        <v>5.2648178230095368</v>
      </c>
      <c r="L5927">
        <v>0.69553774455202899</v>
      </c>
      <c r="M5927" t="s">
        <v>54507</v>
      </c>
      <c r="N5927" t="s">
        <v>54507</v>
      </c>
      <c r="O5927" t="s">
        <v>78811</v>
      </c>
      <c r="P5927" t="s">
        <v>78812</v>
      </c>
      <c r="Q5927" t="s">
        <v>78813</v>
      </c>
      <c r="R5927" t="s">
        <v>77205</v>
      </c>
    </row>
    <row r="5928" spans="1:18" x14ac:dyDescent="0.2">
      <c r="A5928" s="2">
        <v>5926</v>
      </c>
      <c r="B5928">
        <v>4447650</v>
      </c>
      <c r="C5928" t="s">
        <v>54505</v>
      </c>
      <c r="D5928">
        <v>184</v>
      </c>
      <c r="E5928" t="s">
        <v>54506</v>
      </c>
      <c r="F5928">
        <v>807</v>
      </c>
      <c r="G5928" t="s">
        <v>52238</v>
      </c>
      <c r="H5928" t="s">
        <v>54506</v>
      </c>
      <c r="I5928" t="s">
        <v>54507</v>
      </c>
      <c r="J5928" t="s">
        <v>54508</v>
      </c>
      <c r="K5928">
        <v>5.2648178230095368</v>
      </c>
      <c r="L5928">
        <v>0.69553774455202899</v>
      </c>
      <c r="M5928" t="s">
        <v>54507</v>
      </c>
      <c r="N5928" t="s">
        <v>54507</v>
      </c>
      <c r="O5928" t="s">
        <v>78811</v>
      </c>
      <c r="P5928" t="s">
        <v>78812</v>
      </c>
      <c r="Q5928" t="s">
        <v>78813</v>
      </c>
      <c r="R5928" t="s">
        <v>76854</v>
      </c>
    </row>
    <row r="5929" spans="1:18" x14ac:dyDescent="0.2">
      <c r="A5929" s="2">
        <v>5927</v>
      </c>
      <c r="B5929">
        <v>4447650</v>
      </c>
      <c r="C5929" t="s">
        <v>54505</v>
      </c>
      <c r="D5929">
        <v>184</v>
      </c>
      <c r="E5929" t="s">
        <v>54506</v>
      </c>
      <c r="F5929">
        <v>807</v>
      </c>
      <c r="G5929" t="s">
        <v>52238</v>
      </c>
      <c r="H5929" t="s">
        <v>54506</v>
      </c>
      <c r="I5929" t="s">
        <v>54507</v>
      </c>
      <c r="J5929" t="s">
        <v>54508</v>
      </c>
      <c r="K5929">
        <v>5.2648178230095368</v>
      </c>
      <c r="L5929">
        <v>0.69553774455202899</v>
      </c>
      <c r="M5929" t="s">
        <v>54507</v>
      </c>
      <c r="N5929" t="s">
        <v>54507</v>
      </c>
      <c r="O5929" t="s">
        <v>78811</v>
      </c>
      <c r="P5929" t="s">
        <v>78812</v>
      </c>
      <c r="Q5929" t="s">
        <v>78813</v>
      </c>
      <c r="R5929" t="s">
        <v>78815</v>
      </c>
    </row>
    <row r="5930" spans="1:18" x14ac:dyDescent="0.2">
      <c r="A5930" s="2">
        <v>5928</v>
      </c>
      <c r="B5930">
        <v>4447650</v>
      </c>
      <c r="C5930" t="s">
        <v>54505</v>
      </c>
      <c r="D5930">
        <v>184</v>
      </c>
      <c r="E5930" t="s">
        <v>54506</v>
      </c>
      <c r="F5930">
        <v>807</v>
      </c>
      <c r="G5930" t="s">
        <v>52238</v>
      </c>
      <c r="H5930" t="s">
        <v>54506</v>
      </c>
      <c r="I5930" t="s">
        <v>54507</v>
      </c>
      <c r="J5930" t="s">
        <v>54508</v>
      </c>
      <c r="K5930">
        <v>5.2648178230095368</v>
      </c>
      <c r="L5930">
        <v>0.69553774455202899</v>
      </c>
      <c r="M5930" t="s">
        <v>54507</v>
      </c>
      <c r="N5930" t="s">
        <v>54507</v>
      </c>
      <c r="O5930" t="s">
        <v>78811</v>
      </c>
      <c r="P5930" t="s">
        <v>78812</v>
      </c>
      <c r="Q5930" t="s">
        <v>78813</v>
      </c>
      <c r="R5930" t="s">
        <v>78816</v>
      </c>
    </row>
    <row r="5931" spans="1:18" x14ac:dyDescent="0.2">
      <c r="A5931" s="2">
        <v>5929</v>
      </c>
      <c r="B5931">
        <v>4447650</v>
      </c>
      <c r="C5931" t="s">
        <v>54505</v>
      </c>
      <c r="D5931">
        <v>184</v>
      </c>
      <c r="E5931" t="s">
        <v>54506</v>
      </c>
      <c r="F5931">
        <v>807</v>
      </c>
      <c r="G5931" t="s">
        <v>52238</v>
      </c>
      <c r="H5931" t="s">
        <v>54506</v>
      </c>
      <c r="I5931" t="s">
        <v>54507</v>
      </c>
      <c r="J5931" t="s">
        <v>54508</v>
      </c>
      <c r="K5931">
        <v>5.2648178230095368</v>
      </c>
      <c r="L5931">
        <v>0.69553774455202899</v>
      </c>
      <c r="M5931" t="s">
        <v>54507</v>
      </c>
      <c r="N5931" t="s">
        <v>54507</v>
      </c>
      <c r="O5931" t="s">
        <v>78811</v>
      </c>
      <c r="P5931" t="s">
        <v>78812</v>
      </c>
      <c r="Q5931" t="s">
        <v>78813</v>
      </c>
      <c r="R5931" t="s">
        <v>75127</v>
      </c>
    </row>
    <row r="5932" spans="1:18" x14ac:dyDescent="0.2">
      <c r="A5932" s="2">
        <v>5930</v>
      </c>
      <c r="B5932">
        <v>4447650</v>
      </c>
      <c r="C5932" t="s">
        <v>54505</v>
      </c>
      <c r="D5932">
        <v>184</v>
      </c>
      <c r="E5932" t="s">
        <v>54506</v>
      </c>
      <c r="F5932">
        <v>807</v>
      </c>
      <c r="G5932" t="s">
        <v>52238</v>
      </c>
      <c r="H5932" t="s">
        <v>54506</v>
      </c>
      <c r="I5932" t="s">
        <v>54507</v>
      </c>
      <c r="J5932" t="s">
        <v>54508</v>
      </c>
      <c r="K5932">
        <v>5.2648178230095368</v>
      </c>
      <c r="L5932">
        <v>0.69553774455202899</v>
      </c>
      <c r="M5932" t="s">
        <v>54507</v>
      </c>
      <c r="N5932" t="s">
        <v>54507</v>
      </c>
      <c r="O5932" t="s">
        <v>78811</v>
      </c>
      <c r="P5932" t="s">
        <v>78812</v>
      </c>
      <c r="Q5932" t="s">
        <v>78813</v>
      </c>
      <c r="R5932" t="s">
        <v>76672</v>
      </c>
    </row>
    <row r="5933" spans="1:18" x14ac:dyDescent="0.2">
      <c r="A5933" s="2">
        <v>5931</v>
      </c>
      <c r="B5933">
        <v>4447650</v>
      </c>
      <c r="C5933" t="s">
        <v>54505</v>
      </c>
      <c r="D5933">
        <v>184</v>
      </c>
      <c r="E5933" t="s">
        <v>54506</v>
      </c>
      <c r="F5933">
        <v>807</v>
      </c>
      <c r="G5933" t="s">
        <v>52238</v>
      </c>
      <c r="H5933" t="s">
        <v>54506</v>
      </c>
      <c r="I5933" t="s">
        <v>54507</v>
      </c>
      <c r="J5933" t="s">
        <v>54508</v>
      </c>
      <c r="K5933">
        <v>5.2648178230095368</v>
      </c>
      <c r="L5933">
        <v>0.69553774455202899</v>
      </c>
      <c r="M5933" t="s">
        <v>54507</v>
      </c>
      <c r="N5933" t="s">
        <v>54507</v>
      </c>
      <c r="O5933" t="s">
        <v>78811</v>
      </c>
      <c r="P5933" t="s">
        <v>78812</v>
      </c>
      <c r="Q5933" t="s">
        <v>78813</v>
      </c>
      <c r="R5933" t="s">
        <v>75629</v>
      </c>
    </row>
    <row r="5934" spans="1:18" x14ac:dyDescent="0.2">
      <c r="A5934" s="2">
        <v>5932</v>
      </c>
      <c r="B5934">
        <v>4444169</v>
      </c>
      <c r="C5934" t="s">
        <v>54509</v>
      </c>
      <c r="D5934">
        <v>184</v>
      </c>
      <c r="E5934" t="s">
        <v>54510</v>
      </c>
      <c r="F5934">
        <v>808</v>
      </c>
      <c r="G5934" t="s">
        <v>52238</v>
      </c>
      <c r="H5934" t="s">
        <v>54510</v>
      </c>
      <c r="I5934" t="s">
        <v>54511</v>
      </c>
      <c r="J5934" t="s">
        <v>54512</v>
      </c>
      <c r="K5934">
        <v>5.2648178230095368</v>
      </c>
      <c r="L5934">
        <v>0.69553774455202899</v>
      </c>
      <c r="M5934" t="s">
        <v>54511</v>
      </c>
      <c r="N5934" t="s">
        <v>54511</v>
      </c>
      <c r="O5934" t="s">
        <v>78817</v>
      </c>
      <c r="P5934" t="s">
        <v>54512</v>
      </c>
      <c r="Q5934" t="s">
        <v>78818</v>
      </c>
      <c r="R5934" t="s">
        <v>76247</v>
      </c>
    </row>
    <row r="5935" spans="1:18" x14ac:dyDescent="0.2">
      <c r="A5935" s="2">
        <v>5933</v>
      </c>
      <c r="B5935">
        <v>4444169</v>
      </c>
      <c r="C5935" t="s">
        <v>54509</v>
      </c>
      <c r="D5935">
        <v>184</v>
      </c>
      <c r="E5935" t="s">
        <v>54510</v>
      </c>
      <c r="F5935">
        <v>808</v>
      </c>
      <c r="G5935" t="s">
        <v>52238</v>
      </c>
      <c r="H5935" t="s">
        <v>54510</v>
      </c>
      <c r="I5935" t="s">
        <v>54511</v>
      </c>
      <c r="J5935" t="s">
        <v>54512</v>
      </c>
      <c r="K5935">
        <v>5.2648178230095368</v>
      </c>
      <c r="L5935">
        <v>0.69553774455202899</v>
      </c>
      <c r="M5935" t="s">
        <v>54511</v>
      </c>
      <c r="N5935" t="s">
        <v>54511</v>
      </c>
      <c r="O5935" t="s">
        <v>78817</v>
      </c>
      <c r="P5935" t="s">
        <v>54512</v>
      </c>
      <c r="Q5935" t="s">
        <v>78818</v>
      </c>
      <c r="R5935" t="s">
        <v>75655</v>
      </c>
    </row>
    <row r="5936" spans="1:18" x14ac:dyDescent="0.2">
      <c r="A5936" s="2">
        <v>5934</v>
      </c>
      <c r="B5936">
        <v>4444169</v>
      </c>
      <c r="C5936" t="s">
        <v>54509</v>
      </c>
      <c r="D5936">
        <v>184</v>
      </c>
      <c r="E5936" t="s">
        <v>54510</v>
      </c>
      <c r="F5936">
        <v>808</v>
      </c>
      <c r="G5936" t="s">
        <v>52238</v>
      </c>
      <c r="H5936" t="s">
        <v>54510</v>
      </c>
      <c r="I5936" t="s">
        <v>54511</v>
      </c>
      <c r="J5936" t="s">
        <v>54512</v>
      </c>
      <c r="K5936">
        <v>5.2648178230095368</v>
      </c>
      <c r="L5936">
        <v>0.69553774455202899</v>
      </c>
      <c r="M5936" t="s">
        <v>54511</v>
      </c>
      <c r="N5936" t="s">
        <v>54511</v>
      </c>
      <c r="O5936" t="s">
        <v>78817</v>
      </c>
      <c r="P5936" t="s">
        <v>54512</v>
      </c>
      <c r="Q5936" t="s">
        <v>78818</v>
      </c>
      <c r="R5936" t="s">
        <v>76128</v>
      </c>
    </row>
    <row r="5937" spans="1:18" x14ac:dyDescent="0.2">
      <c r="A5937" s="2">
        <v>5935</v>
      </c>
      <c r="B5937">
        <v>4444169</v>
      </c>
      <c r="C5937" t="s">
        <v>54509</v>
      </c>
      <c r="D5937">
        <v>184</v>
      </c>
      <c r="E5937" t="s">
        <v>54510</v>
      </c>
      <c r="F5937">
        <v>808</v>
      </c>
      <c r="G5937" t="s">
        <v>52238</v>
      </c>
      <c r="H5937" t="s">
        <v>54510</v>
      </c>
      <c r="I5937" t="s">
        <v>54511</v>
      </c>
      <c r="J5937" t="s">
        <v>54512</v>
      </c>
      <c r="K5937">
        <v>5.2648178230095368</v>
      </c>
      <c r="L5937">
        <v>0.69553774455202899</v>
      </c>
      <c r="M5937" t="s">
        <v>54511</v>
      </c>
      <c r="N5937" t="s">
        <v>54511</v>
      </c>
      <c r="O5937" t="s">
        <v>78817</v>
      </c>
      <c r="P5937" t="s">
        <v>54512</v>
      </c>
      <c r="Q5937" t="s">
        <v>78818</v>
      </c>
      <c r="R5937" t="s">
        <v>74688</v>
      </c>
    </row>
    <row r="5938" spans="1:18" x14ac:dyDescent="0.2">
      <c r="A5938" s="2">
        <v>5936</v>
      </c>
      <c r="B5938">
        <v>4444169</v>
      </c>
      <c r="C5938" t="s">
        <v>54509</v>
      </c>
      <c r="D5938">
        <v>184</v>
      </c>
      <c r="E5938" t="s">
        <v>54510</v>
      </c>
      <c r="F5938">
        <v>808</v>
      </c>
      <c r="G5938" t="s">
        <v>52238</v>
      </c>
      <c r="H5938" t="s">
        <v>54510</v>
      </c>
      <c r="I5938" t="s">
        <v>54511</v>
      </c>
      <c r="J5938" t="s">
        <v>54512</v>
      </c>
      <c r="K5938">
        <v>5.2648178230095368</v>
      </c>
      <c r="L5938">
        <v>0.69553774455202899</v>
      </c>
      <c r="M5938" t="s">
        <v>54511</v>
      </c>
      <c r="N5938" t="s">
        <v>54511</v>
      </c>
      <c r="O5938" t="s">
        <v>78817</v>
      </c>
      <c r="P5938" t="s">
        <v>54512</v>
      </c>
      <c r="Q5938" t="s">
        <v>78818</v>
      </c>
      <c r="R5938" t="s">
        <v>78794</v>
      </c>
    </row>
    <row r="5939" spans="1:18" x14ac:dyDescent="0.2">
      <c r="A5939" s="2">
        <v>5937</v>
      </c>
      <c r="B5939">
        <v>4444169</v>
      </c>
      <c r="C5939" t="s">
        <v>54509</v>
      </c>
      <c r="D5939">
        <v>184</v>
      </c>
      <c r="E5939" t="s">
        <v>54510</v>
      </c>
      <c r="F5939">
        <v>808</v>
      </c>
      <c r="G5939" t="s">
        <v>52238</v>
      </c>
      <c r="H5939" t="s">
        <v>54510</v>
      </c>
      <c r="I5939" t="s">
        <v>54511</v>
      </c>
      <c r="J5939" t="s">
        <v>54512</v>
      </c>
      <c r="K5939">
        <v>5.2648178230095368</v>
      </c>
      <c r="L5939">
        <v>0.69553774455202899</v>
      </c>
      <c r="M5939" t="s">
        <v>54511</v>
      </c>
      <c r="N5939" t="s">
        <v>54511</v>
      </c>
      <c r="O5939" t="s">
        <v>78817</v>
      </c>
      <c r="P5939" t="s">
        <v>54512</v>
      </c>
      <c r="Q5939" t="s">
        <v>78818</v>
      </c>
      <c r="R5939" t="s">
        <v>74765</v>
      </c>
    </row>
    <row r="5940" spans="1:18" x14ac:dyDescent="0.2">
      <c r="A5940" s="2">
        <v>5938</v>
      </c>
      <c r="B5940">
        <v>4436628</v>
      </c>
      <c r="C5940" t="s">
        <v>54513</v>
      </c>
      <c r="D5940">
        <v>183</v>
      </c>
      <c r="E5940" t="s">
        <v>54514</v>
      </c>
      <c r="F5940">
        <v>810</v>
      </c>
      <c r="G5940" t="s">
        <v>52238</v>
      </c>
      <c r="H5940" t="s">
        <v>54514</v>
      </c>
      <c r="I5940" t="s">
        <v>54515</v>
      </c>
      <c r="J5940" t="s">
        <v>54516</v>
      </c>
      <c r="K5940">
        <v>5.2624510897304297</v>
      </c>
      <c r="L5940">
        <v>0.69522507422187774</v>
      </c>
      <c r="M5940" t="s">
        <v>54515</v>
      </c>
      <c r="N5940" t="s">
        <v>54515</v>
      </c>
      <c r="O5940" t="s">
        <v>78819</v>
      </c>
      <c r="P5940" t="s">
        <v>54516</v>
      </c>
      <c r="Q5940" t="s">
        <v>78820</v>
      </c>
      <c r="R5940" t="s">
        <v>78821</v>
      </c>
    </row>
    <row r="5941" spans="1:18" x14ac:dyDescent="0.2">
      <c r="A5941" s="2">
        <v>5939</v>
      </c>
      <c r="B5941">
        <v>4436628</v>
      </c>
      <c r="C5941" t="s">
        <v>54513</v>
      </c>
      <c r="D5941">
        <v>183</v>
      </c>
      <c r="E5941" t="s">
        <v>54514</v>
      </c>
      <c r="F5941">
        <v>810</v>
      </c>
      <c r="G5941" t="s">
        <v>52238</v>
      </c>
      <c r="H5941" t="s">
        <v>54514</v>
      </c>
      <c r="I5941" t="s">
        <v>54515</v>
      </c>
      <c r="J5941" t="s">
        <v>54516</v>
      </c>
      <c r="K5941">
        <v>5.2624510897304297</v>
      </c>
      <c r="L5941">
        <v>0.69522507422187774</v>
      </c>
      <c r="M5941" t="s">
        <v>54515</v>
      </c>
      <c r="N5941" t="s">
        <v>54515</v>
      </c>
      <c r="O5941" t="s">
        <v>78819</v>
      </c>
      <c r="P5941" t="s">
        <v>54516</v>
      </c>
      <c r="Q5941" t="s">
        <v>78820</v>
      </c>
      <c r="R5941" t="s">
        <v>74820</v>
      </c>
    </row>
    <row r="5942" spans="1:18" x14ac:dyDescent="0.2">
      <c r="A5942" s="2">
        <v>5940</v>
      </c>
      <c r="B5942">
        <v>4436628</v>
      </c>
      <c r="C5942" t="s">
        <v>54513</v>
      </c>
      <c r="D5942">
        <v>183</v>
      </c>
      <c r="E5942" t="s">
        <v>54514</v>
      </c>
      <c r="F5942">
        <v>810</v>
      </c>
      <c r="G5942" t="s">
        <v>52238</v>
      </c>
      <c r="H5942" t="s">
        <v>54514</v>
      </c>
      <c r="I5942" t="s">
        <v>54515</v>
      </c>
      <c r="J5942" t="s">
        <v>54516</v>
      </c>
      <c r="K5942">
        <v>5.2624510897304297</v>
      </c>
      <c r="L5942">
        <v>0.69522507422187774</v>
      </c>
      <c r="M5942" t="s">
        <v>54515</v>
      </c>
      <c r="N5942" t="s">
        <v>54515</v>
      </c>
      <c r="O5942" t="s">
        <v>78819</v>
      </c>
      <c r="P5942" t="s">
        <v>54516</v>
      </c>
      <c r="Q5942" t="s">
        <v>78820</v>
      </c>
      <c r="R5942" t="s">
        <v>75089</v>
      </c>
    </row>
    <row r="5943" spans="1:18" x14ac:dyDescent="0.2">
      <c r="A5943" s="2">
        <v>5941</v>
      </c>
      <c r="B5943">
        <v>4436628</v>
      </c>
      <c r="C5943" t="s">
        <v>54513</v>
      </c>
      <c r="D5943">
        <v>183</v>
      </c>
      <c r="E5943" t="s">
        <v>54514</v>
      </c>
      <c r="F5943">
        <v>810</v>
      </c>
      <c r="G5943" t="s">
        <v>52238</v>
      </c>
      <c r="H5943" t="s">
        <v>54514</v>
      </c>
      <c r="I5943" t="s">
        <v>54515</v>
      </c>
      <c r="J5943" t="s">
        <v>54516</v>
      </c>
      <c r="K5943">
        <v>5.2624510897304297</v>
      </c>
      <c r="L5943">
        <v>0.69522507422187774</v>
      </c>
      <c r="M5943" t="s">
        <v>54515</v>
      </c>
      <c r="N5943" t="s">
        <v>54515</v>
      </c>
      <c r="O5943" t="s">
        <v>78819</v>
      </c>
      <c r="P5943" t="s">
        <v>54516</v>
      </c>
      <c r="Q5943" t="s">
        <v>78820</v>
      </c>
      <c r="R5943" t="s">
        <v>78822</v>
      </c>
    </row>
    <row r="5944" spans="1:18" x14ac:dyDescent="0.2">
      <c r="A5944" s="2">
        <v>5942</v>
      </c>
      <c r="B5944">
        <v>4436628</v>
      </c>
      <c r="C5944" t="s">
        <v>54513</v>
      </c>
      <c r="D5944">
        <v>183</v>
      </c>
      <c r="E5944" t="s">
        <v>54514</v>
      </c>
      <c r="F5944">
        <v>810</v>
      </c>
      <c r="G5944" t="s">
        <v>52238</v>
      </c>
      <c r="H5944" t="s">
        <v>54514</v>
      </c>
      <c r="I5944" t="s">
        <v>54515</v>
      </c>
      <c r="J5944" t="s">
        <v>54516</v>
      </c>
      <c r="K5944">
        <v>5.2624510897304297</v>
      </c>
      <c r="L5944">
        <v>0.69522507422187774</v>
      </c>
      <c r="M5944" t="s">
        <v>54515</v>
      </c>
      <c r="N5944" t="s">
        <v>54515</v>
      </c>
      <c r="O5944" t="s">
        <v>78819</v>
      </c>
      <c r="P5944" t="s">
        <v>54516</v>
      </c>
      <c r="Q5944" t="s">
        <v>78820</v>
      </c>
      <c r="R5944" t="s">
        <v>77457</v>
      </c>
    </row>
    <row r="5945" spans="1:18" x14ac:dyDescent="0.2">
      <c r="A5945" s="2">
        <v>5943</v>
      </c>
      <c r="B5945">
        <v>4436628</v>
      </c>
      <c r="C5945" t="s">
        <v>54513</v>
      </c>
      <c r="D5945">
        <v>183</v>
      </c>
      <c r="E5945" t="s">
        <v>54514</v>
      </c>
      <c r="F5945">
        <v>810</v>
      </c>
      <c r="G5945" t="s">
        <v>52238</v>
      </c>
      <c r="H5945" t="s">
        <v>54514</v>
      </c>
      <c r="I5945" t="s">
        <v>54515</v>
      </c>
      <c r="J5945" t="s">
        <v>54516</v>
      </c>
      <c r="K5945">
        <v>5.2624510897304297</v>
      </c>
      <c r="L5945">
        <v>0.69522507422187774</v>
      </c>
      <c r="M5945" t="s">
        <v>54515</v>
      </c>
      <c r="N5945" t="s">
        <v>54515</v>
      </c>
      <c r="O5945" t="s">
        <v>78819</v>
      </c>
      <c r="P5945" t="s">
        <v>54516</v>
      </c>
      <c r="Q5945" t="s">
        <v>78820</v>
      </c>
      <c r="R5945" t="s">
        <v>78823</v>
      </c>
    </row>
    <row r="5946" spans="1:18" x14ac:dyDescent="0.2">
      <c r="A5946" s="2">
        <v>5944</v>
      </c>
      <c r="B5946">
        <v>4436628</v>
      </c>
      <c r="C5946" t="s">
        <v>54513</v>
      </c>
      <c r="D5946">
        <v>183</v>
      </c>
      <c r="E5946" t="s">
        <v>54514</v>
      </c>
      <c r="F5946">
        <v>810</v>
      </c>
      <c r="G5946" t="s">
        <v>52238</v>
      </c>
      <c r="H5946" t="s">
        <v>54514</v>
      </c>
      <c r="I5946" t="s">
        <v>54515</v>
      </c>
      <c r="J5946" t="s">
        <v>54516</v>
      </c>
      <c r="K5946">
        <v>5.2624510897304297</v>
      </c>
      <c r="L5946">
        <v>0.69522507422187774</v>
      </c>
      <c r="M5946" t="s">
        <v>54515</v>
      </c>
      <c r="N5946" t="s">
        <v>54515</v>
      </c>
      <c r="O5946" t="s">
        <v>78819</v>
      </c>
      <c r="P5946" t="s">
        <v>54516</v>
      </c>
      <c r="Q5946" t="s">
        <v>78820</v>
      </c>
      <c r="R5946" t="s">
        <v>78824</v>
      </c>
    </row>
    <row r="5947" spans="1:18" x14ac:dyDescent="0.2">
      <c r="A5947" s="2">
        <v>5945</v>
      </c>
      <c r="B5947">
        <v>4436628</v>
      </c>
      <c r="C5947" t="s">
        <v>54513</v>
      </c>
      <c r="D5947">
        <v>183</v>
      </c>
      <c r="E5947" t="s">
        <v>54514</v>
      </c>
      <c r="F5947">
        <v>810</v>
      </c>
      <c r="G5947" t="s">
        <v>52238</v>
      </c>
      <c r="H5947" t="s">
        <v>54514</v>
      </c>
      <c r="I5947" t="s">
        <v>54515</v>
      </c>
      <c r="J5947" t="s">
        <v>54516</v>
      </c>
      <c r="K5947">
        <v>5.2624510897304297</v>
      </c>
      <c r="L5947">
        <v>0.69522507422187774</v>
      </c>
      <c r="M5947" t="s">
        <v>54515</v>
      </c>
      <c r="N5947" t="s">
        <v>54515</v>
      </c>
      <c r="O5947" t="s">
        <v>78819</v>
      </c>
      <c r="P5947" t="s">
        <v>54516</v>
      </c>
      <c r="Q5947" t="s">
        <v>78820</v>
      </c>
      <c r="R5947" t="s">
        <v>78825</v>
      </c>
    </row>
    <row r="5948" spans="1:18" x14ac:dyDescent="0.2">
      <c r="A5948" s="2">
        <v>5946</v>
      </c>
      <c r="B5948">
        <v>4436628</v>
      </c>
      <c r="C5948" t="s">
        <v>54513</v>
      </c>
      <c r="D5948">
        <v>183</v>
      </c>
      <c r="E5948" t="s">
        <v>54514</v>
      </c>
      <c r="F5948">
        <v>810</v>
      </c>
      <c r="G5948" t="s">
        <v>52238</v>
      </c>
      <c r="H5948" t="s">
        <v>54514</v>
      </c>
      <c r="I5948" t="s">
        <v>54515</v>
      </c>
      <c r="J5948" t="s">
        <v>54516</v>
      </c>
      <c r="K5948">
        <v>5.2624510897304297</v>
      </c>
      <c r="L5948">
        <v>0.69522507422187774</v>
      </c>
      <c r="M5948" t="s">
        <v>54515</v>
      </c>
      <c r="N5948" t="s">
        <v>54515</v>
      </c>
      <c r="O5948" t="s">
        <v>78819</v>
      </c>
      <c r="P5948" t="s">
        <v>54516</v>
      </c>
      <c r="Q5948" t="s">
        <v>78820</v>
      </c>
      <c r="R5948" t="s">
        <v>78826</v>
      </c>
    </row>
    <row r="5949" spans="1:18" x14ac:dyDescent="0.2">
      <c r="A5949" s="2">
        <v>5947</v>
      </c>
      <c r="B5949">
        <v>4436628</v>
      </c>
      <c r="C5949" t="s">
        <v>54513</v>
      </c>
      <c r="D5949">
        <v>183</v>
      </c>
      <c r="E5949" t="s">
        <v>54514</v>
      </c>
      <c r="F5949">
        <v>810</v>
      </c>
      <c r="G5949" t="s">
        <v>52238</v>
      </c>
      <c r="H5949" t="s">
        <v>54514</v>
      </c>
      <c r="I5949" t="s">
        <v>54515</v>
      </c>
      <c r="J5949" t="s">
        <v>54516</v>
      </c>
      <c r="K5949">
        <v>5.2624510897304297</v>
      </c>
      <c r="L5949">
        <v>0.69522507422187774</v>
      </c>
      <c r="M5949" t="s">
        <v>54515</v>
      </c>
      <c r="N5949" t="s">
        <v>54515</v>
      </c>
      <c r="O5949" t="s">
        <v>78819</v>
      </c>
      <c r="P5949" t="s">
        <v>54516</v>
      </c>
      <c r="Q5949" t="s">
        <v>78820</v>
      </c>
      <c r="R5949" t="s">
        <v>78827</v>
      </c>
    </row>
    <row r="5950" spans="1:18" x14ac:dyDescent="0.2">
      <c r="A5950" s="2">
        <v>5948</v>
      </c>
      <c r="B5950">
        <v>4436628</v>
      </c>
      <c r="C5950" t="s">
        <v>54513</v>
      </c>
      <c r="D5950">
        <v>183</v>
      </c>
      <c r="E5950" t="s">
        <v>54514</v>
      </c>
      <c r="F5950">
        <v>810</v>
      </c>
      <c r="G5950" t="s">
        <v>52238</v>
      </c>
      <c r="H5950" t="s">
        <v>54514</v>
      </c>
      <c r="I5950" t="s">
        <v>54515</v>
      </c>
      <c r="J5950" t="s">
        <v>54516</v>
      </c>
      <c r="K5950">
        <v>5.2624510897304297</v>
      </c>
      <c r="L5950">
        <v>0.69522507422187774</v>
      </c>
      <c r="M5950" t="s">
        <v>54515</v>
      </c>
      <c r="N5950" t="s">
        <v>54515</v>
      </c>
      <c r="O5950" t="s">
        <v>78819</v>
      </c>
      <c r="P5950" t="s">
        <v>54516</v>
      </c>
      <c r="Q5950" t="s">
        <v>78820</v>
      </c>
      <c r="R5950" t="s">
        <v>75255</v>
      </c>
    </row>
    <row r="5951" spans="1:18" x14ac:dyDescent="0.2">
      <c r="A5951" s="2">
        <v>5949</v>
      </c>
      <c r="B5951">
        <v>4436628</v>
      </c>
      <c r="C5951" t="s">
        <v>54513</v>
      </c>
      <c r="D5951">
        <v>183</v>
      </c>
      <c r="E5951" t="s">
        <v>54514</v>
      </c>
      <c r="F5951">
        <v>810</v>
      </c>
      <c r="G5951" t="s">
        <v>52238</v>
      </c>
      <c r="H5951" t="s">
        <v>54514</v>
      </c>
      <c r="I5951" t="s">
        <v>54515</v>
      </c>
      <c r="J5951" t="s">
        <v>54516</v>
      </c>
      <c r="K5951">
        <v>5.2624510897304297</v>
      </c>
      <c r="L5951">
        <v>0.69522507422187774</v>
      </c>
      <c r="M5951" t="s">
        <v>54515</v>
      </c>
      <c r="N5951" t="s">
        <v>54515</v>
      </c>
      <c r="O5951" t="s">
        <v>78819</v>
      </c>
      <c r="P5951" t="s">
        <v>54516</v>
      </c>
      <c r="Q5951" t="s">
        <v>78820</v>
      </c>
      <c r="R5951" t="s">
        <v>78828</v>
      </c>
    </row>
    <row r="5952" spans="1:18" x14ac:dyDescent="0.2">
      <c r="A5952" s="2">
        <v>5950</v>
      </c>
      <c r="B5952">
        <v>4444270</v>
      </c>
      <c r="C5952" t="s">
        <v>54517</v>
      </c>
      <c r="D5952">
        <v>183</v>
      </c>
      <c r="E5952" t="s">
        <v>54518</v>
      </c>
      <c r="F5952">
        <v>811</v>
      </c>
      <c r="G5952" t="s">
        <v>52238</v>
      </c>
      <c r="H5952" t="s">
        <v>54518</v>
      </c>
      <c r="I5952" t="s">
        <v>54519</v>
      </c>
      <c r="J5952" t="s">
        <v>54520</v>
      </c>
      <c r="K5952">
        <v>5.2624510897304297</v>
      </c>
      <c r="L5952">
        <v>0.69522507422187774</v>
      </c>
      <c r="M5952" t="s">
        <v>54519</v>
      </c>
      <c r="N5952" t="s">
        <v>54519</v>
      </c>
      <c r="O5952" t="s">
        <v>78829</v>
      </c>
      <c r="P5952" t="s">
        <v>78830</v>
      </c>
      <c r="Q5952" t="s">
        <v>78831</v>
      </c>
      <c r="R5952" t="s">
        <v>74809</v>
      </c>
    </row>
    <row r="5953" spans="1:18" x14ac:dyDescent="0.2">
      <c r="A5953" s="2">
        <v>5951</v>
      </c>
      <c r="B5953">
        <v>4444270</v>
      </c>
      <c r="C5953" t="s">
        <v>54517</v>
      </c>
      <c r="D5953">
        <v>183</v>
      </c>
      <c r="E5953" t="s">
        <v>54518</v>
      </c>
      <c r="F5953">
        <v>811</v>
      </c>
      <c r="G5953" t="s">
        <v>52238</v>
      </c>
      <c r="H5953" t="s">
        <v>54518</v>
      </c>
      <c r="I5953" t="s">
        <v>54519</v>
      </c>
      <c r="J5953" t="s">
        <v>54520</v>
      </c>
      <c r="K5953">
        <v>5.2624510897304297</v>
      </c>
      <c r="L5953">
        <v>0.69522507422187774</v>
      </c>
      <c r="M5953" t="s">
        <v>54519</v>
      </c>
      <c r="N5953" t="s">
        <v>54519</v>
      </c>
      <c r="O5953" t="s">
        <v>78829</v>
      </c>
      <c r="P5953" t="s">
        <v>78830</v>
      </c>
      <c r="Q5953" t="s">
        <v>78831</v>
      </c>
      <c r="R5953" t="s">
        <v>75572</v>
      </c>
    </row>
    <row r="5954" spans="1:18" x14ac:dyDescent="0.2">
      <c r="A5954" s="2">
        <v>5952</v>
      </c>
      <c r="B5954">
        <v>4444270</v>
      </c>
      <c r="C5954" t="s">
        <v>54517</v>
      </c>
      <c r="D5954">
        <v>183</v>
      </c>
      <c r="E5954" t="s">
        <v>54518</v>
      </c>
      <c r="F5954">
        <v>811</v>
      </c>
      <c r="G5954" t="s">
        <v>52238</v>
      </c>
      <c r="H5954" t="s">
        <v>54518</v>
      </c>
      <c r="I5954" t="s">
        <v>54519</v>
      </c>
      <c r="J5954" t="s">
        <v>54520</v>
      </c>
      <c r="K5954">
        <v>5.2624510897304297</v>
      </c>
      <c r="L5954">
        <v>0.69522507422187774</v>
      </c>
      <c r="M5954" t="s">
        <v>54519</v>
      </c>
      <c r="N5954" t="s">
        <v>54519</v>
      </c>
      <c r="O5954" t="s">
        <v>78829</v>
      </c>
      <c r="P5954" t="s">
        <v>78830</v>
      </c>
      <c r="Q5954" t="s">
        <v>78831</v>
      </c>
      <c r="R5954" t="s">
        <v>76398</v>
      </c>
    </row>
    <row r="5955" spans="1:18" x14ac:dyDescent="0.2">
      <c r="A5955" s="2">
        <v>5953</v>
      </c>
      <c r="B5955">
        <v>4444270</v>
      </c>
      <c r="C5955" t="s">
        <v>54517</v>
      </c>
      <c r="D5955">
        <v>183</v>
      </c>
      <c r="E5955" t="s">
        <v>54518</v>
      </c>
      <c r="F5955">
        <v>811</v>
      </c>
      <c r="G5955" t="s">
        <v>52238</v>
      </c>
      <c r="H5955" t="s">
        <v>54518</v>
      </c>
      <c r="I5955" t="s">
        <v>54519</v>
      </c>
      <c r="J5955" t="s">
        <v>54520</v>
      </c>
      <c r="K5955">
        <v>5.2624510897304297</v>
      </c>
      <c r="L5955">
        <v>0.69522507422187774</v>
      </c>
      <c r="M5955" t="s">
        <v>54519</v>
      </c>
      <c r="N5955" t="s">
        <v>54519</v>
      </c>
      <c r="O5955" t="s">
        <v>78829</v>
      </c>
      <c r="P5955" t="s">
        <v>78830</v>
      </c>
      <c r="Q5955" t="s">
        <v>78831</v>
      </c>
      <c r="R5955" t="s">
        <v>76041</v>
      </c>
    </row>
    <row r="5956" spans="1:18" x14ac:dyDescent="0.2">
      <c r="A5956" s="2">
        <v>5954</v>
      </c>
      <c r="B5956">
        <v>4444270</v>
      </c>
      <c r="C5956" t="s">
        <v>54517</v>
      </c>
      <c r="D5956">
        <v>183</v>
      </c>
      <c r="E5956" t="s">
        <v>54518</v>
      </c>
      <c r="F5956">
        <v>811</v>
      </c>
      <c r="G5956" t="s">
        <v>52238</v>
      </c>
      <c r="H5956" t="s">
        <v>54518</v>
      </c>
      <c r="I5956" t="s">
        <v>54519</v>
      </c>
      <c r="J5956" t="s">
        <v>54520</v>
      </c>
      <c r="K5956">
        <v>5.2624510897304297</v>
      </c>
      <c r="L5956">
        <v>0.69522507422187774</v>
      </c>
      <c r="M5956" t="s">
        <v>54519</v>
      </c>
      <c r="N5956" t="s">
        <v>54519</v>
      </c>
      <c r="O5956" t="s">
        <v>78829</v>
      </c>
      <c r="P5956" t="s">
        <v>78830</v>
      </c>
      <c r="Q5956" t="s">
        <v>78831</v>
      </c>
      <c r="R5956" t="s">
        <v>76026</v>
      </c>
    </row>
    <row r="5957" spans="1:18" x14ac:dyDescent="0.2">
      <c r="A5957" s="2">
        <v>5955</v>
      </c>
      <c r="B5957">
        <v>4444270</v>
      </c>
      <c r="C5957" t="s">
        <v>54517</v>
      </c>
      <c r="D5957">
        <v>183</v>
      </c>
      <c r="E5957" t="s">
        <v>54518</v>
      </c>
      <c r="F5957">
        <v>811</v>
      </c>
      <c r="G5957" t="s">
        <v>52238</v>
      </c>
      <c r="H5957" t="s">
        <v>54518</v>
      </c>
      <c r="I5957" t="s">
        <v>54519</v>
      </c>
      <c r="J5957" t="s">
        <v>54520</v>
      </c>
      <c r="K5957">
        <v>5.2624510897304297</v>
      </c>
      <c r="L5957">
        <v>0.69522507422187774</v>
      </c>
      <c r="M5957" t="s">
        <v>54519</v>
      </c>
      <c r="N5957" t="s">
        <v>54519</v>
      </c>
      <c r="O5957" t="s">
        <v>78829</v>
      </c>
      <c r="P5957" t="s">
        <v>78830</v>
      </c>
      <c r="Q5957" t="s">
        <v>78831</v>
      </c>
      <c r="R5957" t="s">
        <v>76891</v>
      </c>
    </row>
    <row r="5958" spans="1:18" x14ac:dyDescent="0.2">
      <c r="A5958" s="2">
        <v>5956</v>
      </c>
      <c r="B5958">
        <v>4444270</v>
      </c>
      <c r="C5958" t="s">
        <v>54517</v>
      </c>
      <c r="D5958">
        <v>183</v>
      </c>
      <c r="E5958" t="s">
        <v>54518</v>
      </c>
      <c r="F5958">
        <v>811</v>
      </c>
      <c r="G5958" t="s">
        <v>52238</v>
      </c>
      <c r="H5958" t="s">
        <v>54518</v>
      </c>
      <c r="I5958" t="s">
        <v>54519</v>
      </c>
      <c r="J5958" t="s">
        <v>54520</v>
      </c>
      <c r="K5958">
        <v>5.2624510897304297</v>
      </c>
      <c r="L5958">
        <v>0.69522507422187774</v>
      </c>
      <c r="M5958" t="s">
        <v>54519</v>
      </c>
      <c r="N5958" t="s">
        <v>54519</v>
      </c>
      <c r="O5958" t="s">
        <v>78829</v>
      </c>
      <c r="P5958" t="s">
        <v>78830</v>
      </c>
      <c r="Q5958" t="s">
        <v>78831</v>
      </c>
      <c r="R5958" t="s">
        <v>74816</v>
      </c>
    </row>
    <row r="5959" spans="1:18" x14ac:dyDescent="0.2">
      <c r="A5959" s="2">
        <v>5957</v>
      </c>
      <c r="B5959">
        <v>4444270</v>
      </c>
      <c r="C5959" t="s">
        <v>54517</v>
      </c>
      <c r="D5959">
        <v>183</v>
      </c>
      <c r="E5959" t="s">
        <v>54518</v>
      </c>
      <c r="F5959">
        <v>811</v>
      </c>
      <c r="G5959" t="s">
        <v>52238</v>
      </c>
      <c r="H5959" t="s">
        <v>54518</v>
      </c>
      <c r="I5959" t="s">
        <v>54519</v>
      </c>
      <c r="J5959" t="s">
        <v>54520</v>
      </c>
      <c r="K5959">
        <v>5.2624510897304297</v>
      </c>
      <c r="L5959">
        <v>0.69522507422187774</v>
      </c>
      <c r="M5959" t="s">
        <v>54519</v>
      </c>
      <c r="N5959" t="s">
        <v>54519</v>
      </c>
      <c r="O5959" t="s">
        <v>78829</v>
      </c>
      <c r="P5959" t="s">
        <v>78830</v>
      </c>
      <c r="Q5959" t="s">
        <v>78831</v>
      </c>
      <c r="R5959" t="s">
        <v>76032</v>
      </c>
    </row>
    <row r="5960" spans="1:18" x14ac:dyDescent="0.2">
      <c r="A5960" s="2">
        <v>5958</v>
      </c>
      <c r="B5960">
        <v>4443123</v>
      </c>
      <c r="C5960" t="s">
        <v>54521</v>
      </c>
      <c r="D5960">
        <v>182</v>
      </c>
      <c r="E5960" t="s">
        <v>54522</v>
      </c>
      <c r="F5960">
        <v>813</v>
      </c>
      <c r="G5960" t="s">
        <v>52238</v>
      </c>
      <c r="H5960" t="s">
        <v>54522</v>
      </c>
      <c r="I5960" t="s">
        <v>54523</v>
      </c>
      <c r="J5960" t="s">
        <v>54524</v>
      </c>
      <c r="K5960">
        <v>5.2600713879850751</v>
      </c>
      <c r="L5960">
        <v>0.69491069062109356</v>
      </c>
      <c r="M5960" t="s">
        <v>54523</v>
      </c>
      <c r="N5960" t="s">
        <v>54523</v>
      </c>
      <c r="O5960" t="s">
        <v>78832</v>
      </c>
      <c r="P5960" t="s">
        <v>78833</v>
      </c>
      <c r="Q5960" t="s">
        <v>78834</v>
      </c>
      <c r="R5960" t="s">
        <v>74771</v>
      </c>
    </row>
    <row r="5961" spans="1:18" x14ac:dyDescent="0.2">
      <c r="A5961" s="2">
        <v>5959</v>
      </c>
      <c r="B5961">
        <v>4443123</v>
      </c>
      <c r="C5961" t="s">
        <v>54521</v>
      </c>
      <c r="D5961">
        <v>182</v>
      </c>
      <c r="E5961" t="s">
        <v>54522</v>
      </c>
      <c r="F5961">
        <v>813</v>
      </c>
      <c r="G5961" t="s">
        <v>52238</v>
      </c>
      <c r="H5961" t="s">
        <v>54522</v>
      </c>
      <c r="I5961" t="s">
        <v>54523</v>
      </c>
      <c r="J5961" t="s">
        <v>54524</v>
      </c>
      <c r="K5961">
        <v>5.2600713879850751</v>
      </c>
      <c r="L5961">
        <v>0.69491069062109356</v>
      </c>
      <c r="M5961" t="s">
        <v>54523</v>
      </c>
      <c r="N5961" t="s">
        <v>54523</v>
      </c>
      <c r="O5961" t="s">
        <v>78832</v>
      </c>
      <c r="P5961" t="s">
        <v>78833</v>
      </c>
      <c r="Q5961" t="s">
        <v>78834</v>
      </c>
      <c r="R5961" t="s">
        <v>75953</v>
      </c>
    </row>
    <row r="5962" spans="1:18" x14ac:dyDescent="0.2">
      <c r="A5962" s="2">
        <v>5960</v>
      </c>
      <c r="B5962">
        <v>4443123</v>
      </c>
      <c r="C5962" t="s">
        <v>54521</v>
      </c>
      <c r="D5962">
        <v>182</v>
      </c>
      <c r="E5962" t="s">
        <v>54522</v>
      </c>
      <c r="F5962">
        <v>813</v>
      </c>
      <c r="G5962" t="s">
        <v>52238</v>
      </c>
      <c r="H5962" t="s">
        <v>54522</v>
      </c>
      <c r="I5962" t="s">
        <v>54523</v>
      </c>
      <c r="J5962" t="s">
        <v>54524</v>
      </c>
      <c r="K5962">
        <v>5.2600713879850751</v>
      </c>
      <c r="L5962">
        <v>0.69491069062109356</v>
      </c>
      <c r="M5962" t="s">
        <v>54523</v>
      </c>
      <c r="N5962" t="s">
        <v>54523</v>
      </c>
      <c r="O5962" t="s">
        <v>78832</v>
      </c>
      <c r="P5962" t="s">
        <v>78833</v>
      </c>
      <c r="Q5962" t="s">
        <v>78834</v>
      </c>
      <c r="R5962" t="s">
        <v>75566</v>
      </c>
    </row>
    <row r="5963" spans="1:18" x14ac:dyDescent="0.2">
      <c r="A5963" s="2">
        <v>5961</v>
      </c>
      <c r="B5963">
        <v>4443123</v>
      </c>
      <c r="C5963" t="s">
        <v>54521</v>
      </c>
      <c r="D5963">
        <v>182</v>
      </c>
      <c r="E5963" t="s">
        <v>54522</v>
      </c>
      <c r="F5963">
        <v>813</v>
      </c>
      <c r="G5963" t="s">
        <v>52238</v>
      </c>
      <c r="H5963" t="s">
        <v>54522</v>
      </c>
      <c r="I5963" t="s">
        <v>54523</v>
      </c>
      <c r="J5963" t="s">
        <v>54524</v>
      </c>
      <c r="K5963">
        <v>5.2600713879850751</v>
      </c>
      <c r="L5963">
        <v>0.69491069062109356</v>
      </c>
      <c r="M5963" t="s">
        <v>54523</v>
      </c>
      <c r="N5963" t="s">
        <v>54523</v>
      </c>
      <c r="O5963" t="s">
        <v>78832</v>
      </c>
      <c r="P5963" t="s">
        <v>78833</v>
      </c>
      <c r="Q5963" t="s">
        <v>78834</v>
      </c>
      <c r="R5963" t="s">
        <v>74775</v>
      </c>
    </row>
    <row r="5964" spans="1:18" x14ac:dyDescent="0.2">
      <c r="A5964" s="2">
        <v>5962</v>
      </c>
      <c r="B5964">
        <v>4436857</v>
      </c>
      <c r="C5964" t="s">
        <v>54525</v>
      </c>
      <c r="D5964">
        <v>182</v>
      </c>
      <c r="E5964" t="s">
        <v>54526</v>
      </c>
      <c r="F5964">
        <v>814</v>
      </c>
      <c r="G5964" t="s">
        <v>52238</v>
      </c>
      <c r="H5964" t="s">
        <v>54526</v>
      </c>
      <c r="I5964" t="s">
        <v>54527</v>
      </c>
      <c r="J5964" t="s">
        <v>54528</v>
      </c>
      <c r="K5964">
        <v>5.2600713879850751</v>
      </c>
      <c r="L5964">
        <v>0.69491069062109356</v>
      </c>
      <c r="M5964" t="s">
        <v>54527</v>
      </c>
      <c r="N5964" t="s">
        <v>54527</v>
      </c>
      <c r="O5964" t="s">
        <v>78835</v>
      </c>
      <c r="P5964" t="s">
        <v>78836</v>
      </c>
      <c r="Q5964" t="s">
        <v>78837</v>
      </c>
      <c r="R5964" t="s">
        <v>76985</v>
      </c>
    </row>
    <row r="5965" spans="1:18" x14ac:dyDescent="0.2">
      <c r="A5965" s="2">
        <v>5963</v>
      </c>
      <c r="B5965">
        <v>4436857</v>
      </c>
      <c r="C5965" t="s">
        <v>54525</v>
      </c>
      <c r="D5965">
        <v>182</v>
      </c>
      <c r="E5965" t="s">
        <v>54526</v>
      </c>
      <c r="F5965">
        <v>814</v>
      </c>
      <c r="G5965" t="s">
        <v>52238</v>
      </c>
      <c r="H5965" t="s">
        <v>54526</v>
      </c>
      <c r="I5965" t="s">
        <v>54527</v>
      </c>
      <c r="J5965" t="s">
        <v>54528</v>
      </c>
      <c r="K5965">
        <v>5.2600713879850751</v>
      </c>
      <c r="L5965">
        <v>0.69491069062109356</v>
      </c>
      <c r="M5965" t="s">
        <v>54527</v>
      </c>
      <c r="N5965" t="s">
        <v>54527</v>
      </c>
      <c r="O5965" t="s">
        <v>78835</v>
      </c>
      <c r="P5965" t="s">
        <v>78836</v>
      </c>
      <c r="Q5965" t="s">
        <v>78837</v>
      </c>
      <c r="R5965" t="s">
        <v>75087</v>
      </c>
    </row>
    <row r="5966" spans="1:18" x14ac:dyDescent="0.2">
      <c r="A5966" s="2">
        <v>5964</v>
      </c>
      <c r="B5966">
        <v>4436857</v>
      </c>
      <c r="C5966" t="s">
        <v>54525</v>
      </c>
      <c r="D5966">
        <v>182</v>
      </c>
      <c r="E5966" t="s">
        <v>54526</v>
      </c>
      <c r="F5966">
        <v>814</v>
      </c>
      <c r="G5966" t="s">
        <v>52238</v>
      </c>
      <c r="H5966" t="s">
        <v>54526</v>
      </c>
      <c r="I5966" t="s">
        <v>54527</v>
      </c>
      <c r="J5966" t="s">
        <v>54528</v>
      </c>
      <c r="K5966">
        <v>5.2600713879850751</v>
      </c>
      <c r="L5966">
        <v>0.69491069062109356</v>
      </c>
      <c r="M5966" t="s">
        <v>54527</v>
      </c>
      <c r="N5966" t="s">
        <v>54527</v>
      </c>
      <c r="O5966" t="s">
        <v>78835</v>
      </c>
      <c r="P5966" t="s">
        <v>78836</v>
      </c>
      <c r="Q5966" t="s">
        <v>78837</v>
      </c>
      <c r="R5966" t="s">
        <v>78838</v>
      </c>
    </row>
    <row r="5967" spans="1:18" x14ac:dyDescent="0.2">
      <c r="A5967" s="2">
        <v>5965</v>
      </c>
      <c r="B5967">
        <v>4436857</v>
      </c>
      <c r="C5967" t="s">
        <v>54525</v>
      </c>
      <c r="D5967">
        <v>182</v>
      </c>
      <c r="E5967" t="s">
        <v>54526</v>
      </c>
      <c r="F5967">
        <v>814</v>
      </c>
      <c r="G5967" t="s">
        <v>52238</v>
      </c>
      <c r="H5967" t="s">
        <v>54526</v>
      </c>
      <c r="I5967" t="s">
        <v>54527</v>
      </c>
      <c r="J5967" t="s">
        <v>54528</v>
      </c>
      <c r="K5967">
        <v>5.2600713879850751</v>
      </c>
      <c r="L5967">
        <v>0.69491069062109356</v>
      </c>
      <c r="M5967" t="s">
        <v>54527</v>
      </c>
      <c r="N5967" t="s">
        <v>54527</v>
      </c>
      <c r="O5967" t="s">
        <v>78835</v>
      </c>
      <c r="P5967" t="s">
        <v>78836</v>
      </c>
      <c r="Q5967" t="s">
        <v>78837</v>
      </c>
      <c r="R5967" t="s">
        <v>77713</v>
      </c>
    </row>
    <row r="5968" spans="1:18" x14ac:dyDescent="0.2">
      <c r="A5968" s="2">
        <v>5966</v>
      </c>
      <c r="B5968">
        <v>4436857</v>
      </c>
      <c r="C5968" t="s">
        <v>54525</v>
      </c>
      <c r="D5968">
        <v>182</v>
      </c>
      <c r="E5968" t="s">
        <v>54526</v>
      </c>
      <c r="F5968">
        <v>814</v>
      </c>
      <c r="G5968" t="s">
        <v>52238</v>
      </c>
      <c r="H5968" t="s">
        <v>54526</v>
      </c>
      <c r="I5968" t="s">
        <v>54527</v>
      </c>
      <c r="J5968" t="s">
        <v>54528</v>
      </c>
      <c r="K5968">
        <v>5.2600713879850751</v>
      </c>
      <c r="L5968">
        <v>0.69491069062109356</v>
      </c>
      <c r="M5968" t="s">
        <v>54527</v>
      </c>
      <c r="N5968" t="s">
        <v>54527</v>
      </c>
      <c r="O5968" t="s">
        <v>78835</v>
      </c>
      <c r="P5968" t="s">
        <v>78836</v>
      </c>
      <c r="Q5968" t="s">
        <v>78837</v>
      </c>
      <c r="R5968" t="s">
        <v>78839</v>
      </c>
    </row>
    <row r="5969" spans="1:18" x14ac:dyDescent="0.2">
      <c r="A5969" s="2">
        <v>5967</v>
      </c>
      <c r="B5969">
        <v>4436857</v>
      </c>
      <c r="C5969" t="s">
        <v>54525</v>
      </c>
      <c r="D5969">
        <v>182</v>
      </c>
      <c r="E5969" t="s">
        <v>54526</v>
      </c>
      <c r="F5969">
        <v>814</v>
      </c>
      <c r="G5969" t="s">
        <v>52238</v>
      </c>
      <c r="H5969" t="s">
        <v>54526</v>
      </c>
      <c r="I5969" t="s">
        <v>54527</v>
      </c>
      <c r="J5969" t="s">
        <v>54528</v>
      </c>
      <c r="K5969">
        <v>5.2600713879850751</v>
      </c>
      <c r="L5969">
        <v>0.69491069062109356</v>
      </c>
      <c r="M5969" t="s">
        <v>54527</v>
      </c>
      <c r="N5969" t="s">
        <v>54527</v>
      </c>
      <c r="O5969" t="s">
        <v>78835</v>
      </c>
      <c r="P5969" t="s">
        <v>78836</v>
      </c>
      <c r="Q5969" t="s">
        <v>78837</v>
      </c>
      <c r="R5969" t="s">
        <v>75677</v>
      </c>
    </row>
    <row r="5970" spans="1:18" x14ac:dyDescent="0.2">
      <c r="A5970" s="2">
        <v>5968</v>
      </c>
      <c r="B5970">
        <v>4439663</v>
      </c>
      <c r="C5970" t="s">
        <v>54529</v>
      </c>
      <c r="D5970">
        <v>182</v>
      </c>
      <c r="E5970" t="s">
        <v>54530</v>
      </c>
      <c r="F5970">
        <v>815</v>
      </c>
      <c r="G5970" t="s">
        <v>52238</v>
      </c>
      <c r="H5970" t="s">
        <v>54530</v>
      </c>
      <c r="I5970" t="s">
        <v>54531</v>
      </c>
      <c r="J5970" t="s">
        <v>54532</v>
      </c>
      <c r="K5970">
        <v>5.2600713879850751</v>
      </c>
      <c r="L5970">
        <v>0.69491069062109356</v>
      </c>
      <c r="M5970" t="s">
        <v>54531</v>
      </c>
      <c r="N5970" t="s">
        <v>54531</v>
      </c>
      <c r="O5970" t="s">
        <v>78840</v>
      </c>
      <c r="P5970" t="s">
        <v>78841</v>
      </c>
      <c r="Q5970" t="s">
        <v>78842</v>
      </c>
      <c r="R5970" t="s">
        <v>74908</v>
      </c>
    </row>
    <row r="5971" spans="1:18" x14ac:dyDescent="0.2">
      <c r="A5971" s="2">
        <v>5969</v>
      </c>
      <c r="B5971">
        <v>4439663</v>
      </c>
      <c r="C5971" t="s">
        <v>54529</v>
      </c>
      <c r="D5971">
        <v>182</v>
      </c>
      <c r="E5971" t="s">
        <v>54530</v>
      </c>
      <c r="F5971">
        <v>815</v>
      </c>
      <c r="G5971" t="s">
        <v>52238</v>
      </c>
      <c r="H5971" t="s">
        <v>54530</v>
      </c>
      <c r="I5971" t="s">
        <v>54531</v>
      </c>
      <c r="J5971" t="s">
        <v>54532</v>
      </c>
      <c r="K5971">
        <v>5.2600713879850751</v>
      </c>
      <c r="L5971">
        <v>0.69491069062109356</v>
      </c>
      <c r="M5971" t="s">
        <v>54531</v>
      </c>
      <c r="N5971" t="s">
        <v>54531</v>
      </c>
      <c r="O5971" t="s">
        <v>78840</v>
      </c>
      <c r="P5971" t="s">
        <v>78841</v>
      </c>
      <c r="Q5971" t="s">
        <v>78842</v>
      </c>
      <c r="R5971" t="s">
        <v>78843</v>
      </c>
    </row>
    <row r="5972" spans="1:18" x14ac:dyDescent="0.2">
      <c r="A5972" s="2">
        <v>5970</v>
      </c>
      <c r="B5972">
        <v>4439663</v>
      </c>
      <c r="C5972" t="s">
        <v>54529</v>
      </c>
      <c r="D5972">
        <v>182</v>
      </c>
      <c r="E5972" t="s">
        <v>54530</v>
      </c>
      <c r="F5972">
        <v>815</v>
      </c>
      <c r="G5972" t="s">
        <v>52238</v>
      </c>
      <c r="H5972" t="s">
        <v>54530</v>
      </c>
      <c r="I5972" t="s">
        <v>54531</v>
      </c>
      <c r="J5972" t="s">
        <v>54532</v>
      </c>
      <c r="K5972">
        <v>5.2600713879850751</v>
      </c>
      <c r="L5972">
        <v>0.69491069062109356</v>
      </c>
      <c r="M5972" t="s">
        <v>54531</v>
      </c>
      <c r="N5972" t="s">
        <v>54531</v>
      </c>
      <c r="O5972" t="s">
        <v>78840</v>
      </c>
      <c r="P5972" t="s">
        <v>78841</v>
      </c>
      <c r="Q5972" t="s">
        <v>78842</v>
      </c>
      <c r="R5972" t="s">
        <v>78844</v>
      </c>
    </row>
    <row r="5973" spans="1:18" x14ac:dyDescent="0.2">
      <c r="A5973" s="2">
        <v>5971</v>
      </c>
      <c r="B5973">
        <v>4438518</v>
      </c>
      <c r="C5973" t="s">
        <v>54533</v>
      </c>
      <c r="D5973">
        <v>181</v>
      </c>
      <c r="E5973" t="s">
        <v>54534</v>
      </c>
      <c r="F5973">
        <v>816</v>
      </c>
      <c r="G5973" t="s">
        <v>28886</v>
      </c>
      <c r="H5973" t="s">
        <v>54534</v>
      </c>
      <c r="I5973" t="s">
        <v>54535</v>
      </c>
      <c r="J5973" t="s">
        <v>54536</v>
      </c>
      <c r="K5973">
        <v>5.2576785748691854</v>
      </c>
      <c r="L5973">
        <v>0.69459457487051857</v>
      </c>
      <c r="M5973" t="s">
        <v>54535</v>
      </c>
      <c r="N5973" t="s">
        <v>54535</v>
      </c>
      <c r="O5973" t="s">
        <v>78845</v>
      </c>
      <c r="P5973" t="s">
        <v>54536</v>
      </c>
      <c r="Q5973" t="s">
        <v>78846</v>
      </c>
      <c r="R5973" t="s">
        <v>75625</v>
      </c>
    </row>
    <row r="5974" spans="1:18" x14ac:dyDescent="0.2">
      <c r="A5974" s="2">
        <v>5972</v>
      </c>
      <c r="B5974">
        <v>4438518</v>
      </c>
      <c r="C5974" t="s">
        <v>54533</v>
      </c>
      <c r="D5974">
        <v>181</v>
      </c>
      <c r="E5974" t="s">
        <v>54534</v>
      </c>
      <c r="F5974">
        <v>816</v>
      </c>
      <c r="G5974" t="s">
        <v>28886</v>
      </c>
      <c r="H5974" t="s">
        <v>54534</v>
      </c>
      <c r="I5974" t="s">
        <v>54535</v>
      </c>
      <c r="J5974" t="s">
        <v>54536</v>
      </c>
      <c r="K5974">
        <v>5.2576785748691854</v>
      </c>
      <c r="L5974">
        <v>0.69459457487051857</v>
      </c>
      <c r="M5974" t="s">
        <v>54535</v>
      </c>
      <c r="N5974" t="s">
        <v>54535</v>
      </c>
      <c r="O5974" t="s">
        <v>78845</v>
      </c>
      <c r="P5974" t="s">
        <v>54536</v>
      </c>
      <c r="Q5974" t="s">
        <v>78846</v>
      </c>
      <c r="R5974" t="s">
        <v>76730</v>
      </c>
    </row>
    <row r="5975" spans="1:18" x14ac:dyDescent="0.2">
      <c r="A5975" s="2">
        <v>5973</v>
      </c>
      <c r="B5975">
        <v>4438518</v>
      </c>
      <c r="C5975" t="s">
        <v>54533</v>
      </c>
      <c r="D5975">
        <v>181</v>
      </c>
      <c r="E5975" t="s">
        <v>54534</v>
      </c>
      <c r="F5975">
        <v>816</v>
      </c>
      <c r="G5975" t="s">
        <v>28886</v>
      </c>
      <c r="H5975" t="s">
        <v>54534</v>
      </c>
      <c r="I5975" t="s">
        <v>54535</v>
      </c>
      <c r="J5975" t="s">
        <v>54536</v>
      </c>
      <c r="K5975">
        <v>5.2576785748691854</v>
      </c>
      <c r="L5975">
        <v>0.69459457487051857</v>
      </c>
      <c r="M5975" t="s">
        <v>54535</v>
      </c>
      <c r="N5975" t="s">
        <v>54535</v>
      </c>
      <c r="O5975" t="s">
        <v>78845</v>
      </c>
      <c r="P5975" t="s">
        <v>54536</v>
      </c>
      <c r="Q5975" t="s">
        <v>78846</v>
      </c>
      <c r="R5975" t="s">
        <v>76996</v>
      </c>
    </row>
    <row r="5976" spans="1:18" x14ac:dyDescent="0.2">
      <c r="A5976" s="2">
        <v>5974</v>
      </c>
      <c r="B5976">
        <v>4438518</v>
      </c>
      <c r="C5976" t="s">
        <v>54533</v>
      </c>
      <c r="D5976">
        <v>181</v>
      </c>
      <c r="E5976" t="s">
        <v>54534</v>
      </c>
      <c r="F5976">
        <v>816</v>
      </c>
      <c r="G5976" t="s">
        <v>28886</v>
      </c>
      <c r="H5976" t="s">
        <v>54534</v>
      </c>
      <c r="I5976" t="s">
        <v>54535</v>
      </c>
      <c r="J5976" t="s">
        <v>54536</v>
      </c>
      <c r="K5976">
        <v>5.2576785748691854</v>
      </c>
      <c r="L5976">
        <v>0.69459457487051857</v>
      </c>
      <c r="M5976" t="s">
        <v>54535</v>
      </c>
      <c r="N5976" t="s">
        <v>54535</v>
      </c>
      <c r="O5976" t="s">
        <v>78845</v>
      </c>
      <c r="P5976" t="s">
        <v>54536</v>
      </c>
      <c r="Q5976" t="s">
        <v>78846</v>
      </c>
      <c r="R5976" t="s">
        <v>77586</v>
      </c>
    </row>
    <row r="5977" spans="1:18" x14ac:dyDescent="0.2">
      <c r="A5977" s="2">
        <v>5975</v>
      </c>
      <c r="B5977">
        <v>4451457</v>
      </c>
      <c r="C5977" t="s">
        <v>54537</v>
      </c>
      <c r="D5977">
        <v>180</v>
      </c>
      <c r="E5977" t="s">
        <v>54538</v>
      </c>
      <c r="F5977">
        <v>817</v>
      </c>
      <c r="G5977" t="s">
        <v>52238</v>
      </c>
      <c r="H5977" t="s">
        <v>54538</v>
      </c>
      <c r="I5977" t="s">
        <v>54539</v>
      </c>
      <c r="J5977" t="s">
        <v>54540</v>
      </c>
      <c r="K5977">
        <v>5.2552725051033056</v>
      </c>
      <c r="L5977">
        <v>0.69427670777721107</v>
      </c>
      <c r="M5977" t="s">
        <v>54539</v>
      </c>
      <c r="N5977" t="s">
        <v>54539</v>
      </c>
      <c r="O5977" t="s">
        <v>78847</v>
      </c>
      <c r="P5977" t="s">
        <v>78848</v>
      </c>
      <c r="Q5977" t="s">
        <v>78849</v>
      </c>
      <c r="R5977" t="s">
        <v>75259</v>
      </c>
    </row>
    <row r="5978" spans="1:18" x14ac:dyDescent="0.2">
      <c r="A5978" s="2">
        <v>5976</v>
      </c>
      <c r="B5978">
        <v>4451457</v>
      </c>
      <c r="C5978" t="s">
        <v>54537</v>
      </c>
      <c r="D5978">
        <v>180</v>
      </c>
      <c r="E5978" t="s">
        <v>54538</v>
      </c>
      <c r="F5978">
        <v>817</v>
      </c>
      <c r="G5978" t="s">
        <v>52238</v>
      </c>
      <c r="H5978" t="s">
        <v>54538</v>
      </c>
      <c r="I5978" t="s">
        <v>54539</v>
      </c>
      <c r="J5978" t="s">
        <v>54540</v>
      </c>
      <c r="K5978">
        <v>5.2552725051033056</v>
      </c>
      <c r="L5978">
        <v>0.69427670777721107</v>
      </c>
      <c r="M5978" t="s">
        <v>54539</v>
      </c>
      <c r="N5978" t="s">
        <v>54539</v>
      </c>
      <c r="O5978" t="s">
        <v>78847</v>
      </c>
      <c r="P5978" t="s">
        <v>78848</v>
      </c>
      <c r="Q5978" t="s">
        <v>78849</v>
      </c>
      <c r="R5978" t="s">
        <v>76681</v>
      </c>
    </row>
    <row r="5979" spans="1:18" x14ac:dyDescent="0.2">
      <c r="A5979" s="2">
        <v>5977</v>
      </c>
      <c r="B5979">
        <v>4451457</v>
      </c>
      <c r="C5979" t="s">
        <v>54537</v>
      </c>
      <c r="D5979">
        <v>180</v>
      </c>
      <c r="E5979" t="s">
        <v>54538</v>
      </c>
      <c r="F5979">
        <v>817</v>
      </c>
      <c r="G5979" t="s">
        <v>52238</v>
      </c>
      <c r="H5979" t="s">
        <v>54538</v>
      </c>
      <c r="I5979" t="s">
        <v>54539</v>
      </c>
      <c r="J5979" t="s">
        <v>54540</v>
      </c>
      <c r="K5979">
        <v>5.2552725051033056</v>
      </c>
      <c r="L5979">
        <v>0.69427670777721107</v>
      </c>
      <c r="M5979" t="s">
        <v>54539</v>
      </c>
      <c r="N5979" t="s">
        <v>54539</v>
      </c>
      <c r="O5979" t="s">
        <v>78847</v>
      </c>
      <c r="P5979" t="s">
        <v>78848</v>
      </c>
      <c r="Q5979" t="s">
        <v>78849</v>
      </c>
      <c r="R5979" t="s">
        <v>78850</v>
      </c>
    </row>
    <row r="5980" spans="1:18" x14ac:dyDescent="0.2">
      <c r="A5980" s="2">
        <v>5978</v>
      </c>
      <c r="B5980">
        <v>4451457</v>
      </c>
      <c r="C5980" t="s">
        <v>54537</v>
      </c>
      <c r="D5980">
        <v>180</v>
      </c>
      <c r="E5980" t="s">
        <v>54538</v>
      </c>
      <c r="F5980">
        <v>817</v>
      </c>
      <c r="G5980" t="s">
        <v>52238</v>
      </c>
      <c r="H5980" t="s">
        <v>54538</v>
      </c>
      <c r="I5980" t="s">
        <v>54539</v>
      </c>
      <c r="J5980" t="s">
        <v>54540</v>
      </c>
      <c r="K5980">
        <v>5.2552725051033056</v>
      </c>
      <c r="L5980">
        <v>0.69427670777721107</v>
      </c>
      <c r="M5980" t="s">
        <v>54539</v>
      </c>
      <c r="N5980" t="s">
        <v>54539</v>
      </c>
      <c r="O5980" t="s">
        <v>78847</v>
      </c>
      <c r="P5980" t="s">
        <v>78848</v>
      </c>
      <c r="Q5980" t="s">
        <v>78849</v>
      </c>
      <c r="R5980" t="s">
        <v>74878</v>
      </c>
    </row>
    <row r="5981" spans="1:18" x14ac:dyDescent="0.2">
      <c r="A5981" s="2">
        <v>5979</v>
      </c>
      <c r="B5981">
        <v>4451457</v>
      </c>
      <c r="C5981" t="s">
        <v>54537</v>
      </c>
      <c r="D5981">
        <v>180</v>
      </c>
      <c r="E5981" t="s">
        <v>54538</v>
      </c>
      <c r="F5981">
        <v>817</v>
      </c>
      <c r="G5981" t="s">
        <v>52238</v>
      </c>
      <c r="H5981" t="s">
        <v>54538</v>
      </c>
      <c r="I5981" t="s">
        <v>54539</v>
      </c>
      <c r="J5981" t="s">
        <v>54540</v>
      </c>
      <c r="K5981">
        <v>5.2552725051033056</v>
      </c>
      <c r="L5981">
        <v>0.69427670777721107</v>
      </c>
      <c r="M5981" t="s">
        <v>54539</v>
      </c>
      <c r="N5981" t="s">
        <v>54539</v>
      </c>
      <c r="O5981" t="s">
        <v>78847</v>
      </c>
      <c r="P5981" t="s">
        <v>78848</v>
      </c>
      <c r="Q5981" t="s">
        <v>78849</v>
      </c>
      <c r="R5981" t="s">
        <v>76079</v>
      </c>
    </row>
    <row r="5982" spans="1:18" x14ac:dyDescent="0.2">
      <c r="A5982" s="2">
        <v>5980</v>
      </c>
      <c r="B5982">
        <v>4451457</v>
      </c>
      <c r="C5982" t="s">
        <v>54537</v>
      </c>
      <c r="D5982">
        <v>180</v>
      </c>
      <c r="E5982" t="s">
        <v>54538</v>
      </c>
      <c r="F5982">
        <v>817</v>
      </c>
      <c r="G5982" t="s">
        <v>52238</v>
      </c>
      <c r="H5982" t="s">
        <v>54538</v>
      </c>
      <c r="I5982" t="s">
        <v>54539</v>
      </c>
      <c r="J5982" t="s">
        <v>54540</v>
      </c>
      <c r="K5982">
        <v>5.2552725051033056</v>
      </c>
      <c r="L5982">
        <v>0.69427670777721107</v>
      </c>
      <c r="M5982" t="s">
        <v>54539</v>
      </c>
      <c r="N5982" t="s">
        <v>54539</v>
      </c>
      <c r="O5982" t="s">
        <v>78847</v>
      </c>
      <c r="P5982" t="s">
        <v>78848</v>
      </c>
      <c r="Q5982" t="s">
        <v>78849</v>
      </c>
      <c r="R5982" t="s">
        <v>78413</v>
      </c>
    </row>
    <row r="5983" spans="1:18" x14ac:dyDescent="0.2">
      <c r="A5983" s="2">
        <v>5981</v>
      </c>
      <c r="B5983">
        <v>4449733</v>
      </c>
      <c r="C5983" t="s">
        <v>54541</v>
      </c>
      <c r="D5983">
        <v>179</v>
      </c>
      <c r="E5983" t="s">
        <v>54542</v>
      </c>
      <c r="F5983">
        <v>818</v>
      </c>
      <c r="G5983" t="s">
        <v>52238</v>
      </c>
      <c r="H5983" t="s">
        <v>54542</v>
      </c>
      <c r="I5983" t="s">
        <v>54543</v>
      </c>
      <c r="J5983" t="s">
        <v>54544</v>
      </c>
      <c r="K5983">
        <v>5.2528530309798933</v>
      </c>
      <c r="L5983">
        <v>0.6939570698274522</v>
      </c>
      <c r="M5983" t="s">
        <v>54543</v>
      </c>
      <c r="N5983" t="s">
        <v>54543</v>
      </c>
      <c r="O5983" t="s">
        <v>78851</v>
      </c>
      <c r="P5983" t="s">
        <v>78852</v>
      </c>
      <c r="Q5983" t="s">
        <v>78853</v>
      </c>
      <c r="R5983" t="s">
        <v>74780</v>
      </c>
    </row>
    <row r="5984" spans="1:18" x14ac:dyDescent="0.2">
      <c r="A5984" s="2">
        <v>5982</v>
      </c>
      <c r="B5984">
        <v>4449733</v>
      </c>
      <c r="C5984" t="s">
        <v>54541</v>
      </c>
      <c r="D5984">
        <v>179</v>
      </c>
      <c r="E5984" t="s">
        <v>54542</v>
      </c>
      <c r="F5984">
        <v>818</v>
      </c>
      <c r="G5984" t="s">
        <v>52238</v>
      </c>
      <c r="H5984" t="s">
        <v>54542</v>
      </c>
      <c r="I5984" t="s">
        <v>54543</v>
      </c>
      <c r="J5984" t="s">
        <v>54544</v>
      </c>
      <c r="K5984">
        <v>5.2528530309798933</v>
      </c>
      <c r="L5984">
        <v>0.6939570698274522</v>
      </c>
      <c r="M5984" t="s">
        <v>54543</v>
      </c>
      <c r="N5984" t="s">
        <v>54543</v>
      </c>
      <c r="O5984" t="s">
        <v>78851</v>
      </c>
      <c r="P5984" t="s">
        <v>78852</v>
      </c>
      <c r="Q5984" t="s">
        <v>78853</v>
      </c>
      <c r="R5984" t="s">
        <v>76316</v>
      </c>
    </row>
    <row r="5985" spans="1:18" x14ac:dyDescent="0.2">
      <c r="A5985" s="2">
        <v>5983</v>
      </c>
      <c r="B5985">
        <v>4449733</v>
      </c>
      <c r="C5985" t="s">
        <v>54541</v>
      </c>
      <c r="D5985">
        <v>179</v>
      </c>
      <c r="E5985" t="s">
        <v>54542</v>
      </c>
      <c r="F5985">
        <v>818</v>
      </c>
      <c r="G5985" t="s">
        <v>52238</v>
      </c>
      <c r="H5985" t="s">
        <v>54542</v>
      </c>
      <c r="I5985" t="s">
        <v>54543</v>
      </c>
      <c r="J5985" t="s">
        <v>54544</v>
      </c>
      <c r="K5985">
        <v>5.2528530309798933</v>
      </c>
      <c r="L5985">
        <v>0.6939570698274522</v>
      </c>
      <c r="M5985" t="s">
        <v>54543</v>
      </c>
      <c r="N5985" t="s">
        <v>54543</v>
      </c>
      <c r="O5985" t="s">
        <v>78851</v>
      </c>
      <c r="P5985" t="s">
        <v>78852</v>
      </c>
      <c r="Q5985" t="s">
        <v>78853</v>
      </c>
      <c r="R5985" t="s">
        <v>74877</v>
      </c>
    </row>
    <row r="5986" spans="1:18" x14ac:dyDescent="0.2">
      <c r="A5986" s="2">
        <v>5984</v>
      </c>
      <c r="B5986">
        <v>4449733</v>
      </c>
      <c r="C5986" t="s">
        <v>54541</v>
      </c>
      <c r="D5986">
        <v>179</v>
      </c>
      <c r="E5986" t="s">
        <v>54542</v>
      </c>
      <c r="F5986">
        <v>818</v>
      </c>
      <c r="G5986" t="s">
        <v>52238</v>
      </c>
      <c r="H5986" t="s">
        <v>54542</v>
      </c>
      <c r="I5986" t="s">
        <v>54543</v>
      </c>
      <c r="J5986" t="s">
        <v>54544</v>
      </c>
      <c r="K5986">
        <v>5.2528530309798933</v>
      </c>
      <c r="L5986">
        <v>0.6939570698274522</v>
      </c>
      <c r="M5986" t="s">
        <v>54543</v>
      </c>
      <c r="N5986" t="s">
        <v>54543</v>
      </c>
      <c r="O5986" t="s">
        <v>78851</v>
      </c>
      <c r="P5986" t="s">
        <v>78852</v>
      </c>
      <c r="Q5986" t="s">
        <v>78853</v>
      </c>
      <c r="R5986" t="s">
        <v>74934</v>
      </c>
    </row>
    <row r="5987" spans="1:18" x14ac:dyDescent="0.2">
      <c r="A5987" s="2">
        <v>5985</v>
      </c>
      <c r="B5987">
        <v>4449733</v>
      </c>
      <c r="C5987" t="s">
        <v>54541</v>
      </c>
      <c r="D5987">
        <v>179</v>
      </c>
      <c r="E5987" t="s">
        <v>54542</v>
      </c>
      <c r="F5987">
        <v>818</v>
      </c>
      <c r="G5987" t="s">
        <v>52238</v>
      </c>
      <c r="H5987" t="s">
        <v>54542</v>
      </c>
      <c r="I5987" t="s">
        <v>54543</v>
      </c>
      <c r="J5987" t="s">
        <v>54544</v>
      </c>
      <c r="K5987">
        <v>5.2528530309798933</v>
      </c>
      <c r="L5987">
        <v>0.6939570698274522</v>
      </c>
      <c r="M5987" t="s">
        <v>54543</v>
      </c>
      <c r="N5987" t="s">
        <v>54543</v>
      </c>
      <c r="O5987" t="s">
        <v>78851</v>
      </c>
      <c r="P5987" t="s">
        <v>78852</v>
      </c>
      <c r="Q5987" t="s">
        <v>78853</v>
      </c>
      <c r="R5987" t="s">
        <v>78854</v>
      </c>
    </row>
    <row r="5988" spans="1:18" x14ac:dyDescent="0.2">
      <c r="A5988" s="2">
        <v>5986</v>
      </c>
      <c r="B5988">
        <v>4449733</v>
      </c>
      <c r="C5988" t="s">
        <v>54541</v>
      </c>
      <c r="D5988">
        <v>179</v>
      </c>
      <c r="E5988" t="s">
        <v>54542</v>
      </c>
      <c r="F5988">
        <v>818</v>
      </c>
      <c r="G5988" t="s">
        <v>52238</v>
      </c>
      <c r="H5988" t="s">
        <v>54542</v>
      </c>
      <c r="I5988" t="s">
        <v>54543</v>
      </c>
      <c r="J5988" t="s">
        <v>54544</v>
      </c>
      <c r="K5988">
        <v>5.2528530309798933</v>
      </c>
      <c r="L5988">
        <v>0.6939570698274522</v>
      </c>
      <c r="M5988" t="s">
        <v>54543</v>
      </c>
      <c r="N5988" t="s">
        <v>54543</v>
      </c>
      <c r="O5988" t="s">
        <v>78851</v>
      </c>
      <c r="P5988" t="s">
        <v>78852</v>
      </c>
      <c r="Q5988" t="s">
        <v>78853</v>
      </c>
      <c r="R5988" t="s">
        <v>75467</v>
      </c>
    </row>
    <row r="5989" spans="1:18" x14ac:dyDescent="0.2">
      <c r="A5989" s="2">
        <v>5987</v>
      </c>
      <c r="B5989">
        <v>4449733</v>
      </c>
      <c r="C5989" t="s">
        <v>54541</v>
      </c>
      <c r="D5989">
        <v>179</v>
      </c>
      <c r="E5989" t="s">
        <v>54542</v>
      </c>
      <c r="F5989">
        <v>818</v>
      </c>
      <c r="G5989" t="s">
        <v>52238</v>
      </c>
      <c r="H5989" t="s">
        <v>54542</v>
      </c>
      <c r="I5989" t="s">
        <v>54543</v>
      </c>
      <c r="J5989" t="s">
        <v>54544</v>
      </c>
      <c r="K5989">
        <v>5.2528530309798933</v>
      </c>
      <c r="L5989">
        <v>0.6939570698274522</v>
      </c>
      <c r="M5989" t="s">
        <v>54543</v>
      </c>
      <c r="N5989" t="s">
        <v>54543</v>
      </c>
      <c r="O5989" t="s">
        <v>78851</v>
      </c>
      <c r="P5989" t="s">
        <v>78852</v>
      </c>
      <c r="Q5989" t="s">
        <v>78853</v>
      </c>
      <c r="R5989" t="s">
        <v>78855</v>
      </c>
    </row>
    <row r="5990" spans="1:18" x14ac:dyDescent="0.2">
      <c r="A5990" s="2">
        <v>5988</v>
      </c>
      <c r="B5990">
        <v>4449733</v>
      </c>
      <c r="C5990" t="s">
        <v>54541</v>
      </c>
      <c r="D5990">
        <v>179</v>
      </c>
      <c r="E5990" t="s">
        <v>54542</v>
      </c>
      <c r="F5990">
        <v>818</v>
      </c>
      <c r="G5990" t="s">
        <v>52238</v>
      </c>
      <c r="H5990" t="s">
        <v>54542</v>
      </c>
      <c r="I5990" t="s">
        <v>54543</v>
      </c>
      <c r="J5990" t="s">
        <v>54544</v>
      </c>
      <c r="K5990">
        <v>5.2528530309798933</v>
      </c>
      <c r="L5990">
        <v>0.6939570698274522</v>
      </c>
      <c r="M5990" t="s">
        <v>54543</v>
      </c>
      <c r="N5990" t="s">
        <v>54543</v>
      </c>
      <c r="O5990" t="s">
        <v>78851</v>
      </c>
      <c r="P5990" t="s">
        <v>78852</v>
      </c>
      <c r="Q5990" t="s">
        <v>78853</v>
      </c>
      <c r="R5990" t="s">
        <v>74871</v>
      </c>
    </row>
    <row r="5991" spans="1:18" x14ac:dyDescent="0.2">
      <c r="A5991" s="2">
        <v>5989</v>
      </c>
      <c r="B5991">
        <v>4449733</v>
      </c>
      <c r="C5991" t="s">
        <v>54541</v>
      </c>
      <c r="D5991">
        <v>179</v>
      </c>
      <c r="E5991" t="s">
        <v>54542</v>
      </c>
      <c r="F5991">
        <v>818</v>
      </c>
      <c r="G5991" t="s">
        <v>52238</v>
      </c>
      <c r="H5991" t="s">
        <v>54542</v>
      </c>
      <c r="I5991" t="s">
        <v>54543</v>
      </c>
      <c r="J5991" t="s">
        <v>54544</v>
      </c>
      <c r="K5991">
        <v>5.2528530309798933</v>
      </c>
      <c r="L5991">
        <v>0.6939570698274522</v>
      </c>
      <c r="M5991" t="s">
        <v>54543</v>
      </c>
      <c r="N5991" t="s">
        <v>54543</v>
      </c>
      <c r="O5991" t="s">
        <v>78851</v>
      </c>
      <c r="P5991" t="s">
        <v>78852</v>
      </c>
      <c r="Q5991" t="s">
        <v>78853</v>
      </c>
      <c r="R5991" t="s">
        <v>78856</v>
      </c>
    </row>
    <row r="5992" spans="1:18" x14ac:dyDescent="0.2">
      <c r="A5992" s="2">
        <v>5990</v>
      </c>
      <c r="B5992">
        <v>4443312</v>
      </c>
      <c r="C5992" t="s">
        <v>54545</v>
      </c>
      <c r="D5992">
        <v>179</v>
      </c>
      <c r="E5992" t="s">
        <v>54546</v>
      </c>
      <c r="F5992">
        <v>820</v>
      </c>
      <c r="G5992" t="s">
        <v>52238</v>
      </c>
      <c r="H5992" t="s">
        <v>54546</v>
      </c>
      <c r="I5992" t="s">
        <v>54547</v>
      </c>
      <c r="J5992" t="s">
        <v>54548</v>
      </c>
      <c r="K5992">
        <v>5.2528530309798933</v>
      </c>
      <c r="L5992">
        <v>0.6939570698274522</v>
      </c>
      <c r="M5992" t="s">
        <v>54547</v>
      </c>
      <c r="N5992" t="s">
        <v>54547</v>
      </c>
      <c r="O5992" t="s">
        <v>78857</v>
      </c>
      <c r="P5992" t="s">
        <v>78858</v>
      </c>
      <c r="Q5992" t="s">
        <v>78859</v>
      </c>
      <c r="R5992" t="s">
        <v>76203</v>
      </c>
    </row>
    <row r="5993" spans="1:18" x14ac:dyDescent="0.2">
      <c r="A5993" s="2">
        <v>5991</v>
      </c>
      <c r="B5993">
        <v>4443312</v>
      </c>
      <c r="C5993" t="s">
        <v>54545</v>
      </c>
      <c r="D5993">
        <v>179</v>
      </c>
      <c r="E5993" t="s">
        <v>54546</v>
      </c>
      <c r="F5993">
        <v>820</v>
      </c>
      <c r="G5993" t="s">
        <v>52238</v>
      </c>
      <c r="H5993" t="s">
        <v>54546</v>
      </c>
      <c r="I5993" t="s">
        <v>54547</v>
      </c>
      <c r="J5993" t="s">
        <v>54548</v>
      </c>
      <c r="K5993">
        <v>5.2528530309798933</v>
      </c>
      <c r="L5993">
        <v>0.6939570698274522</v>
      </c>
      <c r="M5993" t="s">
        <v>54547</v>
      </c>
      <c r="N5993" t="s">
        <v>54547</v>
      </c>
      <c r="O5993" t="s">
        <v>78857</v>
      </c>
      <c r="P5993" t="s">
        <v>78858</v>
      </c>
      <c r="Q5993" t="s">
        <v>78859</v>
      </c>
      <c r="R5993" t="s">
        <v>75895</v>
      </c>
    </row>
    <row r="5994" spans="1:18" x14ac:dyDescent="0.2">
      <c r="A5994" s="2">
        <v>5992</v>
      </c>
      <c r="B5994">
        <v>4443312</v>
      </c>
      <c r="C5994" t="s">
        <v>54545</v>
      </c>
      <c r="D5994">
        <v>179</v>
      </c>
      <c r="E5994" t="s">
        <v>54546</v>
      </c>
      <c r="F5994">
        <v>820</v>
      </c>
      <c r="G5994" t="s">
        <v>52238</v>
      </c>
      <c r="H5994" t="s">
        <v>54546</v>
      </c>
      <c r="I5994" t="s">
        <v>54547</v>
      </c>
      <c r="J5994" t="s">
        <v>54548</v>
      </c>
      <c r="K5994">
        <v>5.2528530309798933</v>
      </c>
      <c r="L5994">
        <v>0.6939570698274522</v>
      </c>
      <c r="M5994" t="s">
        <v>54547</v>
      </c>
      <c r="N5994" t="s">
        <v>54547</v>
      </c>
      <c r="O5994" t="s">
        <v>78857</v>
      </c>
      <c r="P5994" t="s">
        <v>78858</v>
      </c>
      <c r="Q5994" t="s">
        <v>78859</v>
      </c>
      <c r="R5994" t="s">
        <v>78860</v>
      </c>
    </row>
    <row r="5995" spans="1:18" x14ac:dyDescent="0.2">
      <c r="A5995" s="2">
        <v>5993</v>
      </c>
      <c r="B5995">
        <v>4443312</v>
      </c>
      <c r="C5995" t="s">
        <v>54545</v>
      </c>
      <c r="D5995">
        <v>179</v>
      </c>
      <c r="E5995" t="s">
        <v>54546</v>
      </c>
      <c r="F5995">
        <v>820</v>
      </c>
      <c r="G5995" t="s">
        <v>52238</v>
      </c>
      <c r="H5995" t="s">
        <v>54546</v>
      </c>
      <c r="I5995" t="s">
        <v>54547</v>
      </c>
      <c r="J5995" t="s">
        <v>54548</v>
      </c>
      <c r="K5995">
        <v>5.2528530309798933</v>
      </c>
      <c r="L5995">
        <v>0.6939570698274522</v>
      </c>
      <c r="M5995" t="s">
        <v>54547</v>
      </c>
      <c r="N5995" t="s">
        <v>54547</v>
      </c>
      <c r="O5995" t="s">
        <v>78857</v>
      </c>
      <c r="P5995" t="s">
        <v>78858</v>
      </c>
      <c r="Q5995" t="s">
        <v>78859</v>
      </c>
      <c r="R5995" t="s">
        <v>78861</v>
      </c>
    </row>
    <row r="5996" spans="1:18" x14ac:dyDescent="0.2">
      <c r="A5996" s="2">
        <v>5994</v>
      </c>
      <c r="B5996">
        <v>4443312</v>
      </c>
      <c r="C5996" t="s">
        <v>54545</v>
      </c>
      <c r="D5996">
        <v>179</v>
      </c>
      <c r="E5996" t="s">
        <v>54546</v>
      </c>
      <c r="F5996">
        <v>820</v>
      </c>
      <c r="G5996" t="s">
        <v>52238</v>
      </c>
      <c r="H5996" t="s">
        <v>54546</v>
      </c>
      <c r="I5996" t="s">
        <v>54547</v>
      </c>
      <c r="J5996" t="s">
        <v>54548</v>
      </c>
      <c r="K5996">
        <v>5.2528530309798933</v>
      </c>
      <c r="L5996">
        <v>0.6939570698274522</v>
      </c>
      <c r="M5996" t="s">
        <v>54547</v>
      </c>
      <c r="N5996" t="s">
        <v>54547</v>
      </c>
      <c r="O5996" t="s">
        <v>78857</v>
      </c>
      <c r="P5996" t="s">
        <v>78858</v>
      </c>
      <c r="Q5996" t="s">
        <v>78859</v>
      </c>
      <c r="R5996" t="s">
        <v>78862</v>
      </c>
    </row>
    <row r="5997" spans="1:18" x14ac:dyDescent="0.2">
      <c r="A5997" s="2">
        <v>5995</v>
      </c>
      <c r="B5997">
        <v>4443312</v>
      </c>
      <c r="C5997" t="s">
        <v>54545</v>
      </c>
      <c r="D5997">
        <v>179</v>
      </c>
      <c r="E5997" t="s">
        <v>54546</v>
      </c>
      <c r="F5997">
        <v>820</v>
      </c>
      <c r="G5997" t="s">
        <v>52238</v>
      </c>
      <c r="H5997" t="s">
        <v>54546</v>
      </c>
      <c r="I5997" t="s">
        <v>54547</v>
      </c>
      <c r="J5997" t="s">
        <v>54548</v>
      </c>
      <c r="K5997">
        <v>5.2528530309798933</v>
      </c>
      <c r="L5997">
        <v>0.6939570698274522</v>
      </c>
      <c r="M5997" t="s">
        <v>54547</v>
      </c>
      <c r="N5997" t="s">
        <v>54547</v>
      </c>
      <c r="O5997" t="s">
        <v>78857</v>
      </c>
      <c r="P5997" t="s">
        <v>78858</v>
      </c>
      <c r="Q5997" t="s">
        <v>78859</v>
      </c>
      <c r="R5997" t="s">
        <v>77453</v>
      </c>
    </row>
    <row r="5998" spans="1:18" x14ac:dyDescent="0.2">
      <c r="A5998" s="2">
        <v>5996</v>
      </c>
      <c r="B5998">
        <v>4443312</v>
      </c>
      <c r="C5998" t="s">
        <v>54545</v>
      </c>
      <c r="D5998">
        <v>179</v>
      </c>
      <c r="E5998" t="s">
        <v>54546</v>
      </c>
      <c r="F5998">
        <v>820</v>
      </c>
      <c r="G5998" t="s">
        <v>52238</v>
      </c>
      <c r="H5998" t="s">
        <v>54546</v>
      </c>
      <c r="I5998" t="s">
        <v>54547</v>
      </c>
      <c r="J5998" t="s">
        <v>54548</v>
      </c>
      <c r="K5998">
        <v>5.2528530309798933</v>
      </c>
      <c r="L5998">
        <v>0.6939570698274522</v>
      </c>
      <c r="M5998" t="s">
        <v>54547</v>
      </c>
      <c r="N5998" t="s">
        <v>54547</v>
      </c>
      <c r="O5998" t="s">
        <v>78857</v>
      </c>
      <c r="P5998" t="s">
        <v>78858</v>
      </c>
      <c r="Q5998" t="s">
        <v>78859</v>
      </c>
      <c r="R5998" t="s">
        <v>77454</v>
      </c>
    </row>
    <row r="5999" spans="1:18" x14ac:dyDescent="0.2">
      <c r="A5999" s="2">
        <v>5997</v>
      </c>
      <c r="B5999">
        <v>4443312</v>
      </c>
      <c r="C5999" t="s">
        <v>54545</v>
      </c>
      <c r="D5999">
        <v>179</v>
      </c>
      <c r="E5999" t="s">
        <v>54546</v>
      </c>
      <c r="F5999">
        <v>820</v>
      </c>
      <c r="G5999" t="s">
        <v>52238</v>
      </c>
      <c r="H5999" t="s">
        <v>54546</v>
      </c>
      <c r="I5999" t="s">
        <v>54547</v>
      </c>
      <c r="J5999" t="s">
        <v>54548</v>
      </c>
      <c r="K5999">
        <v>5.2528530309798933</v>
      </c>
      <c r="L5999">
        <v>0.6939570698274522</v>
      </c>
      <c r="M5999" t="s">
        <v>54547</v>
      </c>
      <c r="N5999" t="s">
        <v>54547</v>
      </c>
      <c r="O5999" t="s">
        <v>78857</v>
      </c>
      <c r="P5999" t="s">
        <v>78858</v>
      </c>
      <c r="Q5999" t="s">
        <v>78859</v>
      </c>
      <c r="R5999" t="s">
        <v>78211</v>
      </c>
    </row>
    <row r="6000" spans="1:18" x14ac:dyDescent="0.2">
      <c r="A6000" s="2">
        <v>5998</v>
      </c>
      <c r="B6000">
        <v>4443312</v>
      </c>
      <c r="C6000" t="s">
        <v>54545</v>
      </c>
      <c r="D6000">
        <v>179</v>
      </c>
      <c r="E6000" t="s">
        <v>54546</v>
      </c>
      <c r="F6000">
        <v>820</v>
      </c>
      <c r="G6000" t="s">
        <v>52238</v>
      </c>
      <c r="H6000" t="s">
        <v>54546</v>
      </c>
      <c r="I6000" t="s">
        <v>54547</v>
      </c>
      <c r="J6000" t="s">
        <v>54548</v>
      </c>
      <c r="K6000">
        <v>5.2528530309798933</v>
      </c>
      <c r="L6000">
        <v>0.6939570698274522</v>
      </c>
      <c r="M6000" t="s">
        <v>54547</v>
      </c>
      <c r="N6000" t="s">
        <v>54547</v>
      </c>
      <c r="O6000" t="s">
        <v>78857</v>
      </c>
      <c r="P6000" t="s">
        <v>78858</v>
      </c>
      <c r="Q6000" t="s">
        <v>78859</v>
      </c>
      <c r="R6000" t="s">
        <v>74892</v>
      </c>
    </row>
    <row r="6001" spans="1:18" x14ac:dyDescent="0.2">
      <c r="A6001" s="2">
        <v>5999</v>
      </c>
      <c r="B6001">
        <v>4443312</v>
      </c>
      <c r="C6001" t="s">
        <v>54545</v>
      </c>
      <c r="D6001">
        <v>179</v>
      </c>
      <c r="E6001" t="s">
        <v>54546</v>
      </c>
      <c r="F6001">
        <v>820</v>
      </c>
      <c r="G6001" t="s">
        <v>52238</v>
      </c>
      <c r="H6001" t="s">
        <v>54546</v>
      </c>
      <c r="I6001" t="s">
        <v>54547</v>
      </c>
      <c r="J6001" t="s">
        <v>54548</v>
      </c>
      <c r="K6001">
        <v>5.2528530309798933</v>
      </c>
      <c r="L6001">
        <v>0.6939570698274522</v>
      </c>
      <c r="M6001" t="s">
        <v>54547</v>
      </c>
      <c r="N6001" t="s">
        <v>54547</v>
      </c>
      <c r="O6001" t="s">
        <v>78857</v>
      </c>
      <c r="P6001" t="s">
        <v>78858</v>
      </c>
      <c r="Q6001" t="s">
        <v>78859</v>
      </c>
      <c r="R6001" t="s">
        <v>75299</v>
      </c>
    </row>
    <row r="6002" spans="1:18" x14ac:dyDescent="0.2">
      <c r="A6002" s="2">
        <v>6000</v>
      </c>
      <c r="B6002">
        <v>4443312</v>
      </c>
      <c r="C6002" t="s">
        <v>54545</v>
      </c>
      <c r="D6002">
        <v>179</v>
      </c>
      <c r="E6002" t="s">
        <v>54546</v>
      </c>
      <c r="F6002">
        <v>820</v>
      </c>
      <c r="G6002" t="s">
        <v>52238</v>
      </c>
      <c r="H6002" t="s">
        <v>54546</v>
      </c>
      <c r="I6002" t="s">
        <v>54547</v>
      </c>
      <c r="J6002" t="s">
        <v>54548</v>
      </c>
      <c r="K6002">
        <v>5.2528530309798933</v>
      </c>
      <c r="L6002">
        <v>0.6939570698274522</v>
      </c>
      <c r="M6002" t="s">
        <v>54547</v>
      </c>
      <c r="N6002" t="s">
        <v>54547</v>
      </c>
      <c r="O6002" t="s">
        <v>78857</v>
      </c>
      <c r="P6002" t="s">
        <v>78858</v>
      </c>
      <c r="Q6002" t="s">
        <v>78859</v>
      </c>
      <c r="R6002" t="s">
        <v>78863</v>
      </c>
    </row>
    <row r="6003" spans="1:18" x14ac:dyDescent="0.2">
      <c r="A6003" s="2">
        <v>6001</v>
      </c>
      <c r="B6003">
        <v>4443312</v>
      </c>
      <c r="C6003" t="s">
        <v>54545</v>
      </c>
      <c r="D6003">
        <v>179</v>
      </c>
      <c r="E6003" t="s">
        <v>54546</v>
      </c>
      <c r="F6003">
        <v>820</v>
      </c>
      <c r="G6003" t="s">
        <v>52238</v>
      </c>
      <c r="H6003" t="s">
        <v>54546</v>
      </c>
      <c r="I6003" t="s">
        <v>54547</v>
      </c>
      <c r="J6003" t="s">
        <v>54548</v>
      </c>
      <c r="K6003">
        <v>5.2528530309798933</v>
      </c>
      <c r="L6003">
        <v>0.6939570698274522</v>
      </c>
      <c r="M6003" t="s">
        <v>54547</v>
      </c>
      <c r="N6003" t="s">
        <v>54547</v>
      </c>
      <c r="O6003" t="s">
        <v>78857</v>
      </c>
      <c r="P6003" t="s">
        <v>78858</v>
      </c>
      <c r="Q6003" t="s">
        <v>78859</v>
      </c>
      <c r="R6003" t="s">
        <v>78864</v>
      </c>
    </row>
    <row r="6004" spans="1:18" x14ac:dyDescent="0.2">
      <c r="A6004" s="2">
        <v>6002</v>
      </c>
      <c r="B6004">
        <v>4443312</v>
      </c>
      <c r="C6004" t="s">
        <v>54545</v>
      </c>
      <c r="D6004">
        <v>179</v>
      </c>
      <c r="E6004" t="s">
        <v>54546</v>
      </c>
      <c r="F6004">
        <v>820</v>
      </c>
      <c r="G6004" t="s">
        <v>52238</v>
      </c>
      <c r="H6004" t="s">
        <v>54546</v>
      </c>
      <c r="I6004" t="s">
        <v>54547</v>
      </c>
      <c r="J6004" t="s">
        <v>54548</v>
      </c>
      <c r="K6004">
        <v>5.2528530309798933</v>
      </c>
      <c r="L6004">
        <v>0.6939570698274522</v>
      </c>
      <c r="M6004" t="s">
        <v>54547</v>
      </c>
      <c r="N6004" t="s">
        <v>54547</v>
      </c>
      <c r="O6004" t="s">
        <v>78857</v>
      </c>
      <c r="P6004" t="s">
        <v>78858</v>
      </c>
      <c r="Q6004" t="s">
        <v>78859</v>
      </c>
      <c r="R6004" t="s">
        <v>78865</v>
      </c>
    </row>
    <row r="6005" spans="1:18" x14ac:dyDescent="0.2">
      <c r="A6005" s="2">
        <v>6003</v>
      </c>
      <c r="B6005">
        <v>4451332</v>
      </c>
      <c r="C6005" t="s">
        <v>54549</v>
      </c>
      <c r="D6005">
        <v>178</v>
      </c>
      <c r="E6005" t="s">
        <v>54550</v>
      </c>
      <c r="F6005">
        <v>822</v>
      </c>
      <c r="G6005" t="s">
        <v>52238</v>
      </c>
      <c r="H6005" t="s">
        <v>54550</v>
      </c>
      <c r="I6005" t="s">
        <v>54551</v>
      </c>
      <c r="J6005" t="s">
        <v>54552</v>
      </c>
      <c r="K6005">
        <v>5.2504200023088936</v>
      </c>
      <c r="L6005">
        <v>0.69363564117955834</v>
      </c>
      <c r="M6005" t="s">
        <v>54551</v>
      </c>
      <c r="N6005" t="s">
        <v>54551</v>
      </c>
      <c r="O6005" t="s">
        <v>78866</v>
      </c>
      <c r="P6005" t="s">
        <v>54552</v>
      </c>
      <c r="Q6005" t="s">
        <v>78867</v>
      </c>
      <c r="R6005" t="s">
        <v>76320</v>
      </c>
    </row>
    <row r="6006" spans="1:18" x14ac:dyDescent="0.2">
      <c r="A6006" s="2">
        <v>6004</v>
      </c>
      <c r="B6006">
        <v>4451332</v>
      </c>
      <c r="C6006" t="s">
        <v>54549</v>
      </c>
      <c r="D6006">
        <v>178</v>
      </c>
      <c r="E6006" t="s">
        <v>54550</v>
      </c>
      <c r="F6006">
        <v>822</v>
      </c>
      <c r="G6006" t="s">
        <v>52238</v>
      </c>
      <c r="H6006" t="s">
        <v>54550</v>
      </c>
      <c r="I6006" t="s">
        <v>54551</v>
      </c>
      <c r="J6006" t="s">
        <v>54552</v>
      </c>
      <c r="K6006">
        <v>5.2504200023088936</v>
      </c>
      <c r="L6006">
        <v>0.69363564117955834</v>
      </c>
      <c r="M6006" t="s">
        <v>54551</v>
      </c>
      <c r="N6006" t="s">
        <v>54551</v>
      </c>
      <c r="O6006" t="s">
        <v>78866</v>
      </c>
      <c r="P6006" t="s">
        <v>54552</v>
      </c>
      <c r="Q6006" t="s">
        <v>78867</v>
      </c>
      <c r="R6006" t="s">
        <v>77086</v>
      </c>
    </row>
    <row r="6007" spans="1:18" x14ac:dyDescent="0.2">
      <c r="A6007" s="2">
        <v>6005</v>
      </c>
      <c r="B6007">
        <v>4451332</v>
      </c>
      <c r="C6007" t="s">
        <v>54549</v>
      </c>
      <c r="D6007">
        <v>178</v>
      </c>
      <c r="E6007" t="s">
        <v>54550</v>
      </c>
      <c r="F6007">
        <v>822</v>
      </c>
      <c r="G6007" t="s">
        <v>52238</v>
      </c>
      <c r="H6007" t="s">
        <v>54550</v>
      </c>
      <c r="I6007" t="s">
        <v>54551</v>
      </c>
      <c r="J6007" t="s">
        <v>54552</v>
      </c>
      <c r="K6007">
        <v>5.2504200023088936</v>
      </c>
      <c r="L6007">
        <v>0.69363564117955834</v>
      </c>
      <c r="M6007" t="s">
        <v>54551</v>
      </c>
      <c r="N6007" t="s">
        <v>54551</v>
      </c>
      <c r="O6007" t="s">
        <v>78866</v>
      </c>
      <c r="P6007" t="s">
        <v>54552</v>
      </c>
      <c r="Q6007" t="s">
        <v>78867</v>
      </c>
      <c r="R6007" t="s">
        <v>74688</v>
      </c>
    </row>
    <row r="6008" spans="1:18" x14ac:dyDescent="0.2">
      <c r="A6008" s="2">
        <v>6006</v>
      </c>
      <c r="B6008">
        <v>4451332</v>
      </c>
      <c r="C6008" t="s">
        <v>54549</v>
      </c>
      <c r="D6008">
        <v>178</v>
      </c>
      <c r="E6008" t="s">
        <v>54550</v>
      </c>
      <c r="F6008">
        <v>822</v>
      </c>
      <c r="G6008" t="s">
        <v>52238</v>
      </c>
      <c r="H6008" t="s">
        <v>54550</v>
      </c>
      <c r="I6008" t="s">
        <v>54551</v>
      </c>
      <c r="J6008" t="s">
        <v>54552</v>
      </c>
      <c r="K6008">
        <v>5.2504200023088936</v>
      </c>
      <c r="L6008">
        <v>0.69363564117955834</v>
      </c>
      <c r="M6008" t="s">
        <v>54551</v>
      </c>
      <c r="N6008" t="s">
        <v>54551</v>
      </c>
      <c r="O6008" t="s">
        <v>78866</v>
      </c>
      <c r="P6008" t="s">
        <v>54552</v>
      </c>
      <c r="Q6008" t="s">
        <v>78867</v>
      </c>
      <c r="R6008" t="s">
        <v>74871</v>
      </c>
    </row>
    <row r="6009" spans="1:18" x14ac:dyDescent="0.2">
      <c r="A6009" s="2">
        <v>6007</v>
      </c>
      <c r="B6009">
        <v>4445041</v>
      </c>
      <c r="C6009" t="s">
        <v>54553</v>
      </c>
      <c r="D6009">
        <v>178</v>
      </c>
      <c r="E6009" t="s">
        <v>54554</v>
      </c>
      <c r="F6009">
        <v>823</v>
      </c>
      <c r="G6009" t="s">
        <v>52238</v>
      </c>
      <c r="H6009" t="s">
        <v>54554</v>
      </c>
      <c r="I6009" t="s">
        <v>54555</v>
      </c>
      <c r="J6009" t="s">
        <v>54556</v>
      </c>
      <c r="K6009">
        <v>5.2504200023088936</v>
      </c>
      <c r="L6009">
        <v>0.69363564117955834</v>
      </c>
      <c r="M6009" t="s">
        <v>54555</v>
      </c>
      <c r="N6009" t="s">
        <v>54555</v>
      </c>
      <c r="O6009" t="s">
        <v>78868</v>
      </c>
      <c r="P6009" t="s">
        <v>54556</v>
      </c>
      <c r="Q6009" t="s">
        <v>78869</v>
      </c>
      <c r="R6009" t="s">
        <v>78870</v>
      </c>
    </row>
    <row r="6010" spans="1:18" x14ac:dyDescent="0.2">
      <c r="A6010" s="2">
        <v>6008</v>
      </c>
      <c r="B6010">
        <v>4445041</v>
      </c>
      <c r="C6010" t="s">
        <v>54553</v>
      </c>
      <c r="D6010">
        <v>178</v>
      </c>
      <c r="E6010" t="s">
        <v>54554</v>
      </c>
      <c r="F6010">
        <v>823</v>
      </c>
      <c r="G6010" t="s">
        <v>52238</v>
      </c>
      <c r="H6010" t="s">
        <v>54554</v>
      </c>
      <c r="I6010" t="s">
        <v>54555</v>
      </c>
      <c r="J6010" t="s">
        <v>54556</v>
      </c>
      <c r="K6010">
        <v>5.2504200023088936</v>
      </c>
      <c r="L6010">
        <v>0.69363564117955834</v>
      </c>
      <c r="M6010" t="s">
        <v>54555</v>
      </c>
      <c r="N6010" t="s">
        <v>54555</v>
      </c>
      <c r="O6010" t="s">
        <v>78868</v>
      </c>
      <c r="P6010" t="s">
        <v>54556</v>
      </c>
      <c r="Q6010" t="s">
        <v>78869</v>
      </c>
      <c r="R6010" t="s">
        <v>78007</v>
      </c>
    </row>
    <row r="6011" spans="1:18" x14ac:dyDescent="0.2">
      <c r="A6011" s="2">
        <v>6009</v>
      </c>
      <c r="B6011">
        <v>4445041</v>
      </c>
      <c r="C6011" t="s">
        <v>54553</v>
      </c>
      <c r="D6011">
        <v>178</v>
      </c>
      <c r="E6011" t="s">
        <v>54554</v>
      </c>
      <c r="F6011">
        <v>823</v>
      </c>
      <c r="G6011" t="s">
        <v>52238</v>
      </c>
      <c r="H6011" t="s">
        <v>54554</v>
      </c>
      <c r="I6011" t="s">
        <v>54555</v>
      </c>
      <c r="J6011" t="s">
        <v>54556</v>
      </c>
      <c r="K6011">
        <v>5.2504200023088936</v>
      </c>
      <c r="L6011">
        <v>0.69363564117955834</v>
      </c>
      <c r="M6011" t="s">
        <v>54555</v>
      </c>
      <c r="N6011" t="s">
        <v>54555</v>
      </c>
      <c r="O6011" t="s">
        <v>78868</v>
      </c>
      <c r="P6011" t="s">
        <v>54556</v>
      </c>
      <c r="Q6011" t="s">
        <v>78869</v>
      </c>
      <c r="R6011" t="s">
        <v>74868</v>
      </c>
    </row>
    <row r="6012" spans="1:18" x14ac:dyDescent="0.2">
      <c r="A6012" s="2">
        <v>6010</v>
      </c>
      <c r="B6012">
        <v>4445041</v>
      </c>
      <c r="C6012" t="s">
        <v>54553</v>
      </c>
      <c r="D6012">
        <v>178</v>
      </c>
      <c r="E6012" t="s">
        <v>54554</v>
      </c>
      <c r="F6012">
        <v>823</v>
      </c>
      <c r="G6012" t="s">
        <v>52238</v>
      </c>
      <c r="H6012" t="s">
        <v>54554</v>
      </c>
      <c r="I6012" t="s">
        <v>54555</v>
      </c>
      <c r="J6012" t="s">
        <v>54556</v>
      </c>
      <c r="K6012">
        <v>5.2504200023088936</v>
      </c>
      <c r="L6012">
        <v>0.69363564117955834</v>
      </c>
      <c r="M6012" t="s">
        <v>54555</v>
      </c>
      <c r="N6012" t="s">
        <v>54555</v>
      </c>
      <c r="O6012" t="s">
        <v>78868</v>
      </c>
      <c r="P6012" t="s">
        <v>54556</v>
      </c>
      <c r="Q6012" t="s">
        <v>78869</v>
      </c>
      <c r="R6012" t="s">
        <v>78014</v>
      </c>
    </row>
    <row r="6013" spans="1:18" x14ac:dyDescent="0.2">
      <c r="A6013" s="2">
        <v>6011</v>
      </c>
      <c r="B6013">
        <v>4445041</v>
      </c>
      <c r="C6013" t="s">
        <v>54553</v>
      </c>
      <c r="D6013">
        <v>178</v>
      </c>
      <c r="E6013" t="s">
        <v>54554</v>
      </c>
      <c r="F6013">
        <v>823</v>
      </c>
      <c r="G6013" t="s">
        <v>52238</v>
      </c>
      <c r="H6013" t="s">
        <v>54554</v>
      </c>
      <c r="I6013" t="s">
        <v>54555</v>
      </c>
      <c r="J6013" t="s">
        <v>54556</v>
      </c>
      <c r="K6013">
        <v>5.2504200023088936</v>
      </c>
      <c r="L6013">
        <v>0.69363564117955834</v>
      </c>
      <c r="M6013" t="s">
        <v>54555</v>
      </c>
      <c r="N6013" t="s">
        <v>54555</v>
      </c>
      <c r="O6013" t="s">
        <v>78868</v>
      </c>
      <c r="P6013" t="s">
        <v>54556</v>
      </c>
      <c r="Q6013" t="s">
        <v>78869</v>
      </c>
      <c r="R6013" t="s">
        <v>76206</v>
      </c>
    </row>
    <row r="6014" spans="1:18" x14ac:dyDescent="0.2">
      <c r="A6014" s="2">
        <v>6012</v>
      </c>
      <c r="B6014">
        <v>4445041</v>
      </c>
      <c r="C6014" t="s">
        <v>54553</v>
      </c>
      <c r="D6014">
        <v>178</v>
      </c>
      <c r="E6014" t="s">
        <v>54554</v>
      </c>
      <c r="F6014">
        <v>823</v>
      </c>
      <c r="G6014" t="s">
        <v>52238</v>
      </c>
      <c r="H6014" t="s">
        <v>54554</v>
      </c>
      <c r="I6014" t="s">
        <v>54555</v>
      </c>
      <c r="J6014" t="s">
        <v>54556</v>
      </c>
      <c r="K6014">
        <v>5.2504200023088936</v>
      </c>
      <c r="L6014">
        <v>0.69363564117955834</v>
      </c>
      <c r="M6014" t="s">
        <v>54555</v>
      </c>
      <c r="N6014" t="s">
        <v>54555</v>
      </c>
      <c r="O6014" t="s">
        <v>78868</v>
      </c>
      <c r="P6014" t="s">
        <v>54556</v>
      </c>
      <c r="Q6014" t="s">
        <v>78869</v>
      </c>
      <c r="R6014" t="s">
        <v>78019</v>
      </c>
    </row>
    <row r="6015" spans="1:18" x14ac:dyDescent="0.2">
      <c r="A6015" s="2">
        <v>6013</v>
      </c>
      <c r="B6015">
        <v>4445041</v>
      </c>
      <c r="C6015" t="s">
        <v>54553</v>
      </c>
      <c r="D6015">
        <v>178</v>
      </c>
      <c r="E6015" t="s">
        <v>54554</v>
      </c>
      <c r="F6015">
        <v>823</v>
      </c>
      <c r="G6015" t="s">
        <v>52238</v>
      </c>
      <c r="H6015" t="s">
        <v>54554</v>
      </c>
      <c r="I6015" t="s">
        <v>54555</v>
      </c>
      <c r="J6015" t="s">
        <v>54556</v>
      </c>
      <c r="K6015">
        <v>5.2504200023088936</v>
      </c>
      <c r="L6015">
        <v>0.69363564117955834</v>
      </c>
      <c r="M6015" t="s">
        <v>54555</v>
      </c>
      <c r="N6015" t="s">
        <v>54555</v>
      </c>
      <c r="O6015" t="s">
        <v>78868</v>
      </c>
      <c r="P6015" t="s">
        <v>54556</v>
      </c>
      <c r="Q6015" t="s">
        <v>78869</v>
      </c>
      <c r="R6015" t="s">
        <v>75905</v>
      </c>
    </row>
    <row r="6016" spans="1:18" x14ac:dyDescent="0.2">
      <c r="A6016" s="2">
        <v>6014</v>
      </c>
      <c r="B6016">
        <v>4445041</v>
      </c>
      <c r="C6016" t="s">
        <v>54553</v>
      </c>
      <c r="D6016">
        <v>178</v>
      </c>
      <c r="E6016" t="s">
        <v>54554</v>
      </c>
      <c r="F6016">
        <v>823</v>
      </c>
      <c r="G6016" t="s">
        <v>52238</v>
      </c>
      <c r="H6016" t="s">
        <v>54554</v>
      </c>
      <c r="I6016" t="s">
        <v>54555</v>
      </c>
      <c r="J6016" t="s">
        <v>54556</v>
      </c>
      <c r="K6016">
        <v>5.2504200023088936</v>
      </c>
      <c r="L6016">
        <v>0.69363564117955834</v>
      </c>
      <c r="M6016" t="s">
        <v>54555</v>
      </c>
      <c r="N6016" t="s">
        <v>54555</v>
      </c>
      <c r="O6016" t="s">
        <v>78868</v>
      </c>
      <c r="P6016" t="s">
        <v>54556</v>
      </c>
      <c r="Q6016" t="s">
        <v>78869</v>
      </c>
      <c r="R6016" t="s">
        <v>77892</v>
      </c>
    </row>
    <row r="6017" spans="1:18" x14ac:dyDescent="0.2">
      <c r="A6017" s="2">
        <v>6015</v>
      </c>
      <c r="B6017">
        <v>4447488</v>
      </c>
      <c r="C6017" t="s">
        <v>54557</v>
      </c>
      <c r="D6017">
        <v>178</v>
      </c>
      <c r="E6017" t="s">
        <v>54558</v>
      </c>
      <c r="F6017">
        <v>824</v>
      </c>
      <c r="G6017" t="s">
        <v>52238</v>
      </c>
      <c r="H6017" t="s">
        <v>54558</v>
      </c>
      <c r="I6017" t="s">
        <v>54559</v>
      </c>
      <c r="J6017" t="s">
        <v>54560</v>
      </c>
      <c r="K6017">
        <v>5.2504200023088936</v>
      </c>
      <c r="L6017">
        <v>0.69363564117955834</v>
      </c>
      <c r="M6017" t="s">
        <v>54559</v>
      </c>
      <c r="N6017" t="s">
        <v>54559</v>
      </c>
      <c r="O6017" t="s">
        <v>78871</v>
      </c>
      <c r="P6017" t="s">
        <v>78872</v>
      </c>
      <c r="Q6017" t="s">
        <v>78873</v>
      </c>
      <c r="R6017" t="s">
        <v>78874</v>
      </c>
    </row>
    <row r="6018" spans="1:18" x14ac:dyDescent="0.2">
      <c r="A6018" s="2">
        <v>6016</v>
      </c>
      <c r="B6018">
        <v>4447488</v>
      </c>
      <c r="C6018" t="s">
        <v>54557</v>
      </c>
      <c r="D6018">
        <v>178</v>
      </c>
      <c r="E6018" t="s">
        <v>54558</v>
      </c>
      <c r="F6018">
        <v>824</v>
      </c>
      <c r="G6018" t="s">
        <v>52238</v>
      </c>
      <c r="H6018" t="s">
        <v>54558</v>
      </c>
      <c r="I6018" t="s">
        <v>54559</v>
      </c>
      <c r="J6018" t="s">
        <v>54560</v>
      </c>
      <c r="K6018">
        <v>5.2504200023088936</v>
      </c>
      <c r="L6018">
        <v>0.69363564117955834</v>
      </c>
      <c r="M6018" t="s">
        <v>54559</v>
      </c>
      <c r="N6018" t="s">
        <v>54559</v>
      </c>
      <c r="O6018" t="s">
        <v>78871</v>
      </c>
      <c r="P6018" t="s">
        <v>78872</v>
      </c>
      <c r="Q6018" t="s">
        <v>78873</v>
      </c>
      <c r="R6018" t="s">
        <v>77052</v>
      </c>
    </row>
    <row r="6019" spans="1:18" x14ac:dyDescent="0.2">
      <c r="A6019" s="2">
        <v>6017</v>
      </c>
      <c r="B6019">
        <v>4447488</v>
      </c>
      <c r="C6019" t="s">
        <v>54557</v>
      </c>
      <c r="D6019">
        <v>178</v>
      </c>
      <c r="E6019" t="s">
        <v>54558</v>
      </c>
      <c r="F6019">
        <v>824</v>
      </c>
      <c r="G6019" t="s">
        <v>52238</v>
      </c>
      <c r="H6019" t="s">
        <v>54558</v>
      </c>
      <c r="I6019" t="s">
        <v>54559</v>
      </c>
      <c r="J6019" t="s">
        <v>54560</v>
      </c>
      <c r="K6019">
        <v>5.2504200023088936</v>
      </c>
      <c r="L6019">
        <v>0.69363564117955834</v>
      </c>
      <c r="M6019" t="s">
        <v>54559</v>
      </c>
      <c r="N6019" t="s">
        <v>54559</v>
      </c>
      <c r="O6019" t="s">
        <v>78871</v>
      </c>
      <c r="P6019" t="s">
        <v>78872</v>
      </c>
      <c r="Q6019" t="s">
        <v>78873</v>
      </c>
      <c r="R6019" t="s">
        <v>76196</v>
      </c>
    </row>
    <row r="6020" spans="1:18" x14ac:dyDescent="0.2">
      <c r="A6020" s="2">
        <v>6018</v>
      </c>
      <c r="B6020">
        <v>4447488</v>
      </c>
      <c r="C6020" t="s">
        <v>54557</v>
      </c>
      <c r="D6020">
        <v>178</v>
      </c>
      <c r="E6020" t="s">
        <v>54558</v>
      </c>
      <c r="F6020">
        <v>824</v>
      </c>
      <c r="G6020" t="s">
        <v>52238</v>
      </c>
      <c r="H6020" t="s">
        <v>54558</v>
      </c>
      <c r="I6020" t="s">
        <v>54559</v>
      </c>
      <c r="J6020" t="s">
        <v>54560</v>
      </c>
      <c r="K6020">
        <v>5.2504200023088936</v>
      </c>
      <c r="L6020">
        <v>0.69363564117955834</v>
      </c>
      <c r="M6020" t="s">
        <v>54559</v>
      </c>
      <c r="N6020" t="s">
        <v>54559</v>
      </c>
      <c r="O6020" t="s">
        <v>78871</v>
      </c>
      <c r="P6020" t="s">
        <v>78872</v>
      </c>
      <c r="Q6020" t="s">
        <v>78873</v>
      </c>
      <c r="R6020" t="s">
        <v>78822</v>
      </c>
    </row>
    <row r="6021" spans="1:18" x14ac:dyDescent="0.2">
      <c r="A6021" s="2">
        <v>6019</v>
      </c>
      <c r="B6021">
        <v>4440890</v>
      </c>
      <c r="C6021" t="s">
        <v>54561</v>
      </c>
      <c r="D6021">
        <v>178</v>
      </c>
      <c r="E6021" t="s">
        <v>54562</v>
      </c>
      <c r="F6021">
        <v>825</v>
      </c>
      <c r="G6021" t="s">
        <v>52238</v>
      </c>
      <c r="H6021" t="s">
        <v>54562</v>
      </c>
      <c r="I6021" t="s">
        <v>54563</v>
      </c>
      <c r="J6021" t="s">
        <v>54564</v>
      </c>
      <c r="K6021">
        <v>5.2504200023088936</v>
      </c>
      <c r="L6021">
        <v>0.69363564117955834</v>
      </c>
      <c r="M6021" t="s">
        <v>54563</v>
      </c>
      <c r="N6021" t="s">
        <v>54563</v>
      </c>
      <c r="O6021" t="s">
        <v>78875</v>
      </c>
      <c r="P6021" t="s">
        <v>78876</v>
      </c>
      <c r="Q6021" t="s">
        <v>78877</v>
      </c>
      <c r="R6021" t="s">
        <v>76203</v>
      </c>
    </row>
    <row r="6022" spans="1:18" x14ac:dyDescent="0.2">
      <c r="A6022" s="2">
        <v>6020</v>
      </c>
      <c r="B6022">
        <v>4440890</v>
      </c>
      <c r="C6022" t="s">
        <v>54561</v>
      </c>
      <c r="D6022">
        <v>178</v>
      </c>
      <c r="E6022" t="s">
        <v>54562</v>
      </c>
      <c r="F6022">
        <v>825</v>
      </c>
      <c r="G6022" t="s">
        <v>52238</v>
      </c>
      <c r="H6022" t="s">
        <v>54562</v>
      </c>
      <c r="I6022" t="s">
        <v>54563</v>
      </c>
      <c r="J6022" t="s">
        <v>54564</v>
      </c>
      <c r="K6022">
        <v>5.2504200023088936</v>
      </c>
      <c r="L6022">
        <v>0.69363564117955834</v>
      </c>
      <c r="M6022" t="s">
        <v>54563</v>
      </c>
      <c r="N6022" t="s">
        <v>54563</v>
      </c>
      <c r="O6022" t="s">
        <v>78875</v>
      </c>
      <c r="P6022" t="s">
        <v>78876</v>
      </c>
      <c r="Q6022" t="s">
        <v>78877</v>
      </c>
      <c r="R6022" t="s">
        <v>78878</v>
      </c>
    </row>
    <row r="6023" spans="1:18" x14ac:dyDescent="0.2">
      <c r="A6023" s="2">
        <v>6021</v>
      </c>
      <c r="B6023">
        <v>4440890</v>
      </c>
      <c r="C6023" t="s">
        <v>54561</v>
      </c>
      <c r="D6023">
        <v>178</v>
      </c>
      <c r="E6023" t="s">
        <v>54562</v>
      </c>
      <c r="F6023">
        <v>825</v>
      </c>
      <c r="G6023" t="s">
        <v>52238</v>
      </c>
      <c r="H6023" t="s">
        <v>54562</v>
      </c>
      <c r="I6023" t="s">
        <v>54563</v>
      </c>
      <c r="J6023" t="s">
        <v>54564</v>
      </c>
      <c r="K6023">
        <v>5.2504200023088936</v>
      </c>
      <c r="L6023">
        <v>0.69363564117955834</v>
      </c>
      <c r="M6023" t="s">
        <v>54563</v>
      </c>
      <c r="N6023" t="s">
        <v>54563</v>
      </c>
      <c r="O6023" t="s">
        <v>78875</v>
      </c>
      <c r="P6023" t="s">
        <v>78876</v>
      </c>
      <c r="Q6023" t="s">
        <v>78877</v>
      </c>
      <c r="R6023" t="s">
        <v>76986</v>
      </c>
    </row>
    <row r="6024" spans="1:18" x14ac:dyDescent="0.2">
      <c r="A6024" s="2">
        <v>6022</v>
      </c>
      <c r="B6024">
        <v>4440890</v>
      </c>
      <c r="C6024" t="s">
        <v>54561</v>
      </c>
      <c r="D6024">
        <v>178</v>
      </c>
      <c r="E6024" t="s">
        <v>54562</v>
      </c>
      <c r="F6024">
        <v>825</v>
      </c>
      <c r="G6024" t="s">
        <v>52238</v>
      </c>
      <c r="H6024" t="s">
        <v>54562</v>
      </c>
      <c r="I6024" t="s">
        <v>54563</v>
      </c>
      <c r="J6024" t="s">
        <v>54564</v>
      </c>
      <c r="K6024">
        <v>5.2504200023088936</v>
      </c>
      <c r="L6024">
        <v>0.69363564117955834</v>
      </c>
      <c r="M6024" t="s">
        <v>54563</v>
      </c>
      <c r="N6024" t="s">
        <v>54563</v>
      </c>
      <c r="O6024" t="s">
        <v>78875</v>
      </c>
      <c r="P6024" t="s">
        <v>78876</v>
      </c>
      <c r="Q6024" t="s">
        <v>78877</v>
      </c>
      <c r="R6024" t="s">
        <v>76573</v>
      </c>
    </row>
    <row r="6025" spans="1:18" x14ac:dyDescent="0.2">
      <c r="A6025" s="2">
        <v>6023</v>
      </c>
      <c r="B6025">
        <v>4440890</v>
      </c>
      <c r="C6025" t="s">
        <v>54561</v>
      </c>
      <c r="D6025">
        <v>178</v>
      </c>
      <c r="E6025" t="s">
        <v>54562</v>
      </c>
      <c r="F6025">
        <v>825</v>
      </c>
      <c r="G6025" t="s">
        <v>52238</v>
      </c>
      <c r="H6025" t="s">
        <v>54562</v>
      </c>
      <c r="I6025" t="s">
        <v>54563</v>
      </c>
      <c r="J6025" t="s">
        <v>54564</v>
      </c>
      <c r="K6025">
        <v>5.2504200023088936</v>
      </c>
      <c r="L6025">
        <v>0.69363564117955834</v>
      </c>
      <c r="M6025" t="s">
        <v>54563</v>
      </c>
      <c r="N6025" t="s">
        <v>54563</v>
      </c>
      <c r="O6025" t="s">
        <v>78875</v>
      </c>
      <c r="P6025" t="s">
        <v>78876</v>
      </c>
      <c r="Q6025" t="s">
        <v>78877</v>
      </c>
      <c r="R6025" t="s">
        <v>78879</v>
      </c>
    </row>
    <row r="6026" spans="1:18" x14ac:dyDescent="0.2">
      <c r="A6026" s="2">
        <v>6024</v>
      </c>
      <c r="B6026">
        <v>4442795</v>
      </c>
      <c r="C6026" t="s">
        <v>54565</v>
      </c>
      <c r="D6026">
        <v>178</v>
      </c>
      <c r="E6026" t="s">
        <v>54566</v>
      </c>
      <c r="F6026">
        <v>826</v>
      </c>
      <c r="G6026" t="s">
        <v>52238</v>
      </c>
      <c r="H6026" t="s">
        <v>54566</v>
      </c>
      <c r="I6026" t="s">
        <v>54567</v>
      </c>
      <c r="J6026" t="s">
        <v>54568</v>
      </c>
      <c r="K6026">
        <v>5.2504200023088936</v>
      </c>
      <c r="L6026">
        <v>0.69363564117955834</v>
      </c>
      <c r="M6026" t="s">
        <v>54567</v>
      </c>
      <c r="N6026" t="s">
        <v>54567</v>
      </c>
      <c r="O6026" t="s">
        <v>78880</v>
      </c>
      <c r="P6026" t="s">
        <v>78881</v>
      </c>
      <c r="Q6026" t="s">
        <v>78882</v>
      </c>
      <c r="R6026" t="s">
        <v>77338</v>
      </c>
    </row>
    <row r="6027" spans="1:18" x14ac:dyDescent="0.2">
      <c r="A6027" s="2">
        <v>6025</v>
      </c>
      <c r="B6027">
        <v>4442795</v>
      </c>
      <c r="C6027" t="s">
        <v>54565</v>
      </c>
      <c r="D6027">
        <v>178</v>
      </c>
      <c r="E6027" t="s">
        <v>54566</v>
      </c>
      <c r="F6027">
        <v>826</v>
      </c>
      <c r="G6027" t="s">
        <v>52238</v>
      </c>
      <c r="H6027" t="s">
        <v>54566</v>
      </c>
      <c r="I6027" t="s">
        <v>54567</v>
      </c>
      <c r="J6027" t="s">
        <v>54568</v>
      </c>
      <c r="K6027">
        <v>5.2504200023088936</v>
      </c>
      <c r="L6027">
        <v>0.69363564117955834</v>
      </c>
      <c r="M6027" t="s">
        <v>54567</v>
      </c>
      <c r="N6027" t="s">
        <v>54567</v>
      </c>
      <c r="O6027" t="s">
        <v>78880</v>
      </c>
      <c r="P6027" t="s">
        <v>78881</v>
      </c>
      <c r="Q6027" t="s">
        <v>78882</v>
      </c>
      <c r="R6027" t="s">
        <v>75249</v>
      </c>
    </row>
    <row r="6028" spans="1:18" x14ac:dyDescent="0.2">
      <c r="A6028" s="2">
        <v>6026</v>
      </c>
      <c r="B6028">
        <v>4445605</v>
      </c>
      <c r="C6028" t="s">
        <v>54569</v>
      </c>
      <c r="D6028">
        <v>178</v>
      </c>
      <c r="E6028" t="s">
        <v>54570</v>
      </c>
      <c r="F6028">
        <v>827</v>
      </c>
      <c r="G6028" t="s">
        <v>52238</v>
      </c>
      <c r="H6028" t="s">
        <v>54570</v>
      </c>
      <c r="I6028" t="s">
        <v>54571</v>
      </c>
      <c r="J6028" t="s">
        <v>54572</v>
      </c>
      <c r="K6028">
        <v>5.2504200023088936</v>
      </c>
      <c r="L6028">
        <v>0.69363564117955834</v>
      </c>
      <c r="M6028" t="s">
        <v>54571</v>
      </c>
      <c r="N6028" t="s">
        <v>54571</v>
      </c>
      <c r="O6028" t="s">
        <v>78883</v>
      </c>
      <c r="P6028" t="s">
        <v>78884</v>
      </c>
      <c r="Q6028" t="s">
        <v>78885</v>
      </c>
      <c r="R6028" t="s">
        <v>77794</v>
      </c>
    </row>
    <row r="6029" spans="1:18" x14ac:dyDescent="0.2">
      <c r="A6029" s="2">
        <v>6027</v>
      </c>
      <c r="B6029">
        <v>4445605</v>
      </c>
      <c r="C6029" t="s">
        <v>54569</v>
      </c>
      <c r="D6029">
        <v>178</v>
      </c>
      <c r="E6029" t="s">
        <v>54570</v>
      </c>
      <c r="F6029">
        <v>827</v>
      </c>
      <c r="G6029" t="s">
        <v>52238</v>
      </c>
      <c r="H6029" t="s">
        <v>54570</v>
      </c>
      <c r="I6029" t="s">
        <v>54571</v>
      </c>
      <c r="J6029" t="s">
        <v>54572</v>
      </c>
      <c r="K6029">
        <v>5.2504200023088936</v>
      </c>
      <c r="L6029">
        <v>0.69363564117955834</v>
      </c>
      <c r="M6029" t="s">
        <v>54571</v>
      </c>
      <c r="N6029" t="s">
        <v>54571</v>
      </c>
      <c r="O6029" t="s">
        <v>78883</v>
      </c>
      <c r="P6029" t="s">
        <v>78884</v>
      </c>
      <c r="Q6029" t="s">
        <v>78885</v>
      </c>
      <c r="R6029" t="s">
        <v>77795</v>
      </c>
    </row>
    <row r="6030" spans="1:18" x14ac:dyDescent="0.2">
      <c r="A6030" s="2">
        <v>6028</v>
      </c>
      <c r="B6030">
        <v>4445605</v>
      </c>
      <c r="C6030" t="s">
        <v>54569</v>
      </c>
      <c r="D6030">
        <v>178</v>
      </c>
      <c r="E6030" t="s">
        <v>54570</v>
      </c>
      <c r="F6030">
        <v>827</v>
      </c>
      <c r="G6030" t="s">
        <v>52238</v>
      </c>
      <c r="H6030" t="s">
        <v>54570</v>
      </c>
      <c r="I6030" t="s">
        <v>54571</v>
      </c>
      <c r="J6030" t="s">
        <v>54572</v>
      </c>
      <c r="K6030">
        <v>5.2504200023088936</v>
      </c>
      <c r="L6030">
        <v>0.69363564117955834</v>
      </c>
      <c r="M6030" t="s">
        <v>54571</v>
      </c>
      <c r="N6030" t="s">
        <v>54571</v>
      </c>
      <c r="O6030" t="s">
        <v>78883</v>
      </c>
      <c r="P6030" t="s">
        <v>78884</v>
      </c>
      <c r="Q6030" t="s">
        <v>78885</v>
      </c>
      <c r="R6030" t="s">
        <v>77796</v>
      </c>
    </row>
    <row r="6031" spans="1:18" x14ac:dyDescent="0.2">
      <c r="A6031" s="2">
        <v>6029</v>
      </c>
      <c r="B6031">
        <v>4445605</v>
      </c>
      <c r="C6031" t="s">
        <v>54569</v>
      </c>
      <c r="D6031">
        <v>178</v>
      </c>
      <c r="E6031" t="s">
        <v>54570</v>
      </c>
      <c r="F6031">
        <v>827</v>
      </c>
      <c r="G6031" t="s">
        <v>52238</v>
      </c>
      <c r="H6031" t="s">
        <v>54570</v>
      </c>
      <c r="I6031" t="s">
        <v>54571</v>
      </c>
      <c r="J6031" t="s">
        <v>54572</v>
      </c>
      <c r="K6031">
        <v>5.2504200023088936</v>
      </c>
      <c r="L6031">
        <v>0.69363564117955834</v>
      </c>
      <c r="M6031" t="s">
        <v>54571</v>
      </c>
      <c r="N6031" t="s">
        <v>54571</v>
      </c>
      <c r="O6031" t="s">
        <v>78883</v>
      </c>
      <c r="P6031" t="s">
        <v>78884</v>
      </c>
      <c r="Q6031" t="s">
        <v>78885</v>
      </c>
      <c r="R6031" t="s">
        <v>78886</v>
      </c>
    </row>
    <row r="6032" spans="1:18" x14ac:dyDescent="0.2">
      <c r="A6032" s="2">
        <v>6030</v>
      </c>
      <c r="B6032">
        <v>4445605</v>
      </c>
      <c r="C6032" t="s">
        <v>54569</v>
      </c>
      <c r="D6032">
        <v>178</v>
      </c>
      <c r="E6032" t="s">
        <v>54570</v>
      </c>
      <c r="F6032">
        <v>827</v>
      </c>
      <c r="G6032" t="s">
        <v>52238</v>
      </c>
      <c r="H6032" t="s">
        <v>54570</v>
      </c>
      <c r="I6032" t="s">
        <v>54571</v>
      </c>
      <c r="J6032" t="s">
        <v>54572</v>
      </c>
      <c r="K6032">
        <v>5.2504200023088936</v>
      </c>
      <c r="L6032">
        <v>0.69363564117955834</v>
      </c>
      <c r="M6032" t="s">
        <v>54571</v>
      </c>
      <c r="N6032" t="s">
        <v>54571</v>
      </c>
      <c r="O6032" t="s">
        <v>78883</v>
      </c>
      <c r="P6032" t="s">
        <v>78884</v>
      </c>
      <c r="Q6032" t="s">
        <v>78885</v>
      </c>
      <c r="R6032" t="s">
        <v>78098</v>
      </c>
    </row>
    <row r="6033" spans="1:18" x14ac:dyDescent="0.2">
      <c r="A6033" s="2">
        <v>6031</v>
      </c>
      <c r="B6033">
        <v>4445605</v>
      </c>
      <c r="C6033" t="s">
        <v>54569</v>
      </c>
      <c r="D6033">
        <v>178</v>
      </c>
      <c r="E6033" t="s">
        <v>54570</v>
      </c>
      <c r="F6033">
        <v>827</v>
      </c>
      <c r="G6033" t="s">
        <v>52238</v>
      </c>
      <c r="H6033" t="s">
        <v>54570</v>
      </c>
      <c r="I6033" t="s">
        <v>54571</v>
      </c>
      <c r="J6033" t="s">
        <v>54572</v>
      </c>
      <c r="K6033">
        <v>5.2504200023088936</v>
      </c>
      <c r="L6033">
        <v>0.69363564117955834</v>
      </c>
      <c r="M6033" t="s">
        <v>54571</v>
      </c>
      <c r="N6033" t="s">
        <v>54571</v>
      </c>
      <c r="O6033" t="s">
        <v>78883</v>
      </c>
      <c r="P6033" t="s">
        <v>78884</v>
      </c>
      <c r="Q6033" t="s">
        <v>78885</v>
      </c>
      <c r="R6033" t="s">
        <v>75637</v>
      </c>
    </row>
    <row r="6034" spans="1:18" x14ac:dyDescent="0.2">
      <c r="A6034" s="2">
        <v>6032</v>
      </c>
      <c r="B6034">
        <v>4445605</v>
      </c>
      <c r="C6034" t="s">
        <v>54569</v>
      </c>
      <c r="D6034">
        <v>178</v>
      </c>
      <c r="E6034" t="s">
        <v>54570</v>
      </c>
      <c r="F6034">
        <v>827</v>
      </c>
      <c r="G6034" t="s">
        <v>52238</v>
      </c>
      <c r="H6034" t="s">
        <v>54570</v>
      </c>
      <c r="I6034" t="s">
        <v>54571</v>
      </c>
      <c r="J6034" t="s">
        <v>54572</v>
      </c>
      <c r="K6034">
        <v>5.2504200023088936</v>
      </c>
      <c r="L6034">
        <v>0.69363564117955834</v>
      </c>
      <c r="M6034" t="s">
        <v>54571</v>
      </c>
      <c r="N6034" t="s">
        <v>54571</v>
      </c>
      <c r="O6034" t="s">
        <v>78883</v>
      </c>
      <c r="P6034" t="s">
        <v>78884</v>
      </c>
      <c r="Q6034" t="s">
        <v>78885</v>
      </c>
      <c r="R6034" t="s">
        <v>75098</v>
      </c>
    </row>
    <row r="6035" spans="1:18" x14ac:dyDescent="0.2">
      <c r="A6035" s="2">
        <v>6033</v>
      </c>
      <c r="B6035">
        <v>4445605</v>
      </c>
      <c r="C6035" t="s">
        <v>54569</v>
      </c>
      <c r="D6035">
        <v>178</v>
      </c>
      <c r="E6035" t="s">
        <v>54570</v>
      </c>
      <c r="F6035">
        <v>827</v>
      </c>
      <c r="G6035" t="s">
        <v>52238</v>
      </c>
      <c r="H6035" t="s">
        <v>54570</v>
      </c>
      <c r="I6035" t="s">
        <v>54571</v>
      </c>
      <c r="J6035" t="s">
        <v>54572</v>
      </c>
      <c r="K6035">
        <v>5.2504200023088936</v>
      </c>
      <c r="L6035">
        <v>0.69363564117955834</v>
      </c>
      <c r="M6035" t="s">
        <v>54571</v>
      </c>
      <c r="N6035" t="s">
        <v>54571</v>
      </c>
      <c r="O6035" t="s">
        <v>78883</v>
      </c>
      <c r="P6035" t="s">
        <v>78884</v>
      </c>
      <c r="Q6035" t="s">
        <v>78885</v>
      </c>
      <c r="R6035" t="s">
        <v>77453</v>
      </c>
    </row>
    <row r="6036" spans="1:18" x14ac:dyDescent="0.2">
      <c r="A6036" s="2">
        <v>6034</v>
      </c>
      <c r="B6036">
        <v>4445605</v>
      </c>
      <c r="C6036" t="s">
        <v>54569</v>
      </c>
      <c r="D6036">
        <v>178</v>
      </c>
      <c r="E6036" t="s">
        <v>54570</v>
      </c>
      <c r="F6036">
        <v>827</v>
      </c>
      <c r="G6036" t="s">
        <v>52238</v>
      </c>
      <c r="H6036" t="s">
        <v>54570</v>
      </c>
      <c r="I6036" t="s">
        <v>54571</v>
      </c>
      <c r="J6036" t="s">
        <v>54572</v>
      </c>
      <c r="K6036">
        <v>5.2504200023088936</v>
      </c>
      <c r="L6036">
        <v>0.69363564117955834</v>
      </c>
      <c r="M6036" t="s">
        <v>54571</v>
      </c>
      <c r="N6036" t="s">
        <v>54571</v>
      </c>
      <c r="O6036" t="s">
        <v>78883</v>
      </c>
      <c r="P6036" t="s">
        <v>78884</v>
      </c>
      <c r="Q6036" t="s">
        <v>78885</v>
      </c>
      <c r="R6036" t="s">
        <v>77797</v>
      </c>
    </row>
    <row r="6037" spans="1:18" x14ac:dyDescent="0.2">
      <c r="A6037" s="2">
        <v>6035</v>
      </c>
      <c r="B6037">
        <v>4445605</v>
      </c>
      <c r="C6037" t="s">
        <v>54569</v>
      </c>
      <c r="D6037">
        <v>178</v>
      </c>
      <c r="E6037" t="s">
        <v>54570</v>
      </c>
      <c r="F6037">
        <v>827</v>
      </c>
      <c r="G6037" t="s">
        <v>52238</v>
      </c>
      <c r="H6037" t="s">
        <v>54570</v>
      </c>
      <c r="I6037" t="s">
        <v>54571</v>
      </c>
      <c r="J6037" t="s">
        <v>54572</v>
      </c>
      <c r="K6037">
        <v>5.2504200023088936</v>
      </c>
      <c r="L6037">
        <v>0.69363564117955834</v>
      </c>
      <c r="M6037" t="s">
        <v>54571</v>
      </c>
      <c r="N6037" t="s">
        <v>54571</v>
      </c>
      <c r="O6037" t="s">
        <v>78883</v>
      </c>
      <c r="P6037" t="s">
        <v>78884</v>
      </c>
      <c r="Q6037" t="s">
        <v>78885</v>
      </c>
      <c r="R6037" t="s">
        <v>78022</v>
      </c>
    </row>
    <row r="6038" spans="1:18" x14ac:dyDescent="0.2">
      <c r="A6038" s="2">
        <v>6036</v>
      </c>
      <c r="B6038">
        <v>4445605</v>
      </c>
      <c r="C6038" t="s">
        <v>54569</v>
      </c>
      <c r="D6038">
        <v>178</v>
      </c>
      <c r="E6038" t="s">
        <v>54570</v>
      </c>
      <c r="F6038">
        <v>827</v>
      </c>
      <c r="G6038" t="s">
        <v>52238</v>
      </c>
      <c r="H6038" t="s">
        <v>54570</v>
      </c>
      <c r="I6038" t="s">
        <v>54571</v>
      </c>
      <c r="J6038" t="s">
        <v>54572</v>
      </c>
      <c r="K6038">
        <v>5.2504200023088936</v>
      </c>
      <c r="L6038">
        <v>0.69363564117955834</v>
      </c>
      <c r="M6038" t="s">
        <v>54571</v>
      </c>
      <c r="N6038" t="s">
        <v>54571</v>
      </c>
      <c r="O6038" t="s">
        <v>78883</v>
      </c>
      <c r="P6038" t="s">
        <v>78884</v>
      </c>
      <c r="Q6038" t="s">
        <v>78885</v>
      </c>
      <c r="R6038" t="s">
        <v>78887</v>
      </c>
    </row>
    <row r="6039" spans="1:18" x14ac:dyDescent="0.2">
      <c r="A6039" s="2">
        <v>6037</v>
      </c>
      <c r="B6039">
        <v>4445605</v>
      </c>
      <c r="C6039" t="s">
        <v>54569</v>
      </c>
      <c r="D6039">
        <v>178</v>
      </c>
      <c r="E6039" t="s">
        <v>54570</v>
      </c>
      <c r="F6039">
        <v>827</v>
      </c>
      <c r="G6039" t="s">
        <v>52238</v>
      </c>
      <c r="H6039" t="s">
        <v>54570</v>
      </c>
      <c r="I6039" t="s">
        <v>54571</v>
      </c>
      <c r="J6039" t="s">
        <v>54572</v>
      </c>
      <c r="K6039">
        <v>5.2504200023088936</v>
      </c>
      <c r="L6039">
        <v>0.69363564117955834</v>
      </c>
      <c r="M6039" t="s">
        <v>54571</v>
      </c>
      <c r="N6039" t="s">
        <v>54571</v>
      </c>
      <c r="O6039" t="s">
        <v>78883</v>
      </c>
      <c r="P6039" t="s">
        <v>78884</v>
      </c>
      <c r="Q6039" t="s">
        <v>78885</v>
      </c>
      <c r="R6039" t="s">
        <v>78101</v>
      </c>
    </row>
    <row r="6040" spans="1:18" x14ac:dyDescent="0.2">
      <c r="A6040" s="2">
        <v>6038</v>
      </c>
      <c r="B6040">
        <v>4445605</v>
      </c>
      <c r="C6040" t="s">
        <v>54569</v>
      </c>
      <c r="D6040">
        <v>178</v>
      </c>
      <c r="E6040" t="s">
        <v>54570</v>
      </c>
      <c r="F6040">
        <v>827</v>
      </c>
      <c r="G6040" t="s">
        <v>52238</v>
      </c>
      <c r="H6040" t="s">
        <v>54570</v>
      </c>
      <c r="I6040" t="s">
        <v>54571</v>
      </c>
      <c r="J6040" t="s">
        <v>54572</v>
      </c>
      <c r="K6040">
        <v>5.2504200023088936</v>
      </c>
      <c r="L6040">
        <v>0.69363564117955834</v>
      </c>
      <c r="M6040" t="s">
        <v>54571</v>
      </c>
      <c r="N6040" t="s">
        <v>54571</v>
      </c>
      <c r="O6040" t="s">
        <v>78883</v>
      </c>
      <c r="P6040" t="s">
        <v>78884</v>
      </c>
      <c r="Q6040" t="s">
        <v>78885</v>
      </c>
      <c r="R6040" t="s">
        <v>75871</v>
      </c>
    </row>
    <row r="6041" spans="1:18" x14ac:dyDescent="0.2">
      <c r="A6041" s="2">
        <v>6039</v>
      </c>
      <c r="B6041">
        <v>4445605</v>
      </c>
      <c r="C6041" t="s">
        <v>54569</v>
      </c>
      <c r="D6041">
        <v>178</v>
      </c>
      <c r="E6041" t="s">
        <v>54570</v>
      </c>
      <c r="F6041">
        <v>827</v>
      </c>
      <c r="G6041" t="s">
        <v>52238</v>
      </c>
      <c r="H6041" t="s">
        <v>54570</v>
      </c>
      <c r="I6041" t="s">
        <v>54571</v>
      </c>
      <c r="J6041" t="s">
        <v>54572</v>
      </c>
      <c r="K6041">
        <v>5.2504200023088936</v>
      </c>
      <c r="L6041">
        <v>0.69363564117955834</v>
      </c>
      <c r="M6041" t="s">
        <v>54571</v>
      </c>
      <c r="N6041" t="s">
        <v>54571</v>
      </c>
      <c r="O6041" t="s">
        <v>78883</v>
      </c>
      <c r="P6041" t="s">
        <v>78884</v>
      </c>
      <c r="Q6041" t="s">
        <v>78885</v>
      </c>
      <c r="R6041" t="s">
        <v>78102</v>
      </c>
    </row>
    <row r="6042" spans="1:18" x14ac:dyDescent="0.2">
      <c r="A6042" s="2">
        <v>6040</v>
      </c>
      <c r="B6042">
        <v>4441834</v>
      </c>
      <c r="C6042" t="s">
        <v>54573</v>
      </c>
      <c r="D6042">
        <v>177</v>
      </c>
      <c r="E6042" t="s">
        <v>54574</v>
      </c>
      <c r="F6042">
        <v>828</v>
      </c>
      <c r="G6042" t="s">
        <v>52238</v>
      </c>
      <c r="H6042" t="s">
        <v>54574</v>
      </c>
      <c r="I6042" t="s">
        <v>54575</v>
      </c>
      <c r="J6042" t="s">
        <v>54576</v>
      </c>
      <c r="K6042">
        <v>5.2479732663618064</v>
      </c>
      <c r="L6042">
        <v>0.69331240165649</v>
      </c>
      <c r="M6042" t="s">
        <v>54575</v>
      </c>
      <c r="N6042" t="s">
        <v>54575</v>
      </c>
      <c r="O6042" t="s">
        <v>78888</v>
      </c>
      <c r="P6042" t="s">
        <v>78889</v>
      </c>
      <c r="Q6042" t="s">
        <v>78890</v>
      </c>
      <c r="R6042" t="s">
        <v>74840</v>
      </c>
    </row>
    <row r="6043" spans="1:18" x14ac:dyDescent="0.2">
      <c r="A6043" s="2">
        <v>6041</v>
      </c>
      <c r="B6043">
        <v>4441834</v>
      </c>
      <c r="C6043" t="s">
        <v>54573</v>
      </c>
      <c r="D6043">
        <v>177</v>
      </c>
      <c r="E6043" t="s">
        <v>54574</v>
      </c>
      <c r="F6043">
        <v>828</v>
      </c>
      <c r="G6043" t="s">
        <v>52238</v>
      </c>
      <c r="H6043" t="s">
        <v>54574</v>
      </c>
      <c r="I6043" t="s">
        <v>54575</v>
      </c>
      <c r="J6043" t="s">
        <v>54576</v>
      </c>
      <c r="K6043">
        <v>5.2479732663618064</v>
      </c>
      <c r="L6043">
        <v>0.69331240165649</v>
      </c>
      <c r="M6043" t="s">
        <v>54575</v>
      </c>
      <c r="N6043" t="s">
        <v>54575</v>
      </c>
      <c r="O6043" t="s">
        <v>78888</v>
      </c>
      <c r="P6043" t="s">
        <v>78889</v>
      </c>
      <c r="Q6043" t="s">
        <v>78890</v>
      </c>
      <c r="R6043" t="s">
        <v>74666</v>
      </c>
    </row>
    <row r="6044" spans="1:18" x14ac:dyDescent="0.2">
      <c r="A6044" s="2">
        <v>6042</v>
      </c>
      <c r="B6044">
        <v>4441834</v>
      </c>
      <c r="C6044" t="s">
        <v>54573</v>
      </c>
      <c r="D6044">
        <v>177</v>
      </c>
      <c r="E6044" t="s">
        <v>54574</v>
      </c>
      <c r="F6044">
        <v>828</v>
      </c>
      <c r="G6044" t="s">
        <v>52238</v>
      </c>
      <c r="H6044" t="s">
        <v>54574</v>
      </c>
      <c r="I6044" t="s">
        <v>54575</v>
      </c>
      <c r="J6044" t="s">
        <v>54576</v>
      </c>
      <c r="K6044">
        <v>5.2479732663618064</v>
      </c>
      <c r="L6044">
        <v>0.69331240165649</v>
      </c>
      <c r="M6044" t="s">
        <v>54575</v>
      </c>
      <c r="N6044" t="s">
        <v>54575</v>
      </c>
      <c r="O6044" t="s">
        <v>78888</v>
      </c>
      <c r="P6044" t="s">
        <v>78889</v>
      </c>
      <c r="Q6044" t="s">
        <v>78890</v>
      </c>
      <c r="R6044" t="s">
        <v>75048</v>
      </c>
    </row>
    <row r="6045" spans="1:18" x14ac:dyDescent="0.2">
      <c r="A6045" s="2">
        <v>6043</v>
      </c>
      <c r="B6045">
        <v>4441834</v>
      </c>
      <c r="C6045" t="s">
        <v>54573</v>
      </c>
      <c r="D6045">
        <v>177</v>
      </c>
      <c r="E6045" t="s">
        <v>54574</v>
      </c>
      <c r="F6045">
        <v>828</v>
      </c>
      <c r="G6045" t="s">
        <v>52238</v>
      </c>
      <c r="H6045" t="s">
        <v>54574</v>
      </c>
      <c r="I6045" t="s">
        <v>54575</v>
      </c>
      <c r="J6045" t="s">
        <v>54576</v>
      </c>
      <c r="K6045">
        <v>5.2479732663618064</v>
      </c>
      <c r="L6045">
        <v>0.69331240165649</v>
      </c>
      <c r="M6045" t="s">
        <v>54575</v>
      </c>
      <c r="N6045" t="s">
        <v>54575</v>
      </c>
      <c r="O6045" t="s">
        <v>78888</v>
      </c>
      <c r="P6045" t="s">
        <v>78889</v>
      </c>
      <c r="Q6045" t="s">
        <v>78890</v>
      </c>
      <c r="R6045" t="s">
        <v>76049</v>
      </c>
    </row>
    <row r="6046" spans="1:18" x14ac:dyDescent="0.2">
      <c r="A6046" s="2">
        <v>6044</v>
      </c>
      <c r="B6046">
        <v>4441834</v>
      </c>
      <c r="C6046" t="s">
        <v>54573</v>
      </c>
      <c r="D6046">
        <v>177</v>
      </c>
      <c r="E6046" t="s">
        <v>54574</v>
      </c>
      <c r="F6046">
        <v>828</v>
      </c>
      <c r="G6046" t="s">
        <v>52238</v>
      </c>
      <c r="H6046" t="s">
        <v>54574</v>
      </c>
      <c r="I6046" t="s">
        <v>54575</v>
      </c>
      <c r="J6046" t="s">
        <v>54576</v>
      </c>
      <c r="K6046">
        <v>5.2479732663618064</v>
      </c>
      <c r="L6046">
        <v>0.69331240165649</v>
      </c>
      <c r="M6046" t="s">
        <v>54575</v>
      </c>
      <c r="N6046" t="s">
        <v>54575</v>
      </c>
      <c r="O6046" t="s">
        <v>78888</v>
      </c>
      <c r="P6046" t="s">
        <v>78889</v>
      </c>
      <c r="Q6046" t="s">
        <v>78890</v>
      </c>
      <c r="R6046" t="s">
        <v>75610</v>
      </c>
    </row>
    <row r="6047" spans="1:18" x14ac:dyDescent="0.2">
      <c r="A6047" s="2">
        <v>6045</v>
      </c>
      <c r="B6047">
        <v>4441834</v>
      </c>
      <c r="C6047" t="s">
        <v>54573</v>
      </c>
      <c r="D6047">
        <v>177</v>
      </c>
      <c r="E6047" t="s">
        <v>54574</v>
      </c>
      <c r="F6047">
        <v>828</v>
      </c>
      <c r="G6047" t="s">
        <v>52238</v>
      </c>
      <c r="H6047" t="s">
        <v>54574</v>
      </c>
      <c r="I6047" t="s">
        <v>54575</v>
      </c>
      <c r="J6047" t="s">
        <v>54576</v>
      </c>
      <c r="K6047">
        <v>5.2479732663618064</v>
      </c>
      <c r="L6047">
        <v>0.69331240165649</v>
      </c>
      <c r="M6047" t="s">
        <v>54575</v>
      </c>
      <c r="N6047" t="s">
        <v>54575</v>
      </c>
      <c r="O6047" t="s">
        <v>78888</v>
      </c>
      <c r="P6047" t="s">
        <v>78889</v>
      </c>
      <c r="Q6047" t="s">
        <v>78890</v>
      </c>
      <c r="R6047" t="s">
        <v>76581</v>
      </c>
    </row>
    <row r="6048" spans="1:18" x14ac:dyDescent="0.2">
      <c r="A6048" s="2">
        <v>6046</v>
      </c>
      <c r="B6048">
        <v>4441834</v>
      </c>
      <c r="C6048" t="s">
        <v>54573</v>
      </c>
      <c r="D6048">
        <v>177</v>
      </c>
      <c r="E6048" t="s">
        <v>54574</v>
      </c>
      <c r="F6048">
        <v>828</v>
      </c>
      <c r="G6048" t="s">
        <v>52238</v>
      </c>
      <c r="H6048" t="s">
        <v>54574</v>
      </c>
      <c r="I6048" t="s">
        <v>54575</v>
      </c>
      <c r="J6048" t="s">
        <v>54576</v>
      </c>
      <c r="K6048">
        <v>5.2479732663618064</v>
      </c>
      <c r="L6048">
        <v>0.69331240165649</v>
      </c>
      <c r="M6048" t="s">
        <v>54575</v>
      </c>
      <c r="N6048" t="s">
        <v>54575</v>
      </c>
      <c r="O6048" t="s">
        <v>78888</v>
      </c>
      <c r="P6048" t="s">
        <v>78889</v>
      </c>
      <c r="Q6048" t="s">
        <v>78890</v>
      </c>
      <c r="R6048" t="s">
        <v>74735</v>
      </c>
    </row>
    <row r="6049" spans="1:18" x14ac:dyDescent="0.2">
      <c r="A6049" s="2">
        <v>6047</v>
      </c>
      <c r="B6049">
        <v>4441834</v>
      </c>
      <c r="C6049" t="s">
        <v>54573</v>
      </c>
      <c r="D6049">
        <v>177</v>
      </c>
      <c r="E6049" t="s">
        <v>54574</v>
      </c>
      <c r="F6049">
        <v>828</v>
      </c>
      <c r="G6049" t="s">
        <v>52238</v>
      </c>
      <c r="H6049" t="s">
        <v>54574</v>
      </c>
      <c r="I6049" t="s">
        <v>54575</v>
      </c>
      <c r="J6049" t="s">
        <v>54576</v>
      </c>
      <c r="K6049">
        <v>5.2479732663618064</v>
      </c>
      <c r="L6049">
        <v>0.69331240165649</v>
      </c>
      <c r="M6049" t="s">
        <v>54575</v>
      </c>
      <c r="N6049" t="s">
        <v>54575</v>
      </c>
      <c r="O6049" t="s">
        <v>78888</v>
      </c>
      <c r="P6049" t="s">
        <v>78889</v>
      </c>
      <c r="Q6049" t="s">
        <v>78890</v>
      </c>
      <c r="R6049" t="s">
        <v>75055</v>
      </c>
    </row>
    <row r="6050" spans="1:18" x14ac:dyDescent="0.2">
      <c r="A6050" s="2">
        <v>6048</v>
      </c>
      <c r="B6050">
        <v>4441834</v>
      </c>
      <c r="C6050" t="s">
        <v>54573</v>
      </c>
      <c r="D6050">
        <v>177</v>
      </c>
      <c r="E6050" t="s">
        <v>54574</v>
      </c>
      <c r="F6050">
        <v>828</v>
      </c>
      <c r="G6050" t="s">
        <v>52238</v>
      </c>
      <c r="H6050" t="s">
        <v>54574</v>
      </c>
      <c r="I6050" t="s">
        <v>54575</v>
      </c>
      <c r="J6050" t="s">
        <v>54576</v>
      </c>
      <c r="K6050">
        <v>5.2479732663618064</v>
      </c>
      <c r="L6050">
        <v>0.69331240165649</v>
      </c>
      <c r="M6050" t="s">
        <v>54575</v>
      </c>
      <c r="N6050" t="s">
        <v>54575</v>
      </c>
      <c r="O6050" t="s">
        <v>78888</v>
      </c>
      <c r="P6050" t="s">
        <v>78889</v>
      </c>
      <c r="Q6050" t="s">
        <v>78890</v>
      </c>
      <c r="R6050" t="s">
        <v>76089</v>
      </c>
    </row>
    <row r="6051" spans="1:18" x14ac:dyDescent="0.2">
      <c r="A6051" s="2">
        <v>6049</v>
      </c>
      <c r="B6051">
        <v>4441834</v>
      </c>
      <c r="C6051" t="s">
        <v>54573</v>
      </c>
      <c r="D6051">
        <v>177</v>
      </c>
      <c r="E6051" t="s">
        <v>54574</v>
      </c>
      <c r="F6051">
        <v>828</v>
      </c>
      <c r="G6051" t="s">
        <v>52238</v>
      </c>
      <c r="H6051" t="s">
        <v>54574</v>
      </c>
      <c r="I6051" t="s">
        <v>54575</v>
      </c>
      <c r="J6051" t="s">
        <v>54576</v>
      </c>
      <c r="K6051">
        <v>5.2479732663618064</v>
      </c>
      <c r="L6051">
        <v>0.69331240165649</v>
      </c>
      <c r="M6051" t="s">
        <v>54575</v>
      </c>
      <c r="N6051" t="s">
        <v>54575</v>
      </c>
      <c r="O6051" t="s">
        <v>78888</v>
      </c>
      <c r="P6051" t="s">
        <v>78889</v>
      </c>
      <c r="Q6051" t="s">
        <v>78890</v>
      </c>
      <c r="R6051" t="s">
        <v>76799</v>
      </c>
    </row>
    <row r="6052" spans="1:18" x14ac:dyDescent="0.2">
      <c r="A6052" s="2">
        <v>6050</v>
      </c>
      <c r="B6052">
        <v>4441834</v>
      </c>
      <c r="C6052" t="s">
        <v>54573</v>
      </c>
      <c r="D6052">
        <v>177</v>
      </c>
      <c r="E6052" t="s">
        <v>54574</v>
      </c>
      <c r="F6052">
        <v>828</v>
      </c>
      <c r="G6052" t="s">
        <v>52238</v>
      </c>
      <c r="H6052" t="s">
        <v>54574</v>
      </c>
      <c r="I6052" t="s">
        <v>54575</v>
      </c>
      <c r="J6052" t="s">
        <v>54576</v>
      </c>
      <c r="K6052">
        <v>5.2479732663618064</v>
      </c>
      <c r="L6052">
        <v>0.69331240165649</v>
      </c>
      <c r="M6052" t="s">
        <v>54575</v>
      </c>
      <c r="N6052" t="s">
        <v>54575</v>
      </c>
      <c r="O6052" t="s">
        <v>78888</v>
      </c>
      <c r="P6052" t="s">
        <v>78889</v>
      </c>
      <c r="Q6052" t="s">
        <v>78890</v>
      </c>
      <c r="R6052" t="s">
        <v>77696</v>
      </c>
    </row>
    <row r="6053" spans="1:18" x14ac:dyDescent="0.2">
      <c r="A6053" s="2">
        <v>6051</v>
      </c>
      <c r="B6053">
        <v>4441834</v>
      </c>
      <c r="C6053" t="s">
        <v>54573</v>
      </c>
      <c r="D6053">
        <v>177</v>
      </c>
      <c r="E6053" t="s">
        <v>54574</v>
      </c>
      <c r="F6053">
        <v>828</v>
      </c>
      <c r="G6053" t="s">
        <v>52238</v>
      </c>
      <c r="H6053" t="s">
        <v>54574</v>
      </c>
      <c r="I6053" t="s">
        <v>54575</v>
      </c>
      <c r="J6053" t="s">
        <v>54576</v>
      </c>
      <c r="K6053">
        <v>5.2479732663618064</v>
      </c>
      <c r="L6053">
        <v>0.69331240165649</v>
      </c>
      <c r="M6053" t="s">
        <v>54575</v>
      </c>
      <c r="N6053" t="s">
        <v>54575</v>
      </c>
      <c r="O6053" t="s">
        <v>78888</v>
      </c>
      <c r="P6053" t="s">
        <v>78889</v>
      </c>
      <c r="Q6053" t="s">
        <v>78890</v>
      </c>
      <c r="R6053" t="s">
        <v>74738</v>
      </c>
    </row>
    <row r="6054" spans="1:18" x14ac:dyDescent="0.2">
      <c r="A6054" s="2">
        <v>6052</v>
      </c>
      <c r="B6054">
        <v>4441834</v>
      </c>
      <c r="C6054" t="s">
        <v>54573</v>
      </c>
      <c r="D6054">
        <v>177</v>
      </c>
      <c r="E6054" t="s">
        <v>54574</v>
      </c>
      <c r="F6054">
        <v>828</v>
      </c>
      <c r="G6054" t="s">
        <v>52238</v>
      </c>
      <c r="H6054" t="s">
        <v>54574</v>
      </c>
      <c r="I6054" t="s">
        <v>54575</v>
      </c>
      <c r="J6054" t="s">
        <v>54576</v>
      </c>
      <c r="K6054">
        <v>5.2479732663618064</v>
      </c>
      <c r="L6054">
        <v>0.69331240165649</v>
      </c>
      <c r="M6054" t="s">
        <v>54575</v>
      </c>
      <c r="N6054" t="s">
        <v>54575</v>
      </c>
      <c r="O6054" t="s">
        <v>78888</v>
      </c>
      <c r="P6054" t="s">
        <v>78889</v>
      </c>
      <c r="Q6054" t="s">
        <v>78890</v>
      </c>
      <c r="R6054" t="s">
        <v>76466</v>
      </c>
    </row>
    <row r="6055" spans="1:18" x14ac:dyDescent="0.2">
      <c r="A6055" s="2">
        <v>6053</v>
      </c>
      <c r="B6055">
        <v>4441834</v>
      </c>
      <c r="C6055" t="s">
        <v>54573</v>
      </c>
      <c r="D6055">
        <v>177</v>
      </c>
      <c r="E6055" t="s">
        <v>54574</v>
      </c>
      <c r="F6055">
        <v>828</v>
      </c>
      <c r="G6055" t="s">
        <v>52238</v>
      </c>
      <c r="H6055" t="s">
        <v>54574</v>
      </c>
      <c r="I6055" t="s">
        <v>54575</v>
      </c>
      <c r="J6055" t="s">
        <v>54576</v>
      </c>
      <c r="K6055">
        <v>5.2479732663618064</v>
      </c>
      <c r="L6055">
        <v>0.69331240165649</v>
      </c>
      <c r="M6055" t="s">
        <v>54575</v>
      </c>
      <c r="N6055" t="s">
        <v>54575</v>
      </c>
      <c r="O6055" t="s">
        <v>78888</v>
      </c>
      <c r="P6055" t="s">
        <v>78889</v>
      </c>
      <c r="Q6055" t="s">
        <v>78890</v>
      </c>
      <c r="R6055" t="s">
        <v>75205</v>
      </c>
    </row>
    <row r="6056" spans="1:18" x14ac:dyDescent="0.2">
      <c r="A6056" s="2">
        <v>6054</v>
      </c>
      <c r="B6056">
        <v>4441834</v>
      </c>
      <c r="C6056" t="s">
        <v>54573</v>
      </c>
      <c r="D6056">
        <v>177</v>
      </c>
      <c r="E6056" t="s">
        <v>54574</v>
      </c>
      <c r="F6056">
        <v>828</v>
      </c>
      <c r="G6056" t="s">
        <v>52238</v>
      </c>
      <c r="H6056" t="s">
        <v>54574</v>
      </c>
      <c r="I6056" t="s">
        <v>54575</v>
      </c>
      <c r="J6056" t="s">
        <v>54576</v>
      </c>
      <c r="K6056">
        <v>5.2479732663618064</v>
      </c>
      <c r="L6056">
        <v>0.69331240165649</v>
      </c>
      <c r="M6056" t="s">
        <v>54575</v>
      </c>
      <c r="N6056" t="s">
        <v>54575</v>
      </c>
      <c r="O6056" t="s">
        <v>78888</v>
      </c>
      <c r="P6056" t="s">
        <v>78889</v>
      </c>
      <c r="Q6056" t="s">
        <v>78890</v>
      </c>
      <c r="R6056" t="s">
        <v>75100</v>
      </c>
    </row>
    <row r="6057" spans="1:18" x14ac:dyDescent="0.2">
      <c r="A6057" s="2">
        <v>6055</v>
      </c>
      <c r="B6057">
        <v>4441834</v>
      </c>
      <c r="C6057" t="s">
        <v>54573</v>
      </c>
      <c r="D6057">
        <v>177</v>
      </c>
      <c r="E6057" t="s">
        <v>54574</v>
      </c>
      <c r="F6057">
        <v>828</v>
      </c>
      <c r="G6057" t="s">
        <v>52238</v>
      </c>
      <c r="H6057" t="s">
        <v>54574</v>
      </c>
      <c r="I6057" t="s">
        <v>54575</v>
      </c>
      <c r="J6057" t="s">
        <v>54576</v>
      </c>
      <c r="K6057">
        <v>5.2479732663618064</v>
      </c>
      <c r="L6057">
        <v>0.69331240165649</v>
      </c>
      <c r="M6057" t="s">
        <v>54575</v>
      </c>
      <c r="N6057" t="s">
        <v>54575</v>
      </c>
      <c r="O6057" t="s">
        <v>78888</v>
      </c>
      <c r="P6057" t="s">
        <v>78889</v>
      </c>
      <c r="Q6057" t="s">
        <v>78890</v>
      </c>
      <c r="R6057" t="s">
        <v>76650</v>
      </c>
    </row>
    <row r="6058" spans="1:18" x14ac:dyDescent="0.2">
      <c r="A6058" s="2">
        <v>6056</v>
      </c>
      <c r="B6058">
        <v>4441834</v>
      </c>
      <c r="C6058" t="s">
        <v>54573</v>
      </c>
      <c r="D6058">
        <v>177</v>
      </c>
      <c r="E6058" t="s">
        <v>54574</v>
      </c>
      <c r="F6058">
        <v>828</v>
      </c>
      <c r="G6058" t="s">
        <v>52238</v>
      </c>
      <c r="H6058" t="s">
        <v>54574</v>
      </c>
      <c r="I6058" t="s">
        <v>54575</v>
      </c>
      <c r="J6058" t="s">
        <v>54576</v>
      </c>
      <c r="K6058">
        <v>5.2479732663618064</v>
      </c>
      <c r="L6058">
        <v>0.69331240165649</v>
      </c>
      <c r="M6058" t="s">
        <v>54575</v>
      </c>
      <c r="N6058" t="s">
        <v>54575</v>
      </c>
      <c r="O6058" t="s">
        <v>78888</v>
      </c>
      <c r="P6058" t="s">
        <v>78889</v>
      </c>
      <c r="Q6058" t="s">
        <v>78890</v>
      </c>
      <c r="R6058" t="s">
        <v>75314</v>
      </c>
    </row>
    <row r="6059" spans="1:18" x14ac:dyDescent="0.2">
      <c r="A6059" s="2">
        <v>6057</v>
      </c>
      <c r="B6059">
        <v>4441834</v>
      </c>
      <c r="C6059" t="s">
        <v>54573</v>
      </c>
      <c r="D6059">
        <v>177</v>
      </c>
      <c r="E6059" t="s">
        <v>54574</v>
      </c>
      <c r="F6059">
        <v>828</v>
      </c>
      <c r="G6059" t="s">
        <v>52238</v>
      </c>
      <c r="H6059" t="s">
        <v>54574</v>
      </c>
      <c r="I6059" t="s">
        <v>54575</v>
      </c>
      <c r="J6059" t="s">
        <v>54576</v>
      </c>
      <c r="K6059">
        <v>5.2479732663618064</v>
      </c>
      <c r="L6059">
        <v>0.69331240165649</v>
      </c>
      <c r="M6059" t="s">
        <v>54575</v>
      </c>
      <c r="N6059" t="s">
        <v>54575</v>
      </c>
      <c r="O6059" t="s">
        <v>78888</v>
      </c>
      <c r="P6059" t="s">
        <v>78889</v>
      </c>
      <c r="Q6059" t="s">
        <v>78890</v>
      </c>
      <c r="R6059" t="s">
        <v>78891</v>
      </c>
    </row>
    <row r="6060" spans="1:18" x14ac:dyDescent="0.2">
      <c r="A6060" s="2">
        <v>6058</v>
      </c>
      <c r="B6060">
        <v>4441834</v>
      </c>
      <c r="C6060" t="s">
        <v>54573</v>
      </c>
      <c r="D6060">
        <v>177</v>
      </c>
      <c r="E6060" t="s">
        <v>54574</v>
      </c>
      <c r="F6060">
        <v>828</v>
      </c>
      <c r="G6060" t="s">
        <v>52238</v>
      </c>
      <c r="H6060" t="s">
        <v>54574</v>
      </c>
      <c r="I6060" t="s">
        <v>54575</v>
      </c>
      <c r="J6060" t="s">
        <v>54576</v>
      </c>
      <c r="K6060">
        <v>5.2479732663618064</v>
      </c>
      <c r="L6060">
        <v>0.69331240165649</v>
      </c>
      <c r="M6060" t="s">
        <v>54575</v>
      </c>
      <c r="N6060" t="s">
        <v>54575</v>
      </c>
      <c r="O6060" t="s">
        <v>78888</v>
      </c>
      <c r="P6060" t="s">
        <v>78889</v>
      </c>
      <c r="Q6060" t="s">
        <v>78890</v>
      </c>
      <c r="R6060" t="s">
        <v>78469</v>
      </c>
    </row>
    <row r="6061" spans="1:18" x14ac:dyDescent="0.2">
      <c r="A6061" s="2">
        <v>6059</v>
      </c>
      <c r="B6061">
        <v>4441834</v>
      </c>
      <c r="C6061" t="s">
        <v>54573</v>
      </c>
      <c r="D6061">
        <v>177</v>
      </c>
      <c r="E6061" t="s">
        <v>54574</v>
      </c>
      <c r="F6061">
        <v>828</v>
      </c>
      <c r="G6061" t="s">
        <v>52238</v>
      </c>
      <c r="H6061" t="s">
        <v>54574</v>
      </c>
      <c r="I6061" t="s">
        <v>54575</v>
      </c>
      <c r="J6061" t="s">
        <v>54576</v>
      </c>
      <c r="K6061">
        <v>5.2479732663618064</v>
      </c>
      <c r="L6061">
        <v>0.69331240165649</v>
      </c>
      <c r="M6061" t="s">
        <v>54575</v>
      </c>
      <c r="N6061" t="s">
        <v>54575</v>
      </c>
      <c r="O6061" t="s">
        <v>78888</v>
      </c>
      <c r="P6061" t="s">
        <v>78889</v>
      </c>
      <c r="Q6061" t="s">
        <v>78890</v>
      </c>
      <c r="R6061" t="s">
        <v>78892</v>
      </c>
    </row>
    <row r="6062" spans="1:18" x14ac:dyDescent="0.2">
      <c r="A6062" s="2">
        <v>6060</v>
      </c>
      <c r="B6062">
        <v>4441834</v>
      </c>
      <c r="C6062" t="s">
        <v>54573</v>
      </c>
      <c r="D6062">
        <v>177</v>
      </c>
      <c r="E6062" t="s">
        <v>54574</v>
      </c>
      <c r="F6062">
        <v>828</v>
      </c>
      <c r="G6062" t="s">
        <v>52238</v>
      </c>
      <c r="H6062" t="s">
        <v>54574</v>
      </c>
      <c r="I6062" t="s">
        <v>54575</v>
      </c>
      <c r="J6062" t="s">
        <v>54576</v>
      </c>
      <c r="K6062">
        <v>5.2479732663618064</v>
      </c>
      <c r="L6062">
        <v>0.69331240165649</v>
      </c>
      <c r="M6062" t="s">
        <v>54575</v>
      </c>
      <c r="N6062" t="s">
        <v>54575</v>
      </c>
      <c r="O6062" t="s">
        <v>78888</v>
      </c>
      <c r="P6062" t="s">
        <v>78889</v>
      </c>
      <c r="Q6062" t="s">
        <v>78890</v>
      </c>
      <c r="R6062" t="s">
        <v>78893</v>
      </c>
    </row>
    <row r="6063" spans="1:18" x14ac:dyDescent="0.2">
      <c r="A6063" s="2">
        <v>6061</v>
      </c>
      <c r="B6063">
        <v>4441834</v>
      </c>
      <c r="C6063" t="s">
        <v>54573</v>
      </c>
      <c r="D6063">
        <v>177</v>
      </c>
      <c r="E6063" t="s">
        <v>54574</v>
      </c>
      <c r="F6063">
        <v>828</v>
      </c>
      <c r="G6063" t="s">
        <v>52238</v>
      </c>
      <c r="H6063" t="s">
        <v>54574</v>
      </c>
      <c r="I6063" t="s">
        <v>54575</v>
      </c>
      <c r="J6063" t="s">
        <v>54576</v>
      </c>
      <c r="K6063">
        <v>5.2479732663618064</v>
      </c>
      <c r="L6063">
        <v>0.69331240165649</v>
      </c>
      <c r="M6063" t="s">
        <v>54575</v>
      </c>
      <c r="N6063" t="s">
        <v>54575</v>
      </c>
      <c r="O6063" t="s">
        <v>78888</v>
      </c>
      <c r="P6063" t="s">
        <v>78889</v>
      </c>
      <c r="Q6063" t="s">
        <v>78890</v>
      </c>
      <c r="R6063" t="s">
        <v>78894</v>
      </c>
    </row>
    <row r="6064" spans="1:18" x14ac:dyDescent="0.2">
      <c r="A6064" s="2">
        <v>6062</v>
      </c>
      <c r="B6064">
        <v>4441834</v>
      </c>
      <c r="C6064" t="s">
        <v>54573</v>
      </c>
      <c r="D6064">
        <v>177</v>
      </c>
      <c r="E6064" t="s">
        <v>54574</v>
      </c>
      <c r="F6064">
        <v>828</v>
      </c>
      <c r="G6064" t="s">
        <v>52238</v>
      </c>
      <c r="H6064" t="s">
        <v>54574</v>
      </c>
      <c r="I6064" t="s">
        <v>54575</v>
      </c>
      <c r="J6064" t="s">
        <v>54576</v>
      </c>
      <c r="K6064">
        <v>5.2479732663618064</v>
      </c>
      <c r="L6064">
        <v>0.69331240165649</v>
      </c>
      <c r="M6064" t="s">
        <v>54575</v>
      </c>
      <c r="N6064" t="s">
        <v>54575</v>
      </c>
      <c r="O6064" t="s">
        <v>78888</v>
      </c>
      <c r="P6064" t="s">
        <v>78889</v>
      </c>
      <c r="Q6064" t="s">
        <v>78890</v>
      </c>
      <c r="R6064" t="s">
        <v>75078</v>
      </c>
    </row>
    <row r="6065" spans="1:18" x14ac:dyDescent="0.2">
      <c r="A6065" s="2">
        <v>6063</v>
      </c>
      <c r="B6065">
        <v>4441834</v>
      </c>
      <c r="C6065" t="s">
        <v>54573</v>
      </c>
      <c r="D6065">
        <v>177</v>
      </c>
      <c r="E6065" t="s">
        <v>54574</v>
      </c>
      <c r="F6065">
        <v>828</v>
      </c>
      <c r="G6065" t="s">
        <v>52238</v>
      </c>
      <c r="H6065" t="s">
        <v>54574</v>
      </c>
      <c r="I6065" t="s">
        <v>54575</v>
      </c>
      <c r="J6065" t="s">
        <v>54576</v>
      </c>
      <c r="K6065">
        <v>5.2479732663618064</v>
      </c>
      <c r="L6065">
        <v>0.69331240165649</v>
      </c>
      <c r="M6065" t="s">
        <v>54575</v>
      </c>
      <c r="N6065" t="s">
        <v>54575</v>
      </c>
      <c r="O6065" t="s">
        <v>78888</v>
      </c>
      <c r="P6065" t="s">
        <v>78889</v>
      </c>
      <c r="Q6065" t="s">
        <v>78890</v>
      </c>
      <c r="R6065" t="s">
        <v>77879</v>
      </c>
    </row>
    <row r="6066" spans="1:18" x14ac:dyDescent="0.2">
      <c r="A6066" s="2">
        <v>6064</v>
      </c>
      <c r="B6066">
        <v>4441834</v>
      </c>
      <c r="C6066" t="s">
        <v>54573</v>
      </c>
      <c r="D6066">
        <v>177</v>
      </c>
      <c r="E6066" t="s">
        <v>54574</v>
      </c>
      <c r="F6066">
        <v>828</v>
      </c>
      <c r="G6066" t="s">
        <v>52238</v>
      </c>
      <c r="H6066" t="s">
        <v>54574</v>
      </c>
      <c r="I6066" t="s">
        <v>54575</v>
      </c>
      <c r="J6066" t="s">
        <v>54576</v>
      </c>
      <c r="K6066">
        <v>5.2479732663618064</v>
      </c>
      <c r="L6066">
        <v>0.69331240165649</v>
      </c>
      <c r="M6066" t="s">
        <v>54575</v>
      </c>
      <c r="N6066" t="s">
        <v>54575</v>
      </c>
      <c r="O6066" t="s">
        <v>78888</v>
      </c>
      <c r="P6066" t="s">
        <v>78889</v>
      </c>
      <c r="Q6066" t="s">
        <v>78890</v>
      </c>
      <c r="R6066" t="s">
        <v>75406</v>
      </c>
    </row>
    <row r="6067" spans="1:18" x14ac:dyDescent="0.2">
      <c r="A6067" s="2">
        <v>6065</v>
      </c>
      <c r="B6067">
        <v>4441834</v>
      </c>
      <c r="C6067" t="s">
        <v>54573</v>
      </c>
      <c r="D6067">
        <v>177</v>
      </c>
      <c r="E6067" t="s">
        <v>54574</v>
      </c>
      <c r="F6067">
        <v>828</v>
      </c>
      <c r="G6067" t="s">
        <v>52238</v>
      </c>
      <c r="H6067" t="s">
        <v>54574</v>
      </c>
      <c r="I6067" t="s">
        <v>54575</v>
      </c>
      <c r="J6067" t="s">
        <v>54576</v>
      </c>
      <c r="K6067">
        <v>5.2479732663618064</v>
      </c>
      <c r="L6067">
        <v>0.69331240165649</v>
      </c>
      <c r="M6067" t="s">
        <v>54575</v>
      </c>
      <c r="N6067" t="s">
        <v>54575</v>
      </c>
      <c r="O6067" t="s">
        <v>78888</v>
      </c>
      <c r="P6067" t="s">
        <v>78889</v>
      </c>
      <c r="Q6067" t="s">
        <v>78890</v>
      </c>
      <c r="R6067" t="s">
        <v>78260</v>
      </c>
    </row>
    <row r="6068" spans="1:18" x14ac:dyDescent="0.2">
      <c r="A6068" s="2">
        <v>6066</v>
      </c>
      <c r="B6068">
        <v>4441834</v>
      </c>
      <c r="C6068" t="s">
        <v>54573</v>
      </c>
      <c r="D6068">
        <v>177</v>
      </c>
      <c r="E6068" t="s">
        <v>54574</v>
      </c>
      <c r="F6068">
        <v>828</v>
      </c>
      <c r="G6068" t="s">
        <v>52238</v>
      </c>
      <c r="H6068" t="s">
        <v>54574</v>
      </c>
      <c r="I6068" t="s">
        <v>54575</v>
      </c>
      <c r="J6068" t="s">
        <v>54576</v>
      </c>
      <c r="K6068">
        <v>5.2479732663618064</v>
      </c>
      <c r="L6068">
        <v>0.69331240165649</v>
      </c>
      <c r="M6068" t="s">
        <v>54575</v>
      </c>
      <c r="N6068" t="s">
        <v>54575</v>
      </c>
      <c r="O6068" t="s">
        <v>78888</v>
      </c>
      <c r="P6068" t="s">
        <v>78889</v>
      </c>
      <c r="Q6068" t="s">
        <v>78890</v>
      </c>
      <c r="R6068" t="s">
        <v>75501</v>
      </c>
    </row>
    <row r="6069" spans="1:18" x14ac:dyDescent="0.2">
      <c r="A6069" s="2">
        <v>6067</v>
      </c>
      <c r="B6069">
        <v>4441834</v>
      </c>
      <c r="C6069" t="s">
        <v>54573</v>
      </c>
      <c r="D6069">
        <v>177</v>
      </c>
      <c r="E6069" t="s">
        <v>54574</v>
      </c>
      <c r="F6069">
        <v>828</v>
      </c>
      <c r="G6069" t="s">
        <v>52238</v>
      </c>
      <c r="H6069" t="s">
        <v>54574</v>
      </c>
      <c r="I6069" t="s">
        <v>54575</v>
      </c>
      <c r="J6069" t="s">
        <v>54576</v>
      </c>
      <c r="K6069">
        <v>5.2479732663618064</v>
      </c>
      <c r="L6069">
        <v>0.69331240165649</v>
      </c>
      <c r="M6069" t="s">
        <v>54575</v>
      </c>
      <c r="N6069" t="s">
        <v>54575</v>
      </c>
      <c r="O6069" t="s">
        <v>78888</v>
      </c>
      <c r="P6069" t="s">
        <v>78889</v>
      </c>
      <c r="Q6069" t="s">
        <v>78890</v>
      </c>
      <c r="R6069" t="s">
        <v>75582</v>
      </c>
    </row>
    <row r="6070" spans="1:18" x14ac:dyDescent="0.2">
      <c r="A6070" s="2">
        <v>6068</v>
      </c>
      <c r="B6070">
        <v>4441834</v>
      </c>
      <c r="C6070" t="s">
        <v>54573</v>
      </c>
      <c r="D6070">
        <v>177</v>
      </c>
      <c r="E6070" t="s">
        <v>54574</v>
      </c>
      <c r="F6070">
        <v>828</v>
      </c>
      <c r="G6070" t="s">
        <v>52238</v>
      </c>
      <c r="H6070" t="s">
        <v>54574</v>
      </c>
      <c r="I6070" t="s">
        <v>54575</v>
      </c>
      <c r="J6070" t="s">
        <v>54576</v>
      </c>
      <c r="K6070">
        <v>5.2479732663618064</v>
      </c>
      <c r="L6070">
        <v>0.69331240165649</v>
      </c>
      <c r="M6070" t="s">
        <v>54575</v>
      </c>
      <c r="N6070" t="s">
        <v>54575</v>
      </c>
      <c r="O6070" t="s">
        <v>78888</v>
      </c>
      <c r="P6070" t="s">
        <v>78889</v>
      </c>
      <c r="Q6070" t="s">
        <v>78890</v>
      </c>
      <c r="R6070" t="s">
        <v>76187</v>
      </c>
    </row>
    <row r="6071" spans="1:18" x14ac:dyDescent="0.2">
      <c r="A6071" s="2">
        <v>6069</v>
      </c>
      <c r="B6071">
        <v>4441834</v>
      </c>
      <c r="C6071" t="s">
        <v>54573</v>
      </c>
      <c r="D6071">
        <v>177</v>
      </c>
      <c r="E6071" t="s">
        <v>54574</v>
      </c>
      <c r="F6071">
        <v>828</v>
      </c>
      <c r="G6071" t="s">
        <v>52238</v>
      </c>
      <c r="H6071" t="s">
        <v>54574</v>
      </c>
      <c r="I6071" t="s">
        <v>54575</v>
      </c>
      <c r="J6071" t="s">
        <v>54576</v>
      </c>
      <c r="K6071">
        <v>5.2479732663618064</v>
      </c>
      <c r="L6071">
        <v>0.69331240165649</v>
      </c>
      <c r="M6071" t="s">
        <v>54575</v>
      </c>
      <c r="N6071" t="s">
        <v>54575</v>
      </c>
      <c r="O6071" t="s">
        <v>78888</v>
      </c>
      <c r="P6071" t="s">
        <v>78889</v>
      </c>
      <c r="Q6071" t="s">
        <v>78890</v>
      </c>
      <c r="R6071" t="s">
        <v>74798</v>
      </c>
    </row>
    <row r="6072" spans="1:18" x14ac:dyDescent="0.2">
      <c r="A6072" s="2">
        <v>6070</v>
      </c>
      <c r="B6072">
        <v>4441834</v>
      </c>
      <c r="C6072" t="s">
        <v>54573</v>
      </c>
      <c r="D6072">
        <v>177</v>
      </c>
      <c r="E6072" t="s">
        <v>54574</v>
      </c>
      <c r="F6072">
        <v>828</v>
      </c>
      <c r="G6072" t="s">
        <v>52238</v>
      </c>
      <c r="H6072" t="s">
        <v>54574</v>
      </c>
      <c r="I6072" t="s">
        <v>54575</v>
      </c>
      <c r="J6072" t="s">
        <v>54576</v>
      </c>
      <c r="K6072">
        <v>5.2479732663618064</v>
      </c>
      <c r="L6072">
        <v>0.69331240165649</v>
      </c>
      <c r="M6072" t="s">
        <v>54575</v>
      </c>
      <c r="N6072" t="s">
        <v>54575</v>
      </c>
      <c r="O6072" t="s">
        <v>78888</v>
      </c>
      <c r="P6072" t="s">
        <v>78889</v>
      </c>
      <c r="Q6072" t="s">
        <v>78890</v>
      </c>
      <c r="R6072" t="s">
        <v>78895</v>
      </c>
    </row>
    <row r="6073" spans="1:18" x14ac:dyDescent="0.2">
      <c r="A6073" s="2">
        <v>6071</v>
      </c>
      <c r="B6073">
        <v>4441834</v>
      </c>
      <c r="C6073" t="s">
        <v>54573</v>
      </c>
      <c r="D6073">
        <v>177</v>
      </c>
      <c r="E6073" t="s">
        <v>54574</v>
      </c>
      <c r="F6073">
        <v>828</v>
      </c>
      <c r="G6073" t="s">
        <v>52238</v>
      </c>
      <c r="H6073" t="s">
        <v>54574</v>
      </c>
      <c r="I6073" t="s">
        <v>54575</v>
      </c>
      <c r="J6073" t="s">
        <v>54576</v>
      </c>
      <c r="K6073">
        <v>5.2479732663618064</v>
      </c>
      <c r="L6073">
        <v>0.69331240165649</v>
      </c>
      <c r="M6073" t="s">
        <v>54575</v>
      </c>
      <c r="N6073" t="s">
        <v>54575</v>
      </c>
      <c r="O6073" t="s">
        <v>78888</v>
      </c>
      <c r="P6073" t="s">
        <v>78889</v>
      </c>
      <c r="Q6073" t="s">
        <v>78890</v>
      </c>
      <c r="R6073" t="s">
        <v>75554</v>
      </c>
    </row>
    <row r="6074" spans="1:18" x14ac:dyDescent="0.2">
      <c r="A6074" s="2">
        <v>6072</v>
      </c>
      <c r="B6074">
        <v>4441834</v>
      </c>
      <c r="C6074" t="s">
        <v>54573</v>
      </c>
      <c r="D6074">
        <v>177</v>
      </c>
      <c r="E6074" t="s">
        <v>54574</v>
      </c>
      <c r="F6074">
        <v>828</v>
      </c>
      <c r="G6074" t="s">
        <v>52238</v>
      </c>
      <c r="H6074" t="s">
        <v>54574</v>
      </c>
      <c r="I6074" t="s">
        <v>54575</v>
      </c>
      <c r="J6074" t="s">
        <v>54576</v>
      </c>
      <c r="K6074">
        <v>5.2479732663618064</v>
      </c>
      <c r="L6074">
        <v>0.69331240165649</v>
      </c>
      <c r="M6074" t="s">
        <v>54575</v>
      </c>
      <c r="N6074" t="s">
        <v>54575</v>
      </c>
      <c r="O6074" t="s">
        <v>78888</v>
      </c>
      <c r="P6074" t="s">
        <v>78889</v>
      </c>
      <c r="Q6074" t="s">
        <v>78890</v>
      </c>
      <c r="R6074" t="s">
        <v>75408</v>
      </c>
    </row>
    <row r="6075" spans="1:18" x14ac:dyDescent="0.2">
      <c r="A6075" s="2">
        <v>6073</v>
      </c>
      <c r="B6075">
        <v>4441834</v>
      </c>
      <c r="C6075" t="s">
        <v>54573</v>
      </c>
      <c r="D6075">
        <v>177</v>
      </c>
      <c r="E6075" t="s">
        <v>54574</v>
      </c>
      <c r="F6075">
        <v>828</v>
      </c>
      <c r="G6075" t="s">
        <v>52238</v>
      </c>
      <c r="H6075" t="s">
        <v>54574</v>
      </c>
      <c r="I6075" t="s">
        <v>54575</v>
      </c>
      <c r="J6075" t="s">
        <v>54576</v>
      </c>
      <c r="K6075">
        <v>5.2479732663618064</v>
      </c>
      <c r="L6075">
        <v>0.69331240165649</v>
      </c>
      <c r="M6075" t="s">
        <v>54575</v>
      </c>
      <c r="N6075" t="s">
        <v>54575</v>
      </c>
      <c r="O6075" t="s">
        <v>78888</v>
      </c>
      <c r="P6075" t="s">
        <v>78889</v>
      </c>
      <c r="Q6075" t="s">
        <v>78890</v>
      </c>
      <c r="R6075" t="s">
        <v>78472</v>
      </c>
    </row>
    <row r="6076" spans="1:18" x14ac:dyDescent="0.2">
      <c r="A6076" s="2">
        <v>6074</v>
      </c>
      <c r="B6076">
        <v>4441834</v>
      </c>
      <c r="C6076" t="s">
        <v>54573</v>
      </c>
      <c r="D6076">
        <v>177</v>
      </c>
      <c r="E6076" t="s">
        <v>54574</v>
      </c>
      <c r="F6076">
        <v>828</v>
      </c>
      <c r="G6076" t="s">
        <v>52238</v>
      </c>
      <c r="H6076" t="s">
        <v>54574</v>
      </c>
      <c r="I6076" t="s">
        <v>54575</v>
      </c>
      <c r="J6076" t="s">
        <v>54576</v>
      </c>
      <c r="K6076">
        <v>5.2479732663618064</v>
      </c>
      <c r="L6076">
        <v>0.69331240165649</v>
      </c>
      <c r="M6076" t="s">
        <v>54575</v>
      </c>
      <c r="N6076" t="s">
        <v>54575</v>
      </c>
      <c r="O6076" t="s">
        <v>78888</v>
      </c>
      <c r="P6076" t="s">
        <v>78889</v>
      </c>
      <c r="Q6076" t="s">
        <v>78890</v>
      </c>
      <c r="R6076" t="s">
        <v>76825</v>
      </c>
    </row>
    <row r="6077" spans="1:18" x14ac:dyDescent="0.2">
      <c r="A6077" s="2">
        <v>6075</v>
      </c>
      <c r="B6077">
        <v>4441834</v>
      </c>
      <c r="C6077" t="s">
        <v>54573</v>
      </c>
      <c r="D6077">
        <v>177</v>
      </c>
      <c r="E6077" t="s">
        <v>54574</v>
      </c>
      <c r="F6077">
        <v>828</v>
      </c>
      <c r="G6077" t="s">
        <v>52238</v>
      </c>
      <c r="H6077" t="s">
        <v>54574</v>
      </c>
      <c r="I6077" t="s">
        <v>54575</v>
      </c>
      <c r="J6077" t="s">
        <v>54576</v>
      </c>
      <c r="K6077">
        <v>5.2479732663618064</v>
      </c>
      <c r="L6077">
        <v>0.69331240165649</v>
      </c>
      <c r="M6077" t="s">
        <v>54575</v>
      </c>
      <c r="N6077" t="s">
        <v>54575</v>
      </c>
      <c r="O6077" t="s">
        <v>78888</v>
      </c>
      <c r="P6077" t="s">
        <v>78889</v>
      </c>
      <c r="Q6077" t="s">
        <v>78890</v>
      </c>
      <c r="R6077" t="s">
        <v>74678</v>
      </c>
    </row>
    <row r="6078" spans="1:18" x14ac:dyDescent="0.2">
      <c r="A6078" s="2">
        <v>6076</v>
      </c>
      <c r="B6078">
        <v>4441834</v>
      </c>
      <c r="C6078" t="s">
        <v>54573</v>
      </c>
      <c r="D6078">
        <v>177</v>
      </c>
      <c r="E6078" t="s">
        <v>54574</v>
      </c>
      <c r="F6078">
        <v>828</v>
      </c>
      <c r="G6078" t="s">
        <v>52238</v>
      </c>
      <c r="H6078" t="s">
        <v>54574</v>
      </c>
      <c r="I6078" t="s">
        <v>54575</v>
      </c>
      <c r="J6078" t="s">
        <v>54576</v>
      </c>
      <c r="K6078">
        <v>5.2479732663618064</v>
      </c>
      <c r="L6078">
        <v>0.69331240165649</v>
      </c>
      <c r="M6078" t="s">
        <v>54575</v>
      </c>
      <c r="N6078" t="s">
        <v>54575</v>
      </c>
      <c r="O6078" t="s">
        <v>78888</v>
      </c>
      <c r="P6078" t="s">
        <v>78889</v>
      </c>
      <c r="Q6078" t="s">
        <v>78890</v>
      </c>
      <c r="R6078" t="s">
        <v>74970</v>
      </c>
    </row>
    <row r="6079" spans="1:18" x14ac:dyDescent="0.2">
      <c r="A6079" s="2">
        <v>6077</v>
      </c>
      <c r="B6079">
        <v>4441834</v>
      </c>
      <c r="C6079" t="s">
        <v>54573</v>
      </c>
      <c r="D6079">
        <v>177</v>
      </c>
      <c r="E6079" t="s">
        <v>54574</v>
      </c>
      <c r="F6079">
        <v>828</v>
      </c>
      <c r="G6079" t="s">
        <v>52238</v>
      </c>
      <c r="H6079" t="s">
        <v>54574</v>
      </c>
      <c r="I6079" t="s">
        <v>54575</v>
      </c>
      <c r="J6079" t="s">
        <v>54576</v>
      </c>
      <c r="K6079">
        <v>5.2479732663618064</v>
      </c>
      <c r="L6079">
        <v>0.69331240165649</v>
      </c>
      <c r="M6079" t="s">
        <v>54575</v>
      </c>
      <c r="N6079" t="s">
        <v>54575</v>
      </c>
      <c r="O6079" t="s">
        <v>78888</v>
      </c>
      <c r="P6079" t="s">
        <v>78889</v>
      </c>
      <c r="Q6079" t="s">
        <v>78890</v>
      </c>
      <c r="R6079" t="s">
        <v>76944</v>
      </c>
    </row>
    <row r="6080" spans="1:18" x14ac:dyDescent="0.2">
      <c r="A6080" s="2">
        <v>6078</v>
      </c>
      <c r="B6080">
        <v>4441834</v>
      </c>
      <c r="C6080" t="s">
        <v>54573</v>
      </c>
      <c r="D6080">
        <v>177</v>
      </c>
      <c r="E6080" t="s">
        <v>54574</v>
      </c>
      <c r="F6080">
        <v>828</v>
      </c>
      <c r="G6080" t="s">
        <v>52238</v>
      </c>
      <c r="H6080" t="s">
        <v>54574</v>
      </c>
      <c r="I6080" t="s">
        <v>54575</v>
      </c>
      <c r="J6080" t="s">
        <v>54576</v>
      </c>
      <c r="K6080">
        <v>5.2479732663618064</v>
      </c>
      <c r="L6080">
        <v>0.69331240165649</v>
      </c>
      <c r="M6080" t="s">
        <v>54575</v>
      </c>
      <c r="N6080" t="s">
        <v>54575</v>
      </c>
      <c r="O6080" t="s">
        <v>78888</v>
      </c>
      <c r="P6080" t="s">
        <v>78889</v>
      </c>
      <c r="Q6080" t="s">
        <v>78890</v>
      </c>
      <c r="R6080" t="s">
        <v>76004</v>
      </c>
    </row>
    <row r="6081" spans="1:18" x14ac:dyDescent="0.2">
      <c r="A6081" s="2">
        <v>6079</v>
      </c>
      <c r="B6081">
        <v>4441834</v>
      </c>
      <c r="C6081" t="s">
        <v>54573</v>
      </c>
      <c r="D6081">
        <v>177</v>
      </c>
      <c r="E6081" t="s">
        <v>54574</v>
      </c>
      <c r="F6081">
        <v>828</v>
      </c>
      <c r="G6081" t="s">
        <v>52238</v>
      </c>
      <c r="H6081" t="s">
        <v>54574</v>
      </c>
      <c r="I6081" t="s">
        <v>54575</v>
      </c>
      <c r="J6081" t="s">
        <v>54576</v>
      </c>
      <c r="K6081">
        <v>5.2479732663618064</v>
      </c>
      <c r="L6081">
        <v>0.69331240165649</v>
      </c>
      <c r="M6081" t="s">
        <v>54575</v>
      </c>
      <c r="N6081" t="s">
        <v>54575</v>
      </c>
      <c r="O6081" t="s">
        <v>78888</v>
      </c>
      <c r="P6081" t="s">
        <v>78889</v>
      </c>
      <c r="Q6081" t="s">
        <v>78890</v>
      </c>
      <c r="R6081" t="s">
        <v>76652</v>
      </c>
    </row>
    <row r="6082" spans="1:18" x14ac:dyDescent="0.2">
      <c r="A6082" s="2">
        <v>6080</v>
      </c>
      <c r="B6082">
        <v>4441834</v>
      </c>
      <c r="C6082" t="s">
        <v>54573</v>
      </c>
      <c r="D6082">
        <v>177</v>
      </c>
      <c r="E6082" t="s">
        <v>54574</v>
      </c>
      <c r="F6082">
        <v>828</v>
      </c>
      <c r="G6082" t="s">
        <v>52238</v>
      </c>
      <c r="H6082" t="s">
        <v>54574</v>
      </c>
      <c r="I6082" t="s">
        <v>54575</v>
      </c>
      <c r="J6082" t="s">
        <v>54576</v>
      </c>
      <c r="K6082">
        <v>5.2479732663618064</v>
      </c>
      <c r="L6082">
        <v>0.69331240165649</v>
      </c>
      <c r="M6082" t="s">
        <v>54575</v>
      </c>
      <c r="N6082" t="s">
        <v>54575</v>
      </c>
      <c r="O6082" t="s">
        <v>78888</v>
      </c>
      <c r="P6082" t="s">
        <v>78889</v>
      </c>
      <c r="Q6082" t="s">
        <v>78890</v>
      </c>
      <c r="R6082" t="s">
        <v>78476</v>
      </c>
    </row>
    <row r="6083" spans="1:18" x14ac:dyDescent="0.2">
      <c r="A6083" s="2">
        <v>6081</v>
      </c>
      <c r="B6083">
        <v>4441834</v>
      </c>
      <c r="C6083" t="s">
        <v>54573</v>
      </c>
      <c r="D6083">
        <v>177</v>
      </c>
      <c r="E6083" t="s">
        <v>54574</v>
      </c>
      <c r="F6083">
        <v>828</v>
      </c>
      <c r="G6083" t="s">
        <v>52238</v>
      </c>
      <c r="H6083" t="s">
        <v>54574</v>
      </c>
      <c r="I6083" t="s">
        <v>54575</v>
      </c>
      <c r="J6083" t="s">
        <v>54576</v>
      </c>
      <c r="K6083">
        <v>5.2479732663618064</v>
      </c>
      <c r="L6083">
        <v>0.69331240165649</v>
      </c>
      <c r="M6083" t="s">
        <v>54575</v>
      </c>
      <c r="N6083" t="s">
        <v>54575</v>
      </c>
      <c r="O6083" t="s">
        <v>78888</v>
      </c>
      <c r="P6083" t="s">
        <v>78889</v>
      </c>
      <c r="Q6083" t="s">
        <v>78890</v>
      </c>
      <c r="R6083" t="s">
        <v>78896</v>
      </c>
    </row>
    <row r="6084" spans="1:18" x14ac:dyDescent="0.2">
      <c r="A6084" s="2">
        <v>6082</v>
      </c>
      <c r="B6084">
        <v>4441834</v>
      </c>
      <c r="C6084" t="s">
        <v>54573</v>
      </c>
      <c r="D6084">
        <v>177</v>
      </c>
      <c r="E6084" t="s">
        <v>54574</v>
      </c>
      <c r="F6084">
        <v>828</v>
      </c>
      <c r="G6084" t="s">
        <v>52238</v>
      </c>
      <c r="H6084" t="s">
        <v>54574</v>
      </c>
      <c r="I6084" t="s">
        <v>54575</v>
      </c>
      <c r="J6084" t="s">
        <v>54576</v>
      </c>
      <c r="K6084">
        <v>5.2479732663618064</v>
      </c>
      <c r="L6084">
        <v>0.69331240165649</v>
      </c>
      <c r="M6084" t="s">
        <v>54575</v>
      </c>
      <c r="N6084" t="s">
        <v>54575</v>
      </c>
      <c r="O6084" t="s">
        <v>78888</v>
      </c>
      <c r="P6084" t="s">
        <v>78889</v>
      </c>
      <c r="Q6084" t="s">
        <v>78890</v>
      </c>
      <c r="R6084" t="s">
        <v>78477</v>
      </c>
    </row>
    <row r="6085" spans="1:18" x14ac:dyDescent="0.2">
      <c r="A6085" s="2">
        <v>6083</v>
      </c>
      <c r="B6085">
        <v>4441834</v>
      </c>
      <c r="C6085" t="s">
        <v>54573</v>
      </c>
      <c r="D6085">
        <v>177</v>
      </c>
      <c r="E6085" t="s">
        <v>54574</v>
      </c>
      <c r="F6085">
        <v>828</v>
      </c>
      <c r="G6085" t="s">
        <v>52238</v>
      </c>
      <c r="H6085" t="s">
        <v>54574</v>
      </c>
      <c r="I6085" t="s">
        <v>54575</v>
      </c>
      <c r="J6085" t="s">
        <v>54576</v>
      </c>
      <c r="K6085">
        <v>5.2479732663618064</v>
      </c>
      <c r="L6085">
        <v>0.69331240165649</v>
      </c>
      <c r="M6085" t="s">
        <v>54575</v>
      </c>
      <c r="N6085" t="s">
        <v>54575</v>
      </c>
      <c r="O6085" t="s">
        <v>78888</v>
      </c>
      <c r="P6085" t="s">
        <v>78889</v>
      </c>
      <c r="Q6085" t="s">
        <v>78890</v>
      </c>
      <c r="R6085" t="s">
        <v>74723</v>
      </c>
    </row>
    <row r="6086" spans="1:18" x14ac:dyDescent="0.2">
      <c r="A6086" s="2">
        <v>6084</v>
      </c>
      <c r="B6086">
        <v>4441834</v>
      </c>
      <c r="C6086" t="s">
        <v>54573</v>
      </c>
      <c r="D6086">
        <v>177</v>
      </c>
      <c r="E6086" t="s">
        <v>54574</v>
      </c>
      <c r="F6086">
        <v>828</v>
      </c>
      <c r="G6086" t="s">
        <v>52238</v>
      </c>
      <c r="H6086" t="s">
        <v>54574</v>
      </c>
      <c r="I6086" t="s">
        <v>54575</v>
      </c>
      <c r="J6086" t="s">
        <v>54576</v>
      </c>
      <c r="K6086">
        <v>5.2479732663618064</v>
      </c>
      <c r="L6086">
        <v>0.69331240165649</v>
      </c>
      <c r="M6086" t="s">
        <v>54575</v>
      </c>
      <c r="N6086" t="s">
        <v>54575</v>
      </c>
      <c r="O6086" t="s">
        <v>78888</v>
      </c>
      <c r="P6086" t="s">
        <v>78889</v>
      </c>
      <c r="Q6086" t="s">
        <v>78890</v>
      </c>
      <c r="R6086" t="s">
        <v>76274</v>
      </c>
    </row>
    <row r="6087" spans="1:18" x14ac:dyDescent="0.2">
      <c r="A6087" s="2">
        <v>6085</v>
      </c>
      <c r="B6087">
        <v>4441834</v>
      </c>
      <c r="C6087" t="s">
        <v>54573</v>
      </c>
      <c r="D6087">
        <v>177</v>
      </c>
      <c r="E6087" t="s">
        <v>54574</v>
      </c>
      <c r="F6087">
        <v>828</v>
      </c>
      <c r="G6087" t="s">
        <v>52238</v>
      </c>
      <c r="H6087" t="s">
        <v>54574</v>
      </c>
      <c r="I6087" t="s">
        <v>54575</v>
      </c>
      <c r="J6087" t="s">
        <v>54576</v>
      </c>
      <c r="K6087">
        <v>5.2479732663618064</v>
      </c>
      <c r="L6087">
        <v>0.69331240165649</v>
      </c>
      <c r="M6087" t="s">
        <v>54575</v>
      </c>
      <c r="N6087" t="s">
        <v>54575</v>
      </c>
      <c r="O6087" t="s">
        <v>78888</v>
      </c>
      <c r="P6087" t="s">
        <v>78889</v>
      </c>
      <c r="Q6087" t="s">
        <v>78890</v>
      </c>
      <c r="R6087" t="s">
        <v>76103</v>
      </c>
    </row>
    <row r="6088" spans="1:18" x14ac:dyDescent="0.2">
      <c r="A6088" s="2">
        <v>6086</v>
      </c>
      <c r="B6088">
        <v>4441834</v>
      </c>
      <c r="C6088" t="s">
        <v>54573</v>
      </c>
      <c r="D6088">
        <v>177</v>
      </c>
      <c r="E6088" t="s">
        <v>54574</v>
      </c>
      <c r="F6088">
        <v>828</v>
      </c>
      <c r="G6088" t="s">
        <v>52238</v>
      </c>
      <c r="H6088" t="s">
        <v>54574</v>
      </c>
      <c r="I6088" t="s">
        <v>54575</v>
      </c>
      <c r="J6088" t="s">
        <v>54576</v>
      </c>
      <c r="K6088">
        <v>5.2479732663618064</v>
      </c>
      <c r="L6088">
        <v>0.69331240165649</v>
      </c>
      <c r="M6088" t="s">
        <v>54575</v>
      </c>
      <c r="N6088" t="s">
        <v>54575</v>
      </c>
      <c r="O6088" t="s">
        <v>78888</v>
      </c>
      <c r="P6088" t="s">
        <v>78889</v>
      </c>
      <c r="Q6088" t="s">
        <v>78890</v>
      </c>
      <c r="R6088" t="s">
        <v>78637</v>
      </c>
    </row>
    <row r="6089" spans="1:18" x14ac:dyDescent="0.2">
      <c r="A6089" s="2">
        <v>6087</v>
      </c>
      <c r="B6089">
        <v>4441834</v>
      </c>
      <c r="C6089" t="s">
        <v>54573</v>
      </c>
      <c r="D6089">
        <v>177</v>
      </c>
      <c r="E6089" t="s">
        <v>54574</v>
      </c>
      <c r="F6089">
        <v>828</v>
      </c>
      <c r="G6089" t="s">
        <v>52238</v>
      </c>
      <c r="H6089" t="s">
        <v>54574</v>
      </c>
      <c r="I6089" t="s">
        <v>54575</v>
      </c>
      <c r="J6089" t="s">
        <v>54576</v>
      </c>
      <c r="K6089">
        <v>5.2479732663618064</v>
      </c>
      <c r="L6089">
        <v>0.69331240165649</v>
      </c>
      <c r="M6089" t="s">
        <v>54575</v>
      </c>
      <c r="N6089" t="s">
        <v>54575</v>
      </c>
      <c r="O6089" t="s">
        <v>78888</v>
      </c>
      <c r="P6089" t="s">
        <v>78889</v>
      </c>
      <c r="Q6089" t="s">
        <v>78890</v>
      </c>
      <c r="R6089" t="s">
        <v>75557</v>
      </c>
    </row>
    <row r="6090" spans="1:18" x14ac:dyDescent="0.2">
      <c r="A6090" s="2">
        <v>6088</v>
      </c>
      <c r="B6090">
        <v>4441834</v>
      </c>
      <c r="C6090" t="s">
        <v>54573</v>
      </c>
      <c r="D6090">
        <v>177</v>
      </c>
      <c r="E6090" t="s">
        <v>54574</v>
      </c>
      <c r="F6090">
        <v>828</v>
      </c>
      <c r="G6090" t="s">
        <v>52238</v>
      </c>
      <c r="H6090" t="s">
        <v>54574</v>
      </c>
      <c r="I6090" t="s">
        <v>54575</v>
      </c>
      <c r="J6090" t="s">
        <v>54576</v>
      </c>
      <c r="K6090">
        <v>5.2479732663618064</v>
      </c>
      <c r="L6090">
        <v>0.69331240165649</v>
      </c>
      <c r="M6090" t="s">
        <v>54575</v>
      </c>
      <c r="N6090" t="s">
        <v>54575</v>
      </c>
      <c r="O6090" t="s">
        <v>78888</v>
      </c>
      <c r="P6090" t="s">
        <v>78889</v>
      </c>
      <c r="Q6090" t="s">
        <v>78890</v>
      </c>
      <c r="R6090" t="s">
        <v>75540</v>
      </c>
    </row>
    <row r="6091" spans="1:18" x14ac:dyDescent="0.2">
      <c r="A6091" s="2">
        <v>6089</v>
      </c>
      <c r="B6091">
        <v>4441834</v>
      </c>
      <c r="C6091" t="s">
        <v>54573</v>
      </c>
      <c r="D6091">
        <v>177</v>
      </c>
      <c r="E6091" t="s">
        <v>54574</v>
      </c>
      <c r="F6091">
        <v>828</v>
      </c>
      <c r="G6091" t="s">
        <v>52238</v>
      </c>
      <c r="H6091" t="s">
        <v>54574</v>
      </c>
      <c r="I6091" t="s">
        <v>54575</v>
      </c>
      <c r="J6091" t="s">
        <v>54576</v>
      </c>
      <c r="K6091">
        <v>5.2479732663618064</v>
      </c>
      <c r="L6091">
        <v>0.69331240165649</v>
      </c>
      <c r="M6091" t="s">
        <v>54575</v>
      </c>
      <c r="N6091" t="s">
        <v>54575</v>
      </c>
      <c r="O6091" t="s">
        <v>78888</v>
      </c>
      <c r="P6091" t="s">
        <v>78889</v>
      </c>
      <c r="Q6091" t="s">
        <v>78890</v>
      </c>
      <c r="R6091" t="s">
        <v>76735</v>
      </c>
    </row>
    <row r="6092" spans="1:18" x14ac:dyDescent="0.2">
      <c r="A6092" s="2">
        <v>6090</v>
      </c>
      <c r="B6092">
        <v>4441834</v>
      </c>
      <c r="C6092" t="s">
        <v>54573</v>
      </c>
      <c r="D6092">
        <v>177</v>
      </c>
      <c r="E6092" t="s">
        <v>54574</v>
      </c>
      <c r="F6092">
        <v>828</v>
      </c>
      <c r="G6092" t="s">
        <v>52238</v>
      </c>
      <c r="H6092" t="s">
        <v>54574</v>
      </c>
      <c r="I6092" t="s">
        <v>54575</v>
      </c>
      <c r="J6092" t="s">
        <v>54576</v>
      </c>
      <c r="K6092">
        <v>5.2479732663618064</v>
      </c>
      <c r="L6092">
        <v>0.69331240165649</v>
      </c>
      <c r="M6092" t="s">
        <v>54575</v>
      </c>
      <c r="N6092" t="s">
        <v>54575</v>
      </c>
      <c r="O6092" t="s">
        <v>78888</v>
      </c>
      <c r="P6092" t="s">
        <v>78889</v>
      </c>
      <c r="Q6092" t="s">
        <v>78890</v>
      </c>
      <c r="R6092" t="s">
        <v>76435</v>
      </c>
    </row>
    <row r="6093" spans="1:18" x14ac:dyDescent="0.2">
      <c r="A6093" s="2">
        <v>6091</v>
      </c>
      <c r="B6093">
        <v>4441834</v>
      </c>
      <c r="C6093" t="s">
        <v>54573</v>
      </c>
      <c r="D6093">
        <v>177</v>
      </c>
      <c r="E6093" t="s">
        <v>54574</v>
      </c>
      <c r="F6093">
        <v>828</v>
      </c>
      <c r="G6093" t="s">
        <v>52238</v>
      </c>
      <c r="H6093" t="s">
        <v>54574</v>
      </c>
      <c r="I6093" t="s">
        <v>54575</v>
      </c>
      <c r="J6093" t="s">
        <v>54576</v>
      </c>
      <c r="K6093">
        <v>5.2479732663618064</v>
      </c>
      <c r="L6093">
        <v>0.69331240165649</v>
      </c>
      <c r="M6093" t="s">
        <v>54575</v>
      </c>
      <c r="N6093" t="s">
        <v>54575</v>
      </c>
      <c r="O6093" t="s">
        <v>78888</v>
      </c>
      <c r="P6093" t="s">
        <v>78889</v>
      </c>
      <c r="Q6093" t="s">
        <v>78890</v>
      </c>
      <c r="R6093" t="s">
        <v>76104</v>
      </c>
    </row>
    <row r="6094" spans="1:18" x14ac:dyDescent="0.2">
      <c r="A6094" s="2">
        <v>6092</v>
      </c>
      <c r="B6094">
        <v>4441834</v>
      </c>
      <c r="C6094" t="s">
        <v>54573</v>
      </c>
      <c r="D6094">
        <v>177</v>
      </c>
      <c r="E6094" t="s">
        <v>54574</v>
      </c>
      <c r="F6094">
        <v>828</v>
      </c>
      <c r="G6094" t="s">
        <v>52238</v>
      </c>
      <c r="H6094" t="s">
        <v>54574</v>
      </c>
      <c r="I6094" t="s">
        <v>54575</v>
      </c>
      <c r="J6094" t="s">
        <v>54576</v>
      </c>
      <c r="K6094">
        <v>5.2479732663618064</v>
      </c>
      <c r="L6094">
        <v>0.69331240165649</v>
      </c>
      <c r="M6094" t="s">
        <v>54575</v>
      </c>
      <c r="N6094" t="s">
        <v>54575</v>
      </c>
      <c r="O6094" t="s">
        <v>78888</v>
      </c>
      <c r="P6094" t="s">
        <v>78889</v>
      </c>
      <c r="Q6094" t="s">
        <v>78890</v>
      </c>
      <c r="R6094" t="s">
        <v>76841</v>
      </c>
    </row>
    <row r="6095" spans="1:18" x14ac:dyDescent="0.2">
      <c r="A6095" s="2">
        <v>6093</v>
      </c>
      <c r="B6095">
        <v>4451553</v>
      </c>
      <c r="C6095" t="s">
        <v>54577</v>
      </c>
      <c r="D6095">
        <v>177</v>
      </c>
      <c r="E6095" t="s">
        <v>54578</v>
      </c>
      <c r="F6095">
        <v>829</v>
      </c>
      <c r="G6095" t="s">
        <v>52238</v>
      </c>
      <c r="H6095" t="s">
        <v>54578</v>
      </c>
      <c r="I6095" t="s">
        <v>54579</v>
      </c>
      <c r="J6095" t="s">
        <v>54580</v>
      </c>
      <c r="K6095">
        <v>5.2479732663618064</v>
      </c>
      <c r="L6095">
        <v>0.69331240165649</v>
      </c>
      <c r="M6095" t="s">
        <v>54579</v>
      </c>
      <c r="N6095" t="s">
        <v>54579</v>
      </c>
      <c r="O6095" t="s">
        <v>78897</v>
      </c>
      <c r="P6095" t="s">
        <v>78898</v>
      </c>
      <c r="Q6095" t="s">
        <v>78899</v>
      </c>
      <c r="R6095" t="s">
        <v>78900</v>
      </c>
    </row>
    <row r="6096" spans="1:18" x14ac:dyDescent="0.2">
      <c r="A6096" s="2">
        <v>6094</v>
      </c>
      <c r="B6096">
        <v>4451553</v>
      </c>
      <c r="C6096" t="s">
        <v>54577</v>
      </c>
      <c r="D6096">
        <v>177</v>
      </c>
      <c r="E6096" t="s">
        <v>54578</v>
      </c>
      <c r="F6096">
        <v>829</v>
      </c>
      <c r="G6096" t="s">
        <v>52238</v>
      </c>
      <c r="H6096" t="s">
        <v>54578</v>
      </c>
      <c r="I6096" t="s">
        <v>54579</v>
      </c>
      <c r="J6096" t="s">
        <v>54580</v>
      </c>
      <c r="K6096">
        <v>5.2479732663618064</v>
      </c>
      <c r="L6096">
        <v>0.69331240165649</v>
      </c>
      <c r="M6096" t="s">
        <v>54579</v>
      </c>
      <c r="N6096" t="s">
        <v>54579</v>
      </c>
      <c r="O6096" t="s">
        <v>78897</v>
      </c>
      <c r="P6096" t="s">
        <v>78898</v>
      </c>
      <c r="Q6096" t="s">
        <v>78899</v>
      </c>
      <c r="R6096" t="s">
        <v>78901</v>
      </c>
    </row>
    <row r="6097" spans="1:18" x14ac:dyDescent="0.2">
      <c r="A6097" s="2">
        <v>6095</v>
      </c>
      <c r="B6097">
        <v>4451553</v>
      </c>
      <c r="C6097" t="s">
        <v>54577</v>
      </c>
      <c r="D6097">
        <v>177</v>
      </c>
      <c r="E6097" t="s">
        <v>54578</v>
      </c>
      <c r="F6097">
        <v>829</v>
      </c>
      <c r="G6097" t="s">
        <v>52238</v>
      </c>
      <c r="H6097" t="s">
        <v>54578</v>
      </c>
      <c r="I6097" t="s">
        <v>54579</v>
      </c>
      <c r="J6097" t="s">
        <v>54580</v>
      </c>
      <c r="K6097">
        <v>5.2479732663618064</v>
      </c>
      <c r="L6097">
        <v>0.69331240165649</v>
      </c>
      <c r="M6097" t="s">
        <v>54579</v>
      </c>
      <c r="N6097" t="s">
        <v>54579</v>
      </c>
      <c r="O6097" t="s">
        <v>78897</v>
      </c>
      <c r="P6097" t="s">
        <v>78898</v>
      </c>
      <c r="Q6097" t="s">
        <v>78899</v>
      </c>
      <c r="R6097" t="s">
        <v>74871</v>
      </c>
    </row>
    <row r="6098" spans="1:18" x14ac:dyDescent="0.2">
      <c r="A6098" s="2">
        <v>6096</v>
      </c>
      <c r="B6098">
        <v>4451553</v>
      </c>
      <c r="C6098" t="s">
        <v>54577</v>
      </c>
      <c r="D6098">
        <v>177</v>
      </c>
      <c r="E6098" t="s">
        <v>54578</v>
      </c>
      <c r="F6098">
        <v>829</v>
      </c>
      <c r="G6098" t="s">
        <v>52238</v>
      </c>
      <c r="H6098" t="s">
        <v>54578</v>
      </c>
      <c r="I6098" t="s">
        <v>54579</v>
      </c>
      <c r="J6098" t="s">
        <v>54580</v>
      </c>
      <c r="K6098">
        <v>5.2479732663618064</v>
      </c>
      <c r="L6098">
        <v>0.69331240165649</v>
      </c>
      <c r="M6098" t="s">
        <v>54579</v>
      </c>
      <c r="N6098" t="s">
        <v>54579</v>
      </c>
      <c r="O6098" t="s">
        <v>78897</v>
      </c>
      <c r="P6098" t="s">
        <v>78898</v>
      </c>
      <c r="Q6098" t="s">
        <v>78899</v>
      </c>
      <c r="R6098" t="s">
        <v>76695</v>
      </c>
    </row>
    <row r="6099" spans="1:18" x14ac:dyDescent="0.2">
      <c r="A6099" s="2">
        <v>6097</v>
      </c>
      <c r="B6099">
        <v>4449713</v>
      </c>
      <c r="C6099" t="s">
        <v>54581</v>
      </c>
      <c r="D6099">
        <v>177</v>
      </c>
      <c r="E6099" t="s">
        <v>54582</v>
      </c>
      <c r="F6099">
        <v>831</v>
      </c>
      <c r="G6099" t="s">
        <v>52238</v>
      </c>
      <c r="H6099" t="s">
        <v>54582</v>
      </c>
      <c r="I6099" t="s">
        <v>54583</v>
      </c>
      <c r="J6099" t="s">
        <v>54584</v>
      </c>
      <c r="K6099">
        <v>5.2479732663618064</v>
      </c>
      <c r="L6099">
        <v>0.69331240165649</v>
      </c>
      <c r="M6099" t="s">
        <v>54583</v>
      </c>
      <c r="N6099" t="s">
        <v>54583</v>
      </c>
      <c r="O6099" t="s">
        <v>78902</v>
      </c>
      <c r="P6099" t="s">
        <v>78903</v>
      </c>
      <c r="Q6099" t="s">
        <v>78904</v>
      </c>
      <c r="R6099" t="s">
        <v>75173</v>
      </c>
    </row>
    <row r="6100" spans="1:18" x14ac:dyDescent="0.2">
      <c r="A6100" s="2">
        <v>6098</v>
      </c>
      <c r="B6100">
        <v>4449713</v>
      </c>
      <c r="C6100" t="s">
        <v>54581</v>
      </c>
      <c r="D6100">
        <v>177</v>
      </c>
      <c r="E6100" t="s">
        <v>54582</v>
      </c>
      <c r="F6100">
        <v>831</v>
      </c>
      <c r="G6100" t="s">
        <v>52238</v>
      </c>
      <c r="H6100" t="s">
        <v>54582</v>
      </c>
      <c r="I6100" t="s">
        <v>54583</v>
      </c>
      <c r="J6100" t="s">
        <v>54584</v>
      </c>
      <c r="K6100">
        <v>5.2479732663618064</v>
      </c>
      <c r="L6100">
        <v>0.69331240165649</v>
      </c>
      <c r="M6100" t="s">
        <v>54583</v>
      </c>
      <c r="N6100" t="s">
        <v>54583</v>
      </c>
      <c r="O6100" t="s">
        <v>78902</v>
      </c>
      <c r="P6100" t="s">
        <v>78903</v>
      </c>
      <c r="Q6100" t="s">
        <v>78904</v>
      </c>
      <c r="R6100" t="s">
        <v>75174</v>
      </c>
    </row>
    <row r="6101" spans="1:18" x14ac:dyDescent="0.2">
      <c r="A6101" s="2">
        <v>6099</v>
      </c>
      <c r="B6101">
        <v>4449713</v>
      </c>
      <c r="C6101" t="s">
        <v>54581</v>
      </c>
      <c r="D6101">
        <v>177</v>
      </c>
      <c r="E6101" t="s">
        <v>54582</v>
      </c>
      <c r="F6101">
        <v>831</v>
      </c>
      <c r="G6101" t="s">
        <v>52238</v>
      </c>
      <c r="H6101" t="s">
        <v>54582</v>
      </c>
      <c r="I6101" t="s">
        <v>54583</v>
      </c>
      <c r="J6101" t="s">
        <v>54584</v>
      </c>
      <c r="K6101">
        <v>5.2479732663618064</v>
      </c>
      <c r="L6101">
        <v>0.69331240165649</v>
      </c>
      <c r="M6101" t="s">
        <v>54583</v>
      </c>
      <c r="N6101" t="s">
        <v>54583</v>
      </c>
      <c r="O6101" t="s">
        <v>78902</v>
      </c>
      <c r="P6101" t="s">
        <v>78903</v>
      </c>
      <c r="Q6101" t="s">
        <v>78904</v>
      </c>
      <c r="R6101" t="s">
        <v>76251</v>
      </c>
    </row>
    <row r="6102" spans="1:18" x14ac:dyDescent="0.2">
      <c r="A6102" s="2">
        <v>6100</v>
      </c>
      <c r="B6102">
        <v>4449713</v>
      </c>
      <c r="C6102" t="s">
        <v>54581</v>
      </c>
      <c r="D6102">
        <v>177</v>
      </c>
      <c r="E6102" t="s">
        <v>54582</v>
      </c>
      <c r="F6102">
        <v>831</v>
      </c>
      <c r="G6102" t="s">
        <v>52238</v>
      </c>
      <c r="H6102" t="s">
        <v>54582</v>
      </c>
      <c r="I6102" t="s">
        <v>54583</v>
      </c>
      <c r="J6102" t="s">
        <v>54584</v>
      </c>
      <c r="K6102">
        <v>5.2479732663618064</v>
      </c>
      <c r="L6102">
        <v>0.69331240165649</v>
      </c>
      <c r="M6102" t="s">
        <v>54583</v>
      </c>
      <c r="N6102" t="s">
        <v>54583</v>
      </c>
      <c r="O6102" t="s">
        <v>78902</v>
      </c>
      <c r="P6102" t="s">
        <v>78903</v>
      </c>
      <c r="Q6102" t="s">
        <v>78904</v>
      </c>
      <c r="R6102" t="s">
        <v>75007</v>
      </c>
    </row>
    <row r="6103" spans="1:18" x14ac:dyDescent="0.2">
      <c r="A6103" s="2">
        <v>6101</v>
      </c>
      <c r="B6103">
        <v>4435651</v>
      </c>
      <c r="C6103" t="s">
        <v>54585</v>
      </c>
      <c r="D6103">
        <v>176</v>
      </c>
      <c r="E6103" t="s">
        <v>54586</v>
      </c>
      <c r="F6103">
        <v>832</v>
      </c>
      <c r="G6103" t="s">
        <v>52238</v>
      </c>
      <c r="H6103" t="s">
        <v>54586</v>
      </c>
      <c r="I6103" t="s">
        <v>54587</v>
      </c>
      <c r="J6103" t="s">
        <v>54588</v>
      </c>
      <c r="K6103">
        <v>5.2455126678141486</v>
      </c>
      <c r="L6103">
        <v>0.69298733073825125</v>
      </c>
      <c r="M6103" t="s">
        <v>54587</v>
      </c>
      <c r="N6103" t="s">
        <v>54587</v>
      </c>
      <c r="O6103" t="s">
        <v>78905</v>
      </c>
      <c r="P6103" t="s">
        <v>78906</v>
      </c>
      <c r="Q6103" t="s">
        <v>78907</v>
      </c>
      <c r="R6103" t="s">
        <v>77926</v>
      </c>
    </row>
    <row r="6104" spans="1:18" x14ac:dyDescent="0.2">
      <c r="A6104" s="2">
        <v>6102</v>
      </c>
      <c r="B6104">
        <v>4435651</v>
      </c>
      <c r="C6104" t="s">
        <v>54585</v>
      </c>
      <c r="D6104">
        <v>176</v>
      </c>
      <c r="E6104" t="s">
        <v>54586</v>
      </c>
      <c r="F6104">
        <v>832</v>
      </c>
      <c r="G6104" t="s">
        <v>52238</v>
      </c>
      <c r="H6104" t="s">
        <v>54586</v>
      </c>
      <c r="I6104" t="s">
        <v>54587</v>
      </c>
      <c r="J6104" t="s">
        <v>54588</v>
      </c>
      <c r="K6104">
        <v>5.2455126678141486</v>
      </c>
      <c r="L6104">
        <v>0.69298733073825125</v>
      </c>
      <c r="M6104" t="s">
        <v>54587</v>
      </c>
      <c r="N6104" t="s">
        <v>54587</v>
      </c>
      <c r="O6104" t="s">
        <v>78905</v>
      </c>
      <c r="P6104" t="s">
        <v>78906</v>
      </c>
      <c r="Q6104" t="s">
        <v>78907</v>
      </c>
      <c r="R6104" t="s">
        <v>78908</v>
      </c>
    </row>
    <row r="6105" spans="1:18" x14ac:dyDescent="0.2">
      <c r="A6105" s="2">
        <v>6103</v>
      </c>
      <c r="B6105">
        <v>4435651</v>
      </c>
      <c r="C6105" t="s">
        <v>54585</v>
      </c>
      <c r="D6105">
        <v>176</v>
      </c>
      <c r="E6105" t="s">
        <v>54586</v>
      </c>
      <c r="F6105">
        <v>832</v>
      </c>
      <c r="G6105" t="s">
        <v>52238</v>
      </c>
      <c r="H6105" t="s">
        <v>54586</v>
      </c>
      <c r="I6105" t="s">
        <v>54587</v>
      </c>
      <c r="J6105" t="s">
        <v>54588</v>
      </c>
      <c r="K6105">
        <v>5.2455126678141486</v>
      </c>
      <c r="L6105">
        <v>0.69298733073825125</v>
      </c>
      <c r="M6105" t="s">
        <v>54587</v>
      </c>
      <c r="N6105" t="s">
        <v>54587</v>
      </c>
      <c r="O6105" t="s">
        <v>78905</v>
      </c>
      <c r="P6105" t="s">
        <v>78906</v>
      </c>
      <c r="Q6105" t="s">
        <v>78907</v>
      </c>
      <c r="R6105" t="s">
        <v>78909</v>
      </c>
    </row>
    <row r="6106" spans="1:18" x14ac:dyDescent="0.2">
      <c r="A6106" s="2">
        <v>6104</v>
      </c>
      <c r="B6106">
        <v>4435651</v>
      </c>
      <c r="C6106" t="s">
        <v>54585</v>
      </c>
      <c r="D6106">
        <v>176</v>
      </c>
      <c r="E6106" t="s">
        <v>54586</v>
      </c>
      <c r="F6106">
        <v>832</v>
      </c>
      <c r="G6106" t="s">
        <v>52238</v>
      </c>
      <c r="H6106" t="s">
        <v>54586</v>
      </c>
      <c r="I6106" t="s">
        <v>54587</v>
      </c>
      <c r="J6106" t="s">
        <v>54588</v>
      </c>
      <c r="K6106">
        <v>5.2455126678141486</v>
      </c>
      <c r="L6106">
        <v>0.69298733073825125</v>
      </c>
      <c r="M6106" t="s">
        <v>54587</v>
      </c>
      <c r="N6106" t="s">
        <v>54587</v>
      </c>
      <c r="O6106" t="s">
        <v>78905</v>
      </c>
      <c r="P6106" t="s">
        <v>78906</v>
      </c>
      <c r="Q6106" t="s">
        <v>78907</v>
      </c>
      <c r="R6106" t="s">
        <v>76203</v>
      </c>
    </row>
    <row r="6107" spans="1:18" x14ac:dyDescent="0.2">
      <c r="A6107" s="2">
        <v>6105</v>
      </c>
      <c r="B6107">
        <v>4435651</v>
      </c>
      <c r="C6107" t="s">
        <v>54585</v>
      </c>
      <c r="D6107">
        <v>176</v>
      </c>
      <c r="E6107" t="s">
        <v>54586</v>
      </c>
      <c r="F6107">
        <v>832</v>
      </c>
      <c r="G6107" t="s">
        <v>52238</v>
      </c>
      <c r="H6107" t="s">
        <v>54586</v>
      </c>
      <c r="I6107" t="s">
        <v>54587</v>
      </c>
      <c r="J6107" t="s">
        <v>54588</v>
      </c>
      <c r="K6107">
        <v>5.2455126678141486</v>
      </c>
      <c r="L6107">
        <v>0.69298733073825125</v>
      </c>
      <c r="M6107" t="s">
        <v>54587</v>
      </c>
      <c r="N6107" t="s">
        <v>54587</v>
      </c>
      <c r="O6107" t="s">
        <v>78905</v>
      </c>
      <c r="P6107" t="s">
        <v>78906</v>
      </c>
      <c r="Q6107" t="s">
        <v>78907</v>
      </c>
      <c r="R6107" t="s">
        <v>78910</v>
      </c>
    </row>
    <row r="6108" spans="1:18" x14ac:dyDescent="0.2">
      <c r="A6108" s="2">
        <v>6106</v>
      </c>
      <c r="B6108">
        <v>4435651</v>
      </c>
      <c r="C6108" t="s">
        <v>54585</v>
      </c>
      <c r="D6108">
        <v>176</v>
      </c>
      <c r="E6108" t="s">
        <v>54586</v>
      </c>
      <c r="F6108">
        <v>832</v>
      </c>
      <c r="G6108" t="s">
        <v>52238</v>
      </c>
      <c r="H6108" t="s">
        <v>54586</v>
      </c>
      <c r="I6108" t="s">
        <v>54587</v>
      </c>
      <c r="J6108" t="s">
        <v>54588</v>
      </c>
      <c r="K6108">
        <v>5.2455126678141486</v>
      </c>
      <c r="L6108">
        <v>0.69298733073825125</v>
      </c>
      <c r="M6108" t="s">
        <v>54587</v>
      </c>
      <c r="N6108" t="s">
        <v>54587</v>
      </c>
      <c r="O6108" t="s">
        <v>78905</v>
      </c>
      <c r="P6108" t="s">
        <v>78906</v>
      </c>
      <c r="Q6108" t="s">
        <v>78907</v>
      </c>
      <c r="R6108" t="s">
        <v>77927</v>
      </c>
    </row>
    <row r="6109" spans="1:18" x14ac:dyDescent="0.2">
      <c r="A6109" s="2">
        <v>6107</v>
      </c>
      <c r="B6109">
        <v>4435651</v>
      </c>
      <c r="C6109" t="s">
        <v>54585</v>
      </c>
      <c r="D6109">
        <v>176</v>
      </c>
      <c r="E6109" t="s">
        <v>54586</v>
      </c>
      <c r="F6109">
        <v>832</v>
      </c>
      <c r="G6109" t="s">
        <v>52238</v>
      </c>
      <c r="H6109" t="s">
        <v>54586</v>
      </c>
      <c r="I6109" t="s">
        <v>54587</v>
      </c>
      <c r="J6109" t="s">
        <v>54588</v>
      </c>
      <c r="K6109">
        <v>5.2455126678141486</v>
      </c>
      <c r="L6109">
        <v>0.69298733073825125</v>
      </c>
      <c r="M6109" t="s">
        <v>54587</v>
      </c>
      <c r="N6109" t="s">
        <v>54587</v>
      </c>
      <c r="O6109" t="s">
        <v>78905</v>
      </c>
      <c r="P6109" t="s">
        <v>78906</v>
      </c>
      <c r="Q6109" t="s">
        <v>78907</v>
      </c>
      <c r="R6109" t="s">
        <v>77338</v>
      </c>
    </row>
    <row r="6110" spans="1:18" x14ac:dyDescent="0.2">
      <c r="A6110" s="2">
        <v>6108</v>
      </c>
      <c r="B6110">
        <v>4435651</v>
      </c>
      <c r="C6110" t="s">
        <v>54585</v>
      </c>
      <c r="D6110">
        <v>176</v>
      </c>
      <c r="E6110" t="s">
        <v>54586</v>
      </c>
      <c r="F6110">
        <v>832</v>
      </c>
      <c r="G6110" t="s">
        <v>52238</v>
      </c>
      <c r="H6110" t="s">
        <v>54586</v>
      </c>
      <c r="I6110" t="s">
        <v>54587</v>
      </c>
      <c r="J6110" t="s">
        <v>54588</v>
      </c>
      <c r="K6110">
        <v>5.2455126678141486</v>
      </c>
      <c r="L6110">
        <v>0.69298733073825125</v>
      </c>
      <c r="M6110" t="s">
        <v>54587</v>
      </c>
      <c r="N6110" t="s">
        <v>54587</v>
      </c>
      <c r="O6110" t="s">
        <v>78905</v>
      </c>
      <c r="P6110" t="s">
        <v>78906</v>
      </c>
      <c r="Q6110" t="s">
        <v>78907</v>
      </c>
      <c r="R6110" t="s">
        <v>77484</v>
      </c>
    </row>
    <row r="6111" spans="1:18" x14ac:dyDescent="0.2">
      <c r="A6111" s="2">
        <v>6109</v>
      </c>
      <c r="B6111">
        <v>4435651</v>
      </c>
      <c r="C6111" t="s">
        <v>54585</v>
      </c>
      <c r="D6111">
        <v>176</v>
      </c>
      <c r="E6111" t="s">
        <v>54586</v>
      </c>
      <c r="F6111">
        <v>832</v>
      </c>
      <c r="G6111" t="s">
        <v>52238</v>
      </c>
      <c r="H6111" t="s">
        <v>54586</v>
      </c>
      <c r="I6111" t="s">
        <v>54587</v>
      </c>
      <c r="J6111" t="s">
        <v>54588</v>
      </c>
      <c r="K6111">
        <v>5.2455126678141486</v>
      </c>
      <c r="L6111">
        <v>0.69298733073825125</v>
      </c>
      <c r="M6111" t="s">
        <v>54587</v>
      </c>
      <c r="N6111" t="s">
        <v>54587</v>
      </c>
      <c r="O6111" t="s">
        <v>78905</v>
      </c>
      <c r="P6111" t="s">
        <v>78906</v>
      </c>
      <c r="Q6111" t="s">
        <v>78907</v>
      </c>
      <c r="R6111" t="s">
        <v>78911</v>
      </c>
    </row>
    <row r="6112" spans="1:18" x14ac:dyDescent="0.2">
      <c r="A6112" s="2">
        <v>6110</v>
      </c>
      <c r="B6112">
        <v>4435651</v>
      </c>
      <c r="C6112" t="s">
        <v>54585</v>
      </c>
      <c r="D6112">
        <v>176</v>
      </c>
      <c r="E6112" t="s">
        <v>54586</v>
      </c>
      <c r="F6112">
        <v>832</v>
      </c>
      <c r="G6112" t="s">
        <v>52238</v>
      </c>
      <c r="H6112" t="s">
        <v>54586</v>
      </c>
      <c r="I6112" t="s">
        <v>54587</v>
      </c>
      <c r="J6112" t="s">
        <v>54588</v>
      </c>
      <c r="K6112">
        <v>5.2455126678141486</v>
      </c>
      <c r="L6112">
        <v>0.69298733073825125</v>
      </c>
      <c r="M6112" t="s">
        <v>54587</v>
      </c>
      <c r="N6112" t="s">
        <v>54587</v>
      </c>
      <c r="O6112" t="s">
        <v>78905</v>
      </c>
      <c r="P6112" t="s">
        <v>78906</v>
      </c>
      <c r="Q6112" t="s">
        <v>78907</v>
      </c>
      <c r="R6112" t="s">
        <v>78912</v>
      </c>
    </row>
    <row r="6113" spans="1:18" x14ac:dyDescent="0.2">
      <c r="A6113" s="2">
        <v>6111</v>
      </c>
      <c r="B6113">
        <v>4435651</v>
      </c>
      <c r="C6113" t="s">
        <v>54585</v>
      </c>
      <c r="D6113">
        <v>176</v>
      </c>
      <c r="E6113" t="s">
        <v>54586</v>
      </c>
      <c r="F6113">
        <v>832</v>
      </c>
      <c r="G6113" t="s">
        <v>52238</v>
      </c>
      <c r="H6113" t="s">
        <v>54586</v>
      </c>
      <c r="I6113" t="s">
        <v>54587</v>
      </c>
      <c r="J6113" t="s">
        <v>54588</v>
      </c>
      <c r="K6113">
        <v>5.2455126678141486</v>
      </c>
      <c r="L6113">
        <v>0.69298733073825125</v>
      </c>
      <c r="M6113" t="s">
        <v>54587</v>
      </c>
      <c r="N6113" t="s">
        <v>54587</v>
      </c>
      <c r="O6113" t="s">
        <v>78905</v>
      </c>
      <c r="P6113" t="s">
        <v>78906</v>
      </c>
      <c r="Q6113" t="s">
        <v>78907</v>
      </c>
      <c r="R6113" t="s">
        <v>75641</v>
      </c>
    </row>
    <row r="6114" spans="1:18" x14ac:dyDescent="0.2">
      <c r="A6114" s="2">
        <v>6112</v>
      </c>
      <c r="B6114">
        <v>4435651</v>
      </c>
      <c r="C6114" t="s">
        <v>54585</v>
      </c>
      <c r="D6114">
        <v>176</v>
      </c>
      <c r="E6114" t="s">
        <v>54586</v>
      </c>
      <c r="F6114">
        <v>832</v>
      </c>
      <c r="G6114" t="s">
        <v>52238</v>
      </c>
      <c r="H6114" t="s">
        <v>54586</v>
      </c>
      <c r="I6114" t="s">
        <v>54587</v>
      </c>
      <c r="J6114" t="s">
        <v>54588</v>
      </c>
      <c r="K6114">
        <v>5.2455126678141486</v>
      </c>
      <c r="L6114">
        <v>0.69298733073825125</v>
      </c>
      <c r="M6114" t="s">
        <v>54587</v>
      </c>
      <c r="N6114" t="s">
        <v>54587</v>
      </c>
      <c r="O6114" t="s">
        <v>78905</v>
      </c>
      <c r="P6114" t="s">
        <v>78906</v>
      </c>
      <c r="Q6114" t="s">
        <v>78907</v>
      </c>
      <c r="R6114" t="s">
        <v>78913</v>
      </c>
    </row>
    <row r="6115" spans="1:18" x14ac:dyDescent="0.2">
      <c r="A6115" s="2">
        <v>6113</v>
      </c>
      <c r="B6115">
        <v>4435651</v>
      </c>
      <c r="C6115" t="s">
        <v>54585</v>
      </c>
      <c r="D6115">
        <v>176</v>
      </c>
      <c r="E6115" t="s">
        <v>54586</v>
      </c>
      <c r="F6115">
        <v>832</v>
      </c>
      <c r="G6115" t="s">
        <v>52238</v>
      </c>
      <c r="H6115" t="s">
        <v>54586</v>
      </c>
      <c r="I6115" t="s">
        <v>54587</v>
      </c>
      <c r="J6115" t="s">
        <v>54588</v>
      </c>
      <c r="K6115">
        <v>5.2455126678141486</v>
      </c>
      <c r="L6115">
        <v>0.69298733073825125</v>
      </c>
      <c r="M6115" t="s">
        <v>54587</v>
      </c>
      <c r="N6115" t="s">
        <v>54587</v>
      </c>
      <c r="O6115" t="s">
        <v>78905</v>
      </c>
      <c r="P6115" t="s">
        <v>78906</v>
      </c>
      <c r="Q6115" t="s">
        <v>78907</v>
      </c>
      <c r="R6115" t="s">
        <v>78914</v>
      </c>
    </row>
    <row r="6116" spans="1:18" x14ac:dyDescent="0.2">
      <c r="A6116" s="2">
        <v>6114</v>
      </c>
      <c r="B6116">
        <v>4435651</v>
      </c>
      <c r="C6116" t="s">
        <v>54585</v>
      </c>
      <c r="D6116">
        <v>176</v>
      </c>
      <c r="E6116" t="s">
        <v>54586</v>
      </c>
      <c r="F6116">
        <v>832</v>
      </c>
      <c r="G6116" t="s">
        <v>52238</v>
      </c>
      <c r="H6116" t="s">
        <v>54586</v>
      </c>
      <c r="I6116" t="s">
        <v>54587</v>
      </c>
      <c r="J6116" t="s">
        <v>54588</v>
      </c>
      <c r="K6116">
        <v>5.2455126678141486</v>
      </c>
      <c r="L6116">
        <v>0.69298733073825125</v>
      </c>
      <c r="M6116" t="s">
        <v>54587</v>
      </c>
      <c r="N6116" t="s">
        <v>54587</v>
      </c>
      <c r="O6116" t="s">
        <v>78905</v>
      </c>
      <c r="P6116" t="s">
        <v>78906</v>
      </c>
      <c r="Q6116" t="s">
        <v>78907</v>
      </c>
      <c r="R6116" t="s">
        <v>78915</v>
      </c>
    </row>
    <row r="6117" spans="1:18" x14ac:dyDescent="0.2">
      <c r="A6117" s="2">
        <v>6115</v>
      </c>
      <c r="B6117">
        <v>4435651</v>
      </c>
      <c r="C6117" t="s">
        <v>54585</v>
      </c>
      <c r="D6117">
        <v>176</v>
      </c>
      <c r="E6117" t="s">
        <v>54586</v>
      </c>
      <c r="F6117">
        <v>832</v>
      </c>
      <c r="G6117" t="s">
        <v>52238</v>
      </c>
      <c r="H6117" t="s">
        <v>54586</v>
      </c>
      <c r="I6117" t="s">
        <v>54587</v>
      </c>
      <c r="J6117" t="s">
        <v>54588</v>
      </c>
      <c r="K6117">
        <v>5.2455126678141486</v>
      </c>
      <c r="L6117">
        <v>0.69298733073825125</v>
      </c>
      <c r="M6117" t="s">
        <v>54587</v>
      </c>
      <c r="N6117" t="s">
        <v>54587</v>
      </c>
      <c r="O6117" t="s">
        <v>78905</v>
      </c>
      <c r="P6117" t="s">
        <v>78906</v>
      </c>
      <c r="Q6117" t="s">
        <v>78907</v>
      </c>
      <c r="R6117" t="s">
        <v>77988</v>
      </c>
    </row>
    <row r="6118" spans="1:18" x14ac:dyDescent="0.2">
      <c r="A6118" s="2">
        <v>6116</v>
      </c>
      <c r="B6118">
        <v>4435651</v>
      </c>
      <c r="C6118" t="s">
        <v>54585</v>
      </c>
      <c r="D6118">
        <v>176</v>
      </c>
      <c r="E6118" t="s">
        <v>54586</v>
      </c>
      <c r="F6118">
        <v>832</v>
      </c>
      <c r="G6118" t="s">
        <v>52238</v>
      </c>
      <c r="H6118" t="s">
        <v>54586</v>
      </c>
      <c r="I6118" t="s">
        <v>54587</v>
      </c>
      <c r="J6118" t="s">
        <v>54588</v>
      </c>
      <c r="K6118">
        <v>5.2455126678141486</v>
      </c>
      <c r="L6118">
        <v>0.69298733073825125</v>
      </c>
      <c r="M6118" t="s">
        <v>54587</v>
      </c>
      <c r="N6118" t="s">
        <v>54587</v>
      </c>
      <c r="O6118" t="s">
        <v>78905</v>
      </c>
      <c r="P6118" t="s">
        <v>78906</v>
      </c>
      <c r="Q6118" t="s">
        <v>78907</v>
      </c>
      <c r="R6118" t="s">
        <v>78486</v>
      </c>
    </row>
    <row r="6119" spans="1:18" x14ac:dyDescent="0.2">
      <c r="A6119" s="2">
        <v>6117</v>
      </c>
      <c r="B6119">
        <v>4451061</v>
      </c>
      <c r="C6119" t="s">
        <v>54589</v>
      </c>
      <c r="D6119">
        <v>176</v>
      </c>
      <c r="E6119" t="s">
        <v>54590</v>
      </c>
      <c r="F6119">
        <v>833</v>
      </c>
      <c r="G6119" t="s">
        <v>52238</v>
      </c>
      <c r="H6119" t="s">
        <v>54590</v>
      </c>
      <c r="I6119" t="s">
        <v>54591</v>
      </c>
      <c r="J6119" t="s">
        <v>54592</v>
      </c>
      <c r="K6119">
        <v>5.2455126678141486</v>
      </c>
      <c r="L6119">
        <v>0.69298733073825125</v>
      </c>
      <c r="M6119" t="s">
        <v>54591</v>
      </c>
      <c r="N6119" t="s">
        <v>54591</v>
      </c>
      <c r="O6119" t="s">
        <v>78916</v>
      </c>
      <c r="P6119" t="s">
        <v>78917</v>
      </c>
      <c r="Q6119" t="s">
        <v>78918</v>
      </c>
      <c r="R6119" t="s">
        <v>78397</v>
      </c>
    </row>
    <row r="6120" spans="1:18" x14ac:dyDescent="0.2">
      <c r="A6120" s="2">
        <v>6118</v>
      </c>
      <c r="B6120">
        <v>4451061</v>
      </c>
      <c r="C6120" t="s">
        <v>54589</v>
      </c>
      <c r="D6120">
        <v>176</v>
      </c>
      <c r="E6120" t="s">
        <v>54590</v>
      </c>
      <c r="F6120">
        <v>833</v>
      </c>
      <c r="G6120" t="s">
        <v>52238</v>
      </c>
      <c r="H6120" t="s">
        <v>54590</v>
      </c>
      <c r="I6120" t="s">
        <v>54591</v>
      </c>
      <c r="J6120" t="s">
        <v>54592</v>
      </c>
      <c r="K6120">
        <v>5.2455126678141486</v>
      </c>
      <c r="L6120">
        <v>0.69298733073825125</v>
      </c>
      <c r="M6120" t="s">
        <v>54591</v>
      </c>
      <c r="N6120" t="s">
        <v>54591</v>
      </c>
      <c r="O6120" t="s">
        <v>78916</v>
      </c>
      <c r="P6120" t="s">
        <v>78917</v>
      </c>
      <c r="Q6120" t="s">
        <v>78918</v>
      </c>
      <c r="R6120" t="s">
        <v>75635</v>
      </c>
    </row>
    <row r="6121" spans="1:18" x14ac:dyDescent="0.2">
      <c r="A6121" s="2">
        <v>6119</v>
      </c>
      <c r="B6121">
        <v>4451061</v>
      </c>
      <c r="C6121" t="s">
        <v>54589</v>
      </c>
      <c r="D6121">
        <v>176</v>
      </c>
      <c r="E6121" t="s">
        <v>54590</v>
      </c>
      <c r="F6121">
        <v>833</v>
      </c>
      <c r="G6121" t="s">
        <v>52238</v>
      </c>
      <c r="H6121" t="s">
        <v>54590</v>
      </c>
      <c r="I6121" t="s">
        <v>54591</v>
      </c>
      <c r="J6121" t="s">
        <v>54592</v>
      </c>
      <c r="K6121">
        <v>5.2455126678141486</v>
      </c>
      <c r="L6121">
        <v>0.69298733073825125</v>
      </c>
      <c r="M6121" t="s">
        <v>54591</v>
      </c>
      <c r="N6121" t="s">
        <v>54591</v>
      </c>
      <c r="O6121" t="s">
        <v>78916</v>
      </c>
      <c r="P6121" t="s">
        <v>78917</v>
      </c>
      <c r="Q6121" t="s">
        <v>78918</v>
      </c>
      <c r="R6121" t="s">
        <v>74976</v>
      </c>
    </row>
    <row r="6122" spans="1:18" x14ac:dyDescent="0.2">
      <c r="A6122" s="2">
        <v>6120</v>
      </c>
      <c r="B6122">
        <v>4451061</v>
      </c>
      <c r="C6122" t="s">
        <v>54589</v>
      </c>
      <c r="D6122">
        <v>176</v>
      </c>
      <c r="E6122" t="s">
        <v>54590</v>
      </c>
      <c r="F6122">
        <v>833</v>
      </c>
      <c r="G6122" t="s">
        <v>52238</v>
      </c>
      <c r="H6122" t="s">
        <v>54590</v>
      </c>
      <c r="I6122" t="s">
        <v>54591</v>
      </c>
      <c r="J6122" t="s">
        <v>54592</v>
      </c>
      <c r="K6122">
        <v>5.2455126678141486</v>
      </c>
      <c r="L6122">
        <v>0.69298733073825125</v>
      </c>
      <c r="M6122" t="s">
        <v>54591</v>
      </c>
      <c r="N6122" t="s">
        <v>54591</v>
      </c>
      <c r="O6122" t="s">
        <v>78916</v>
      </c>
      <c r="P6122" t="s">
        <v>78917</v>
      </c>
      <c r="Q6122" t="s">
        <v>78918</v>
      </c>
      <c r="R6122" t="s">
        <v>74737</v>
      </c>
    </row>
    <row r="6123" spans="1:18" x14ac:dyDescent="0.2">
      <c r="A6123" s="2">
        <v>6121</v>
      </c>
      <c r="B6123">
        <v>4451061</v>
      </c>
      <c r="C6123" t="s">
        <v>54589</v>
      </c>
      <c r="D6123">
        <v>176</v>
      </c>
      <c r="E6123" t="s">
        <v>54590</v>
      </c>
      <c r="F6123">
        <v>833</v>
      </c>
      <c r="G6123" t="s">
        <v>52238</v>
      </c>
      <c r="H6123" t="s">
        <v>54590</v>
      </c>
      <c r="I6123" t="s">
        <v>54591</v>
      </c>
      <c r="J6123" t="s">
        <v>54592</v>
      </c>
      <c r="K6123">
        <v>5.2455126678141486</v>
      </c>
      <c r="L6123">
        <v>0.69298733073825125</v>
      </c>
      <c r="M6123" t="s">
        <v>54591</v>
      </c>
      <c r="N6123" t="s">
        <v>54591</v>
      </c>
      <c r="O6123" t="s">
        <v>78916</v>
      </c>
      <c r="P6123" t="s">
        <v>78917</v>
      </c>
      <c r="Q6123" t="s">
        <v>78918</v>
      </c>
      <c r="R6123" t="s">
        <v>75201</v>
      </c>
    </row>
    <row r="6124" spans="1:18" x14ac:dyDescent="0.2">
      <c r="A6124" s="2">
        <v>6122</v>
      </c>
      <c r="B6124">
        <v>4451061</v>
      </c>
      <c r="C6124" t="s">
        <v>54589</v>
      </c>
      <c r="D6124">
        <v>176</v>
      </c>
      <c r="E6124" t="s">
        <v>54590</v>
      </c>
      <c r="F6124">
        <v>833</v>
      </c>
      <c r="G6124" t="s">
        <v>52238</v>
      </c>
      <c r="H6124" t="s">
        <v>54590</v>
      </c>
      <c r="I6124" t="s">
        <v>54591</v>
      </c>
      <c r="J6124" t="s">
        <v>54592</v>
      </c>
      <c r="K6124">
        <v>5.2455126678141486</v>
      </c>
      <c r="L6124">
        <v>0.69298733073825125</v>
      </c>
      <c r="M6124" t="s">
        <v>54591</v>
      </c>
      <c r="N6124" t="s">
        <v>54591</v>
      </c>
      <c r="O6124" t="s">
        <v>78916</v>
      </c>
      <c r="P6124" t="s">
        <v>78917</v>
      </c>
      <c r="Q6124" t="s">
        <v>78918</v>
      </c>
      <c r="R6124" t="s">
        <v>74979</v>
      </c>
    </row>
    <row r="6125" spans="1:18" x14ac:dyDescent="0.2">
      <c r="A6125" s="2">
        <v>6123</v>
      </c>
      <c r="B6125">
        <v>4451061</v>
      </c>
      <c r="C6125" t="s">
        <v>54589</v>
      </c>
      <c r="D6125">
        <v>176</v>
      </c>
      <c r="E6125" t="s">
        <v>54590</v>
      </c>
      <c r="F6125">
        <v>833</v>
      </c>
      <c r="G6125" t="s">
        <v>52238</v>
      </c>
      <c r="H6125" t="s">
        <v>54590</v>
      </c>
      <c r="I6125" t="s">
        <v>54591</v>
      </c>
      <c r="J6125" t="s">
        <v>54592</v>
      </c>
      <c r="K6125">
        <v>5.2455126678141486</v>
      </c>
      <c r="L6125">
        <v>0.69298733073825125</v>
      </c>
      <c r="M6125" t="s">
        <v>54591</v>
      </c>
      <c r="N6125" t="s">
        <v>54591</v>
      </c>
      <c r="O6125" t="s">
        <v>78916</v>
      </c>
      <c r="P6125" t="s">
        <v>78917</v>
      </c>
      <c r="Q6125" t="s">
        <v>78918</v>
      </c>
      <c r="R6125" t="s">
        <v>77604</v>
      </c>
    </row>
    <row r="6126" spans="1:18" x14ac:dyDescent="0.2">
      <c r="A6126" s="2">
        <v>6124</v>
      </c>
      <c r="B6126">
        <v>4451061</v>
      </c>
      <c r="C6126" t="s">
        <v>54589</v>
      </c>
      <c r="D6126">
        <v>176</v>
      </c>
      <c r="E6126" t="s">
        <v>54590</v>
      </c>
      <c r="F6126">
        <v>833</v>
      </c>
      <c r="G6126" t="s">
        <v>52238</v>
      </c>
      <c r="H6126" t="s">
        <v>54590</v>
      </c>
      <c r="I6126" t="s">
        <v>54591</v>
      </c>
      <c r="J6126" t="s">
        <v>54592</v>
      </c>
      <c r="K6126">
        <v>5.2455126678141486</v>
      </c>
      <c r="L6126">
        <v>0.69298733073825125</v>
      </c>
      <c r="M6126" t="s">
        <v>54591</v>
      </c>
      <c r="N6126" t="s">
        <v>54591</v>
      </c>
      <c r="O6126" t="s">
        <v>78916</v>
      </c>
      <c r="P6126" t="s">
        <v>78917</v>
      </c>
      <c r="Q6126" t="s">
        <v>78918</v>
      </c>
      <c r="R6126" t="s">
        <v>74739</v>
      </c>
    </row>
    <row r="6127" spans="1:18" x14ac:dyDescent="0.2">
      <c r="A6127" s="2">
        <v>6125</v>
      </c>
      <c r="B6127">
        <v>4451061</v>
      </c>
      <c r="C6127" t="s">
        <v>54589</v>
      </c>
      <c r="D6127">
        <v>176</v>
      </c>
      <c r="E6127" t="s">
        <v>54590</v>
      </c>
      <c r="F6127">
        <v>833</v>
      </c>
      <c r="G6127" t="s">
        <v>52238</v>
      </c>
      <c r="H6127" t="s">
        <v>54590</v>
      </c>
      <c r="I6127" t="s">
        <v>54591</v>
      </c>
      <c r="J6127" t="s">
        <v>54592</v>
      </c>
      <c r="K6127">
        <v>5.2455126678141486</v>
      </c>
      <c r="L6127">
        <v>0.69298733073825125</v>
      </c>
      <c r="M6127" t="s">
        <v>54591</v>
      </c>
      <c r="N6127" t="s">
        <v>54591</v>
      </c>
      <c r="O6127" t="s">
        <v>78916</v>
      </c>
      <c r="P6127" t="s">
        <v>78917</v>
      </c>
      <c r="Q6127" t="s">
        <v>78918</v>
      </c>
      <c r="R6127" t="s">
        <v>78398</v>
      </c>
    </row>
    <row r="6128" spans="1:18" x14ac:dyDescent="0.2">
      <c r="A6128" s="2">
        <v>6126</v>
      </c>
      <c r="B6128">
        <v>4451061</v>
      </c>
      <c r="C6128" t="s">
        <v>54589</v>
      </c>
      <c r="D6128">
        <v>176</v>
      </c>
      <c r="E6128" t="s">
        <v>54590</v>
      </c>
      <c r="F6128">
        <v>833</v>
      </c>
      <c r="G6128" t="s">
        <v>52238</v>
      </c>
      <c r="H6128" t="s">
        <v>54590</v>
      </c>
      <c r="I6128" t="s">
        <v>54591</v>
      </c>
      <c r="J6128" t="s">
        <v>54592</v>
      </c>
      <c r="K6128">
        <v>5.2455126678141486</v>
      </c>
      <c r="L6128">
        <v>0.69298733073825125</v>
      </c>
      <c r="M6128" t="s">
        <v>54591</v>
      </c>
      <c r="N6128" t="s">
        <v>54591</v>
      </c>
      <c r="O6128" t="s">
        <v>78916</v>
      </c>
      <c r="P6128" t="s">
        <v>78917</v>
      </c>
      <c r="Q6128" t="s">
        <v>78918</v>
      </c>
      <c r="R6128" t="s">
        <v>74740</v>
      </c>
    </row>
    <row r="6129" spans="1:18" x14ac:dyDescent="0.2">
      <c r="A6129" s="2">
        <v>6127</v>
      </c>
      <c r="B6129">
        <v>4451061</v>
      </c>
      <c r="C6129" t="s">
        <v>54589</v>
      </c>
      <c r="D6129">
        <v>176</v>
      </c>
      <c r="E6129" t="s">
        <v>54590</v>
      </c>
      <c r="F6129">
        <v>833</v>
      </c>
      <c r="G6129" t="s">
        <v>52238</v>
      </c>
      <c r="H6129" t="s">
        <v>54590</v>
      </c>
      <c r="I6129" t="s">
        <v>54591</v>
      </c>
      <c r="J6129" t="s">
        <v>54592</v>
      </c>
      <c r="K6129">
        <v>5.2455126678141486</v>
      </c>
      <c r="L6129">
        <v>0.69298733073825125</v>
      </c>
      <c r="M6129" t="s">
        <v>54591</v>
      </c>
      <c r="N6129" t="s">
        <v>54591</v>
      </c>
      <c r="O6129" t="s">
        <v>78916</v>
      </c>
      <c r="P6129" t="s">
        <v>78917</v>
      </c>
      <c r="Q6129" t="s">
        <v>78918</v>
      </c>
      <c r="R6129" t="s">
        <v>74741</v>
      </c>
    </row>
    <row r="6130" spans="1:18" x14ac:dyDescent="0.2">
      <c r="A6130" s="2">
        <v>6128</v>
      </c>
      <c r="B6130">
        <v>4451061</v>
      </c>
      <c r="C6130" t="s">
        <v>54589</v>
      </c>
      <c r="D6130">
        <v>176</v>
      </c>
      <c r="E6130" t="s">
        <v>54590</v>
      </c>
      <c r="F6130">
        <v>833</v>
      </c>
      <c r="G6130" t="s">
        <v>52238</v>
      </c>
      <c r="H6130" t="s">
        <v>54590</v>
      </c>
      <c r="I6130" t="s">
        <v>54591</v>
      </c>
      <c r="J6130" t="s">
        <v>54592</v>
      </c>
      <c r="K6130">
        <v>5.2455126678141486</v>
      </c>
      <c r="L6130">
        <v>0.69298733073825125</v>
      </c>
      <c r="M6130" t="s">
        <v>54591</v>
      </c>
      <c r="N6130" t="s">
        <v>54591</v>
      </c>
      <c r="O6130" t="s">
        <v>78916</v>
      </c>
      <c r="P6130" t="s">
        <v>78917</v>
      </c>
      <c r="Q6130" t="s">
        <v>78918</v>
      </c>
      <c r="R6130" t="s">
        <v>75751</v>
      </c>
    </row>
    <row r="6131" spans="1:18" x14ac:dyDescent="0.2">
      <c r="A6131" s="2">
        <v>6129</v>
      </c>
      <c r="B6131">
        <v>4451061</v>
      </c>
      <c r="C6131" t="s">
        <v>54589</v>
      </c>
      <c r="D6131">
        <v>176</v>
      </c>
      <c r="E6131" t="s">
        <v>54590</v>
      </c>
      <c r="F6131">
        <v>833</v>
      </c>
      <c r="G6131" t="s">
        <v>52238</v>
      </c>
      <c r="H6131" t="s">
        <v>54590</v>
      </c>
      <c r="I6131" t="s">
        <v>54591</v>
      </c>
      <c r="J6131" t="s">
        <v>54592</v>
      </c>
      <c r="K6131">
        <v>5.2455126678141486</v>
      </c>
      <c r="L6131">
        <v>0.69298733073825125</v>
      </c>
      <c r="M6131" t="s">
        <v>54591</v>
      </c>
      <c r="N6131" t="s">
        <v>54591</v>
      </c>
      <c r="O6131" t="s">
        <v>78916</v>
      </c>
      <c r="P6131" t="s">
        <v>78917</v>
      </c>
      <c r="Q6131" t="s">
        <v>78918</v>
      </c>
      <c r="R6131" t="s">
        <v>74746</v>
      </c>
    </row>
    <row r="6132" spans="1:18" x14ac:dyDescent="0.2">
      <c r="A6132" s="2">
        <v>6130</v>
      </c>
      <c r="B6132">
        <v>4451061</v>
      </c>
      <c r="C6132" t="s">
        <v>54589</v>
      </c>
      <c r="D6132">
        <v>176</v>
      </c>
      <c r="E6132" t="s">
        <v>54590</v>
      </c>
      <c r="F6132">
        <v>833</v>
      </c>
      <c r="G6132" t="s">
        <v>52238</v>
      </c>
      <c r="H6132" t="s">
        <v>54590</v>
      </c>
      <c r="I6132" t="s">
        <v>54591</v>
      </c>
      <c r="J6132" t="s">
        <v>54592</v>
      </c>
      <c r="K6132">
        <v>5.2455126678141486</v>
      </c>
      <c r="L6132">
        <v>0.69298733073825125</v>
      </c>
      <c r="M6132" t="s">
        <v>54591</v>
      </c>
      <c r="N6132" t="s">
        <v>54591</v>
      </c>
      <c r="O6132" t="s">
        <v>78916</v>
      </c>
      <c r="P6132" t="s">
        <v>78917</v>
      </c>
      <c r="Q6132" t="s">
        <v>78918</v>
      </c>
      <c r="R6132" t="s">
        <v>74748</v>
      </c>
    </row>
    <row r="6133" spans="1:18" x14ac:dyDescent="0.2">
      <c r="A6133" s="2">
        <v>6131</v>
      </c>
      <c r="B6133">
        <v>4451061</v>
      </c>
      <c r="C6133" t="s">
        <v>54589</v>
      </c>
      <c r="D6133">
        <v>176</v>
      </c>
      <c r="E6133" t="s">
        <v>54590</v>
      </c>
      <c r="F6133">
        <v>833</v>
      </c>
      <c r="G6133" t="s">
        <v>52238</v>
      </c>
      <c r="H6133" t="s">
        <v>54590</v>
      </c>
      <c r="I6133" t="s">
        <v>54591</v>
      </c>
      <c r="J6133" t="s">
        <v>54592</v>
      </c>
      <c r="K6133">
        <v>5.2455126678141486</v>
      </c>
      <c r="L6133">
        <v>0.69298733073825125</v>
      </c>
      <c r="M6133" t="s">
        <v>54591</v>
      </c>
      <c r="N6133" t="s">
        <v>54591</v>
      </c>
      <c r="O6133" t="s">
        <v>78916</v>
      </c>
      <c r="P6133" t="s">
        <v>78917</v>
      </c>
      <c r="Q6133" t="s">
        <v>78918</v>
      </c>
      <c r="R6133" t="s">
        <v>78919</v>
      </c>
    </row>
    <row r="6134" spans="1:18" x14ac:dyDescent="0.2">
      <c r="A6134" s="2">
        <v>6132</v>
      </c>
      <c r="B6134">
        <v>4451061</v>
      </c>
      <c r="C6134" t="s">
        <v>54589</v>
      </c>
      <c r="D6134">
        <v>176</v>
      </c>
      <c r="E6134" t="s">
        <v>54590</v>
      </c>
      <c r="F6134">
        <v>833</v>
      </c>
      <c r="G6134" t="s">
        <v>52238</v>
      </c>
      <c r="H6134" t="s">
        <v>54590</v>
      </c>
      <c r="I6134" t="s">
        <v>54591</v>
      </c>
      <c r="J6134" t="s">
        <v>54592</v>
      </c>
      <c r="K6134">
        <v>5.2455126678141486</v>
      </c>
      <c r="L6134">
        <v>0.69298733073825125</v>
      </c>
      <c r="M6134" t="s">
        <v>54591</v>
      </c>
      <c r="N6134" t="s">
        <v>54591</v>
      </c>
      <c r="O6134" t="s">
        <v>78916</v>
      </c>
      <c r="P6134" t="s">
        <v>78917</v>
      </c>
      <c r="Q6134" t="s">
        <v>78918</v>
      </c>
      <c r="R6134" t="s">
        <v>76448</v>
      </c>
    </row>
    <row r="6135" spans="1:18" x14ac:dyDescent="0.2">
      <c r="A6135" s="2">
        <v>6133</v>
      </c>
      <c r="B6135">
        <v>4451061</v>
      </c>
      <c r="C6135" t="s">
        <v>54589</v>
      </c>
      <c r="D6135">
        <v>176</v>
      </c>
      <c r="E6135" t="s">
        <v>54590</v>
      </c>
      <c r="F6135">
        <v>833</v>
      </c>
      <c r="G6135" t="s">
        <v>52238</v>
      </c>
      <c r="H6135" t="s">
        <v>54590</v>
      </c>
      <c r="I6135" t="s">
        <v>54591</v>
      </c>
      <c r="J6135" t="s">
        <v>54592</v>
      </c>
      <c r="K6135">
        <v>5.2455126678141486</v>
      </c>
      <c r="L6135">
        <v>0.69298733073825125</v>
      </c>
      <c r="M6135" t="s">
        <v>54591</v>
      </c>
      <c r="N6135" t="s">
        <v>54591</v>
      </c>
      <c r="O6135" t="s">
        <v>78916</v>
      </c>
      <c r="P6135" t="s">
        <v>78917</v>
      </c>
      <c r="Q6135" t="s">
        <v>78918</v>
      </c>
      <c r="R6135" t="s">
        <v>78399</v>
      </c>
    </row>
    <row r="6136" spans="1:18" x14ac:dyDescent="0.2">
      <c r="A6136" s="2">
        <v>6134</v>
      </c>
      <c r="B6136">
        <v>4451061</v>
      </c>
      <c r="C6136" t="s">
        <v>54589</v>
      </c>
      <c r="D6136">
        <v>176</v>
      </c>
      <c r="E6136" t="s">
        <v>54590</v>
      </c>
      <c r="F6136">
        <v>833</v>
      </c>
      <c r="G6136" t="s">
        <v>52238</v>
      </c>
      <c r="H6136" t="s">
        <v>54590</v>
      </c>
      <c r="I6136" t="s">
        <v>54591</v>
      </c>
      <c r="J6136" t="s">
        <v>54592</v>
      </c>
      <c r="K6136">
        <v>5.2455126678141486</v>
      </c>
      <c r="L6136">
        <v>0.69298733073825125</v>
      </c>
      <c r="M6136" t="s">
        <v>54591</v>
      </c>
      <c r="N6136" t="s">
        <v>54591</v>
      </c>
      <c r="O6136" t="s">
        <v>78916</v>
      </c>
      <c r="P6136" t="s">
        <v>78917</v>
      </c>
      <c r="Q6136" t="s">
        <v>78918</v>
      </c>
      <c r="R6136" t="s">
        <v>74871</v>
      </c>
    </row>
    <row r="6137" spans="1:18" x14ac:dyDescent="0.2">
      <c r="A6137" s="2">
        <v>6135</v>
      </c>
      <c r="B6137">
        <v>4451061</v>
      </c>
      <c r="C6137" t="s">
        <v>54589</v>
      </c>
      <c r="D6137">
        <v>176</v>
      </c>
      <c r="E6137" t="s">
        <v>54590</v>
      </c>
      <c r="F6137">
        <v>833</v>
      </c>
      <c r="G6137" t="s">
        <v>52238</v>
      </c>
      <c r="H6137" t="s">
        <v>54590</v>
      </c>
      <c r="I6137" t="s">
        <v>54591</v>
      </c>
      <c r="J6137" t="s">
        <v>54592</v>
      </c>
      <c r="K6137">
        <v>5.2455126678141486</v>
      </c>
      <c r="L6137">
        <v>0.69298733073825125</v>
      </c>
      <c r="M6137" t="s">
        <v>54591</v>
      </c>
      <c r="N6137" t="s">
        <v>54591</v>
      </c>
      <c r="O6137" t="s">
        <v>78916</v>
      </c>
      <c r="P6137" t="s">
        <v>78917</v>
      </c>
      <c r="Q6137" t="s">
        <v>78918</v>
      </c>
      <c r="R6137" t="s">
        <v>74801</v>
      </c>
    </row>
    <row r="6138" spans="1:18" x14ac:dyDescent="0.2">
      <c r="A6138" s="2">
        <v>6136</v>
      </c>
      <c r="B6138">
        <v>4451061</v>
      </c>
      <c r="C6138" t="s">
        <v>54589</v>
      </c>
      <c r="D6138">
        <v>176</v>
      </c>
      <c r="E6138" t="s">
        <v>54590</v>
      </c>
      <c r="F6138">
        <v>833</v>
      </c>
      <c r="G6138" t="s">
        <v>52238</v>
      </c>
      <c r="H6138" t="s">
        <v>54590</v>
      </c>
      <c r="I6138" t="s">
        <v>54591</v>
      </c>
      <c r="J6138" t="s">
        <v>54592</v>
      </c>
      <c r="K6138">
        <v>5.2455126678141486</v>
      </c>
      <c r="L6138">
        <v>0.69298733073825125</v>
      </c>
      <c r="M6138" t="s">
        <v>54591</v>
      </c>
      <c r="N6138" t="s">
        <v>54591</v>
      </c>
      <c r="O6138" t="s">
        <v>78916</v>
      </c>
      <c r="P6138" t="s">
        <v>78917</v>
      </c>
      <c r="Q6138" t="s">
        <v>78918</v>
      </c>
      <c r="R6138" t="s">
        <v>74709</v>
      </c>
    </row>
    <row r="6139" spans="1:18" x14ac:dyDescent="0.2">
      <c r="A6139" s="2">
        <v>6137</v>
      </c>
      <c r="B6139">
        <v>4451061</v>
      </c>
      <c r="C6139" t="s">
        <v>54589</v>
      </c>
      <c r="D6139">
        <v>176</v>
      </c>
      <c r="E6139" t="s">
        <v>54590</v>
      </c>
      <c r="F6139">
        <v>833</v>
      </c>
      <c r="G6139" t="s">
        <v>52238</v>
      </c>
      <c r="H6139" t="s">
        <v>54590</v>
      </c>
      <c r="I6139" t="s">
        <v>54591</v>
      </c>
      <c r="J6139" t="s">
        <v>54592</v>
      </c>
      <c r="K6139">
        <v>5.2455126678141486</v>
      </c>
      <c r="L6139">
        <v>0.69298733073825125</v>
      </c>
      <c r="M6139" t="s">
        <v>54591</v>
      </c>
      <c r="N6139" t="s">
        <v>54591</v>
      </c>
      <c r="O6139" t="s">
        <v>78916</v>
      </c>
      <c r="P6139" t="s">
        <v>78917</v>
      </c>
      <c r="Q6139" t="s">
        <v>78918</v>
      </c>
      <c r="R6139" t="s">
        <v>74755</v>
      </c>
    </row>
    <row r="6140" spans="1:18" x14ac:dyDescent="0.2">
      <c r="A6140" s="2">
        <v>6138</v>
      </c>
      <c r="B6140">
        <v>4451061</v>
      </c>
      <c r="C6140" t="s">
        <v>54589</v>
      </c>
      <c r="D6140">
        <v>176</v>
      </c>
      <c r="E6140" t="s">
        <v>54590</v>
      </c>
      <c r="F6140">
        <v>833</v>
      </c>
      <c r="G6140" t="s">
        <v>52238</v>
      </c>
      <c r="H6140" t="s">
        <v>54590</v>
      </c>
      <c r="I6140" t="s">
        <v>54591</v>
      </c>
      <c r="J6140" t="s">
        <v>54592</v>
      </c>
      <c r="K6140">
        <v>5.2455126678141486</v>
      </c>
      <c r="L6140">
        <v>0.69298733073825125</v>
      </c>
      <c r="M6140" t="s">
        <v>54591</v>
      </c>
      <c r="N6140" t="s">
        <v>54591</v>
      </c>
      <c r="O6140" t="s">
        <v>78916</v>
      </c>
      <c r="P6140" t="s">
        <v>78917</v>
      </c>
      <c r="Q6140" t="s">
        <v>78918</v>
      </c>
      <c r="R6140" t="s">
        <v>74756</v>
      </c>
    </row>
    <row r="6141" spans="1:18" x14ac:dyDescent="0.2">
      <c r="A6141" s="2">
        <v>6139</v>
      </c>
      <c r="B6141">
        <v>4451061</v>
      </c>
      <c r="C6141" t="s">
        <v>54589</v>
      </c>
      <c r="D6141">
        <v>176</v>
      </c>
      <c r="E6141" t="s">
        <v>54590</v>
      </c>
      <c r="F6141">
        <v>833</v>
      </c>
      <c r="G6141" t="s">
        <v>52238</v>
      </c>
      <c r="H6141" t="s">
        <v>54590</v>
      </c>
      <c r="I6141" t="s">
        <v>54591</v>
      </c>
      <c r="J6141" t="s">
        <v>54592</v>
      </c>
      <c r="K6141">
        <v>5.2455126678141486</v>
      </c>
      <c r="L6141">
        <v>0.69298733073825125</v>
      </c>
      <c r="M6141" t="s">
        <v>54591</v>
      </c>
      <c r="N6141" t="s">
        <v>54591</v>
      </c>
      <c r="O6141" t="s">
        <v>78916</v>
      </c>
      <c r="P6141" t="s">
        <v>78917</v>
      </c>
      <c r="Q6141" t="s">
        <v>78918</v>
      </c>
      <c r="R6141" t="s">
        <v>78400</v>
      </c>
    </row>
    <row r="6142" spans="1:18" x14ac:dyDescent="0.2">
      <c r="A6142" s="2">
        <v>6140</v>
      </c>
      <c r="B6142">
        <v>4451061</v>
      </c>
      <c r="C6142" t="s">
        <v>54589</v>
      </c>
      <c r="D6142">
        <v>176</v>
      </c>
      <c r="E6142" t="s">
        <v>54590</v>
      </c>
      <c r="F6142">
        <v>833</v>
      </c>
      <c r="G6142" t="s">
        <v>52238</v>
      </c>
      <c r="H6142" t="s">
        <v>54590</v>
      </c>
      <c r="I6142" t="s">
        <v>54591</v>
      </c>
      <c r="J6142" t="s">
        <v>54592</v>
      </c>
      <c r="K6142">
        <v>5.2455126678141486</v>
      </c>
      <c r="L6142">
        <v>0.69298733073825125</v>
      </c>
      <c r="M6142" t="s">
        <v>54591</v>
      </c>
      <c r="N6142" t="s">
        <v>54591</v>
      </c>
      <c r="O6142" t="s">
        <v>78916</v>
      </c>
      <c r="P6142" t="s">
        <v>78917</v>
      </c>
      <c r="Q6142" t="s">
        <v>78918</v>
      </c>
      <c r="R6142" t="s">
        <v>77976</v>
      </c>
    </row>
    <row r="6143" spans="1:18" x14ac:dyDescent="0.2">
      <c r="A6143" s="2">
        <v>6141</v>
      </c>
      <c r="B6143">
        <v>4451061</v>
      </c>
      <c r="C6143" t="s">
        <v>54589</v>
      </c>
      <c r="D6143">
        <v>176</v>
      </c>
      <c r="E6143" t="s">
        <v>54590</v>
      </c>
      <c r="F6143">
        <v>833</v>
      </c>
      <c r="G6143" t="s">
        <v>52238</v>
      </c>
      <c r="H6143" t="s">
        <v>54590</v>
      </c>
      <c r="I6143" t="s">
        <v>54591</v>
      </c>
      <c r="J6143" t="s">
        <v>54592</v>
      </c>
      <c r="K6143">
        <v>5.2455126678141486</v>
      </c>
      <c r="L6143">
        <v>0.69298733073825125</v>
      </c>
      <c r="M6143" t="s">
        <v>54591</v>
      </c>
      <c r="N6143" t="s">
        <v>54591</v>
      </c>
      <c r="O6143" t="s">
        <v>78916</v>
      </c>
      <c r="P6143" t="s">
        <v>78917</v>
      </c>
      <c r="Q6143" t="s">
        <v>78918</v>
      </c>
      <c r="R6143" t="s">
        <v>78401</v>
      </c>
    </row>
    <row r="6144" spans="1:18" x14ac:dyDescent="0.2">
      <c r="A6144" s="2">
        <v>6142</v>
      </c>
      <c r="B6144">
        <v>4451061</v>
      </c>
      <c r="C6144" t="s">
        <v>54589</v>
      </c>
      <c r="D6144">
        <v>176</v>
      </c>
      <c r="E6144" t="s">
        <v>54590</v>
      </c>
      <c r="F6144">
        <v>833</v>
      </c>
      <c r="G6144" t="s">
        <v>52238</v>
      </c>
      <c r="H6144" t="s">
        <v>54590</v>
      </c>
      <c r="I6144" t="s">
        <v>54591</v>
      </c>
      <c r="J6144" t="s">
        <v>54592</v>
      </c>
      <c r="K6144">
        <v>5.2455126678141486</v>
      </c>
      <c r="L6144">
        <v>0.69298733073825125</v>
      </c>
      <c r="M6144" t="s">
        <v>54591</v>
      </c>
      <c r="N6144" t="s">
        <v>54591</v>
      </c>
      <c r="O6144" t="s">
        <v>78916</v>
      </c>
      <c r="P6144" t="s">
        <v>78917</v>
      </c>
      <c r="Q6144" t="s">
        <v>78918</v>
      </c>
      <c r="R6144" t="s">
        <v>75412</v>
      </c>
    </row>
    <row r="6145" spans="1:18" x14ac:dyDescent="0.2">
      <c r="A6145" s="2">
        <v>6143</v>
      </c>
      <c r="B6145">
        <v>4451061</v>
      </c>
      <c r="C6145" t="s">
        <v>54589</v>
      </c>
      <c r="D6145">
        <v>176</v>
      </c>
      <c r="E6145" t="s">
        <v>54590</v>
      </c>
      <c r="F6145">
        <v>833</v>
      </c>
      <c r="G6145" t="s">
        <v>52238</v>
      </c>
      <c r="H6145" t="s">
        <v>54590</v>
      </c>
      <c r="I6145" t="s">
        <v>54591</v>
      </c>
      <c r="J6145" t="s">
        <v>54592</v>
      </c>
      <c r="K6145">
        <v>5.2455126678141486</v>
      </c>
      <c r="L6145">
        <v>0.69298733073825125</v>
      </c>
      <c r="M6145" t="s">
        <v>54591</v>
      </c>
      <c r="N6145" t="s">
        <v>54591</v>
      </c>
      <c r="O6145" t="s">
        <v>78916</v>
      </c>
      <c r="P6145" t="s">
        <v>78917</v>
      </c>
      <c r="Q6145" t="s">
        <v>78918</v>
      </c>
      <c r="R6145" t="s">
        <v>74758</v>
      </c>
    </row>
    <row r="6146" spans="1:18" x14ac:dyDescent="0.2">
      <c r="A6146" s="2">
        <v>6144</v>
      </c>
      <c r="B6146">
        <v>4451061</v>
      </c>
      <c r="C6146" t="s">
        <v>54589</v>
      </c>
      <c r="D6146">
        <v>176</v>
      </c>
      <c r="E6146" t="s">
        <v>54590</v>
      </c>
      <c r="F6146">
        <v>833</v>
      </c>
      <c r="G6146" t="s">
        <v>52238</v>
      </c>
      <c r="H6146" t="s">
        <v>54590</v>
      </c>
      <c r="I6146" t="s">
        <v>54591</v>
      </c>
      <c r="J6146" t="s">
        <v>54592</v>
      </c>
      <c r="K6146">
        <v>5.2455126678141486</v>
      </c>
      <c r="L6146">
        <v>0.69298733073825125</v>
      </c>
      <c r="M6146" t="s">
        <v>54591</v>
      </c>
      <c r="N6146" t="s">
        <v>54591</v>
      </c>
      <c r="O6146" t="s">
        <v>78916</v>
      </c>
      <c r="P6146" t="s">
        <v>78917</v>
      </c>
      <c r="Q6146" t="s">
        <v>78918</v>
      </c>
      <c r="R6146" t="s">
        <v>77363</v>
      </c>
    </row>
    <row r="6147" spans="1:18" x14ac:dyDescent="0.2">
      <c r="A6147" s="2">
        <v>6145</v>
      </c>
      <c r="B6147">
        <v>4451061</v>
      </c>
      <c r="C6147" t="s">
        <v>54589</v>
      </c>
      <c r="D6147">
        <v>176</v>
      </c>
      <c r="E6147" t="s">
        <v>54590</v>
      </c>
      <c r="F6147">
        <v>833</v>
      </c>
      <c r="G6147" t="s">
        <v>52238</v>
      </c>
      <c r="H6147" t="s">
        <v>54590</v>
      </c>
      <c r="I6147" t="s">
        <v>54591</v>
      </c>
      <c r="J6147" t="s">
        <v>54592</v>
      </c>
      <c r="K6147">
        <v>5.2455126678141486</v>
      </c>
      <c r="L6147">
        <v>0.69298733073825125</v>
      </c>
      <c r="M6147" t="s">
        <v>54591</v>
      </c>
      <c r="N6147" t="s">
        <v>54591</v>
      </c>
      <c r="O6147" t="s">
        <v>78916</v>
      </c>
      <c r="P6147" t="s">
        <v>78917</v>
      </c>
      <c r="Q6147" t="s">
        <v>78918</v>
      </c>
      <c r="R6147" t="s">
        <v>74765</v>
      </c>
    </row>
    <row r="6148" spans="1:18" x14ac:dyDescent="0.2">
      <c r="A6148" s="2">
        <v>6146</v>
      </c>
      <c r="B6148">
        <v>4451061</v>
      </c>
      <c r="C6148" t="s">
        <v>54589</v>
      </c>
      <c r="D6148">
        <v>176</v>
      </c>
      <c r="E6148" t="s">
        <v>54590</v>
      </c>
      <c r="F6148">
        <v>833</v>
      </c>
      <c r="G6148" t="s">
        <v>52238</v>
      </c>
      <c r="H6148" t="s">
        <v>54590</v>
      </c>
      <c r="I6148" t="s">
        <v>54591</v>
      </c>
      <c r="J6148" t="s">
        <v>54592</v>
      </c>
      <c r="K6148">
        <v>5.2455126678141486</v>
      </c>
      <c r="L6148">
        <v>0.69298733073825125</v>
      </c>
      <c r="M6148" t="s">
        <v>54591</v>
      </c>
      <c r="N6148" t="s">
        <v>54591</v>
      </c>
      <c r="O6148" t="s">
        <v>78916</v>
      </c>
      <c r="P6148" t="s">
        <v>78917</v>
      </c>
      <c r="Q6148" t="s">
        <v>78918</v>
      </c>
      <c r="R6148" t="s">
        <v>76389</v>
      </c>
    </row>
    <row r="6149" spans="1:18" x14ac:dyDescent="0.2">
      <c r="A6149" s="2">
        <v>6147</v>
      </c>
      <c r="B6149">
        <v>4437255</v>
      </c>
      <c r="C6149" t="s">
        <v>54593</v>
      </c>
      <c r="D6149">
        <v>176</v>
      </c>
      <c r="E6149" t="s">
        <v>54594</v>
      </c>
      <c r="F6149">
        <v>834</v>
      </c>
      <c r="G6149" t="s">
        <v>52238</v>
      </c>
      <c r="H6149" t="s">
        <v>54594</v>
      </c>
      <c r="I6149" t="s">
        <v>54595</v>
      </c>
      <c r="J6149" t="s">
        <v>54596</v>
      </c>
      <c r="K6149">
        <v>5.2455126678141486</v>
      </c>
      <c r="L6149">
        <v>0.69298733073825125</v>
      </c>
      <c r="M6149" t="s">
        <v>54595</v>
      </c>
      <c r="N6149" t="s">
        <v>54595</v>
      </c>
      <c r="O6149" t="s">
        <v>78920</v>
      </c>
      <c r="P6149" t="s">
        <v>54596</v>
      </c>
      <c r="Q6149" t="s">
        <v>78921</v>
      </c>
      <c r="R6149" t="s">
        <v>74773</v>
      </c>
    </row>
    <row r="6150" spans="1:18" x14ac:dyDescent="0.2">
      <c r="A6150" s="2">
        <v>6148</v>
      </c>
      <c r="B6150">
        <v>4437255</v>
      </c>
      <c r="C6150" t="s">
        <v>54593</v>
      </c>
      <c r="D6150">
        <v>176</v>
      </c>
      <c r="E6150" t="s">
        <v>54594</v>
      </c>
      <c r="F6150">
        <v>834</v>
      </c>
      <c r="G6150" t="s">
        <v>52238</v>
      </c>
      <c r="H6150" t="s">
        <v>54594</v>
      </c>
      <c r="I6150" t="s">
        <v>54595</v>
      </c>
      <c r="J6150" t="s">
        <v>54596</v>
      </c>
      <c r="K6150">
        <v>5.2455126678141486</v>
      </c>
      <c r="L6150">
        <v>0.69298733073825125</v>
      </c>
      <c r="M6150" t="s">
        <v>54595</v>
      </c>
      <c r="N6150" t="s">
        <v>54595</v>
      </c>
      <c r="O6150" t="s">
        <v>78920</v>
      </c>
      <c r="P6150" t="s">
        <v>54596</v>
      </c>
      <c r="Q6150" t="s">
        <v>78921</v>
      </c>
      <c r="R6150" t="s">
        <v>78323</v>
      </c>
    </row>
    <row r="6151" spans="1:18" x14ac:dyDescent="0.2">
      <c r="A6151" s="2">
        <v>6149</v>
      </c>
      <c r="B6151">
        <v>4437255</v>
      </c>
      <c r="C6151" t="s">
        <v>54593</v>
      </c>
      <c r="D6151">
        <v>176</v>
      </c>
      <c r="E6151" t="s">
        <v>54594</v>
      </c>
      <c r="F6151">
        <v>834</v>
      </c>
      <c r="G6151" t="s">
        <v>52238</v>
      </c>
      <c r="H6151" t="s">
        <v>54594</v>
      </c>
      <c r="I6151" t="s">
        <v>54595</v>
      </c>
      <c r="J6151" t="s">
        <v>54596</v>
      </c>
      <c r="K6151">
        <v>5.2455126678141486</v>
      </c>
      <c r="L6151">
        <v>0.69298733073825125</v>
      </c>
      <c r="M6151" t="s">
        <v>54595</v>
      </c>
      <c r="N6151" t="s">
        <v>54595</v>
      </c>
      <c r="O6151" t="s">
        <v>78920</v>
      </c>
      <c r="P6151" t="s">
        <v>54596</v>
      </c>
      <c r="Q6151" t="s">
        <v>78921</v>
      </c>
      <c r="R6151" t="s">
        <v>78324</v>
      </c>
    </row>
    <row r="6152" spans="1:18" x14ac:dyDescent="0.2">
      <c r="A6152" s="2">
        <v>6150</v>
      </c>
      <c r="B6152">
        <v>4444394</v>
      </c>
      <c r="C6152" t="s">
        <v>54597</v>
      </c>
      <c r="D6152">
        <v>175</v>
      </c>
      <c r="E6152" t="s">
        <v>54598</v>
      </c>
      <c r="F6152">
        <v>836</v>
      </c>
      <c r="G6152" t="s">
        <v>52238</v>
      </c>
      <c r="H6152" t="s">
        <v>54598</v>
      </c>
      <c r="I6152" t="s">
        <v>54599</v>
      </c>
      <c r="J6152" t="s">
        <v>54600</v>
      </c>
      <c r="K6152">
        <v>5.2430380486862944</v>
      </c>
      <c r="L6152">
        <v>0.69266040755407354</v>
      </c>
      <c r="M6152" t="s">
        <v>54599</v>
      </c>
      <c r="N6152" t="s">
        <v>54599</v>
      </c>
      <c r="O6152" t="s">
        <v>78922</v>
      </c>
      <c r="P6152" t="s">
        <v>78923</v>
      </c>
      <c r="Q6152" t="s">
        <v>78924</v>
      </c>
      <c r="R6152" t="s">
        <v>78925</v>
      </c>
    </row>
    <row r="6153" spans="1:18" x14ac:dyDescent="0.2">
      <c r="A6153" s="2">
        <v>6151</v>
      </c>
      <c r="B6153">
        <v>4444394</v>
      </c>
      <c r="C6153" t="s">
        <v>54597</v>
      </c>
      <c r="D6153">
        <v>175</v>
      </c>
      <c r="E6153" t="s">
        <v>54598</v>
      </c>
      <c r="F6153">
        <v>836</v>
      </c>
      <c r="G6153" t="s">
        <v>52238</v>
      </c>
      <c r="H6153" t="s">
        <v>54598</v>
      </c>
      <c r="I6153" t="s">
        <v>54599</v>
      </c>
      <c r="J6153" t="s">
        <v>54600</v>
      </c>
      <c r="K6153">
        <v>5.2430380486862944</v>
      </c>
      <c r="L6153">
        <v>0.69266040755407354</v>
      </c>
      <c r="M6153" t="s">
        <v>54599</v>
      </c>
      <c r="N6153" t="s">
        <v>54599</v>
      </c>
      <c r="O6153" t="s">
        <v>78922</v>
      </c>
      <c r="P6153" t="s">
        <v>78923</v>
      </c>
      <c r="Q6153" t="s">
        <v>78924</v>
      </c>
      <c r="R6153" t="s">
        <v>78926</v>
      </c>
    </row>
    <row r="6154" spans="1:18" x14ac:dyDescent="0.2">
      <c r="A6154" s="2">
        <v>6152</v>
      </c>
      <c r="B6154">
        <v>4444394</v>
      </c>
      <c r="C6154" t="s">
        <v>54597</v>
      </c>
      <c r="D6154">
        <v>175</v>
      </c>
      <c r="E6154" t="s">
        <v>54598</v>
      </c>
      <c r="F6154">
        <v>836</v>
      </c>
      <c r="G6154" t="s">
        <v>52238</v>
      </c>
      <c r="H6154" t="s">
        <v>54598</v>
      </c>
      <c r="I6154" t="s">
        <v>54599</v>
      </c>
      <c r="J6154" t="s">
        <v>54600</v>
      </c>
      <c r="K6154">
        <v>5.2430380486862944</v>
      </c>
      <c r="L6154">
        <v>0.69266040755407354</v>
      </c>
      <c r="M6154" t="s">
        <v>54599</v>
      </c>
      <c r="N6154" t="s">
        <v>54599</v>
      </c>
      <c r="O6154" t="s">
        <v>78922</v>
      </c>
      <c r="P6154" t="s">
        <v>78923</v>
      </c>
      <c r="Q6154" t="s">
        <v>78924</v>
      </c>
      <c r="R6154" t="s">
        <v>76553</v>
      </c>
    </row>
    <row r="6155" spans="1:18" x14ac:dyDescent="0.2">
      <c r="A6155" s="2">
        <v>6153</v>
      </c>
      <c r="B6155">
        <v>4444394</v>
      </c>
      <c r="C6155" t="s">
        <v>54597</v>
      </c>
      <c r="D6155">
        <v>175</v>
      </c>
      <c r="E6155" t="s">
        <v>54598</v>
      </c>
      <c r="F6155">
        <v>836</v>
      </c>
      <c r="G6155" t="s">
        <v>52238</v>
      </c>
      <c r="H6155" t="s">
        <v>54598</v>
      </c>
      <c r="I6155" t="s">
        <v>54599</v>
      </c>
      <c r="J6155" t="s">
        <v>54600</v>
      </c>
      <c r="K6155">
        <v>5.2430380486862944</v>
      </c>
      <c r="L6155">
        <v>0.69266040755407354</v>
      </c>
      <c r="M6155" t="s">
        <v>54599</v>
      </c>
      <c r="N6155" t="s">
        <v>54599</v>
      </c>
      <c r="O6155" t="s">
        <v>78922</v>
      </c>
      <c r="P6155" t="s">
        <v>78923</v>
      </c>
      <c r="Q6155" t="s">
        <v>78924</v>
      </c>
      <c r="R6155" t="s">
        <v>76180</v>
      </c>
    </row>
    <row r="6156" spans="1:18" x14ac:dyDescent="0.2">
      <c r="A6156" s="2">
        <v>6154</v>
      </c>
      <c r="B6156">
        <v>4444394</v>
      </c>
      <c r="C6156" t="s">
        <v>54597</v>
      </c>
      <c r="D6156">
        <v>175</v>
      </c>
      <c r="E6156" t="s">
        <v>54598</v>
      </c>
      <c r="F6156">
        <v>836</v>
      </c>
      <c r="G6156" t="s">
        <v>52238</v>
      </c>
      <c r="H6156" t="s">
        <v>54598</v>
      </c>
      <c r="I6156" t="s">
        <v>54599</v>
      </c>
      <c r="J6156" t="s">
        <v>54600</v>
      </c>
      <c r="K6156">
        <v>5.2430380486862944</v>
      </c>
      <c r="L6156">
        <v>0.69266040755407354</v>
      </c>
      <c r="M6156" t="s">
        <v>54599</v>
      </c>
      <c r="N6156" t="s">
        <v>54599</v>
      </c>
      <c r="O6156" t="s">
        <v>78922</v>
      </c>
      <c r="P6156" t="s">
        <v>78923</v>
      </c>
      <c r="Q6156" t="s">
        <v>78924</v>
      </c>
      <c r="R6156" t="s">
        <v>78927</v>
      </c>
    </row>
    <row r="6157" spans="1:18" x14ac:dyDescent="0.2">
      <c r="A6157" s="2">
        <v>6155</v>
      </c>
      <c r="B6157">
        <v>4444394</v>
      </c>
      <c r="C6157" t="s">
        <v>54597</v>
      </c>
      <c r="D6157">
        <v>175</v>
      </c>
      <c r="E6157" t="s">
        <v>54598</v>
      </c>
      <c r="F6157">
        <v>836</v>
      </c>
      <c r="G6157" t="s">
        <v>52238</v>
      </c>
      <c r="H6157" t="s">
        <v>54598</v>
      </c>
      <c r="I6157" t="s">
        <v>54599</v>
      </c>
      <c r="J6157" t="s">
        <v>54600</v>
      </c>
      <c r="K6157">
        <v>5.2430380486862944</v>
      </c>
      <c r="L6157">
        <v>0.69266040755407354</v>
      </c>
      <c r="M6157" t="s">
        <v>54599</v>
      </c>
      <c r="N6157" t="s">
        <v>54599</v>
      </c>
      <c r="O6157" t="s">
        <v>78922</v>
      </c>
      <c r="P6157" t="s">
        <v>78923</v>
      </c>
      <c r="Q6157" t="s">
        <v>78924</v>
      </c>
      <c r="R6157" t="s">
        <v>78199</v>
      </c>
    </row>
    <row r="6158" spans="1:18" x14ac:dyDescent="0.2">
      <c r="A6158" s="2">
        <v>6156</v>
      </c>
      <c r="B6158">
        <v>4444394</v>
      </c>
      <c r="C6158" t="s">
        <v>54597</v>
      </c>
      <c r="D6158">
        <v>175</v>
      </c>
      <c r="E6158" t="s">
        <v>54598</v>
      </c>
      <c r="F6158">
        <v>836</v>
      </c>
      <c r="G6158" t="s">
        <v>52238</v>
      </c>
      <c r="H6158" t="s">
        <v>54598</v>
      </c>
      <c r="I6158" t="s">
        <v>54599</v>
      </c>
      <c r="J6158" t="s">
        <v>54600</v>
      </c>
      <c r="K6158">
        <v>5.2430380486862944</v>
      </c>
      <c r="L6158">
        <v>0.69266040755407354</v>
      </c>
      <c r="M6158" t="s">
        <v>54599</v>
      </c>
      <c r="N6158" t="s">
        <v>54599</v>
      </c>
      <c r="O6158" t="s">
        <v>78922</v>
      </c>
      <c r="P6158" t="s">
        <v>78923</v>
      </c>
      <c r="Q6158" t="s">
        <v>78924</v>
      </c>
      <c r="R6158" t="s">
        <v>74894</v>
      </c>
    </row>
    <row r="6159" spans="1:18" x14ac:dyDescent="0.2">
      <c r="A6159" s="2">
        <v>6157</v>
      </c>
      <c r="B6159">
        <v>4444394</v>
      </c>
      <c r="C6159" t="s">
        <v>54597</v>
      </c>
      <c r="D6159">
        <v>175</v>
      </c>
      <c r="E6159" t="s">
        <v>54598</v>
      </c>
      <c r="F6159">
        <v>836</v>
      </c>
      <c r="G6159" t="s">
        <v>52238</v>
      </c>
      <c r="H6159" t="s">
        <v>54598</v>
      </c>
      <c r="I6159" t="s">
        <v>54599</v>
      </c>
      <c r="J6159" t="s">
        <v>54600</v>
      </c>
      <c r="K6159">
        <v>5.2430380486862944</v>
      </c>
      <c r="L6159">
        <v>0.69266040755407354</v>
      </c>
      <c r="M6159" t="s">
        <v>54599</v>
      </c>
      <c r="N6159" t="s">
        <v>54599</v>
      </c>
      <c r="O6159" t="s">
        <v>78922</v>
      </c>
      <c r="P6159" t="s">
        <v>78923</v>
      </c>
      <c r="Q6159" t="s">
        <v>78924</v>
      </c>
      <c r="R6159" t="s">
        <v>78928</v>
      </c>
    </row>
    <row r="6160" spans="1:18" x14ac:dyDescent="0.2">
      <c r="A6160" s="2">
        <v>6158</v>
      </c>
      <c r="B6160">
        <v>4444394</v>
      </c>
      <c r="C6160" t="s">
        <v>54597</v>
      </c>
      <c r="D6160">
        <v>175</v>
      </c>
      <c r="E6160" t="s">
        <v>54598</v>
      </c>
      <c r="F6160">
        <v>836</v>
      </c>
      <c r="G6160" t="s">
        <v>52238</v>
      </c>
      <c r="H6160" t="s">
        <v>54598</v>
      </c>
      <c r="I6160" t="s">
        <v>54599</v>
      </c>
      <c r="J6160" t="s">
        <v>54600</v>
      </c>
      <c r="K6160">
        <v>5.2430380486862944</v>
      </c>
      <c r="L6160">
        <v>0.69266040755407354</v>
      </c>
      <c r="M6160" t="s">
        <v>54599</v>
      </c>
      <c r="N6160" t="s">
        <v>54599</v>
      </c>
      <c r="O6160" t="s">
        <v>78922</v>
      </c>
      <c r="P6160" t="s">
        <v>78923</v>
      </c>
      <c r="Q6160" t="s">
        <v>78924</v>
      </c>
      <c r="R6160" t="s">
        <v>76272</v>
      </c>
    </row>
    <row r="6161" spans="1:18" x14ac:dyDescent="0.2">
      <c r="A6161" s="2">
        <v>6159</v>
      </c>
      <c r="B6161">
        <v>4444394</v>
      </c>
      <c r="C6161" t="s">
        <v>54597</v>
      </c>
      <c r="D6161">
        <v>175</v>
      </c>
      <c r="E6161" t="s">
        <v>54598</v>
      </c>
      <c r="F6161">
        <v>836</v>
      </c>
      <c r="G6161" t="s">
        <v>52238</v>
      </c>
      <c r="H6161" t="s">
        <v>54598</v>
      </c>
      <c r="I6161" t="s">
        <v>54599</v>
      </c>
      <c r="J6161" t="s">
        <v>54600</v>
      </c>
      <c r="K6161">
        <v>5.2430380486862944</v>
      </c>
      <c r="L6161">
        <v>0.69266040755407354</v>
      </c>
      <c r="M6161" t="s">
        <v>54599</v>
      </c>
      <c r="N6161" t="s">
        <v>54599</v>
      </c>
      <c r="O6161" t="s">
        <v>78922</v>
      </c>
      <c r="P6161" t="s">
        <v>78923</v>
      </c>
      <c r="Q6161" t="s">
        <v>78924</v>
      </c>
      <c r="R6161" t="s">
        <v>77134</v>
      </c>
    </row>
    <row r="6162" spans="1:18" x14ac:dyDescent="0.2">
      <c r="A6162" s="2">
        <v>6160</v>
      </c>
      <c r="B6162">
        <v>4444394</v>
      </c>
      <c r="C6162" t="s">
        <v>54597</v>
      </c>
      <c r="D6162">
        <v>175</v>
      </c>
      <c r="E6162" t="s">
        <v>54598</v>
      </c>
      <c r="F6162">
        <v>836</v>
      </c>
      <c r="G6162" t="s">
        <v>52238</v>
      </c>
      <c r="H6162" t="s">
        <v>54598</v>
      </c>
      <c r="I6162" t="s">
        <v>54599</v>
      </c>
      <c r="J6162" t="s">
        <v>54600</v>
      </c>
      <c r="K6162">
        <v>5.2430380486862944</v>
      </c>
      <c r="L6162">
        <v>0.69266040755407354</v>
      </c>
      <c r="M6162" t="s">
        <v>54599</v>
      </c>
      <c r="N6162" t="s">
        <v>54599</v>
      </c>
      <c r="O6162" t="s">
        <v>78922</v>
      </c>
      <c r="P6162" t="s">
        <v>78923</v>
      </c>
      <c r="Q6162" t="s">
        <v>78924</v>
      </c>
      <c r="R6162" t="s">
        <v>78929</v>
      </c>
    </row>
    <row r="6163" spans="1:18" x14ac:dyDescent="0.2">
      <c r="A6163" s="2">
        <v>6161</v>
      </c>
      <c r="B6163">
        <v>4444394</v>
      </c>
      <c r="C6163" t="s">
        <v>54597</v>
      </c>
      <c r="D6163">
        <v>175</v>
      </c>
      <c r="E6163" t="s">
        <v>54598</v>
      </c>
      <c r="F6163">
        <v>836</v>
      </c>
      <c r="G6163" t="s">
        <v>52238</v>
      </c>
      <c r="H6163" t="s">
        <v>54598</v>
      </c>
      <c r="I6163" t="s">
        <v>54599</v>
      </c>
      <c r="J6163" t="s">
        <v>54600</v>
      </c>
      <c r="K6163">
        <v>5.2430380486862944</v>
      </c>
      <c r="L6163">
        <v>0.69266040755407354</v>
      </c>
      <c r="M6163" t="s">
        <v>54599</v>
      </c>
      <c r="N6163" t="s">
        <v>54599</v>
      </c>
      <c r="O6163" t="s">
        <v>78922</v>
      </c>
      <c r="P6163" t="s">
        <v>78923</v>
      </c>
      <c r="Q6163" t="s">
        <v>78924</v>
      </c>
      <c r="R6163" t="s">
        <v>77339</v>
      </c>
    </row>
    <row r="6164" spans="1:18" x14ac:dyDescent="0.2">
      <c r="A6164" s="2">
        <v>6162</v>
      </c>
      <c r="B6164">
        <v>4444394</v>
      </c>
      <c r="C6164" t="s">
        <v>54597</v>
      </c>
      <c r="D6164">
        <v>175</v>
      </c>
      <c r="E6164" t="s">
        <v>54598</v>
      </c>
      <c r="F6164">
        <v>836</v>
      </c>
      <c r="G6164" t="s">
        <v>52238</v>
      </c>
      <c r="H6164" t="s">
        <v>54598</v>
      </c>
      <c r="I6164" t="s">
        <v>54599</v>
      </c>
      <c r="J6164" t="s">
        <v>54600</v>
      </c>
      <c r="K6164">
        <v>5.2430380486862944</v>
      </c>
      <c r="L6164">
        <v>0.69266040755407354</v>
      </c>
      <c r="M6164" t="s">
        <v>54599</v>
      </c>
      <c r="N6164" t="s">
        <v>54599</v>
      </c>
      <c r="O6164" t="s">
        <v>78922</v>
      </c>
      <c r="P6164" t="s">
        <v>78923</v>
      </c>
      <c r="Q6164" t="s">
        <v>78924</v>
      </c>
      <c r="R6164" t="s">
        <v>76030</v>
      </c>
    </row>
    <row r="6165" spans="1:18" x14ac:dyDescent="0.2">
      <c r="A6165" s="2">
        <v>6163</v>
      </c>
      <c r="B6165">
        <v>4451051</v>
      </c>
      <c r="C6165" t="s">
        <v>54601</v>
      </c>
      <c r="D6165">
        <v>175</v>
      </c>
      <c r="E6165" t="s">
        <v>54602</v>
      </c>
      <c r="F6165">
        <v>838</v>
      </c>
      <c r="G6165" t="s">
        <v>52238</v>
      </c>
      <c r="H6165" t="s">
        <v>54602</v>
      </c>
      <c r="I6165" t="s">
        <v>54603</v>
      </c>
      <c r="J6165" t="s">
        <v>54604</v>
      </c>
      <c r="K6165">
        <v>5.2430380486862944</v>
      </c>
      <c r="L6165">
        <v>0.69266040755407354</v>
      </c>
      <c r="M6165" t="s">
        <v>54603</v>
      </c>
      <c r="N6165" t="s">
        <v>54603</v>
      </c>
      <c r="O6165" t="s">
        <v>78930</v>
      </c>
      <c r="P6165" t="s">
        <v>78931</v>
      </c>
      <c r="Q6165" t="s">
        <v>78932</v>
      </c>
      <c r="R6165" t="s">
        <v>74908</v>
      </c>
    </row>
    <row r="6166" spans="1:18" x14ac:dyDescent="0.2">
      <c r="A6166" s="2">
        <v>6164</v>
      </c>
      <c r="B6166">
        <v>4451051</v>
      </c>
      <c r="C6166" t="s">
        <v>54601</v>
      </c>
      <c r="D6166">
        <v>175</v>
      </c>
      <c r="E6166" t="s">
        <v>54602</v>
      </c>
      <c r="F6166">
        <v>838</v>
      </c>
      <c r="G6166" t="s">
        <v>52238</v>
      </c>
      <c r="H6166" t="s">
        <v>54602</v>
      </c>
      <c r="I6166" t="s">
        <v>54603</v>
      </c>
      <c r="J6166" t="s">
        <v>54604</v>
      </c>
      <c r="K6166">
        <v>5.2430380486862944</v>
      </c>
      <c r="L6166">
        <v>0.69266040755407354</v>
      </c>
      <c r="M6166" t="s">
        <v>54603</v>
      </c>
      <c r="N6166" t="s">
        <v>54603</v>
      </c>
      <c r="O6166" t="s">
        <v>78930</v>
      </c>
      <c r="P6166" t="s">
        <v>78931</v>
      </c>
      <c r="Q6166" t="s">
        <v>78932</v>
      </c>
      <c r="R6166" t="s">
        <v>78933</v>
      </c>
    </row>
    <row r="6167" spans="1:18" x14ac:dyDescent="0.2">
      <c r="A6167" s="2">
        <v>6165</v>
      </c>
      <c r="B6167">
        <v>4451051</v>
      </c>
      <c r="C6167" t="s">
        <v>54601</v>
      </c>
      <c r="D6167">
        <v>175</v>
      </c>
      <c r="E6167" t="s">
        <v>54602</v>
      </c>
      <c r="F6167">
        <v>838</v>
      </c>
      <c r="G6167" t="s">
        <v>52238</v>
      </c>
      <c r="H6167" t="s">
        <v>54602</v>
      </c>
      <c r="I6167" t="s">
        <v>54603</v>
      </c>
      <c r="J6167" t="s">
        <v>54604</v>
      </c>
      <c r="K6167">
        <v>5.2430380486862944</v>
      </c>
      <c r="L6167">
        <v>0.69266040755407354</v>
      </c>
      <c r="M6167" t="s">
        <v>54603</v>
      </c>
      <c r="N6167" t="s">
        <v>54603</v>
      </c>
      <c r="O6167" t="s">
        <v>78930</v>
      </c>
      <c r="P6167" t="s">
        <v>78931</v>
      </c>
      <c r="Q6167" t="s">
        <v>78932</v>
      </c>
      <c r="R6167" t="s">
        <v>78934</v>
      </c>
    </row>
    <row r="6168" spans="1:18" x14ac:dyDescent="0.2">
      <c r="A6168" s="2">
        <v>6166</v>
      </c>
      <c r="B6168">
        <v>4451051</v>
      </c>
      <c r="C6168" t="s">
        <v>54601</v>
      </c>
      <c r="D6168">
        <v>175</v>
      </c>
      <c r="E6168" t="s">
        <v>54602</v>
      </c>
      <c r="F6168">
        <v>838</v>
      </c>
      <c r="G6168" t="s">
        <v>52238</v>
      </c>
      <c r="H6168" t="s">
        <v>54602</v>
      </c>
      <c r="I6168" t="s">
        <v>54603</v>
      </c>
      <c r="J6168" t="s">
        <v>54604</v>
      </c>
      <c r="K6168">
        <v>5.2430380486862944</v>
      </c>
      <c r="L6168">
        <v>0.69266040755407354</v>
      </c>
      <c r="M6168" t="s">
        <v>54603</v>
      </c>
      <c r="N6168" t="s">
        <v>54603</v>
      </c>
      <c r="O6168" t="s">
        <v>78930</v>
      </c>
      <c r="P6168" t="s">
        <v>78931</v>
      </c>
      <c r="Q6168" t="s">
        <v>78932</v>
      </c>
      <c r="R6168" t="s">
        <v>74910</v>
      </c>
    </row>
    <row r="6169" spans="1:18" x14ac:dyDescent="0.2">
      <c r="A6169" s="2">
        <v>6167</v>
      </c>
      <c r="B6169">
        <v>4451051</v>
      </c>
      <c r="C6169" t="s">
        <v>54601</v>
      </c>
      <c r="D6169">
        <v>175</v>
      </c>
      <c r="E6169" t="s">
        <v>54602</v>
      </c>
      <c r="F6169">
        <v>838</v>
      </c>
      <c r="G6169" t="s">
        <v>52238</v>
      </c>
      <c r="H6169" t="s">
        <v>54602</v>
      </c>
      <c r="I6169" t="s">
        <v>54603</v>
      </c>
      <c r="J6169" t="s">
        <v>54604</v>
      </c>
      <c r="K6169">
        <v>5.2430380486862944</v>
      </c>
      <c r="L6169">
        <v>0.69266040755407354</v>
      </c>
      <c r="M6169" t="s">
        <v>54603</v>
      </c>
      <c r="N6169" t="s">
        <v>54603</v>
      </c>
      <c r="O6169" t="s">
        <v>78930</v>
      </c>
      <c r="P6169" t="s">
        <v>78931</v>
      </c>
      <c r="Q6169" t="s">
        <v>78932</v>
      </c>
      <c r="R6169" t="s">
        <v>76462</v>
      </c>
    </row>
    <row r="6170" spans="1:18" x14ac:dyDescent="0.2">
      <c r="A6170" s="2">
        <v>6168</v>
      </c>
      <c r="B6170">
        <v>4451051</v>
      </c>
      <c r="C6170" t="s">
        <v>54601</v>
      </c>
      <c r="D6170">
        <v>175</v>
      </c>
      <c r="E6170" t="s">
        <v>54602</v>
      </c>
      <c r="F6170">
        <v>838</v>
      </c>
      <c r="G6170" t="s">
        <v>52238</v>
      </c>
      <c r="H6170" t="s">
        <v>54602</v>
      </c>
      <c r="I6170" t="s">
        <v>54603</v>
      </c>
      <c r="J6170" t="s">
        <v>54604</v>
      </c>
      <c r="K6170">
        <v>5.2430380486862944</v>
      </c>
      <c r="L6170">
        <v>0.69266040755407354</v>
      </c>
      <c r="M6170" t="s">
        <v>54603</v>
      </c>
      <c r="N6170" t="s">
        <v>54603</v>
      </c>
      <c r="O6170" t="s">
        <v>78930</v>
      </c>
      <c r="P6170" t="s">
        <v>78931</v>
      </c>
      <c r="Q6170" t="s">
        <v>78932</v>
      </c>
      <c r="R6170" t="s">
        <v>75319</v>
      </c>
    </row>
    <row r="6171" spans="1:18" x14ac:dyDescent="0.2">
      <c r="A6171" s="2">
        <v>6169</v>
      </c>
      <c r="B6171">
        <v>4446658</v>
      </c>
      <c r="C6171" t="s">
        <v>54605</v>
      </c>
      <c r="D6171">
        <v>174</v>
      </c>
      <c r="E6171" t="s">
        <v>54606</v>
      </c>
      <c r="F6171">
        <v>839</v>
      </c>
      <c r="G6171" t="s">
        <v>52238</v>
      </c>
      <c r="H6171" t="s">
        <v>54606</v>
      </c>
      <c r="I6171" t="s">
        <v>54607</v>
      </c>
      <c r="J6171" t="s">
        <v>54608</v>
      </c>
      <c r="K6171">
        <v>5.2405492482825986</v>
      </c>
      <c r="L6171">
        <v>0.69233161087437445</v>
      </c>
      <c r="M6171" t="s">
        <v>54607</v>
      </c>
      <c r="N6171" t="s">
        <v>54607</v>
      </c>
      <c r="O6171" t="s">
        <v>78935</v>
      </c>
      <c r="P6171" t="s">
        <v>54608</v>
      </c>
      <c r="Q6171" t="s">
        <v>78936</v>
      </c>
      <c r="R6171" t="s">
        <v>74737</v>
      </c>
    </row>
    <row r="6172" spans="1:18" x14ac:dyDescent="0.2">
      <c r="A6172" s="2">
        <v>6170</v>
      </c>
      <c r="B6172">
        <v>4446658</v>
      </c>
      <c r="C6172" t="s">
        <v>54605</v>
      </c>
      <c r="D6172">
        <v>174</v>
      </c>
      <c r="E6172" t="s">
        <v>54606</v>
      </c>
      <c r="F6172">
        <v>839</v>
      </c>
      <c r="G6172" t="s">
        <v>52238</v>
      </c>
      <c r="H6172" t="s">
        <v>54606</v>
      </c>
      <c r="I6172" t="s">
        <v>54607</v>
      </c>
      <c r="J6172" t="s">
        <v>54608</v>
      </c>
      <c r="K6172">
        <v>5.2405492482825986</v>
      </c>
      <c r="L6172">
        <v>0.69233161087437445</v>
      </c>
      <c r="M6172" t="s">
        <v>54607</v>
      </c>
      <c r="N6172" t="s">
        <v>54607</v>
      </c>
      <c r="O6172" t="s">
        <v>78935</v>
      </c>
      <c r="P6172" t="s">
        <v>54608</v>
      </c>
      <c r="Q6172" t="s">
        <v>78936</v>
      </c>
      <c r="R6172" t="s">
        <v>78919</v>
      </c>
    </row>
    <row r="6173" spans="1:18" x14ac:dyDescent="0.2">
      <c r="A6173" s="2">
        <v>6171</v>
      </c>
      <c r="B6173">
        <v>4446658</v>
      </c>
      <c r="C6173" t="s">
        <v>54605</v>
      </c>
      <c r="D6173">
        <v>174</v>
      </c>
      <c r="E6173" t="s">
        <v>54606</v>
      </c>
      <c r="F6173">
        <v>839</v>
      </c>
      <c r="G6173" t="s">
        <v>52238</v>
      </c>
      <c r="H6173" t="s">
        <v>54606</v>
      </c>
      <c r="I6173" t="s">
        <v>54607</v>
      </c>
      <c r="J6173" t="s">
        <v>54608</v>
      </c>
      <c r="K6173">
        <v>5.2405492482825986</v>
      </c>
      <c r="L6173">
        <v>0.69233161087437445</v>
      </c>
      <c r="M6173" t="s">
        <v>54607</v>
      </c>
      <c r="N6173" t="s">
        <v>54607</v>
      </c>
      <c r="O6173" t="s">
        <v>78935</v>
      </c>
      <c r="P6173" t="s">
        <v>54608</v>
      </c>
      <c r="Q6173" t="s">
        <v>78936</v>
      </c>
      <c r="R6173" t="s">
        <v>78937</v>
      </c>
    </row>
    <row r="6174" spans="1:18" x14ac:dyDescent="0.2">
      <c r="A6174" s="2">
        <v>6172</v>
      </c>
      <c r="B6174">
        <v>4446658</v>
      </c>
      <c r="C6174" t="s">
        <v>54605</v>
      </c>
      <c r="D6174">
        <v>174</v>
      </c>
      <c r="E6174" t="s">
        <v>54606</v>
      </c>
      <c r="F6174">
        <v>839</v>
      </c>
      <c r="G6174" t="s">
        <v>52238</v>
      </c>
      <c r="H6174" t="s">
        <v>54606</v>
      </c>
      <c r="I6174" t="s">
        <v>54607</v>
      </c>
      <c r="J6174" t="s">
        <v>54608</v>
      </c>
      <c r="K6174">
        <v>5.2405492482825986</v>
      </c>
      <c r="L6174">
        <v>0.69233161087437445</v>
      </c>
      <c r="M6174" t="s">
        <v>54607</v>
      </c>
      <c r="N6174" t="s">
        <v>54607</v>
      </c>
      <c r="O6174" t="s">
        <v>78935</v>
      </c>
      <c r="P6174" t="s">
        <v>54608</v>
      </c>
      <c r="Q6174" t="s">
        <v>78936</v>
      </c>
      <c r="R6174" t="s">
        <v>74871</v>
      </c>
    </row>
    <row r="6175" spans="1:18" x14ac:dyDescent="0.2">
      <c r="A6175" s="2">
        <v>6173</v>
      </c>
      <c r="B6175">
        <v>4446658</v>
      </c>
      <c r="C6175" t="s">
        <v>54605</v>
      </c>
      <c r="D6175">
        <v>174</v>
      </c>
      <c r="E6175" t="s">
        <v>54606</v>
      </c>
      <c r="F6175">
        <v>839</v>
      </c>
      <c r="G6175" t="s">
        <v>52238</v>
      </c>
      <c r="H6175" t="s">
        <v>54606</v>
      </c>
      <c r="I6175" t="s">
        <v>54607</v>
      </c>
      <c r="J6175" t="s">
        <v>54608</v>
      </c>
      <c r="K6175">
        <v>5.2405492482825986</v>
      </c>
      <c r="L6175">
        <v>0.69233161087437445</v>
      </c>
      <c r="M6175" t="s">
        <v>54607</v>
      </c>
      <c r="N6175" t="s">
        <v>54607</v>
      </c>
      <c r="O6175" t="s">
        <v>78935</v>
      </c>
      <c r="P6175" t="s">
        <v>54608</v>
      </c>
      <c r="Q6175" t="s">
        <v>78936</v>
      </c>
      <c r="R6175" t="s">
        <v>78938</v>
      </c>
    </row>
    <row r="6176" spans="1:18" x14ac:dyDescent="0.2">
      <c r="A6176" s="2">
        <v>6174</v>
      </c>
      <c r="B6176">
        <v>4446658</v>
      </c>
      <c r="C6176" t="s">
        <v>54605</v>
      </c>
      <c r="D6176">
        <v>174</v>
      </c>
      <c r="E6176" t="s">
        <v>54606</v>
      </c>
      <c r="F6176">
        <v>839</v>
      </c>
      <c r="G6176" t="s">
        <v>52238</v>
      </c>
      <c r="H6176" t="s">
        <v>54606</v>
      </c>
      <c r="I6176" t="s">
        <v>54607</v>
      </c>
      <c r="J6176" t="s">
        <v>54608</v>
      </c>
      <c r="K6176">
        <v>5.2405492482825986</v>
      </c>
      <c r="L6176">
        <v>0.69233161087437445</v>
      </c>
      <c r="M6176" t="s">
        <v>54607</v>
      </c>
      <c r="N6176" t="s">
        <v>54607</v>
      </c>
      <c r="O6176" t="s">
        <v>78935</v>
      </c>
      <c r="P6176" t="s">
        <v>54608</v>
      </c>
      <c r="Q6176" t="s">
        <v>78936</v>
      </c>
      <c r="R6176" t="s">
        <v>74758</v>
      </c>
    </row>
    <row r="6177" spans="1:18" x14ac:dyDescent="0.2">
      <c r="A6177" s="2">
        <v>6175</v>
      </c>
      <c r="B6177">
        <v>4446658</v>
      </c>
      <c r="C6177" t="s">
        <v>54605</v>
      </c>
      <c r="D6177">
        <v>174</v>
      </c>
      <c r="E6177" t="s">
        <v>54606</v>
      </c>
      <c r="F6177">
        <v>839</v>
      </c>
      <c r="G6177" t="s">
        <v>52238</v>
      </c>
      <c r="H6177" t="s">
        <v>54606</v>
      </c>
      <c r="I6177" t="s">
        <v>54607</v>
      </c>
      <c r="J6177" t="s">
        <v>54608</v>
      </c>
      <c r="K6177">
        <v>5.2405492482825986</v>
      </c>
      <c r="L6177">
        <v>0.69233161087437445</v>
      </c>
      <c r="M6177" t="s">
        <v>54607</v>
      </c>
      <c r="N6177" t="s">
        <v>54607</v>
      </c>
      <c r="O6177" t="s">
        <v>78935</v>
      </c>
      <c r="P6177" t="s">
        <v>54608</v>
      </c>
      <c r="Q6177" t="s">
        <v>78936</v>
      </c>
      <c r="R6177" t="s">
        <v>78939</v>
      </c>
    </row>
    <row r="6178" spans="1:18" x14ac:dyDescent="0.2">
      <c r="A6178" s="2">
        <v>6176</v>
      </c>
      <c r="B6178">
        <v>4446658</v>
      </c>
      <c r="C6178" t="s">
        <v>54605</v>
      </c>
      <c r="D6178">
        <v>174</v>
      </c>
      <c r="E6178" t="s">
        <v>54606</v>
      </c>
      <c r="F6178">
        <v>839</v>
      </c>
      <c r="G6178" t="s">
        <v>52238</v>
      </c>
      <c r="H6178" t="s">
        <v>54606</v>
      </c>
      <c r="I6178" t="s">
        <v>54607</v>
      </c>
      <c r="J6178" t="s">
        <v>54608</v>
      </c>
      <c r="K6178">
        <v>5.2405492482825986</v>
      </c>
      <c r="L6178">
        <v>0.69233161087437445</v>
      </c>
      <c r="M6178" t="s">
        <v>54607</v>
      </c>
      <c r="N6178" t="s">
        <v>54607</v>
      </c>
      <c r="O6178" t="s">
        <v>78935</v>
      </c>
      <c r="P6178" t="s">
        <v>54608</v>
      </c>
      <c r="Q6178" t="s">
        <v>78936</v>
      </c>
      <c r="R6178" t="s">
        <v>74765</v>
      </c>
    </row>
    <row r="6179" spans="1:18" x14ac:dyDescent="0.2">
      <c r="A6179" s="2">
        <v>6177</v>
      </c>
      <c r="B6179">
        <v>4446658</v>
      </c>
      <c r="C6179" t="s">
        <v>54605</v>
      </c>
      <c r="D6179">
        <v>174</v>
      </c>
      <c r="E6179" t="s">
        <v>54606</v>
      </c>
      <c r="F6179">
        <v>839</v>
      </c>
      <c r="G6179" t="s">
        <v>52238</v>
      </c>
      <c r="H6179" t="s">
        <v>54606</v>
      </c>
      <c r="I6179" t="s">
        <v>54607</v>
      </c>
      <c r="J6179" t="s">
        <v>54608</v>
      </c>
      <c r="K6179">
        <v>5.2405492482825986</v>
      </c>
      <c r="L6179">
        <v>0.69233161087437445</v>
      </c>
      <c r="M6179" t="s">
        <v>54607</v>
      </c>
      <c r="N6179" t="s">
        <v>54607</v>
      </c>
      <c r="O6179" t="s">
        <v>78935</v>
      </c>
      <c r="P6179" t="s">
        <v>54608</v>
      </c>
      <c r="Q6179" t="s">
        <v>78936</v>
      </c>
      <c r="R6179" t="s">
        <v>75007</v>
      </c>
    </row>
    <row r="6180" spans="1:18" x14ac:dyDescent="0.2">
      <c r="A6180" s="2">
        <v>6178</v>
      </c>
      <c r="B6180">
        <v>4446658</v>
      </c>
      <c r="C6180" t="s">
        <v>54605</v>
      </c>
      <c r="D6180">
        <v>174</v>
      </c>
      <c r="E6180" t="s">
        <v>54606</v>
      </c>
      <c r="F6180">
        <v>839</v>
      </c>
      <c r="G6180" t="s">
        <v>52238</v>
      </c>
      <c r="H6180" t="s">
        <v>54606</v>
      </c>
      <c r="I6180" t="s">
        <v>54607</v>
      </c>
      <c r="J6180" t="s">
        <v>54608</v>
      </c>
      <c r="K6180">
        <v>5.2405492482825986</v>
      </c>
      <c r="L6180">
        <v>0.69233161087437445</v>
      </c>
      <c r="M6180" t="s">
        <v>54607</v>
      </c>
      <c r="N6180" t="s">
        <v>54607</v>
      </c>
      <c r="O6180" t="s">
        <v>78935</v>
      </c>
      <c r="P6180" t="s">
        <v>54608</v>
      </c>
      <c r="Q6180" t="s">
        <v>78936</v>
      </c>
      <c r="R6180" t="s">
        <v>77689</v>
      </c>
    </row>
    <row r="6181" spans="1:18" x14ac:dyDescent="0.2">
      <c r="A6181" s="2">
        <v>6179</v>
      </c>
      <c r="B6181">
        <v>4446658</v>
      </c>
      <c r="C6181" t="s">
        <v>54605</v>
      </c>
      <c r="D6181">
        <v>174</v>
      </c>
      <c r="E6181" t="s">
        <v>54606</v>
      </c>
      <c r="F6181">
        <v>839</v>
      </c>
      <c r="G6181" t="s">
        <v>52238</v>
      </c>
      <c r="H6181" t="s">
        <v>54606</v>
      </c>
      <c r="I6181" t="s">
        <v>54607</v>
      </c>
      <c r="J6181" t="s">
        <v>54608</v>
      </c>
      <c r="K6181">
        <v>5.2405492482825986</v>
      </c>
      <c r="L6181">
        <v>0.69233161087437445</v>
      </c>
      <c r="M6181" t="s">
        <v>54607</v>
      </c>
      <c r="N6181" t="s">
        <v>54607</v>
      </c>
      <c r="O6181" t="s">
        <v>78935</v>
      </c>
      <c r="P6181" t="s">
        <v>54608</v>
      </c>
      <c r="Q6181" t="s">
        <v>78936</v>
      </c>
      <c r="R6181" t="s">
        <v>76701</v>
      </c>
    </row>
    <row r="6182" spans="1:18" x14ac:dyDescent="0.2">
      <c r="A6182" s="2">
        <v>6180</v>
      </c>
      <c r="B6182">
        <v>4433153</v>
      </c>
      <c r="C6182" t="s">
        <v>54609</v>
      </c>
      <c r="D6182">
        <v>174</v>
      </c>
      <c r="E6182" t="s">
        <v>54610</v>
      </c>
      <c r="F6182">
        <v>840</v>
      </c>
      <c r="G6182" t="s">
        <v>52238</v>
      </c>
      <c r="H6182" t="s">
        <v>54610</v>
      </c>
      <c r="I6182" t="s">
        <v>54611</v>
      </c>
      <c r="J6182" t="s">
        <v>54612</v>
      </c>
      <c r="K6182">
        <v>5.2405492482825986</v>
      </c>
      <c r="L6182">
        <v>0.69233161087437445</v>
      </c>
      <c r="M6182" t="s">
        <v>54611</v>
      </c>
      <c r="N6182" t="s">
        <v>54611</v>
      </c>
      <c r="O6182" t="s">
        <v>78940</v>
      </c>
      <c r="P6182" t="s">
        <v>54612</v>
      </c>
      <c r="Q6182" t="s">
        <v>77338</v>
      </c>
      <c r="R6182" t="s">
        <v>77338</v>
      </c>
    </row>
    <row r="6183" spans="1:18" x14ac:dyDescent="0.2">
      <c r="A6183" s="2">
        <v>6181</v>
      </c>
      <c r="B6183">
        <v>4446068</v>
      </c>
      <c r="C6183" t="s">
        <v>54613</v>
      </c>
      <c r="D6183">
        <v>174</v>
      </c>
      <c r="E6183" t="s">
        <v>54614</v>
      </c>
      <c r="F6183">
        <v>841</v>
      </c>
      <c r="G6183" t="s">
        <v>52238</v>
      </c>
      <c r="H6183" t="s">
        <v>54614</v>
      </c>
      <c r="I6183" t="s">
        <v>54615</v>
      </c>
      <c r="J6183" t="s">
        <v>54616</v>
      </c>
      <c r="K6183">
        <v>5.2405492482825986</v>
      </c>
      <c r="L6183">
        <v>0.69233161087437445</v>
      </c>
      <c r="M6183" t="s">
        <v>54615</v>
      </c>
      <c r="N6183" t="s">
        <v>54615</v>
      </c>
      <c r="O6183" t="s">
        <v>78941</v>
      </c>
      <c r="P6183" t="s">
        <v>78942</v>
      </c>
      <c r="Q6183" t="s">
        <v>78943</v>
      </c>
      <c r="R6183" t="s">
        <v>78944</v>
      </c>
    </row>
    <row r="6184" spans="1:18" x14ac:dyDescent="0.2">
      <c r="A6184" s="2">
        <v>6182</v>
      </c>
      <c r="B6184">
        <v>4446068</v>
      </c>
      <c r="C6184" t="s">
        <v>54613</v>
      </c>
      <c r="D6184">
        <v>174</v>
      </c>
      <c r="E6184" t="s">
        <v>54614</v>
      </c>
      <c r="F6184">
        <v>841</v>
      </c>
      <c r="G6184" t="s">
        <v>52238</v>
      </c>
      <c r="H6184" t="s">
        <v>54614</v>
      </c>
      <c r="I6184" t="s">
        <v>54615</v>
      </c>
      <c r="J6184" t="s">
        <v>54616</v>
      </c>
      <c r="K6184">
        <v>5.2405492482825986</v>
      </c>
      <c r="L6184">
        <v>0.69233161087437445</v>
      </c>
      <c r="M6184" t="s">
        <v>54615</v>
      </c>
      <c r="N6184" t="s">
        <v>54615</v>
      </c>
      <c r="O6184" t="s">
        <v>78941</v>
      </c>
      <c r="P6184" t="s">
        <v>78942</v>
      </c>
      <c r="Q6184" t="s">
        <v>78943</v>
      </c>
      <c r="R6184" t="s">
        <v>75100</v>
      </c>
    </row>
    <row r="6185" spans="1:18" x14ac:dyDescent="0.2">
      <c r="A6185" s="2">
        <v>6183</v>
      </c>
      <c r="B6185">
        <v>4446068</v>
      </c>
      <c r="C6185" t="s">
        <v>54613</v>
      </c>
      <c r="D6185">
        <v>174</v>
      </c>
      <c r="E6185" t="s">
        <v>54614</v>
      </c>
      <c r="F6185">
        <v>841</v>
      </c>
      <c r="G6185" t="s">
        <v>52238</v>
      </c>
      <c r="H6185" t="s">
        <v>54614</v>
      </c>
      <c r="I6185" t="s">
        <v>54615</v>
      </c>
      <c r="J6185" t="s">
        <v>54616</v>
      </c>
      <c r="K6185">
        <v>5.2405492482825986</v>
      </c>
      <c r="L6185">
        <v>0.69233161087437445</v>
      </c>
      <c r="M6185" t="s">
        <v>54615</v>
      </c>
      <c r="N6185" t="s">
        <v>54615</v>
      </c>
      <c r="O6185" t="s">
        <v>78941</v>
      </c>
      <c r="P6185" t="s">
        <v>78942</v>
      </c>
      <c r="Q6185" t="s">
        <v>78943</v>
      </c>
      <c r="R6185" t="s">
        <v>76251</v>
      </c>
    </row>
    <row r="6186" spans="1:18" x14ac:dyDescent="0.2">
      <c r="A6186" s="2">
        <v>6184</v>
      </c>
      <c r="B6186">
        <v>4446068</v>
      </c>
      <c r="C6186" t="s">
        <v>54613</v>
      </c>
      <c r="D6186">
        <v>174</v>
      </c>
      <c r="E6186" t="s">
        <v>54614</v>
      </c>
      <c r="F6186">
        <v>841</v>
      </c>
      <c r="G6186" t="s">
        <v>52238</v>
      </c>
      <c r="H6186" t="s">
        <v>54614</v>
      </c>
      <c r="I6186" t="s">
        <v>54615</v>
      </c>
      <c r="J6186" t="s">
        <v>54616</v>
      </c>
      <c r="K6186">
        <v>5.2405492482825986</v>
      </c>
      <c r="L6186">
        <v>0.69233161087437445</v>
      </c>
      <c r="M6186" t="s">
        <v>54615</v>
      </c>
      <c r="N6186" t="s">
        <v>54615</v>
      </c>
      <c r="O6186" t="s">
        <v>78941</v>
      </c>
      <c r="P6186" t="s">
        <v>78942</v>
      </c>
      <c r="Q6186" t="s">
        <v>78943</v>
      </c>
      <c r="R6186" t="s">
        <v>78945</v>
      </c>
    </row>
    <row r="6187" spans="1:18" x14ac:dyDescent="0.2">
      <c r="A6187" s="2">
        <v>6185</v>
      </c>
      <c r="B6187">
        <v>4446068</v>
      </c>
      <c r="C6187" t="s">
        <v>54613</v>
      </c>
      <c r="D6187">
        <v>174</v>
      </c>
      <c r="E6187" t="s">
        <v>54614</v>
      </c>
      <c r="F6187">
        <v>841</v>
      </c>
      <c r="G6187" t="s">
        <v>52238</v>
      </c>
      <c r="H6187" t="s">
        <v>54614</v>
      </c>
      <c r="I6187" t="s">
        <v>54615</v>
      </c>
      <c r="J6187" t="s">
        <v>54616</v>
      </c>
      <c r="K6187">
        <v>5.2405492482825986</v>
      </c>
      <c r="L6187">
        <v>0.69233161087437445</v>
      </c>
      <c r="M6187" t="s">
        <v>54615</v>
      </c>
      <c r="N6187" t="s">
        <v>54615</v>
      </c>
      <c r="O6187" t="s">
        <v>78941</v>
      </c>
      <c r="P6187" t="s">
        <v>78942</v>
      </c>
      <c r="Q6187" t="s">
        <v>78943</v>
      </c>
      <c r="R6187" t="s">
        <v>78946</v>
      </c>
    </row>
    <row r="6188" spans="1:18" x14ac:dyDescent="0.2">
      <c r="A6188" s="2">
        <v>6186</v>
      </c>
      <c r="B6188">
        <v>4446068</v>
      </c>
      <c r="C6188" t="s">
        <v>54613</v>
      </c>
      <c r="D6188">
        <v>174</v>
      </c>
      <c r="E6188" t="s">
        <v>54614</v>
      </c>
      <c r="F6188">
        <v>841</v>
      </c>
      <c r="G6188" t="s">
        <v>52238</v>
      </c>
      <c r="H6188" t="s">
        <v>54614</v>
      </c>
      <c r="I6188" t="s">
        <v>54615</v>
      </c>
      <c r="J6188" t="s">
        <v>54616</v>
      </c>
      <c r="K6188">
        <v>5.2405492482825986</v>
      </c>
      <c r="L6188">
        <v>0.69233161087437445</v>
      </c>
      <c r="M6188" t="s">
        <v>54615</v>
      </c>
      <c r="N6188" t="s">
        <v>54615</v>
      </c>
      <c r="O6188" t="s">
        <v>78941</v>
      </c>
      <c r="P6188" t="s">
        <v>78942</v>
      </c>
      <c r="Q6188" t="s">
        <v>78943</v>
      </c>
      <c r="R6188" t="s">
        <v>75455</v>
      </c>
    </row>
    <row r="6189" spans="1:18" x14ac:dyDescent="0.2">
      <c r="A6189" s="2">
        <v>6187</v>
      </c>
      <c r="B6189">
        <v>4446068</v>
      </c>
      <c r="C6189" t="s">
        <v>54613</v>
      </c>
      <c r="D6189">
        <v>174</v>
      </c>
      <c r="E6189" t="s">
        <v>54614</v>
      </c>
      <c r="F6189">
        <v>841</v>
      </c>
      <c r="G6189" t="s">
        <v>52238</v>
      </c>
      <c r="H6189" t="s">
        <v>54614</v>
      </c>
      <c r="I6189" t="s">
        <v>54615</v>
      </c>
      <c r="J6189" t="s">
        <v>54616</v>
      </c>
      <c r="K6189">
        <v>5.2405492482825986</v>
      </c>
      <c r="L6189">
        <v>0.69233161087437445</v>
      </c>
      <c r="M6189" t="s">
        <v>54615</v>
      </c>
      <c r="N6189" t="s">
        <v>54615</v>
      </c>
      <c r="O6189" t="s">
        <v>78941</v>
      </c>
      <c r="P6189" t="s">
        <v>78942</v>
      </c>
      <c r="Q6189" t="s">
        <v>78943</v>
      </c>
      <c r="R6189" t="s">
        <v>74765</v>
      </c>
    </row>
    <row r="6190" spans="1:18" x14ac:dyDescent="0.2">
      <c r="A6190" s="2">
        <v>6188</v>
      </c>
      <c r="B6190">
        <v>4446068</v>
      </c>
      <c r="C6190" t="s">
        <v>54613</v>
      </c>
      <c r="D6190">
        <v>174</v>
      </c>
      <c r="E6190" t="s">
        <v>54614</v>
      </c>
      <c r="F6190">
        <v>841</v>
      </c>
      <c r="G6190" t="s">
        <v>52238</v>
      </c>
      <c r="H6190" t="s">
        <v>54614</v>
      </c>
      <c r="I6190" t="s">
        <v>54615</v>
      </c>
      <c r="J6190" t="s">
        <v>54616</v>
      </c>
      <c r="K6190">
        <v>5.2405492482825986</v>
      </c>
      <c r="L6190">
        <v>0.69233161087437445</v>
      </c>
      <c r="M6190" t="s">
        <v>54615</v>
      </c>
      <c r="N6190" t="s">
        <v>54615</v>
      </c>
      <c r="O6190" t="s">
        <v>78941</v>
      </c>
      <c r="P6190" t="s">
        <v>78942</v>
      </c>
      <c r="Q6190" t="s">
        <v>78943</v>
      </c>
      <c r="R6190" t="s">
        <v>74727</v>
      </c>
    </row>
    <row r="6191" spans="1:18" x14ac:dyDescent="0.2">
      <c r="A6191" s="2">
        <v>6189</v>
      </c>
      <c r="B6191">
        <v>4446783</v>
      </c>
      <c r="C6191" t="s">
        <v>54617</v>
      </c>
      <c r="D6191">
        <v>173</v>
      </c>
      <c r="E6191" t="s">
        <v>54618</v>
      </c>
      <c r="F6191">
        <v>844</v>
      </c>
      <c r="G6191" t="s">
        <v>52238</v>
      </c>
      <c r="H6191" t="s">
        <v>54618</v>
      </c>
      <c r="I6191" t="s">
        <v>54619</v>
      </c>
      <c r="J6191" t="s">
        <v>54620</v>
      </c>
      <c r="K6191">
        <v>5.238046103128795</v>
      </c>
      <c r="L6191">
        <v>0.69200091910248551</v>
      </c>
      <c r="M6191" t="s">
        <v>54619</v>
      </c>
      <c r="N6191" t="s">
        <v>54619</v>
      </c>
      <c r="O6191" t="s">
        <v>78947</v>
      </c>
      <c r="P6191" t="s">
        <v>78948</v>
      </c>
      <c r="Q6191" t="s">
        <v>78949</v>
      </c>
      <c r="R6191" t="s">
        <v>75633</v>
      </c>
    </row>
    <row r="6192" spans="1:18" x14ac:dyDescent="0.2">
      <c r="A6192" s="2">
        <v>6190</v>
      </c>
      <c r="B6192">
        <v>4446783</v>
      </c>
      <c r="C6192" t="s">
        <v>54617</v>
      </c>
      <c r="D6192">
        <v>173</v>
      </c>
      <c r="E6192" t="s">
        <v>54618</v>
      </c>
      <c r="F6192">
        <v>844</v>
      </c>
      <c r="G6192" t="s">
        <v>52238</v>
      </c>
      <c r="H6192" t="s">
        <v>54618</v>
      </c>
      <c r="I6192" t="s">
        <v>54619</v>
      </c>
      <c r="J6192" t="s">
        <v>54620</v>
      </c>
      <c r="K6192">
        <v>5.238046103128795</v>
      </c>
      <c r="L6192">
        <v>0.69200091910248551</v>
      </c>
      <c r="M6192" t="s">
        <v>54619</v>
      </c>
      <c r="N6192" t="s">
        <v>54619</v>
      </c>
      <c r="O6192" t="s">
        <v>78947</v>
      </c>
      <c r="P6192" t="s">
        <v>78948</v>
      </c>
      <c r="Q6192" t="s">
        <v>78949</v>
      </c>
      <c r="R6192" t="s">
        <v>76796</v>
      </c>
    </row>
    <row r="6193" spans="1:18" x14ac:dyDescent="0.2">
      <c r="A6193" s="2">
        <v>6191</v>
      </c>
      <c r="B6193">
        <v>4446783</v>
      </c>
      <c r="C6193" t="s">
        <v>54617</v>
      </c>
      <c r="D6193">
        <v>173</v>
      </c>
      <c r="E6193" t="s">
        <v>54618</v>
      </c>
      <c r="F6193">
        <v>844</v>
      </c>
      <c r="G6193" t="s">
        <v>52238</v>
      </c>
      <c r="H6193" t="s">
        <v>54618</v>
      </c>
      <c r="I6193" t="s">
        <v>54619</v>
      </c>
      <c r="J6193" t="s">
        <v>54620</v>
      </c>
      <c r="K6193">
        <v>5.238046103128795</v>
      </c>
      <c r="L6193">
        <v>0.69200091910248551</v>
      </c>
      <c r="M6193" t="s">
        <v>54619</v>
      </c>
      <c r="N6193" t="s">
        <v>54619</v>
      </c>
      <c r="O6193" t="s">
        <v>78947</v>
      </c>
      <c r="P6193" t="s">
        <v>78948</v>
      </c>
      <c r="Q6193" t="s">
        <v>78949</v>
      </c>
      <c r="R6193" t="s">
        <v>78950</v>
      </c>
    </row>
    <row r="6194" spans="1:18" x14ac:dyDescent="0.2">
      <c r="A6194" s="2">
        <v>6192</v>
      </c>
      <c r="B6194">
        <v>4446783</v>
      </c>
      <c r="C6194" t="s">
        <v>54617</v>
      </c>
      <c r="D6194">
        <v>173</v>
      </c>
      <c r="E6194" t="s">
        <v>54618</v>
      </c>
      <c r="F6194">
        <v>844</v>
      </c>
      <c r="G6194" t="s">
        <v>52238</v>
      </c>
      <c r="H6194" t="s">
        <v>54618</v>
      </c>
      <c r="I6194" t="s">
        <v>54619</v>
      </c>
      <c r="J6194" t="s">
        <v>54620</v>
      </c>
      <c r="K6194">
        <v>5.238046103128795</v>
      </c>
      <c r="L6194">
        <v>0.69200091910248551</v>
      </c>
      <c r="M6194" t="s">
        <v>54619</v>
      </c>
      <c r="N6194" t="s">
        <v>54619</v>
      </c>
      <c r="O6194" t="s">
        <v>78947</v>
      </c>
      <c r="P6194" t="s">
        <v>78948</v>
      </c>
      <c r="Q6194" t="s">
        <v>78949</v>
      </c>
      <c r="R6194" t="s">
        <v>75430</v>
      </c>
    </row>
    <row r="6195" spans="1:18" x14ac:dyDescent="0.2">
      <c r="A6195" s="2">
        <v>6193</v>
      </c>
      <c r="B6195">
        <v>4446783</v>
      </c>
      <c r="C6195" t="s">
        <v>54617</v>
      </c>
      <c r="D6195">
        <v>173</v>
      </c>
      <c r="E6195" t="s">
        <v>54618</v>
      </c>
      <c r="F6195">
        <v>844</v>
      </c>
      <c r="G6195" t="s">
        <v>52238</v>
      </c>
      <c r="H6195" t="s">
        <v>54618</v>
      </c>
      <c r="I6195" t="s">
        <v>54619</v>
      </c>
      <c r="J6195" t="s">
        <v>54620</v>
      </c>
      <c r="K6195">
        <v>5.238046103128795</v>
      </c>
      <c r="L6195">
        <v>0.69200091910248551</v>
      </c>
      <c r="M6195" t="s">
        <v>54619</v>
      </c>
      <c r="N6195" t="s">
        <v>54619</v>
      </c>
      <c r="O6195" t="s">
        <v>78947</v>
      </c>
      <c r="P6195" t="s">
        <v>78948</v>
      </c>
      <c r="Q6195" t="s">
        <v>78949</v>
      </c>
      <c r="R6195" t="s">
        <v>75315</v>
      </c>
    </row>
    <row r="6196" spans="1:18" x14ac:dyDescent="0.2">
      <c r="A6196" s="2">
        <v>6194</v>
      </c>
      <c r="B6196">
        <v>4446783</v>
      </c>
      <c r="C6196" t="s">
        <v>54617</v>
      </c>
      <c r="D6196">
        <v>173</v>
      </c>
      <c r="E6196" t="s">
        <v>54618</v>
      </c>
      <c r="F6196">
        <v>844</v>
      </c>
      <c r="G6196" t="s">
        <v>52238</v>
      </c>
      <c r="H6196" t="s">
        <v>54618</v>
      </c>
      <c r="I6196" t="s">
        <v>54619</v>
      </c>
      <c r="J6196" t="s">
        <v>54620</v>
      </c>
      <c r="K6196">
        <v>5.238046103128795</v>
      </c>
      <c r="L6196">
        <v>0.69200091910248551</v>
      </c>
      <c r="M6196" t="s">
        <v>54619</v>
      </c>
      <c r="N6196" t="s">
        <v>54619</v>
      </c>
      <c r="O6196" t="s">
        <v>78947</v>
      </c>
      <c r="P6196" t="s">
        <v>78948</v>
      </c>
      <c r="Q6196" t="s">
        <v>78949</v>
      </c>
      <c r="R6196" t="s">
        <v>78951</v>
      </c>
    </row>
    <row r="6197" spans="1:18" x14ac:dyDescent="0.2">
      <c r="A6197" s="2">
        <v>6195</v>
      </c>
      <c r="B6197">
        <v>4446783</v>
      </c>
      <c r="C6197" t="s">
        <v>54617</v>
      </c>
      <c r="D6197">
        <v>173</v>
      </c>
      <c r="E6197" t="s">
        <v>54618</v>
      </c>
      <c r="F6197">
        <v>844</v>
      </c>
      <c r="G6197" t="s">
        <v>52238</v>
      </c>
      <c r="H6197" t="s">
        <v>54618</v>
      </c>
      <c r="I6197" t="s">
        <v>54619</v>
      </c>
      <c r="J6197" t="s">
        <v>54620</v>
      </c>
      <c r="K6197">
        <v>5.238046103128795</v>
      </c>
      <c r="L6197">
        <v>0.69200091910248551</v>
      </c>
      <c r="M6197" t="s">
        <v>54619</v>
      </c>
      <c r="N6197" t="s">
        <v>54619</v>
      </c>
      <c r="O6197" t="s">
        <v>78947</v>
      </c>
      <c r="P6197" t="s">
        <v>78948</v>
      </c>
      <c r="Q6197" t="s">
        <v>78949</v>
      </c>
      <c r="R6197" t="s">
        <v>78952</v>
      </c>
    </row>
    <row r="6198" spans="1:18" x14ac:dyDescent="0.2">
      <c r="A6198" s="2">
        <v>6196</v>
      </c>
      <c r="B6198">
        <v>4446783</v>
      </c>
      <c r="C6198" t="s">
        <v>54617</v>
      </c>
      <c r="D6198">
        <v>173</v>
      </c>
      <c r="E6198" t="s">
        <v>54618</v>
      </c>
      <c r="F6198">
        <v>844</v>
      </c>
      <c r="G6198" t="s">
        <v>52238</v>
      </c>
      <c r="H6198" t="s">
        <v>54618</v>
      </c>
      <c r="I6198" t="s">
        <v>54619</v>
      </c>
      <c r="J6198" t="s">
        <v>54620</v>
      </c>
      <c r="K6198">
        <v>5.238046103128795</v>
      </c>
      <c r="L6198">
        <v>0.69200091910248551</v>
      </c>
      <c r="M6198" t="s">
        <v>54619</v>
      </c>
      <c r="N6198" t="s">
        <v>54619</v>
      </c>
      <c r="O6198" t="s">
        <v>78947</v>
      </c>
      <c r="P6198" t="s">
        <v>78948</v>
      </c>
      <c r="Q6198" t="s">
        <v>78949</v>
      </c>
      <c r="R6198" t="s">
        <v>78953</v>
      </c>
    </row>
    <row r="6199" spans="1:18" x14ac:dyDescent="0.2">
      <c r="A6199" s="2">
        <v>6197</v>
      </c>
      <c r="B6199">
        <v>4446783</v>
      </c>
      <c r="C6199" t="s">
        <v>54617</v>
      </c>
      <c r="D6199">
        <v>173</v>
      </c>
      <c r="E6199" t="s">
        <v>54618</v>
      </c>
      <c r="F6199">
        <v>844</v>
      </c>
      <c r="G6199" t="s">
        <v>52238</v>
      </c>
      <c r="H6199" t="s">
        <v>54618</v>
      </c>
      <c r="I6199" t="s">
        <v>54619</v>
      </c>
      <c r="J6199" t="s">
        <v>54620</v>
      </c>
      <c r="K6199">
        <v>5.238046103128795</v>
      </c>
      <c r="L6199">
        <v>0.69200091910248551</v>
      </c>
      <c r="M6199" t="s">
        <v>54619</v>
      </c>
      <c r="N6199" t="s">
        <v>54619</v>
      </c>
      <c r="O6199" t="s">
        <v>78947</v>
      </c>
      <c r="P6199" t="s">
        <v>78948</v>
      </c>
      <c r="Q6199" t="s">
        <v>78949</v>
      </c>
      <c r="R6199" t="s">
        <v>75412</v>
      </c>
    </row>
    <row r="6200" spans="1:18" x14ac:dyDescent="0.2">
      <c r="A6200" s="2">
        <v>6198</v>
      </c>
      <c r="B6200">
        <v>4446783</v>
      </c>
      <c r="C6200" t="s">
        <v>54617</v>
      </c>
      <c r="D6200">
        <v>173</v>
      </c>
      <c r="E6200" t="s">
        <v>54618</v>
      </c>
      <c r="F6200">
        <v>844</v>
      </c>
      <c r="G6200" t="s">
        <v>52238</v>
      </c>
      <c r="H6200" t="s">
        <v>54618</v>
      </c>
      <c r="I6200" t="s">
        <v>54619</v>
      </c>
      <c r="J6200" t="s">
        <v>54620</v>
      </c>
      <c r="K6200">
        <v>5.238046103128795</v>
      </c>
      <c r="L6200">
        <v>0.69200091910248551</v>
      </c>
      <c r="M6200" t="s">
        <v>54619</v>
      </c>
      <c r="N6200" t="s">
        <v>54619</v>
      </c>
      <c r="O6200" t="s">
        <v>78947</v>
      </c>
      <c r="P6200" t="s">
        <v>78948</v>
      </c>
      <c r="Q6200" t="s">
        <v>78949</v>
      </c>
      <c r="R6200" t="s">
        <v>75299</v>
      </c>
    </row>
    <row r="6201" spans="1:18" x14ac:dyDescent="0.2">
      <c r="A6201" s="2">
        <v>6199</v>
      </c>
      <c r="B6201">
        <v>4446783</v>
      </c>
      <c r="C6201" t="s">
        <v>54617</v>
      </c>
      <c r="D6201">
        <v>173</v>
      </c>
      <c r="E6201" t="s">
        <v>54618</v>
      </c>
      <c r="F6201">
        <v>844</v>
      </c>
      <c r="G6201" t="s">
        <v>52238</v>
      </c>
      <c r="H6201" t="s">
        <v>54618</v>
      </c>
      <c r="I6201" t="s">
        <v>54619</v>
      </c>
      <c r="J6201" t="s">
        <v>54620</v>
      </c>
      <c r="K6201">
        <v>5.238046103128795</v>
      </c>
      <c r="L6201">
        <v>0.69200091910248551</v>
      </c>
      <c r="M6201" t="s">
        <v>54619</v>
      </c>
      <c r="N6201" t="s">
        <v>54619</v>
      </c>
      <c r="O6201" t="s">
        <v>78947</v>
      </c>
      <c r="P6201" t="s">
        <v>78948</v>
      </c>
      <c r="Q6201" t="s">
        <v>78949</v>
      </c>
      <c r="R6201" t="s">
        <v>74895</v>
      </c>
    </row>
    <row r="6202" spans="1:18" x14ac:dyDescent="0.2">
      <c r="A6202" s="2">
        <v>6200</v>
      </c>
      <c r="B6202">
        <v>4446783</v>
      </c>
      <c r="C6202" t="s">
        <v>54617</v>
      </c>
      <c r="D6202">
        <v>173</v>
      </c>
      <c r="E6202" t="s">
        <v>54618</v>
      </c>
      <c r="F6202">
        <v>844</v>
      </c>
      <c r="G6202" t="s">
        <v>52238</v>
      </c>
      <c r="H6202" t="s">
        <v>54618</v>
      </c>
      <c r="I6202" t="s">
        <v>54619</v>
      </c>
      <c r="J6202" t="s">
        <v>54620</v>
      </c>
      <c r="K6202">
        <v>5.238046103128795</v>
      </c>
      <c r="L6202">
        <v>0.69200091910248551</v>
      </c>
      <c r="M6202" t="s">
        <v>54619</v>
      </c>
      <c r="N6202" t="s">
        <v>54619</v>
      </c>
      <c r="O6202" t="s">
        <v>78947</v>
      </c>
      <c r="P6202" t="s">
        <v>78948</v>
      </c>
      <c r="Q6202" t="s">
        <v>78949</v>
      </c>
      <c r="R6202" t="s">
        <v>75190</v>
      </c>
    </row>
    <row r="6203" spans="1:18" x14ac:dyDescent="0.2">
      <c r="A6203" s="2">
        <v>6201</v>
      </c>
      <c r="B6203">
        <v>4446783</v>
      </c>
      <c r="C6203" t="s">
        <v>54617</v>
      </c>
      <c r="D6203">
        <v>173</v>
      </c>
      <c r="E6203" t="s">
        <v>54618</v>
      </c>
      <c r="F6203">
        <v>844</v>
      </c>
      <c r="G6203" t="s">
        <v>52238</v>
      </c>
      <c r="H6203" t="s">
        <v>54618</v>
      </c>
      <c r="I6203" t="s">
        <v>54619</v>
      </c>
      <c r="J6203" t="s">
        <v>54620</v>
      </c>
      <c r="K6203">
        <v>5.238046103128795</v>
      </c>
      <c r="L6203">
        <v>0.69200091910248551</v>
      </c>
      <c r="M6203" t="s">
        <v>54619</v>
      </c>
      <c r="N6203" t="s">
        <v>54619</v>
      </c>
      <c r="O6203" t="s">
        <v>78947</v>
      </c>
      <c r="P6203" t="s">
        <v>78948</v>
      </c>
      <c r="Q6203" t="s">
        <v>78949</v>
      </c>
      <c r="R6203" t="s">
        <v>78954</v>
      </c>
    </row>
    <row r="6204" spans="1:18" x14ac:dyDescent="0.2">
      <c r="A6204" s="2">
        <v>6202</v>
      </c>
      <c r="B6204">
        <v>4441182</v>
      </c>
      <c r="C6204" t="s">
        <v>54621</v>
      </c>
      <c r="D6204">
        <v>173</v>
      </c>
      <c r="E6204" t="s">
        <v>54622</v>
      </c>
      <c r="F6204">
        <v>845</v>
      </c>
      <c r="G6204" t="s">
        <v>28</v>
      </c>
      <c r="H6204" t="s">
        <v>54622</v>
      </c>
      <c r="I6204" t="s">
        <v>54623</v>
      </c>
      <c r="J6204" t="s">
        <v>54624</v>
      </c>
      <c r="K6204">
        <v>5.238046103128795</v>
      </c>
      <c r="L6204">
        <v>0.69200091910248551</v>
      </c>
      <c r="M6204" t="s">
        <v>54623</v>
      </c>
      <c r="N6204" t="s">
        <v>54623</v>
      </c>
      <c r="O6204" t="s">
        <v>78955</v>
      </c>
      <c r="P6204" t="s">
        <v>54624</v>
      </c>
      <c r="Q6204" t="s">
        <v>78956</v>
      </c>
      <c r="R6204" t="s">
        <v>75450</v>
      </c>
    </row>
    <row r="6205" spans="1:18" x14ac:dyDescent="0.2">
      <c r="A6205" s="2">
        <v>6203</v>
      </c>
      <c r="B6205">
        <v>4441182</v>
      </c>
      <c r="C6205" t="s">
        <v>54621</v>
      </c>
      <c r="D6205">
        <v>173</v>
      </c>
      <c r="E6205" t="s">
        <v>54622</v>
      </c>
      <c r="F6205">
        <v>845</v>
      </c>
      <c r="G6205" t="s">
        <v>28</v>
      </c>
      <c r="H6205" t="s">
        <v>54622</v>
      </c>
      <c r="I6205" t="s">
        <v>54623</v>
      </c>
      <c r="J6205" t="s">
        <v>54624</v>
      </c>
      <c r="K6205">
        <v>5.238046103128795</v>
      </c>
      <c r="L6205">
        <v>0.69200091910248551</v>
      </c>
      <c r="M6205" t="s">
        <v>54623</v>
      </c>
      <c r="N6205" t="s">
        <v>54623</v>
      </c>
      <c r="O6205" t="s">
        <v>78955</v>
      </c>
      <c r="P6205" t="s">
        <v>54624</v>
      </c>
      <c r="Q6205" t="s">
        <v>78956</v>
      </c>
      <c r="R6205" t="s">
        <v>74809</v>
      </c>
    </row>
    <row r="6206" spans="1:18" x14ac:dyDescent="0.2">
      <c r="A6206" s="2">
        <v>6204</v>
      </c>
      <c r="B6206">
        <v>4441182</v>
      </c>
      <c r="C6206" t="s">
        <v>54621</v>
      </c>
      <c r="D6206">
        <v>173</v>
      </c>
      <c r="E6206" t="s">
        <v>54622</v>
      </c>
      <c r="F6206">
        <v>845</v>
      </c>
      <c r="G6206" t="s">
        <v>28</v>
      </c>
      <c r="H6206" t="s">
        <v>54622</v>
      </c>
      <c r="I6206" t="s">
        <v>54623</v>
      </c>
      <c r="J6206" t="s">
        <v>54624</v>
      </c>
      <c r="K6206">
        <v>5.238046103128795</v>
      </c>
      <c r="L6206">
        <v>0.69200091910248551</v>
      </c>
      <c r="M6206" t="s">
        <v>54623</v>
      </c>
      <c r="N6206" t="s">
        <v>54623</v>
      </c>
      <c r="O6206" t="s">
        <v>78955</v>
      </c>
      <c r="P6206" t="s">
        <v>54624</v>
      </c>
      <c r="Q6206" t="s">
        <v>78956</v>
      </c>
      <c r="R6206" t="s">
        <v>76512</v>
      </c>
    </row>
    <row r="6207" spans="1:18" x14ac:dyDescent="0.2">
      <c r="A6207" s="2">
        <v>6205</v>
      </c>
      <c r="B6207">
        <v>4441182</v>
      </c>
      <c r="C6207" t="s">
        <v>54621</v>
      </c>
      <c r="D6207">
        <v>173</v>
      </c>
      <c r="E6207" t="s">
        <v>54622</v>
      </c>
      <c r="F6207">
        <v>845</v>
      </c>
      <c r="G6207" t="s">
        <v>28</v>
      </c>
      <c r="H6207" t="s">
        <v>54622</v>
      </c>
      <c r="I6207" t="s">
        <v>54623</v>
      </c>
      <c r="J6207" t="s">
        <v>54624</v>
      </c>
      <c r="K6207">
        <v>5.238046103128795</v>
      </c>
      <c r="L6207">
        <v>0.69200091910248551</v>
      </c>
      <c r="M6207" t="s">
        <v>54623</v>
      </c>
      <c r="N6207" t="s">
        <v>54623</v>
      </c>
      <c r="O6207" t="s">
        <v>78955</v>
      </c>
      <c r="P6207" t="s">
        <v>54624</v>
      </c>
      <c r="Q6207" t="s">
        <v>78956</v>
      </c>
      <c r="R6207" t="s">
        <v>78614</v>
      </c>
    </row>
    <row r="6208" spans="1:18" x14ac:dyDescent="0.2">
      <c r="A6208" s="2">
        <v>6206</v>
      </c>
      <c r="B6208">
        <v>4441182</v>
      </c>
      <c r="C6208" t="s">
        <v>54621</v>
      </c>
      <c r="D6208">
        <v>173</v>
      </c>
      <c r="E6208" t="s">
        <v>54622</v>
      </c>
      <c r="F6208">
        <v>845</v>
      </c>
      <c r="G6208" t="s">
        <v>28</v>
      </c>
      <c r="H6208" t="s">
        <v>54622</v>
      </c>
      <c r="I6208" t="s">
        <v>54623</v>
      </c>
      <c r="J6208" t="s">
        <v>54624</v>
      </c>
      <c r="K6208">
        <v>5.238046103128795</v>
      </c>
      <c r="L6208">
        <v>0.69200091910248551</v>
      </c>
      <c r="M6208" t="s">
        <v>54623</v>
      </c>
      <c r="N6208" t="s">
        <v>54623</v>
      </c>
      <c r="O6208" t="s">
        <v>78955</v>
      </c>
      <c r="P6208" t="s">
        <v>54624</v>
      </c>
      <c r="Q6208" t="s">
        <v>78956</v>
      </c>
      <c r="R6208" t="s">
        <v>76573</v>
      </c>
    </row>
    <row r="6209" spans="1:18" x14ac:dyDescent="0.2">
      <c r="A6209" s="2">
        <v>6207</v>
      </c>
      <c r="B6209">
        <v>4441182</v>
      </c>
      <c r="C6209" t="s">
        <v>54621</v>
      </c>
      <c r="D6209">
        <v>173</v>
      </c>
      <c r="E6209" t="s">
        <v>54622</v>
      </c>
      <c r="F6209">
        <v>845</v>
      </c>
      <c r="G6209" t="s">
        <v>28</v>
      </c>
      <c r="H6209" t="s">
        <v>54622</v>
      </c>
      <c r="I6209" t="s">
        <v>54623</v>
      </c>
      <c r="J6209" t="s">
        <v>54624</v>
      </c>
      <c r="K6209">
        <v>5.238046103128795</v>
      </c>
      <c r="L6209">
        <v>0.69200091910248551</v>
      </c>
      <c r="M6209" t="s">
        <v>54623</v>
      </c>
      <c r="N6209" t="s">
        <v>54623</v>
      </c>
      <c r="O6209" t="s">
        <v>78955</v>
      </c>
      <c r="P6209" t="s">
        <v>54624</v>
      </c>
      <c r="Q6209" t="s">
        <v>78956</v>
      </c>
      <c r="R6209" t="s">
        <v>75101</v>
      </c>
    </row>
    <row r="6210" spans="1:18" x14ac:dyDescent="0.2">
      <c r="A6210" s="2">
        <v>6208</v>
      </c>
      <c r="B6210">
        <v>4441182</v>
      </c>
      <c r="C6210" t="s">
        <v>54621</v>
      </c>
      <c r="D6210">
        <v>173</v>
      </c>
      <c r="E6210" t="s">
        <v>54622</v>
      </c>
      <c r="F6210">
        <v>845</v>
      </c>
      <c r="G6210" t="s">
        <v>28</v>
      </c>
      <c r="H6210" t="s">
        <v>54622</v>
      </c>
      <c r="I6210" t="s">
        <v>54623</v>
      </c>
      <c r="J6210" t="s">
        <v>54624</v>
      </c>
      <c r="K6210">
        <v>5.238046103128795</v>
      </c>
      <c r="L6210">
        <v>0.69200091910248551</v>
      </c>
      <c r="M6210" t="s">
        <v>54623</v>
      </c>
      <c r="N6210" t="s">
        <v>54623</v>
      </c>
      <c r="O6210" t="s">
        <v>78955</v>
      </c>
      <c r="P6210" t="s">
        <v>54624</v>
      </c>
      <c r="Q6210" t="s">
        <v>78956</v>
      </c>
      <c r="R6210" t="s">
        <v>74792</v>
      </c>
    </row>
    <row r="6211" spans="1:18" x14ac:dyDescent="0.2">
      <c r="A6211" s="2">
        <v>6209</v>
      </c>
      <c r="B6211">
        <v>4441182</v>
      </c>
      <c r="C6211" t="s">
        <v>54621</v>
      </c>
      <c r="D6211">
        <v>173</v>
      </c>
      <c r="E6211" t="s">
        <v>54622</v>
      </c>
      <c r="F6211">
        <v>845</v>
      </c>
      <c r="G6211" t="s">
        <v>28</v>
      </c>
      <c r="H6211" t="s">
        <v>54622</v>
      </c>
      <c r="I6211" t="s">
        <v>54623</v>
      </c>
      <c r="J6211" t="s">
        <v>54624</v>
      </c>
      <c r="K6211">
        <v>5.238046103128795</v>
      </c>
      <c r="L6211">
        <v>0.69200091910248551</v>
      </c>
      <c r="M6211" t="s">
        <v>54623</v>
      </c>
      <c r="N6211" t="s">
        <v>54623</v>
      </c>
      <c r="O6211" t="s">
        <v>78955</v>
      </c>
      <c r="P6211" t="s">
        <v>54624</v>
      </c>
      <c r="Q6211" t="s">
        <v>78956</v>
      </c>
      <c r="R6211" t="s">
        <v>78957</v>
      </c>
    </row>
    <row r="6212" spans="1:18" x14ac:dyDescent="0.2">
      <c r="A6212" s="2">
        <v>6210</v>
      </c>
      <c r="B6212">
        <v>4441182</v>
      </c>
      <c r="C6212" t="s">
        <v>54621</v>
      </c>
      <c r="D6212">
        <v>173</v>
      </c>
      <c r="E6212" t="s">
        <v>54622</v>
      </c>
      <c r="F6212">
        <v>845</v>
      </c>
      <c r="G6212" t="s">
        <v>28</v>
      </c>
      <c r="H6212" t="s">
        <v>54622</v>
      </c>
      <c r="I6212" t="s">
        <v>54623</v>
      </c>
      <c r="J6212" t="s">
        <v>54624</v>
      </c>
      <c r="K6212">
        <v>5.238046103128795</v>
      </c>
      <c r="L6212">
        <v>0.69200091910248551</v>
      </c>
      <c r="M6212" t="s">
        <v>54623</v>
      </c>
      <c r="N6212" t="s">
        <v>54623</v>
      </c>
      <c r="O6212" t="s">
        <v>78955</v>
      </c>
      <c r="P6212" t="s">
        <v>54624</v>
      </c>
      <c r="Q6212" t="s">
        <v>78956</v>
      </c>
      <c r="R6212" t="s">
        <v>77974</v>
      </c>
    </row>
    <row r="6213" spans="1:18" x14ac:dyDescent="0.2">
      <c r="A6213" s="2">
        <v>6211</v>
      </c>
      <c r="B6213">
        <v>4441182</v>
      </c>
      <c r="C6213" t="s">
        <v>54621</v>
      </c>
      <c r="D6213">
        <v>173</v>
      </c>
      <c r="E6213" t="s">
        <v>54622</v>
      </c>
      <c r="F6213">
        <v>845</v>
      </c>
      <c r="G6213" t="s">
        <v>28</v>
      </c>
      <c r="H6213" t="s">
        <v>54622</v>
      </c>
      <c r="I6213" t="s">
        <v>54623</v>
      </c>
      <c r="J6213" t="s">
        <v>54624</v>
      </c>
      <c r="K6213">
        <v>5.238046103128795</v>
      </c>
      <c r="L6213">
        <v>0.69200091910248551</v>
      </c>
      <c r="M6213" t="s">
        <v>54623</v>
      </c>
      <c r="N6213" t="s">
        <v>54623</v>
      </c>
      <c r="O6213" t="s">
        <v>78955</v>
      </c>
      <c r="P6213" t="s">
        <v>54624</v>
      </c>
      <c r="Q6213" t="s">
        <v>78956</v>
      </c>
      <c r="R6213" t="s">
        <v>75644</v>
      </c>
    </row>
    <row r="6214" spans="1:18" x14ac:dyDescent="0.2">
      <c r="A6214" s="2">
        <v>6212</v>
      </c>
      <c r="B6214">
        <v>4441182</v>
      </c>
      <c r="C6214" t="s">
        <v>54621</v>
      </c>
      <c r="D6214">
        <v>173</v>
      </c>
      <c r="E6214" t="s">
        <v>54622</v>
      </c>
      <c r="F6214">
        <v>845</v>
      </c>
      <c r="G6214" t="s">
        <v>28</v>
      </c>
      <c r="H6214" t="s">
        <v>54622</v>
      </c>
      <c r="I6214" t="s">
        <v>54623</v>
      </c>
      <c r="J6214" t="s">
        <v>54624</v>
      </c>
      <c r="K6214">
        <v>5.238046103128795</v>
      </c>
      <c r="L6214">
        <v>0.69200091910248551</v>
      </c>
      <c r="M6214" t="s">
        <v>54623</v>
      </c>
      <c r="N6214" t="s">
        <v>54623</v>
      </c>
      <c r="O6214" t="s">
        <v>78955</v>
      </c>
      <c r="P6214" t="s">
        <v>54624</v>
      </c>
      <c r="Q6214" t="s">
        <v>78956</v>
      </c>
      <c r="R6214" t="s">
        <v>78958</v>
      </c>
    </row>
    <row r="6215" spans="1:18" x14ac:dyDescent="0.2">
      <c r="A6215" s="2">
        <v>6213</v>
      </c>
      <c r="B6215">
        <v>4444778</v>
      </c>
      <c r="C6215" t="s">
        <v>54625</v>
      </c>
      <c r="D6215">
        <v>172</v>
      </c>
      <c r="E6215" t="s">
        <v>54626</v>
      </c>
      <c r="F6215">
        <v>847</v>
      </c>
      <c r="G6215" t="s">
        <v>28886</v>
      </c>
      <c r="H6215" t="s">
        <v>54626</v>
      </c>
      <c r="I6215" t="s">
        <v>54627</v>
      </c>
      <c r="J6215" t="s">
        <v>54628</v>
      </c>
      <c r="K6215">
        <v>5.2355284469075487</v>
      </c>
      <c r="L6215">
        <v>0.69166831026613984</v>
      </c>
      <c r="M6215" t="s">
        <v>54627</v>
      </c>
      <c r="N6215" t="s">
        <v>54627</v>
      </c>
      <c r="O6215" t="s">
        <v>78959</v>
      </c>
      <c r="P6215" t="s">
        <v>78960</v>
      </c>
      <c r="Q6215" t="s">
        <v>78961</v>
      </c>
      <c r="R6215" t="s">
        <v>74910</v>
      </c>
    </row>
    <row r="6216" spans="1:18" x14ac:dyDescent="0.2">
      <c r="A6216" s="2">
        <v>6214</v>
      </c>
      <c r="B6216">
        <v>4444778</v>
      </c>
      <c r="C6216" t="s">
        <v>54625</v>
      </c>
      <c r="D6216">
        <v>172</v>
      </c>
      <c r="E6216" t="s">
        <v>54626</v>
      </c>
      <c r="F6216">
        <v>847</v>
      </c>
      <c r="G6216" t="s">
        <v>28886</v>
      </c>
      <c r="H6216" t="s">
        <v>54626</v>
      </c>
      <c r="I6216" t="s">
        <v>54627</v>
      </c>
      <c r="J6216" t="s">
        <v>54628</v>
      </c>
      <c r="K6216">
        <v>5.2355284469075487</v>
      </c>
      <c r="L6216">
        <v>0.69166831026613984</v>
      </c>
      <c r="M6216" t="s">
        <v>54627</v>
      </c>
      <c r="N6216" t="s">
        <v>54627</v>
      </c>
      <c r="O6216" t="s">
        <v>78959</v>
      </c>
      <c r="P6216" t="s">
        <v>78960</v>
      </c>
      <c r="Q6216" t="s">
        <v>78961</v>
      </c>
      <c r="R6216" t="s">
        <v>74894</v>
      </c>
    </row>
    <row r="6217" spans="1:18" x14ac:dyDescent="0.2">
      <c r="A6217" s="2">
        <v>6215</v>
      </c>
      <c r="B6217">
        <v>4444778</v>
      </c>
      <c r="C6217" t="s">
        <v>54625</v>
      </c>
      <c r="D6217">
        <v>172</v>
      </c>
      <c r="E6217" t="s">
        <v>54626</v>
      </c>
      <c r="F6217">
        <v>847</v>
      </c>
      <c r="G6217" t="s">
        <v>28886</v>
      </c>
      <c r="H6217" t="s">
        <v>54626</v>
      </c>
      <c r="I6217" t="s">
        <v>54627</v>
      </c>
      <c r="J6217" t="s">
        <v>54628</v>
      </c>
      <c r="K6217">
        <v>5.2355284469075487</v>
      </c>
      <c r="L6217">
        <v>0.69166831026613984</v>
      </c>
      <c r="M6217" t="s">
        <v>54627</v>
      </c>
      <c r="N6217" t="s">
        <v>54627</v>
      </c>
      <c r="O6217" t="s">
        <v>78959</v>
      </c>
      <c r="P6217" t="s">
        <v>78960</v>
      </c>
      <c r="Q6217" t="s">
        <v>78961</v>
      </c>
      <c r="R6217" t="s">
        <v>75480</v>
      </c>
    </row>
    <row r="6218" spans="1:18" x14ac:dyDescent="0.2">
      <c r="A6218" s="2">
        <v>6216</v>
      </c>
      <c r="B6218">
        <v>4444778</v>
      </c>
      <c r="C6218" t="s">
        <v>54625</v>
      </c>
      <c r="D6218">
        <v>172</v>
      </c>
      <c r="E6218" t="s">
        <v>54626</v>
      </c>
      <c r="F6218">
        <v>847</v>
      </c>
      <c r="G6218" t="s">
        <v>28886</v>
      </c>
      <c r="H6218" t="s">
        <v>54626</v>
      </c>
      <c r="I6218" t="s">
        <v>54627</v>
      </c>
      <c r="J6218" t="s">
        <v>54628</v>
      </c>
      <c r="K6218">
        <v>5.2355284469075487</v>
      </c>
      <c r="L6218">
        <v>0.69166831026613984</v>
      </c>
      <c r="M6218" t="s">
        <v>54627</v>
      </c>
      <c r="N6218" t="s">
        <v>54627</v>
      </c>
      <c r="O6218" t="s">
        <v>78959</v>
      </c>
      <c r="P6218" t="s">
        <v>78960</v>
      </c>
      <c r="Q6218" t="s">
        <v>78961</v>
      </c>
      <c r="R6218" t="s">
        <v>75303</v>
      </c>
    </row>
    <row r="6219" spans="1:18" x14ac:dyDescent="0.2">
      <c r="A6219" s="2">
        <v>6217</v>
      </c>
      <c r="B6219">
        <v>4432975</v>
      </c>
      <c r="C6219" t="s">
        <v>54629</v>
      </c>
      <c r="D6219">
        <v>172</v>
      </c>
      <c r="E6219" t="s">
        <v>54630</v>
      </c>
      <c r="F6219">
        <v>848</v>
      </c>
      <c r="G6219" t="s">
        <v>52238</v>
      </c>
      <c r="H6219" t="s">
        <v>54630</v>
      </c>
      <c r="I6219" t="s">
        <v>54631</v>
      </c>
      <c r="J6219" t="s">
        <v>54632</v>
      </c>
      <c r="K6219">
        <v>5.2355284469075487</v>
      </c>
      <c r="L6219">
        <v>0.69166831026613984</v>
      </c>
      <c r="M6219" t="s">
        <v>54631</v>
      </c>
      <c r="N6219" t="s">
        <v>54631</v>
      </c>
      <c r="O6219" t="s">
        <v>78962</v>
      </c>
      <c r="P6219" t="s">
        <v>78963</v>
      </c>
      <c r="Q6219" t="s">
        <v>78964</v>
      </c>
      <c r="R6219" t="s">
        <v>78965</v>
      </c>
    </row>
    <row r="6220" spans="1:18" x14ac:dyDescent="0.2">
      <c r="A6220" s="2">
        <v>6218</v>
      </c>
      <c r="B6220">
        <v>4432975</v>
      </c>
      <c r="C6220" t="s">
        <v>54629</v>
      </c>
      <c r="D6220">
        <v>172</v>
      </c>
      <c r="E6220" t="s">
        <v>54630</v>
      </c>
      <c r="F6220">
        <v>848</v>
      </c>
      <c r="G6220" t="s">
        <v>52238</v>
      </c>
      <c r="H6220" t="s">
        <v>54630</v>
      </c>
      <c r="I6220" t="s">
        <v>54631</v>
      </c>
      <c r="J6220" t="s">
        <v>54632</v>
      </c>
      <c r="K6220">
        <v>5.2355284469075487</v>
      </c>
      <c r="L6220">
        <v>0.69166831026613984</v>
      </c>
      <c r="M6220" t="s">
        <v>54631</v>
      </c>
      <c r="N6220" t="s">
        <v>54631</v>
      </c>
      <c r="O6220" t="s">
        <v>78962</v>
      </c>
      <c r="P6220" t="s">
        <v>78963</v>
      </c>
      <c r="Q6220" t="s">
        <v>78964</v>
      </c>
      <c r="R6220" t="s">
        <v>78966</v>
      </c>
    </row>
    <row r="6221" spans="1:18" x14ac:dyDescent="0.2">
      <c r="A6221" s="2">
        <v>6219</v>
      </c>
      <c r="B6221">
        <v>4432975</v>
      </c>
      <c r="C6221" t="s">
        <v>54629</v>
      </c>
      <c r="D6221">
        <v>172</v>
      </c>
      <c r="E6221" t="s">
        <v>54630</v>
      </c>
      <c r="F6221">
        <v>848</v>
      </c>
      <c r="G6221" t="s">
        <v>52238</v>
      </c>
      <c r="H6221" t="s">
        <v>54630</v>
      </c>
      <c r="I6221" t="s">
        <v>54631</v>
      </c>
      <c r="J6221" t="s">
        <v>54632</v>
      </c>
      <c r="K6221">
        <v>5.2355284469075487</v>
      </c>
      <c r="L6221">
        <v>0.69166831026613984</v>
      </c>
      <c r="M6221" t="s">
        <v>54631</v>
      </c>
      <c r="N6221" t="s">
        <v>54631</v>
      </c>
      <c r="O6221" t="s">
        <v>78962</v>
      </c>
      <c r="P6221" t="s">
        <v>78963</v>
      </c>
      <c r="Q6221" t="s">
        <v>78964</v>
      </c>
      <c r="R6221" t="s">
        <v>78967</v>
      </c>
    </row>
    <row r="6222" spans="1:18" x14ac:dyDescent="0.2">
      <c r="A6222" s="2">
        <v>6220</v>
      </c>
      <c r="B6222">
        <v>4432975</v>
      </c>
      <c r="C6222" t="s">
        <v>54629</v>
      </c>
      <c r="D6222">
        <v>172</v>
      </c>
      <c r="E6222" t="s">
        <v>54630</v>
      </c>
      <c r="F6222">
        <v>848</v>
      </c>
      <c r="G6222" t="s">
        <v>52238</v>
      </c>
      <c r="H6222" t="s">
        <v>54630</v>
      </c>
      <c r="I6222" t="s">
        <v>54631</v>
      </c>
      <c r="J6222" t="s">
        <v>54632</v>
      </c>
      <c r="K6222">
        <v>5.2355284469075487</v>
      </c>
      <c r="L6222">
        <v>0.69166831026613984</v>
      </c>
      <c r="M6222" t="s">
        <v>54631</v>
      </c>
      <c r="N6222" t="s">
        <v>54631</v>
      </c>
      <c r="O6222" t="s">
        <v>78962</v>
      </c>
      <c r="P6222" t="s">
        <v>78963</v>
      </c>
      <c r="Q6222" t="s">
        <v>78964</v>
      </c>
      <c r="R6222" t="s">
        <v>76092</v>
      </c>
    </row>
    <row r="6223" spans="1:18" x14ac:dyDescent="0.2">
      <c r="A6223" s="2">
        <v>6221</v>
      </c>
      <c r="B6223">
        <v>4432975</v>
      </c>
      <c r="C6223" t="s">
        <v>54629</v>
      </c>
      <c r="D6223">
        <v>172</v>
      </c>
      <c r="E6223" t="s">
        <v>54630</v>
      </c>
      <c r="F6223">
        <v>848</v>
      </c>
      <c r="G6223" t="s">
        <v>52238</v>
      </c>
      <c r="H6223" t="s">
        <v>54630</v>
      </c>
      <c r="I6223" t="s">
        <v>54631</v>
      </c>
      <c r="J6223" t="s">
        <v>54632</v>
      </c>
      <c r="K6223">
        <v>5.2355284469075487</v>
      </c>
      <c r="L6223">
        <v>0.69166831026613984</v>
      </c>
      <c r="M6223" t="s">
        <v>54631</v>
      </c>
      <c r="N6223" t="s">
        <v>54631</v>
      </c>
      <c r="O6223" t="s">
        <v>78962</v>
      </c>
      <c r="P6223" t="s">
        <v>78963</v>
      </c>
      <c r="Q6223" t="s">
        <v>78964</v>
      </c>
      <c r="R6223" t="s">
        <v>78968</v>
      </c>
    </row>
    <row r="6224" spans="1:18" x14ac:dyDescent="0.2">
      <c r="A6224" s="2">
        <v>6222</v>
      </c>
      <c r="B6224">
        <v>4432975</v>
      </c>
      <c r="C6224" t="s">
        <v>54629</v>
      </c>
      <c r="D6224">
        <v>172</v>
      </c>
      <c r="E6224" t="s">
        <v>54630</v>
      </c>
      <c r="F6224">
        <v>848</v>
      </c>
      <c r="G6224" t="s">
        <v>52238</v>
      </c>
      <c r="H6224" t="s">
        <v>54630</v>
      </c>
      <c r="I6224" t="s">
        <v>54631</v>
      </c>
      <c r="J6224" t="s">
        <v>54632</v>
      </c>
      <c r="K6224">
        <v>5.2355284469075487</v>
      </c>
      <c r="L6224">
        <v>0.69166831026613984</v>
      </c>
      <c r="M6224" t="s">
        <v>54631</v>
      </c>
      <c r="N6224" t="s">
        <v>54631</v>
      </c>
      <c r="O6224" t="s">
        <v>78962</v>
      </c>
      <c r="P6224" t="s">
        <v>78963</v>
      </c>
      <c r="Q6224" t="s">
        <v>78964</v>
      </c>
      <c r="R6224" t="s">
        <v>78969</v>
      </c>
    </row>
    <row r="6225" spans="1:18" x14ac:dyDescent="0.2">
      <c r="A6225" s="2">
        <v>6223</v>
      </c>
      <c r="B6225">
        <v>4432975</v>
      </c>
      <c r="C6225" t="s">
        <v>54629</v>
      </c>
      <c r="D6225">
        <v>172</v>
      </c>
      <c r="E6225" t="s">
        <v>54630</v>
      </c>
      <c r="F6225">
        <v>848</v>
      </c>
      <c r="G6225" t="s">
        <v>52238</v>
      </c>
      <c r="H6225" t="s">
        <v>54630</v>
      </c>
      <c r="I6225" t="s">
        <v>54631</v>
      </c>
      <c r="J6225" t="s">
        <v>54632</v>
      </c>
      <c r="K6225">
        <v>5.2355284469075487</v>
      </c>
      <c r="L6225">
        <v>0.69166831026613984</v>
      </c>
      <c r="M6225" t="s">
        <v>54631</v>
      </c>
      <c r="N6225" t="s">
        <v>54631</v>
      </c>
      <c r="O6225" t="s">
        <v>78962</v>
      </c>
      <c r="P6225" t="s">
        <v>78963</v>
      </c>
      <c r="Q6225" t="s">
        <v>78964</v>
      </c>
      <c r="R6225" t="s">
        <v>78970</v>
      </c>
    </row>
    <row r="6226" spans="1:18" x14ac:dyDescent="0.2">
      <c r="A6226" s="2">
        <v>6224</v>
      </c>
      <c r="B6226">
        <v>4432975</v>
      </c>
      <c r="C6226" t="s">
        <v>54629</v>
      </c>
      <c r="D6226">
        <v>172</v>
      </c>
      <c r="E6226" t="s">
        <v>54630</v>
      </c>
      <c r="F6226">
        <v>848</v>
      </c>
      <c r="G6226" t="s">
        <v>52238</v>
      </c>
      <c r="H6226" t="s">
        <v>54630</v>
      </c>
      <c r="I6226" t="s">
        <v>54631</v>
      </c>
      <c r="J6226" t="s">
        <v>54632</v>
      </c>
      <c r="K6226">
        <v>5.2355284469075487</v>
      </c>
      <c r="L6226">
        <v>0.69166831026613984</v>
      </c>
      <c r="M6226" t="s">
        <v>54631</v>
      </c>
      <c r="N6226" t="s">
        <v>54631</v>
      </c>
      <c r="O6226" t="s">
        <v>78962</v>
      </c>
      <c r="P6226" t="s">
        <v>78963</v>
      </c>
      <c r="Q6226" t="s">
        <v>78964</v>
      </c>
      <c r="R6226" t="s">
        <v>74845</v>
      </c>
    </row>
    <row r="6227" spans="1:18" x14ac:dyDescent="0.2">
      <c r="A6227" s="2">
        <v>6225</v>
      </c>
      <c r="B6227">
        <v>4432975</v>
      </c>
      <c r="C6227" t="s">
        <v>54629</v>
      </c>
      <c r="D6227">
        <v>172</v>
      </c>
      <c r="E6227" t="s">
        <v>54630</v>
      </c>
      <c r="F6227">
        <v>848</v>
      </c>
      <c r="G6227" t="s">
        <v>52238</v>
      </c>
      <c r="H6227" t="s">
        <v>54630</v>
      </c>
      <c r="I6227" t="s">
        <v>54631</v>
      </c>
      <c r="J6227" t="s">
        <v>54632</v>
      </c>
      <c r="K6227">
        <v>5.2355284469075487</v>
      </c>
      <c r="L6227">
        <v>0.69166831026613984</v>
      </c>
      <c r="M6227" t="s">
        <v>54631</v>
      </c>
      <c r="N6227" t="s">
        <v>54631</v>
      </c>
      <c r="O6227" t="s">
        <v>78962</v>
      </c>
      <c r="P6227" t="s">
        <v>78963</v>
      </c>
      <c r="Q6227" t="s">
        <v>78964</v>
      </c>
      <c r="R6227" t="s">
        <v>75976</v>
      </c>
    </row>
    <row r="6228" spans="1:18" x14ac:dyDescent="0.2">
      <c r="A6228" s="2">
        <v>6226</v>
      </c>
      <c r="B6228">
        <v>4432975</v>
      </c>
      <c r="C6228" t="s">
        <v>54629</v>
      </c>
      <c r="D6228">
        <v>172</v>
      </c>
      <c r="E6228" t="s">
        <v>54630</v>
      </c>
      <c r="F6228">
        <v>848</v>
      </c>
      <c r="G6228" t="s">
        <v>52238</v>
      </c>
      <c r="H6228" t="s">
        <v>54630</v>
      </c>
      <c r="I6228" t="s">
        <v>54631</v>
      </c>
      <c r="J6228" t="s">
        <v>54632</v>
      </c>
      <c r="K6228">
        <v>5.2355284469075487</v>
      </c>
      <c r="L6228">
        <v>0.69166831026613984</v>
      </c>
      <c r="M6228" t="s">
        <v>54631</v>
      </c>
      <c r="N6228" t="s">
        <v>54631</v>
      </c>
      <c r="O6228" t="s">
        <v>78962</v>
      </c>
      <c r="P6228" t="s">
        <v>78963</v>
      </c>
      <c r="Q6228" t="s">
        <v>78964</v>
      </c>
      <c r="R6228" t="s">
        <v>77457</v>
      </c>
    </row>
    <row r="6229" spans="1:18" x14ac:dyDescent="0.2">
      <c r="A6229" s="2">
        <v>6227</v>
      </c>
      <c r="B6229">
        <v>4432975</v>
      </c>
      <c r="C6229" t="s">
        <v>54629</v>
      </c>
      <c r="D6229">
        <v>172</v>
      </c>
      <c r="E6229" t="s">
        <v>54630</v>
      </c>
      <c r="F6229">
        <v>848</v>
      </c>
      <c r="G6229" t="s">
        <v>52238</v>
      </c>
      <c r="H6229" t="s">
        <v>54630</v>
      </c>
      <c r="I6229" t="s">
        <v>54631</v>
      </c>
      <c r="J6229" t="s">
        <v>54632</v>
      </c>
      <c r="K6229">
        <v>5.2355284469075487</v>
      </c>
      <c r="L6229">
        <v>0.69166831026613984</v>
      </c>
      <c r="M6229" t="s">
        <v>54631</v>
      </c>
      <c r="N6229" t="s">
        <v>54631</v>
      </c>
      <c r="O6229" t="s">
        <v>78962</v>
      </c>
      <c r="P6229" t="s">
        <v>78963</v>
      </c>
      <c r="Q6229" t="s">
        <v>78964</v>
      </c>
      <c r="R6229" t="s">
        <v>78022</v>
      </c>
    </row>
    <row r="6230" spans="1:18" x14ac:dyDescent="0.2">
      <c r="A6230" s="2">
        <v>6228</v>
      </c>
      <c r="B6230">
        <v>4432975</v>
      </c>
      <c r="C6230" t="s">
        <v>54629</v>
      </c>
      <c r="D6230">
        <v>172</v>
      </c>
      <c r="E6230" t="s">
        <v>54630</v>
      </c>
      <c r="F6230">
        <v>848</v>
      </c>
      <c r="G6230" t="s">
        <v>52238</v>
      </c>
      <c r="H6230" t="s">
        <v>54630</v>
      </c>
      <c r="I6230" t="s">
        <v>54631</v>
      </c>
      <c r="J6230" t="s">
        <v>54632</v>
      </c>
      <c r="K6230">
        <v>5.2355284469075487</v>
      </c>
      <c r="L6230">
        <v>0.69166831026613984</v>
      </c>
      <c r="M6230" t="s">
        <v>54631</v>
      </c>
      <c r="N6230" t="s">
        <v>54631</v>
      </c>
      <c r="O6230" t="s">
        <v>78962</v>
      </c>
      <c r="P6230" t="s">
        <v>78963</v>
      </c>
      <c r="Q6230" t="s">
        <v>78964</v>
      </c>
      <c r="R6230" t="s">
        <v>78971</v>
      </c>
    </row>
    <row r="6231" spans="1:18" x14ac:dyDescent="0.2">
      <c r="A6231" s="2">
        <v>6229</v>
      </c>
      <c r="B6231">
        <v>4432975</v>
      </c>
      <c r="C6231" t="s">
        <v>54629</v>
      </c>
      <c r="D6231">
        <v>172</v>
      </c>
      <c r="E6231" t="s">
        <v>54630</v>
      </c>
      <c r="F6231">
        <v>848</v>
      </c>
      <c r="G6231" t="s">
        <v>52238</v>
      </c>
      <c r="H6231" t="s">
        <v>54630</v>
      </c>
      <c r="I6231" t="s">
        <v>54631</v>
      </c>
      <c r="J6231" t="s">
        <v>54632</v>
      </c>
      <c r="K6231">
        <v>5.2355284469075487</v>
      </c>
      <c r="L6231">
        <v>0.69166831026613984</v>
      </c>
      <c r="M6231" t="s">
        <v>54631</v>
      </c>
      <c r="N6231" t="s">
        <v>54631</v>
      </c>
      <c r="O6231" t="s">
        <v>78962</v>
      </c>
      <c r="P6231" t="s">
        <v>78963</v>
      </c>
      <c r="Q6231" t="s">
        <v>78964</v>
      </c>
      <c r="R6231" t="s">
        <v>78972</v>
      </c>
    </row>
    <row r="6232" spans="1:18" x14ac:dyDescent="0.2">
      <c r="A6232" s="2">
        <v>6230</v>
      </c>
      <c r="B6232">
        <v>4432975</v>
      </c>
      <c r="C6232" t="s">
        <v>54629</v>
      </c>
      <c r="D6232">
        <v>172</v>
      </c>
      <c r="E6232" t="s">
        <v>54630</v>
      </c>
      <c r="F6232">
        <v>848</v>
      </c>
      <c r="G6232" t="s">
        <v>52238</v>
      </c>
      <c r="H6232" t="s">
        <v>54630</v>
      </c>
      <c r="I6232" t="s">
        <v>54631</v>
      </c>
      <c r="J6232" t="s">
        <v>54632</v>
      </c>
      <c r="K6232">
        <v>5.2355284469075487</v>
      </c>
      <c r="L6232">
        <v>0.69166831026613984</v>
      </c>
      <c r="M6232" t="s">
        <v>54631</v>
      </c>
      <c r="N6232" t="s">
        <v>54631</v>
      </c>
      <c r="O6232" t="s">
        <v>78962</v>
      </c>
      <c r="P6232" t="s">
        <v>78963</v>
      </c>
      <c r="Q6232" t="s">
        <v>78964</v>
      </c>
      <c r="R6232" t="s">
        <v>78973</v>
      </c>
    </row>
    <row r="6233" spans="1:18" x14ac:dyDescent="0.2">
      <c r="A6233" s="2">
        <v>6231</v>
      </c>
      <c r="B6233">
        <v>4432975</v>
      </c>
      <c r="C6233" t="s">
        <v>54629</v>
      </c>
      <c r="D6233">
        <v>172</v>
      </c>
      <c r="E6233" t="s">
        <v>54630</v>
      </c>
      <c r="F6233">
        <v>848</v>
      </c>
      <c r="G6233" t="s">
        <v>52238</v>
      </c>
      <c r="H6233" t="s">
        <v>54630</v>
      </c>
      <c r="I6233" t="s">
        <v>54631</v>
      </c>
      <c r="J6233" t="s">
        <v>54632</v>
      </c>
      <c r="K6233">
        <v>5.2355284469075487</v>
      </c>
      <c r="L6233">
        <v>0.69166831026613984</v>
      </c>
      <c r="M6233" t="s">
        <v>54631</v>
      </c>
      <c r="N6233" t="s">
        <v>54631</v>
      </c>
      <c r="O6233" t="s">
        <v>78962</v>
      </c>
      <c r="P6233" t="s">
        <v>78963</v>
      </c>
      <c r="Q6233" t="s">
        <v>78964</v>
      </c>
      <c r="R6233" t="s">
        <v>78974</v>
      </c>
    </row>
    <row r="6234" spans="1:18" x14ac:dyDescent="0.2">
      <c r="A6234" s="2">
        <v>6232</v>
      </c>
      <c r="B6234">
        <v>4432975</v>
      </c>
      <c r="C6234" t="s">
        <v>54629</v>
      </c>
      <c r="D6234">
        <v>172</v>
      </c>
      <c r="E6234" t="s">
        <v>54630</v>
      </c>
      <c r="F6234">
        <v>848</v>
      </c>
      <c r="G6234" t="s">
        <v>52238</v>
      </c>
      <c r="H6234" t="s">
        <v>54630</v>
      </c>
      <c r="I6234" t="s">
        <v>54631</v>
      </c>
      <c r="J6234" t="s">
        <v>54632</v>
      </c>
      <c r="K6234">
        <v>5.2355284469075487</v>
      </c>
      <c r="L6234">
        <v>0.69166831026613984</v>
      </c>
      <c r="M6234" t="s">
        <v>54631</v>
      </c>
      <c r="N6234" t="s">
        <v>54631</v>
      </c>
      <c r="O6234" t="s">
        <v>78962</v>
      </c>
      <c r="P6234" t="s">
        <v>78963</v>
      </c>
      <c r="Q6234" t="s">
        <v>78964</v>
      </c>
      <c r="R6234" t="s">
        <v>77464</v>
      </c>
    </row>
    <row r="6235" spans="1:18" x14ac:dyDescent="0.2">
      <c r="A6235" s="2">
        <v>6233</v>
      </c>
      <c r="B6235">
        <v>4432975</v>
      </c>
      <c r="C6235" t="s">
        <v>54629</v>
      </c>
      <c r="D6235">
        <v>172</v>
      </c>
      <c r="E6235" t="s">
        <v>54630</v>
      </c>
      <c r="F6235">
        <v>848</v>
      </c>
      <c r="G6235" t="s">
        <v>52238</v>
      </c>
      <c r="H6235" t="s">
        <v>54630</v>
      </c>
      <c r="I6235" t="s">
        <v>54631</v>
      </c>
      <c r="J6235" t="s">
        <v>54632</v>
      </c>
      <c r="K6235">
        <v>5.2355284469075487</v>
      </c>
      <c r="L6235">
        <v>0.69166831026613984</v>
      </c>
      <c r="M6235" t="s">
        <v>54631</v>
      </c>
      <c r="N6235" t="s">
        <v>54631</v>
      </c>
      <c r="O6235" t="s">
        <v>78962</v>
      </c>
      <c r="P6235" t="s">
        <v>78963</v>
      </c>
      <c r="Q6235" t="s">
        <v>78964</v>
      </c>
      <c r="R6235" t="s">
        <v>78975</v>
      </c>
    </row>
    <row r="6236" spans="1:18" x14ac:dyDescent="0.2">
      <c r="A6236" s="2">
        <v>6234</v>
      </c>
      <c r="B6236">
        <v>4434975</v>
      </c>
      <c r="C6236" t="s">
        <v>54633</v>
      </c>
      <c r="D6236">
        <v>172</v>
      </c>
      <c r="E6236" t="s">
        <v>54634</v>
      </c>
      <c r="F6236">
        <v>849</v>
      </c>
      <c r="G6236" t="s">
        <v>52238</v>
      </c>
      <c r="H6236" t="s">
        <v>54634</v>
      </c>
      <c r="I6236" t="s">
        <v>54635</v>
      </c>
      <c r="J6236" t="s">
        <v>54636</v>
      </c>
      <c r="K6236">
        <v>5.2355284469075487</v>
      </c>
      <c r="L6236">
        <v>0.69166831026613984</v>
      </c>
      <c r="M6236" t="s">
        <v>54635</v>
      </c>
      <c r="N6236" t="s">
        <v>54635</v>
      </c>
      <c r="O6236" t="s">
        <v>78976</v>
      </c>
      <c r="P6236" t="s">
        <v>78977</v>
      </c>
      <c r="Q6236" t="s">
        <v>78978</v>
      </c>
      <c r="R6236" t="s">
        <v>77653</v>
      </c>
    </row>
    <row r="6237" spans="1:18" x14ac:dyDescent="0.2">
      <c r="A6237" s="2">
        <v>6235</v>
      </c>
      <c r="B6237">
        <v>4434975</v>
      </c>
      <c r="C6237" t="s">
        <v>54633</v>
      </c>
      <c r="D6237">
        <v>172</v>
      </c>
      <c r="E6237" t="s">
        <v>54634</v>
      </c>
      <c r="F6237">
        <v>849</v>
      </c>
      <c r="G6237" t="s">
        <v>52238</v>
      </c>
      <c r="H6237" t="s">
        <v>54634</v>
      </c>
      <c r="I6237" t="s">
        <v>54635</v>
      </c>
      <c r="J6237" t="s">
        <v>54636</v>
      </c>
      <c r="K6237">
        <v>5.2355284469075487</v>
      </c>
      <c r="L6237">
        <v>0.69166831026613984</v>
      </c>
      <c r="M6237" t="s">
        <v>54635</v>
      </c>
      <c r="N6237" t="s">
        <v>54635</v>
      </c>
      <c r="O6237" t="s">
        <v>78976</v>
      </c>
      <c r="P6237" t="s">
        <v>78977</v>
      </c>
      <c r="Q6237" t="s">
        <v>78978</v>
      </c>
      <c r="R6237" t="s">
        <v>76412</v>
      </c>
    </row>
    <row r="6238" spans="1:18" x14ac:dyDescent="0.2">
      <c r="A6238" s="2">
        <v>6236</v>
      </c>
      <c r="B6238">
        <v>4434975</v>
      </c>
      <c r="C6238" t="s">
        <v>54633</v>
      </c>
      <c r="D6238">
        <v>172</v>
      </c>
      <c r="E6238" t="s">
        <v>54634</v>
      </c>
      <c r="F6238">
        <v>849</v>
      </c>
      <c r="G6238" t="s">
        <v>52238</v>
      </c>
      <c r="H6238" t="s">
        <v>54634</v>
      </c>
      <c r="I6238" t="s">
        <v>54635</v>
      </c>
      <c r="J6238" t="s">
        <v>54636</v>
      </c>
      <c r="K6238">
        <v>5.2355284469075487</v>
      </c>
      <c r="L6238">
        <v>0.69166831026613984</v>
      </c>
      <c r="M6238" t="s">
        <v>54635</v>
      </c>
      <c r="N6238" t="s">
        <v>54635</v>
      </c>
      <c r="O6238" t="s">
        <v>78976</v>
      </c>
      <c r="P6238" t="s">
        <v>78977</v>
      </c>
      <c r="Q6238" t="s">
        <v>78978</v>
      </c>
      <c r="R6238" t="s">
        <v>78707</v>
      </c>
    </row>
    <row r="6239" spans="1:18" x14ac:dyDescent="0.2">
      <c r="A6239" s="2">
        <v>6237</v>
      </c>
      <c r="B6239">
        <v>4434975</v>
      </c>
      <c r="C6239" t="s">
        <v>54633</v>
      </c>
      <c r="D6239">
        <v>172</v>
      </c>
      <c r="E6239" t="s">
        <v>54634</v>
      </c>
      <c r="F6239">
        <v>849</v>
      </c>
      <c r="G6239" t="s">
        <v>52238</v>
      </c>
      <c r="H6239" t="s">
        <v>54634</v>
      </c>
      <c r="I6239" t="s">
        <v>54635</v>
      </c>
      <c r="J6239" t="s">
        <v>54636</v>
      </c>
      <c r="K6239">
        <v>5.2355284469075487</v>
      </c>
      <c r="L6239">
        <v>0.69166831026613984</v>
      </c>
      <c r="M6239" t="s">
        <v>54635</v>
      </c>
      <c r="N6239" t="s">
        <v>54635</v>
      </c>
      <c r="O6239" t="s">
        <v>78976</v>
      </c>
      <c r="P6239" t="s">
        <v>78977</v>
      </c>
      <c r="Q6239" t="s">
        <v>78978</v>
      </c>
      <c r="R6239" t="s">
        <v>78979</v>
      </c>
    </row>
    <row r="6240" spans="1:18" x14ac:dyDescent="0.2">
      <c r="A6240" s="2">
        <v>6238</v>
      </c>
      <c r="B6240">
        <v>4434975</v>
      </c>
      <c r="C6240" t="s">
        <v>54633</v>
      </c>
      <c r="D6240">
        <v>172</v>
      </c>
      <c r="E6240" t="s">
        <v>54634</v>
      </c>
      <c r="F6240">
        <v>849</v>
      </c>
      <c r="G6240" t="s">
        <v>52238</v>
      </c>
      <c r="H6240" t="s">
        <v>54634</v>
      </c>
      <c r="I6240" t="s">
        <v>54635</v>
      </c>
      <c r="J6240" t="s">
        <v>54636</v>
      </c>
      <c r="K6240">
        <v>5.2355284469075487</v>
      </c>
      <c r="L6240">
        <v>0.69166831026613984</v>
      </c>
      <c r="M6240" t="s">
        <v>54635</v>
      </c>
      <c r="N6240" t="s">
        <v>54635</v>
      </c>
      <c r="O6240" t="s">
        <v>78976</v>
      </c>
      <c r="P6240" t="s">
        <v>78977</v>
      </c>
      <c r="Q6240" t="s">
        <v>78978</v>
      </c>
      <c r="R6240" t="s">
        <v>77508</v>
      </c>
    </row>
    <row r="6241" spans="1:18" x14ac:dyDescent="0.2">
      <c r="A6241" s="2">
        <v>6239</v>
      </c>
      <c r="B6241">
        <v>4434975</v>
      </c>
      <c r="C6241" t="s">
        <v>54633</v>
      </c>
      <c r="D6241">
        <v>172</v>
      </c>
      <c r="E6241" t="s">
        <v>54634</v>
      </c>
      <c r="F6241">
        <v>849</v>
      </c>
      <c r="G6241" t="s">
        <v>52238</v>
      </c>
      <c r="H6241" t="s">
        <v>54634</v>
      </c>
      <c r="I6241" t="s">
        <v>54635</v>
      </c>
      <c r="J6241" t="s">
        <v>54636</v>
      </c>
      <c r="K6241">
        <v>5.2355284469075487</v>
      </c>
      <c r="L6241">
        <v>0.69166831026613984</v>
      </c>
      <c r="M6241" t="s">
        <v>54635</v>
      </c>
      <c r="N6241" t="s">
        <v>54635</v>
      </c>
      <c r="O6241" t="s">
        <v>78976</v>
      </c>
      <c r="P6241" t="s">
        <v>78977</v>
      </c>
      <c r="Q6241" t="s">
        <v>78978</v>
      </c>
      <c r="R6241" t="s">
        <v>78980</v>
      </c>
    </row>
    <row r="6242" spans="1:18" x14ac:dyDescent="0.2">
      <c r="A6242" s="2">
        <v>6240</v>
      </c>
      <c r="B6242">
        <v>4434975</v>
      </c>
      <c r="C6242" t="s">
        <v>54633</v>
      </c>
      <c r="D6242">
        <v>172</v>
      </c>
      <c r="E6242" t="s">
        <v>54634</v>
      </c>
      <c r="F6242">
        <v>849</v>
      </c>
      <c r="G6242" t="s">
        <v>52238</v>
      </c>
      <c r="H6242" t="s">
        <v>54634</v>
      </c>
      <c r="I6242" t="s">
        <v>54635</v>
      </c>
      <c r="J6242" t="s">
        <v>54636</v>
      </c>
      <c r="K6242">
        <v>5.2355284469075487</v>
      </c>
      <c r="L6242">
        <v>0.69166831026613984</v>
      </c>
      <c r="M6242" t="s">
        <v>54635</v>
      </c>
      <c r="N6242" t="s">
        <v>54635</v>
      </c>
      <c r="O6242" t="s">
        <v>78976</v>
      </c>
      <c r="P6242" t="s">
        <v>78977</v>
      </c>
      <c r="Q6242" t="s">
        <v>78978</v>
      </c>
      <c r="R6242" t="s">
        <v>78981</v>
      </c>
    </row>
    <row r="6243" spans="1:18" x14ac:dyDescent="0.2">
      <c r="A6243" s="2">
        <v>6241</v>
      </c>
      <c r="B6243">
        <v>4434975</v>
      </c>
      <c r="C6243" t="s">
        <v>54633</v>
      </c>
      <c r="D6243">
        <v>172</v>
      </c>
      <c r="E6243" t="s">
        <v>54634</v>
      </c>
      <c r="F6243">
        <v>849</v>
      </c>
      <c r="G6243" t="s">
        <v>52238</v>
      </c>
      <c r="H6243" t="s">
        <v>54634</v>
      </c>
      <c r="I6243" t="s">
        <v>54635</v>
      </c>
      <c r="J6243" t="s">
        <v>54636</v>
      </c>
      <c r="K6243">
        <v>5.2355284469075487</v>
      </c>
      <c r="L6243">
        <v>0.69166831026613984</v>
      </c>
      <c r="M6243" t="s">
        <v>54635</v>
      </c>
      <c r="N6243" t="s">
        <v>54635</v>
      </c>
      <c r="O6243" t="s">
        <v>78976</v>
      </c>
      <c r="P6243" t="s">
        <v>78977</v>
      </c>
      <c r="Q6243" t="s">
        <v>78978</v>
      </c>
      <c r="R6243" t="s">
        <v>77836</v>
      </c>
    </row>
    <row r="6244" spans="1:18" x14ac:dyDescent="0.2">
      <c r="A6244" s="2">
        <v>6242</v>
      </c>
      <c r="B6244">
        <v>4434975</v>
      </c>
      <c r="C6244" t="s">
        <v>54633</v>
      </c>
      <c r="D6244">
        <v>172</v>
      </c>
      <c r="E6244" t="s">
        <v>54634</v>
      </c>
      <c r="F6244">
        <v>849</v>
      </c>
      <c r="G6244" t="s">
        <v>52238</v>
      </c>
      <c r="H6244" t="s">
        <v>54634</v>
      </c>
      <c r="I6244" t="s">
        <v>54635</v>
      </c>
      <c r="J6244" t="s">
        <v>54636</v>
      </c>
      <c r="K6244">
        <v>5.2355284469075487</v>
      </c>
      <c r="L6244">
        <v>0.69166831026613984</v>
      </c>
      <c r="M6244" t="s">
        <v>54635</v>
      </c>
      <c r="N6244" t="s">
        <v>54635</v>
      </c>
      <c r="O6244" t="s">
        <v>78976</v>
      </c>
      <c r="P6244" t="s">
        <v>78977</v>
      </c>
      <c r="Q6244" t="s">
        <v>78978</v>
      </c>
      <c r="R6244" t="s">
        <v>77818</v>
      </c>
    </row>
    <row r="6245" spans="1:18" x14ac:dyDescent="0.2">
      <c r="A6245" s="2">
        <v>6243</v>
      </c>
      <c r="B6245">
        <v>4434975</v>
      </c>
      <c r="C6245" t="s">
        <v>54633</v>
      </c>
      <c r="D6245">
        <v>172</v>
      </c>
      <c r="E6245" t="s">
        <v>54634</v>
      </c>
      <c r="F6245">
        <v>849</v>
      </c>
      <c r="G6245" t="s">
        <v>52238</v>
      </c>
      <c r="H6245" t="s">
        <v>54634</v>
      </c>
      <c r="I6245" t="s">
        <v>54635</v>
      </c>
      <c r="J6245" t="s">
        <v>54636</v>
      </c>
      <c r="K6245">
        <v>5.2355284469075487</v>
      </c>
      <c r="L6245">
        <v>0.69166831026613984</v>
      </c>
      <c r="M6245" t="s">
        <v>54635</v>
      </c>
      <c r="N6245" t="s">
        <v>54635</v>
      </c>
      <c r="O6245" t="s">
        <v>78976</v>
      </c>
      <c r="P6245" t="s">
        <v>78977</v>
      </c>
      <c r="Q6245" t="s">
        <v>78978</v>
      </c>
      <c r="R6245" t="s">
        <v>75525</v>
      </c>
    </row>
    <row r="6246" spans="1:18" x14ac:dyDescent="0.2">
      <c r="A6246" s="2">
        <v>6244</v>
      </c>
      <c r="B6246">
        <v>4434975</v>
      </c>
      <c r="C6246" t="s">
        <v>54633</v>
      </c>
      <c r="D6246">
        <v>172</v>
      </c>
      <c r="E6246" t="s">
        <v>54634</v>
      </c>
      <c r="F6246">
        <v>849</v>
      </c>
      <c r="G6246" t="s">
        <v>52238</v>
      </c>
      <c r="H6246" t="s">
        <v>54634</v>
      </c>
      <c r="I6246" t="s">
        <v>54635</v>
      </c>
      <c r="J6246" t="s">
        <v>54636</v>
      </c>
      <c r="K6246">
        <v>5.2355284469075487</v>
      </c>
      <c r="L6246">
        <v>0.69166831026613984</v>
      </c>
      <c r="M6246" t="s">
        <v>54635</v>
      </c>
      <c r="N6246" t="s">
        <v>54635</v>
      </c>
      <c r="O6246" t="s">
        <v>78976</v>
      </c>
      <c r="P6246" t="s">
        <v>78977</v>
      </c>
      <c r="Q6246" t="s">
        <v>78978</v>
      </c>
      <c r="R6246" t="s">
        <v>78982</v>
      </c>
    </row>
    <row r="6247" spans="1:18" x14ac:dyDescent="0.2">
      <c r="A6247" s="2">
        <v>6245</v>
      </c>
      <c r="B6247">
        <v>4434975</v>
      </c>
      <c r="C6247" t="s">
        <v>54633</v>
      </c>
      <c r="D6247">
        <v>172</v>
      </c>
      <c r="E6247" t="s">
        <v>54634</v>
      </c>
      <c r="F6247">
        <v>849</v>
      </c>
      <c r="G6247" t="s">
        <v>52238</v>
      </c>
      <c r="H6247" t="s">
        <v>54634</v>
      </c>
      <c r="I6247" t="s">
        <v>54635</v>
      </c>
      <c r="J6247" t="s">
        <v>54636</v>
      </c>
      <c r="K6247">
        <v>5.2355284469075487</v>
      </c>
      <c r="L6247">
        <v>0.69166831026613984</v>
      </c>
      <c r="M6247" t="s">
        <v>54635</v>
      </c>
      <c r="N6247" t="s">
        <v>54635</v>
      </c>
      <c r="O6247" t="s">
        <v>78976</v>
      </c>
      <c r="P6247" t="s">
        <v>78977</v>
      </c>
      <c r="Q6247" t="s">
        <v>78978</v>
      </c>
      <c r="R6247" t="s">
        <v>74892</v>
      </c>
    </row>
    <row r="6248" spans="1:18" x14ac:dyDescent="0.2">
      <c r="A6248" s="2">
        <v>6246</v>
      </c>
      <c r="B6248">
        <v>4434975</v>
      </c>
      <c r="C6248" t="s">
        <v>54633</v>
      </c>
      <c r="D6248">
        <v>172</v>
      </c>
      <c r="E6248" t="s">
        <v>54634</v>
      </c>
      <c r="F6248">
        <v>849</v>
      </c>
      <c r="G6248" t="s">
        <v>52238</v>
      </c>
      <c r="H6248" t="s">
        <v>54634</v>
      </c>
      <c r="I6248" t="s">
        <v>54635</v>
      </c>
      <c r="J6248" t="s">
        <v>54636</v>
      </c>
      <c r="K6248">
        <v>5.2355284469075487</v>
      </c>
      <c r="L6248">
        <v>0.69166831026613984</v>
      </c>
      <c r="M6248" t="s">
        <v>54635</v>
      </c>
      <c r="N6248" t="s">
        <v>54635</v>
      </c>
      <c r="O6248" t="s">
        <v>78976</v>
      </c>
      <c r="P6248" t="s">
        <v>78977</v>
      </c>
      <c r="Q6248" t="s">
        <v>78978</v>
      </c>
      <c r="R6248" t="s">
        <v>78983</v>
      </c>
    </row>
    <row r="6249" spans="1:18" x14ac:dyDescent="0.2">
      <c r="A6249" s="2">
        <v>6247</v>
      </c>
      <c r="B6249">
        <v>4434975</v>
      </c>
      <c r="C6249" t="s">
        <v>54633</v>
      </c>
      <c r="D6249">
        <v>172</v>
      </c>
      <c r="E6249" t="s">
        <v>54634</v>
      </c>
      <c r="F6249">
        <v>849</v>
      </c>
      <c r="G6249" t="s">
        <v>52238</v>
      </c>
      <c r="H6249" t="s">
        <v>54634</v>
      </c>
      <c r="I6249" t="s">
        <v>54635</v>
      </c>
      <c r="J6249" t="s">
        <v>54636</v>
      </c>
      <c r="K6249">
        <v>5.2355284469075487</v>
      </c>
      <c r="L6249">
        <v>0.69166831026613984</v>
      </c>
      <c r="M6249" t="s">
        <v>54635</v>
      </c>
      <c r="N6249" t="s">
        <v>54635</v>
      </c>
      <c r="O6249" t="s">
        <v>78976</v>
      </c>
      <c r="P6249" t="s">
        <v>78977</v>
      </c>
      <c r="Q6249" t="s">
        <v>78978</v>
      </c>
      <c r="R6249" t="s">
        <v>78984</v>
      </c>
    </row>
    <row r="6250" spans="1:18" x14ac:dyDescent="0.2">
      <c r="A6250" s="2">
        <v>6248</v>
      </c>
      <c r="B6250">
        <v>4434975</v>
      </c>
      <c r="C6250" t="s">
        <v>54633</v>
      </c>
      <c r="D6250">
        <v>172</v>
      </c>
      <c r="E6250" t="s">
        <v>54634</v>
      </c>
      <c r="F6250">
        <v>849</v>
      </c>
      <c r="G6250" t="s">
        <v>52238</v>
      </c>
      <c r="H6250" t="s">
        <v>54634</v>
      </c>
      <c r="I6250" t="s">
        <v>54635</v>
      </c>
      <c r="J6250" t="s">
        <v>54636</v>
      </c>
      <c r="K6250">
        <v>5.2355284469075487</v>
      </c>
      <c r="L6250">
        <v>0.69166831026613984</v>
      </c>
      <c r="M6250" t="s">
        <v>54635</v>
      </c>
      <c r="N6250" t="s">
        <v>54635</v>
      </c>
      <c r="O6250" t="s">
        <v>78976</v>
      </c>
      <c r="P6250" t="s">
        <v>78977</v>
      </c>
      <c r="Q6250" t="s">
        <v>78978</v>
      </c>
      <c r="R6250" t="s">
        <v>74849</v>
      </c>
    </row>
    <row r="6251" spans="1:18" x14ac:dyDescent="0.2">
      <c r="A6251" s="2">
        <v>6249</v>
      </c>
      <c r="B6251">
        <v>4434975</v>
      </c>
      <c r="C6251" t="s">
        <v>54633</v>
      </c>
      <c r="D6251">
        <v>172</v>
      </c>
      <c r="E6251" t="s">
        <v>54634</v>
      </c>
      <c r="F6251">
        <v>849</v>
      </c>
      <c r="G6251" t="s">
        <v>52238</v>
      </c>
      <c r="H6251" t="s">
        <v>54634</v>
      </c>
      <c r="I6251" t="s">
        <v>54635</v>
      </c>
      <c r="J6251" t="s">
        <v>54636</v>
      </c>
      <c r="K6251">
        <v>5.2355284469075487</v>
      </c>
      <c r="L6251">
        <v>0.69166831026613984</v>
      </c>
      <c r="M6251" t="s">
        <v>54635</v>
      </c>
      <c r="N6251" t="s">
        <v>54635</v>
      </c>
      <c r="O6251" t="s">
        <v>78976</v>
      </c>
      <c r="P6251" t="s">
        <v>78977</v>
      </c>
      <c r="Q6251" t="s">
        <v>78978</v>
      </c>
      <c r="R6251" t="s">
        <v>77261</v>
      </c>
    </row>
    <row r="6252" spans="1:18" x14ac:dyDescent="0.2">
      <c r="A6252" s="2">
        <v>6250</v>
      </c>
      <c r="B6252">
        <v>4434975</v>
      </c>
      <c r="C6252" t="s">
        <v>54633</v>
      </c>
      <c r="D6252">
        <v>172</v>
      </c>
      <c r="E6252" t="s">
        <v>54634</v>
      </c>
      <c r="F6252">
        <v>849</v>
      </c>
      <c r="G6252" t="s">
        <v>52238</v>
      </c>
      <c r="H6252" t="s">
        <v>54634</v>
      </c>
      <c r="I6252" t="s">
        <v>54635</v>
      </c>
      <c r="J6252" t="s">
        <v>54636</v>
      </c>
      <c r="K6252">
        <v>5.2355284469075487</v>
      </c>
      <c r="L6252">
        <v>0.69166831026613984</v>
      </c>
      <c r="M6252" t="s">
        <v>54635</v>
      </c>
      <c r="N6252" t="s">
        <v>54635</v>
      </c>
      <c r="O6252" t="s">
        <v>78976</v>
      </c>
      <c r="P6252" t="s">
        <v>78977</v>
      </c>
      <c r="Q6252" t="s">
        <v>78978</v>
      </c>
      <c r="R6252" t="s">
        <v>75533</v>
      </c>
    </row>
    <row r="6253" spans="1:18" x14ac:dyDescent="0.2">
      <c r="A6253" s="2">
        <v>6251</v>
      </c>
      <c r="B6253">
        <v>4434975</v>
      </c>
      <c r="C6253" t="s">
        <v>54633</v>
      </c>
      <c r="D6253">
        <v>172</v>
      </c>
      <c r="E6253" t="s">
        <v>54634</v>
      </c>
      <c r="F6253">
        <v>849</v>
      </c>
      <c r="G6253" t="s">
        <v>52238</v>
      </c>
      <c r="H6253" t="s">
        <v>54634</v>
      </c>
      <c r="I6253" t="s">
        <v>54635</v>
      </c>
      <c r="J6253" t="s">
        <v>54636</v>
      </c>
      <c r="K6253">
        <v>5.2355284469075487</v>
      </c>
      <c r="L6253">
        <v>0.69166831026613984</v>
      </c>
      <c r="M6253" t="s">
        <v>54635</v>
      </c>
      <c r="N6253" t="s">
        <v>54635</v>
      </c>
      <c r="O6253" t="s">
        <v>78976</v>
      </c>
      <c r="P6253" t="s">
        <v>78977</v>
      </c>
      <c r="Q6253" t="s">
        <v>78978</v>
      </c>
      <c r="R6253" t="s">
        <v>75534</v>
      </c>
    </row>
    <row r="6254" spans="1:18" x14ac:dyDescent="0.2">
      <c r="A6254" s="2">
        <v>6252</v>
      </c>
      <c r="B6254">
        <v>4434975</v>
      </c>
      <c r="C6254" t="s">
        <v>54633</v>
      </c>
      <c r="D6254">
        <v>172</v>
      </c>
      <c r="E6254" t="s">
        <v>54634</v>
      </c>
      <c r="F6254">
        <v>849</v>
      </c>
      <c r="G6254" t="s">
        <v>52238</v>
      </c>
      <c r="H6254" t="s">
        <v>54634</v>
      </c>
      <c r="I6254" t="s">
        <v>54635</v>
      </c>
      <c r="J6254" t="s">
        <v>54636</v>
      </c>
      <c r="K6254">
        <v>5.2355284469075487</v>
      </c>
      <c r="L6254">
        <v>0.69166831026613984</v>
      </c>
      <c r="M6254" t="s">
        <v>54635</v>
      </c>
      <c r="N6254" t="s">
        <v>54635</v>
      </c>
      <c r="O6254" t="s">
        <v>78976</v>
      </c>
      <c r="P6254" t="s">
        <v>78977</v>
      </c>
      <c r="Q6254" t="s">
        <v>78978</v>
      </c>
      <c r="R6254" t="s">
        <v>76345</v>
      </c>
    </row>
    <row r="6255" spans="1:18" x14ac:dyDescent="0.2">
      <c r="A6255" s="2">
        <v>6253</v>
      </c>
      <c r="B6255">
        <v>4434975</v>
      </c>
      <c r="C6255" t="s">
        <v>54633</v>
      </c>
      <c r="D6255">
        <v>172</v>
      </c>
      <c r="E6255" t="s">
        <v>54634</v>
      </c>
      <c r="F6255">
        <v>849</v>
      </c>
      <c r="G6255" t="s">
        <v>52238</v>
      </c>
      <c r="H6255" t="s">
        <v>54634</v>
      </c>
      <c r="I6255" t="s">
        <v>54635</v>
      </c>
      <c r="J6255" t="s">
        <v>54636</v>
      </c>
      <c r="K6255">
        <v>5.2355284469075487</v>
      </c>
      <c r="L6255">
        <v>0.69166831026613984</v>
      </c>
      <c r="M6255" t="s">
        <v>54635</v>
      </c>
      <c r="N6255" t="s">
        <v>54635</v>
      </c>
      <c r="O6255" t="s">
        <v>78976</v>
      </c>
      <c r="P6255" t="s">
        <v>78977</v>
      </c>
      <c r="Q6255" t="s">
        <v>78978</v>
      </c>
      <c r="R6255" t="s">
        <v>78985</v>
      </c>
    </row>
    <row r="6256" spans="1:18" x14ac:dyDescent="0.2">
      <c r="A6256" s="2">
        <v>6254</v>
      </c>
      <c r="B6256">
        <v>4434975</v>
      </c>
      <c r="C6256" t="s">
        <v>54633</v>
      </c>
      <c r="D6256">
        <v>172</v>
      </c>
      <c r="E6256" t="s">
        <v>54634</v>
      </c>
      <c r="F6256">
        <v>849</v>
      </c>
      <c r="G6256" t="s">
        <v>52238</v>
      </c>
      <c r="H6256" t="s">
        <v>54634</v>
      </c>
      <c r="I6256" t="s">
        <v>54635</v>
      </c>
      <c r="J6256" t="s">
        <v>54636</v>
      </c>
      <c r="K6256">
        <v>5.2355284469075487</v>
      </c>
      <c r="L6256">
        <v>0.69166831026613984</v>
      </c>
      <c r="M6256" t="s">
        <v>54635</v>
      </c>
      <c r="N6256" t="s">
        <v>54635</v>
      </c>
      <c r="O6256" t="s">
        <v>78976</v>
      </c>
      <c r="P6256" t="s">
        <v>78977</v>
      </c>
      <c r="Q6256" t="s">
        <v>78978</v>
      </c>
      <c r="R6256" t="s">
        <v>78986</v>
      </c>
    </row>
    <row r="6257" spans="1:18" x14ac:dyDescent="0.2">
      <c r="A6257" s="2">
        <v>6255</v>
      </c>
      <c r="B6257">
        <v>4434975</v>
      </c>
      <c r="C6257" t="s">
        <v>54633</v>
      </c>
      <c r="D6257">
        <v>172</v>
      </c>
      <c r="E6257" t="s">
        <v>54634</v>
      </c>
      <c r="F6257">
        <v>849</v>
      </c>
      <c r="G6257" t="s">
        <v>52238</v>
      </c>
      <c r="H6257" t="s">
        <v>54634</v>
      </c>
      <c r="I6257" t="s">
        <v>54635</v>
      </c>
      <c r="J6257" t="s">
        <v>54636</v>
      </c>
      <c r="K6257">
        <v>5.2355284469075487</v>
      </c>
      <c r="L6257">
        <v>0.69166831026613984</v>
      </c>
      <c r="M6257" t="s">
        <v>54635</v>
      </c>
      <c r="N6257" t="s">
        <v>54635</v>
      </c>
      <c r="O6257" t="s">
        <v>78976</v>
      </c>
      <c r="P6257" t="s">
        <v>78977</v>
      </c>
      <c r="Q6257" t="s">
        <v>78978</v>
      </c>
      <c r="R6257" t="s">
        <v>74920</v>
      </c>
    </row>
    <row r="6258" spans="1:18" x14ac:dyDescent="0.2">
      <c r="A6258" s="2">
        <v>6256</v>
      </c>
      <c r="B6258">
        <v>4433130</v>
      </c>
      <c r="C6258" t="s">
        <v>54637</v>
      </c>
      <c r="D6258">
        <v>171</v>
      </c>
      <c r="E6258" t="s">
        <v>54638</v>
      </c>
      <c r="F6258">
        <v>850</v>
      </c>
      <c r="G6258" t="s">
        <v>52238</v>
      </c>
      <c r="H6258" t="s">
        <v>54638</v>
      </c>
      <c r="I6258" t="s">
        <v>54639</v>
      </c>
      <c r="J6258" t="s">
        <v>54640</v>
      </c>
      <c r="K6258">
        <v>5.2329961103921541</v>
      </c>
      <c r="L6258">
        <v>0.69133376200871177</v>
      </c>
      <c r="M6258" t="s">
        <v>54639</v>
      </c>
      <c r="N6258" t="s">
        <v>54639</v>
      </c>
      <c r="O6258" t="s">
        <v>78987</v>
      </c>
      <c r="P6258" t="s">
        <v>78988</v>
      </c>
      <c r="Q6258" t="s">
        <v>78989</v>
      </c>
      <c r="R6258" t="s">
        <v>77338</v>
      </c>
    </row>
    <row r="6259" spans="1:18" x14ac:dyDescent="0.2">
      <c r="A6259" s="2">
        <v>6257</v>
      </c>
      <c r="B6259">
        <v>4433130</v>
      </c>
      <c r="C6259" t="s">
        <v>54637</v>
      </c>
      <c r="D6259">
        <v>171</v>
      </c>
      <c r="E6259" t="s">
        <v>54638</v>
      </c>
      <c r="F6259">
        <v>850</v>
      </c>
      <c r="G6259" t="s">
        <v>52238</v>
      </c>
      <c r="H6259" t="s">
        <v>54638</v>
      </c>
      <c r="I6259" t="s">
        <v>54639</v>
      </c>
      <c r="J6259" t="s">
        <v>54640</v>
      </c>
      <c r="K6259">
        <v>5.2329961103921541</v>
      </c>
      <c r="L6259">
        <v>0.69133376200871177</v>
      </c>
      <c r="M6259" t="s">
        <v>54639</v>
      </c>
      <c r="N6259" t="s">
        <v>54639</v>
      </c>
      <c r="O6259" t="s">
        <v>78987</v>
      </c>
      <c r="P6259" t="s">
        <v>78988</v>
      </c>
      <c r="Q6259" t="s">
        <v>78989</v>
      </c>
      <c r="R6259" t="s">
        <v>77016</v>
      </c>
    </row>
    <row r="6260" spans="1:18" x14ac:dyDescent="0.2">
      <c r="A6260" s="2">
        <v>6258</v>
      </c>
      <c r="B6260">
        <v>4440463</v>
      </c>
      <c r="C6260" t="s">
        <v>54641</v>
      </c>
      <c r="D6260">
        <v>171</v>
      </c>
      <c r="E6260" t="s">
        <v>54642</v>
      </c>
      <c r="F6260">
        <v>853</v>
      </c>
      <c r="G6260" t="s">
        <v>28886</v>
      </c>
      <c r="H6260" t="s">
        <v>54642</v>
      </c>
      <c r="I6260" t="s">
        <v>54643</v>
      </c>
      <c r="J6260" t="s">
        <v>54644</v>
      </c>
      <c r="K6260">
        <v>5.2329961103921541</v>
      </c>
      <c r="L6260">
        <v>0.69133376200871177</v>
      </c>
      <c r="M6260" t="s">
        <v>54643</v>
      </c>
      <c r="N6260" t="s">
        <v>54643</v>
      </c>
      <c r="O6260" t="s">
        <v>78990</v>
      </c>
      <c r="P6260" t="s">
        <v>78991</v>
      </c>
      <c r="Q6260" t="s">
        <v>78992</v>
      </c>
      <c r="R6260" t="s">
        <v>77653</v>
      </c>
    </row>
    <row r="6261" spans="1:18" x14ac:dyDescent="0.2">
      <c r="A6261" s="2">
        <v>6259</v>
      </c>
      <c r="B6261">
        <v>4440463</v>
      </c>
      <c r="C6261" t="s">
        <v>54641</v>
      </c>
      <c r="D6261">
        <v>171</v>
      </c>
      <c r="E6261" t="s">
        <v>54642</v>
      </c>
      <c r="F6261">
        <v>853</v>
      </c>
      <c r="G6261" t="s">
        <v>28886</v>
      </c>
      <c r="H6261" t="s">
        <v>54642</v>
      </c>
      <c r="I6261" t="s">
        <v>54643</v>
      </c>
      <c r="J6261" t="s">
        <v>54644</v>
      </c>
      <c r="K6261">
        <v>5.2329961103921541</v>
      </c>
      <c r="L6261">
        <v>0.69133376200871177</v>
      </c>
      <c r="M6261" t="s">
        <v>54643</v>
      </c>
      <c r="N6261" t="s">
        <v>54643</v>
      </c>
      <c r="O6261" t="s">
        <v>78990</v>
      </c>
      <c r="P6261" t="s">
        <v>78991</v>
      </c>
      <c r="Q6261" t="s">
        <v>78992</v>
      </c>
      <c r="R6261" t="s">
        <v>78993</v>
      </c>
    </row>
    <row r="6262" spans="1:18" x14ac:dyDescent="0.2">
      <c r="A6262" s="2">
        <v>6260</v>
      </c>
      <c r="B6262">
        <v>4440463</v>
      </c>
      <c r="C6262" t="s">
        <v>54641</v>
      </c>
      <c r="D6262">
        <v>171</v>
      </c>
      <c r="E6262" t="s">
        <v>54642</v>
      </c>
      <c r="F6262">
        <v>853</v>
      </c>
      <c r="G6262" t="s">
        <v>28886</v>
      </c>
      <c r="H6262" t="s">
        <v>54642</v>
      </c>
      <c r="I6262" t="s">
        <v>54643</v>
      </c>
      <c r="J6262" t="s">
        <v>54644</v>
      </c>
      <c r="K6262">
        <v>5.2329961103921541</v>
      </c>
      <c r="L6262">
        <v>0.69133376200871177</v>
      </c>
      <c r="M6262" t="s">
        <v>54643</v>
      </c>
      <c r="N6262" t="s">
        <v>54643</v>
      </c>
      <c r="O6262" t="s">
        <v>78990</v>
      </c>
      <c r="P6262" t="s">
        <v>78991</v>
      </c>
      <c r="Q6262" t="s">
        <v>78992</v>
      </c>
      <c r="R6262" t="s">
        <v>78994</v>
      </c>
    </row>
    <row r="6263" spans="1:18" x14ac:dyDescent="0.2">
      <c r="A6263" s="2">
        <v>6261</v>
      </c>
      <c r="B6263">
        <v>4440463</v>
      </c>
      <c r="C6263" t="s">
        <v>54641</v>
      </c>
      <c r="D6263">
        <v>171</v>
      </c>
      <c r="E6263" t="s">
        <v>54642</v>
      </c>
      <c r="F6263">
        <v>853</v>
      </c>
      <c r="G6263" t="s">
        <v>28886</v>
      </c>
      <c r="H6263" t="s">
        <v>54642</v>
      </c>
      <c r="I6263" t="s">
        <v>54643</v>
      </c>
      <c r="J6263" t="s">
        <v>54644</v>
      </c>
      <c r="K6263">
        <v>5.2329961103921541</v>
      </c>
      <c r="L6263">
        <v>0.69133376200871177</v>
      </c>
      <c r="M6263" t="s">
        <v>54643</v>
      </c>
      <c r="N6263" t="s">
        <v>54643</v>
      </c>
      <c r="O6263" t="s">
        <v>78990</v>
      </c>
      <c r="P6263" t="s">
        <v>78991</v>
      </c>
      <c r="Q6263" t="s">
        <v>78992</v>
      </c>
      <c r="R6263" t="s">
        <v>78267</v>
      </c>
    </row>
    <row r="6264" spans="1:18" x14ac:dyDescent="0.2">
      <c r="A6264" s="2">
        <v>6262</v>
      </c>
      <c r="B6264">
        <v>4440463</v>
      </c>
      <c r="C6264" t="s">
        <v>54641</v>
      </c>
      <c r="D6264">
        <v>171</v>
      </c>
      <c r="E6264" t="s">
        <v>54642</v>
      </c>
      <c r="F6264">
        <v>853</v>
      </c>
      <c r="G6264" t="s">
        <v>28886</v>
      </c>
      <c r="H6264" t="s">
        <v>54642</v>
      </c>
      <c r="I6264" t="s">
        <v>54643</v>
      </c>
      <c r="J6264" t="s">
        <v>54644</v>
      </c>
      <c r="K6264">
        <v>5.2329961103921541</v>
      </c>
      <c r="L6264">
        <v>0.69133376200871177</v>
      </c>
      <c r="M6264" t="s">
        <v>54643</v>
      </c>
      <c r="N6264" t="s">
        <v>54643</v>
      </c>
      <c r="O6264" t="s">
        <v>78990</v>
      </c>
      <c r="P6264" t="s">
        <v>78991</v>
      </c>
      <c r="Q6264" t="s">
        <v>78992</v>
      </c>
      <c r="R6264" t="s">
        <v>78707</v>
      </c>
    </row>
    <row r="6265" spans="1:18" x14ac:dyDescent="0.2">
      <c r="A6265" s="2">
        <v>6263</v>
      </c>
      <c r="B6265">
        <v>4440463</v>
      </c>
      <c r="C6265" t="s">
        <v>54641</v>
      </c>
      <c r="D6265">
        <v>171</v>
      </c>
      <c r="E6265" t="s">
        <v>54642</v>
      </c>
      <c r="F6265">
        <v>853</v>
      </c>
      <c r="G6265" t="s">
        <v>28886</v>
      </c>
      <c r="H6265" t="s">
        <v>54642</v>
      </c>
      <c r="I6265" t="s">
        <v>54643</v>
      </c>
      <c r="J6265" t="s">
        <v>54644</v>
      </c>
      <c r="K6265">
        <v>5.2329961103921541</v>
      </c>
      <c r="L6265">
        <v>0.69133376200871177</v>
      </c>
      <c r="M6265" t="s">
        <v>54643</v>
      </c>
      <c r="N6265" t="s">
        <v>54643</v>
      </c>
      <c r="O6265" t="s">
        <v>78990</v>
      </c>
      <c r="P6265" t="s">
        <v>78991</v>
      </c>
      <c r="Q6265" t="s">
        <v>78992</v>
      </c>
      <c r="R6265" t="s">
        <v>78980</v>
      </c>
    </row>
    <row r="6266" spans="1:18" x14ac:dyDescent="0.2">
      <c r="A6266" s="2">
        <v>6264</v>
      </c>
      <c r="B6266">
        <v>4440463</v>
      </c>
      <c r="C6266" t="s">
        <v>54641</v>
      </c>
      <c r="D6266">
        <v>171</v>
      </c>
      <c r="E6266" t="s">
        <v>54642</v>
      </c>
      <c r="F6266">
        <v>853</v>
      </c>
      <c r="G6266" t="s">
        <v>28886</v>
      </c>
      <c r="H6266" t="s">
        <v>54642</v>
      </c>
      <c r="I6266" t="s">
        <v>54643</v>
      </c>
      <c r="J6266" t="s">
        <v>54644</v>
      </c>
      <c r="K6266">
        <v>5.2329961103921541</v>
      </c>
      <c r="L6266">
        <v>0.69133376200871177</v>
      </c>
      <c r="M6266" t="s">
        <v>54643</v>
      </c>
      <c r="N6266" t="s">
        <v>54643</v>
      </c>
      <c r="O6266" t="s">
        <v>78990</v>
      </c>
      <c r="P6266" t="s">
        <v>78991</v>
      </c>
      <c r="Q6266" t="s">
        <v>78992</v>
      </c>
      <c r="R6266" t="s">
        <v>78995</v>
      </c>
    </row>
    <row r="6267" spans="1:18" x14ac:dyDescent="0.2">
      <c r="A6267" s="2">
        <v>6265</v>
      </c>
      <c r="B6267">
        <v>4440463</v>
      </c>
      <c r="C6267" t="s">
        <v>54641</v>
      </c>
      <c r="D6267">
        <v>171</v>
      </c>
      <c r="E6267" t="s">
        <v>54642</v>
      </c>
      <c r="F6267">
        <v>853</v>
      </c>
      <c r="G6267" t="s">
        <v>28886</v>
      </c>
      <c r="H6267" t="s">
        <v>54642</v>
      </c>
      <c r="I6267" t="s">
        <v>54643</v>
      </c>
      <c r="J6267" t="s">
        <v>54644</v>
      </c>
      <c r="K6267">
        <v>5.2329961103921541</v>
      </c>
      <c r="L6267">
        <v>0.69133376200871177</v>
      </c>
      <c r="M6267" t="s">
        <v>54643</v>
      </c>
      <c r="N6267" t="s">
        <v>54643</v>
      </c>
      <c r="O6267" t="s">
        <v>78990</v>
      </c>
      <c r="P6267" t="s">
        <v>78991</v>
      </c>
      <c r="Q6267" t="s">
        <v>78992</v>
      </c>
      <c r="R6267" t="s">
        <v>77836</v>
      </c>
    </row>
    <row r="6268" spans="1:18" x14ac:dyDescent="0.2">
      <c r="A6268" s="2">
        <v>6266</v>
      </c>
      <c r="B6268">
        <v>4440463</v>
      </c>
      <c r="C6268" t="s">
        <v>54641</v>
      </c>
      <c r="D6268">
        <v>171</v>
      </c>
      <c r="E6268" t="s">
        <v>54642</v>
      </c>
      <c r="F6268">
        <v>853</v>
      </c>
      <c r="G6268" t="s">
        <v>28886</v>
      </c>
      <c r="H6268" t="s">
        <v>54642</v>
      </c>
      <c r="I6268" t="s">
        <v>54643</v>
      </c>
      <c r="J6268" t="s">
        <v>54644</v>
      </c>
      <c r="K6268">
        <v>5.2329961103921541</v>
      </c>
      <c r="L6268">
        <v>0.69133376200871177</v>
      </c>
      <c r="M6268" t="s">
        <v>54643</v>
      </c>
      <c r="N6268" t="s">
        <v>54643</v>
      </c>
      <c r="O6268" t="s">
        <v>78990</v>
      </c>
      <c r="P6268" t="s">
        <v>78991</v>
      </c>
      <c r="Q6268" t="s">
        <v>78992</v>
      </c>
      <c r="R6268" t="s">
        <v>78996</v>
      </c>
    </row>
    <row r="6269" spans="1:18" x14ac:dyDescent="0.2">
      <c r="A6269" s="2">
        <v>6267</v>
      </c>
      <c r="B6269">
        <v>4440463</v>
      </c>
      <c r="C6269" t="s">
        <v>54641</v>
      </c>
      <c r="D6269">
        <v>171</v>
      </c>
      <c r="E6269" t="s">
        <v>54642</v>
      </c>
      <c r="F6269">
        <v>853</v>
      </c>
      <c r="G6269" t="s">
        <v>28886</v>
      </c>
      <c r="H6269" t="s">
        <v>54642</v>
      </c>
      <c r="I6269" t="s">
        <v>54643</v>
      </c>
      <c r="J6269" t="s">
        <v>54644</v>
      </c>
      <c r="K6269">
        <v>5.2329961103921541</v>
      </c>
      <c r="L6269">
        <v>0.69133376200871177</v>
      </c>
      <c r="M6269" t="s">
        <v>54643</v>
      </c>
      <c r="N6269" t="s">
        <v>54643</v>
      </c>
      <c r="O6269" t="s">
        <v>78990</v>
      </c>
      <c r="P6269" t="s">
        <v>78991</v>
      </c>
      <c r="Q6269" t="s">
        <v>78992</v>
      </c>
      <c r="R6269" t="s">
        <v>75836</v>
      </c>
    </row>
    <row r="6270" spans="1:18" x14ac:dyDescent="0.2">
      <c r="A6270" s="2">
        <v>6268</v>
      </c>
      <c r="B6270">
        <v>4440463</v>
      </c>
      <c r="C6270" t="s">
        <v>54641</v>
      </c>
      <c r="D6270">
        <v>171</v>
      </c>
      <c r="E6270" t="s">
        <v>54642</v>
      </c>
      <c r="F6270">
        <v>853</v>
      </c>
      <c r="G6270" t="s">
        <v>28886</v>
      </c>
      <c r="H6270" t="s">
        <v>54642</v>
      </c>
      <c r="I6270" t="s">
        <v>54643</v>
      </c>
      <c r="J6270" t="s">
        <v>54644</v>
      </c>
      <c r="K6270">
        <v>5.2329961103921541</v>
      </c>
      <c r="L6270">
        <v>0.69133376200871177</v>
      </c>
      <c r="M6270" t="s">
        <v>54643</v>
      </c>
      <c r="N6270" t="s">
        <v>54643</v>
      </c>
      <c r="O6270" t="s">
        <v>78990</v>
      </c>
      <c r="P6270" t="s">
        <v>78991</v>
      </c>
      <c r="Q6270" t="s">
        <v>78992</v>
      </c>
      <c r="R6270" t="s">
        <v>78826</v>
      </c>
    </row>
    <row r="6271" spans="1:18" x14ac:dyDescent="0.2">
      <c r="A6271" s="2">
        <v>6269</v>
      </c>
      <c r="B6271">
        <v>4440463</v>
      </c>
      <c r="C6271" t="s">
        <v>54641</v>
      </c>
      <c r="D6271">
        <v>171</v>
      </c>
      <c r="E6271" t="s">
        <v>54642</v>
      </c>
      <c r="F6271">
        <v>853</v>
      </c>
      <c r="G6271" t="s">
        <v>28886</v>
      </c>
      <c r="H6271" t="s">
        <v>54642</v>
      </c>
      <c r="I6271" t="s">
        <v>54643</v>
      </c>
      <c r="J6271" t="s">
        <v>54644</v>
      </c>
      <c r="K6271">
        <v>5.2329961103921541</v>
      </c>
      <c r="L6271">
        <v>0.69133376200871177</v>
      </c>
      <c r="M6271" t="s">
        <v>54643</v>
      </c>
      <c r="N6271" t="s">
        <v>54643</v>
      </c>
      <c r="O6271" t="s">
        <v>78990</v>
      </c>
      <c r="P6271" t="s">
        <v>78991</v>
      </c>
      <c r="Q6271" t="s">
        <v>78992</v>
      </c>
      <c r="R6271" t="s">
        <v>78997</v>
      </c>
    </row>
    <row r="6272" spans="1:18" x14ac:dyDescent="0.2">
      <c r="A6272" s="2">
        <v>6270</v>
      </c>
      <c r="B6272">
        <v>4440463</v>
      </c>
      <c r="C6272" t="s">
        <v>54641</v>
      </c>
      <c r="D6272">
        <v>171</v>
      </c>
      <c r="E6272" t="s">
        <v>54642</v>
      </c>
      <c r="F6272">
        <v>853</v>
      </c>
      <c r="G6272" t="s">
        <v>28886</v>
      </c>
      <c r="H6272" t="s">
        <v>54642</v>
      </c>
      <c r="I6272" t="s">
        <v>54643</v>
      </c>
      <c r="J6272" t="s">
        <v>54644</v>
      </c>
      <c r="K6272">
        <v>5.2329961103921541</v>
      </c>
      <c r="L6272">
        <v>0.69133376200871177</v>
      </c>
      <c r="M6272" t="s">
        <v>54643</v>
      </c>
      <c r="N6272" t="s">
        <v>54643</v>
      </c>
      <c r="O6272" t="s">
        <v>78990</v>
      </c>
      <c r="P6272" t="s">
        <v>78991</v>
      </c>
      <c r="Q6272" t="s">
        <v>78992</v>
      </c>
      <c r="R6272" t="s">
        <v>78998</v>
      </c>
    </row>
    <row r="6273" spans="1:18" x14ac:dyDescent="0.2">
      <c r="A6273" s="2">
        <v>6271</v>
      </c>
      <c r="B6273">
        <v>4440463</v>
      </c>
      <c r="C6273" t="s">
        <v>54641</v>
      </c>
      <c r="D6273">
        <v>171</v>
      </c>
      <c r="E6273" t="s">
        <v>54642</v>
      </c>
      <c r="F6273">
        <v>853</v>
      </c>
      <c r="G6273" t="s">
        <v>28886</v>
      </c>
      <c r="H6273" t="s">
        <v>54642</v>
      </c>
      <c r="I6273" t="s">
        <v>54643</v>
      </c>
      <c r="J6273" t="s">
        <v>54644</v>
      </c>
      <c r="K6273">
        <v>5.2329961103921541</v>
      </c>
      <c r="L6273">
        <v>0.69133376200871177</v>
      </c>
      <c r="M6273" t="s">
        <v>54643</v>
      </c>
      <c r="N6273" t="s">
        <v>54643</v>
      </c>
      <c r="O6273" t="s">
        <v>78990</v>
      </c>
      <c r="P6273" t="s">
        <v>78991</v>
      </c>
      <c r="Q6273" t="s">
        <v>78992</v>
      </c>
      <c r="R6273" t="s">
        <v>77657</v>
      </c>
    </row>
    <row r="6274" spans="1:18" x14ac:dyDescent="0.2">
      <c r="A6274" s="2">
        <v>6272</v>
      </c>
      <c r="B6274">
        <v>4440463</v>
      </c>
      <c r="C6274" t="s">
        <v>54641</v>
      </c>
      <c r="D6274">
        <v>171</v>
      </c>
      <c r="E6274" t="s">
        <v>54642</v>
      </c>
      <c r="F6274">
        <v>853</v>
      </c>
      <c r="G6274" t="s">
        <v>28886</v>
      </c>
      <c r="H6274" t="s">
        <v>54642</v>
      </c>
      <c r="I6274" t="s">
        <v>54643</v>
      </c>
      <c r="J6274" t="s">
        <v>54644</v>
      </c>
      <c r="K6274">
        <v>5.2329961103921541</v>
      </c>
      <c r="L6274">
        <v>0.69133376200871177</v>
      </c>
      <c r="M6274" t="s">
        <v>54643</v>
      </c>
      <c r="N6274" t="s">
        <v>54643</v>
      </c>
      <c r="O6274" t="s">
        <v>78990</v>
      </c>
      <c r="P6274" t="s">
        <v>78991</v>
      </c>
      <c r="Q6274" t="s">
        <v>78992</v>
      </c>
      <c r="R6274" t="s">
        <v>74920</v>
      </c>
    </row>
    <row r="6275" spans="1:18" x14ac:dyDescent="0.2">
      <c r="A6275" s="2">
        <v>6273</v>
      </c>
      <c r="B6275">
        <v>4443856</v>
      </c>
      <c r="C6275" t="s">
        <v>54645</v>
      </c>
      <c r="D6275">
        <v>171</v>
      </c>
      <c r="E6275" t="s">
        <v>54646</v>
      </c>
      <c r="F6275">
        <v>854</v>
      </c>
      <c r="G6275" t="s">
        <v>52238</v>
      </c>
      <c r="H6275" t="s">
        <v>54646</v>
      </c>
      <c r="I6275" t="s">
        <v>54647</v>
      </c>
      <c r="J6275" t="s">
        <v>54648</v>
      </c>
      <c r="K6275">
        <v>5.2329961103921541</v>
      </c>
      <c r="L6275">
        <v>0.69133376200871177</v>
      </c>
      <c r="M6275" t="s">
        <v>54647</v>
      </c>
      <c r="N6275" t="s">
        <v>54647</v>
      </c>
      <c r="O6275" t="s">
        <v>78999</v>
      </c>
      <c r="P6275" t="s">
        <v>79000</v>
      </c>
      <c r="Q6275" t="s">
        <v>79001</v>
      </c>
      <c r="R6275" t="s">
        <v>76877</v>
      </c>
    </row>
    <row r="6276" spans="1:18" x14ac:dyDescent="0.2">
      <c r="A6276" s="2">
        <v>6274</v>
      </c>
      <c r="B6276">
        <v>4443856</v>
      </c>
      <c r="C6276" t="s">
        <v>54645</v>
      </c>
      <c r="D6276">
        <v>171</v>
      </c>
      <c r="E6276" t="s">
        <v>54646</v>
      </c>
      <c r="F6276">
        <v>854</v>
      </c>
      <c r="G6276" t="s">
        <v>52238</v>
      </c>
      <c r="H6276" t="s">
        <v>54646</v>
      </c>
      <c r="I6276" t="s">
        <v>54647</v>
      </c>
      <c r="J6276" t="s">
        <v>54648</v>
      </c>
      <c r="K6276">
        <v>5.2329961103921541</v>
      </c>
      <c r="L6276">
        <v>0.69133376200871177</v>
      </c>
      <c r="M6276" t="s">
        <v>54647</v>
      </c>
      <c r="N6276" t="s">
        <v>54647</v>
      </c>
      <c r="O6276" t="s">
        <v>78999</v>
      </c>
      <c r="P6276" t="s">
        <v>79000</v>
      </c>
      <c r="Q6276" t="s">
        <v>79001</v>
      </c>
      <c r="R6276" t="s">
        <v>78119</v>
      </c>
    </row>
    <row r="6277" spans="1:18" x14ac:dyDescent="0.2">
      <c r="A6277" s="2">
        <v>6275</v>
      </c>
      <c r="B6277">
        <v>4443856</v>
      </c>
      <c r="C6277" t="s">
        <v>54645</v>
      </c>
      <c r="D6277">
        <v>171</v>
      </c>
      <c r="E6277" t="s">
        <v>54646</v>
      </c>
      <c r="F6277">
        <v>854</v>
      </c>
      <c r="G6277" t="s">
        <v>52238</v>
      </c>
      <c r="H6277" t="s">
        <v>54646</v>
      </c>
      <c r="I6277" t="s">
        <v>54647</v>
      </c>
      <c r="J6277" t="s">
        <v>54648</v>
      </c>
      <c r="K6277">
        <v>5.2329961103921541</v>
      </c>
      <c r="L6277">
        <v>0.69133376200871177</v>
      </c>
      <c r="M6277" t="s">
        <v>54647</v>
      </c>
      <c r="N6277" t="s">
        <v>54647</v>
      </c>
      <c r="O6277" t="s">
        <v>78999</v>
      </c>
      <c r="P6277" t="s">
        <v>79000</v>
      </c>
      <c r="Q6277" t="s">
        <v>79001</v>
      </c>
      <c r="R6277" t="s">
        <v>79002</v>
      </c>
    </row>
    <row r="6278" spans="1:18" x14ac:dyDescent="0.2">
      <c r="A6278" s="2">
        <v>6276</v>
      </c>
      <c r="B6278">
        <v>4443856</v>
      </c>
      <c r="C6278" t="s">
        <v>54645</v>
      </c>
      <c r="D6278">
        <v>171</v>
      </c>
      <c r="E6278" t="s">
        <v>54646</v>
      </c>
      <c r="F6278">
        <v>854</v>
      </c>
      <c r="G6278" t="s">
        <v>52238</v>
      </c>
      <c r="H6278" t="s">
        <v>54646</v>
      </c>
      <c r="I6278" t="s">
        <v>54647</v>
      </c>
      <c r="J6278" t="s">
        <v>54648</v>
      </c>
      <c r="K6278">
        <v>5.2329961103921541</v>
      </c>
      <c r="L6278">
        <v>0.69133376200871177</v>
      </c>
      <c r="M6278" t="s">
        <v>54647</v>
      </c>
      <c r="N6278" t="s">
        <v>54647</v>
      </c>
      <c r="O6278" t="s">
        <v>78999</v>
      </c>
      <c r="P6278" t="s">
        <v>79000</v>
      </c>
      <c r="Q6278" t="s">
        <v>79001</v>
      </c>
      <c r="R6278" t="s">
        <v>79003</v>
      </c>
    </row>
    <row r="6279" spans="1:18" x14ac:dyDescent="0.2">
      <c r="A6279" s="2">
        <v>6277</v>
      </c>
      <c r="B6279">
        <v>4443856</v>
      </c>
      <c r="C6279" t="s">
        <v>54645</v>
      </c>
      <c r="D6279">
        <v>171</v>
      </c>
      <c r="E6279" t="s">
        <v>54646</v>
      </c>
      <c r="F6279">
        <v>854</v>
      </c>
      <c r="G6279" t="s">
        <v>52238</v>
      </c>
      <c r="H6279" t="s">
        <v>54646</v>
      </c>
      <c r="I6279" t="s">
        <v>54647</v>
      </c>
      <c r="J6279" t="s">
        <v>54648</v>
      </c>
      <c r="K6279">
        <v>5.2329961103921541</v>
      </c>
      <c r="L6279">
        <v>0.69133376200871177</v>
      </c>
      <c r="M6279" t="s">
        <v>54647</v>
      </c>
      <c r="N6279" t="s">
        <v>54647</v>
      </c>
      <c r="O6279" t="s">
        <v>78999</v>
      </c>
      <c r="P6279" t="s">
        <v>79000</v>
      </c>
      <c r="Q6279" t="s">
        <v>79001</v>
      </c>
      <c r="R6279" t="s">
        <v>79004</v>
      </c>
    </row>
    <row r="6280" spans="1:18" x14ac:dyDescent="0.2">
      <c r="A6280" s="2">
        <v>6278</v>
      </c>
      <c r="B6280">
        <v>4437004</v>
      </c>
      <c r="C6280" t="s">
        <v>54653</v>
      </c>
      <c r="D6280">
        <v>169</v>
      </c>
      <c r="E6280" t="s">
        <v>54654</v>
      </c>
      <c r="F6280">
        <v>858</v>
      </c>
      <c r="G6280" t="s">
        <v>52238</v>
      </c>
      <c r="H6280" t="s">
        <v>54654</v>
      </c>
      <c r="I6280" t="s">
        <v>54655</v>
      </c>
      <c r="J6280" t="s">
        <v>54656</v>
      </c>
      <c r="K6280">
        <v>5.2278867046136739</v>
      </c>
      <c r="L6280">
        <v>0.69065875582794067</v>
      </c>
      <c r="M6280" t="s">
        <v>54655</v>
      </c>
      <c r="N6280" t="s">
        <v>54655</v>
      </c>
      <c r="O6280" t="s">
        <v>79005</v>
      </c>
      <c r="P6280" t="s">
        <v>79006</v>
      </c>
      <c r="Q6280" t="s">
        <v>79007</v>
      </c>
      <c r="R6280" t="s">
        <v>74925</v>
      </c>
    </row>
    <row r="6281" spans="1:18" x14ac:dyDescent="0.2">
      <c r="A6281" s="2">
        <v>6279</v>
      </c>
      <c r="B6281">
        <v>4437004</v>
      </c>
      <c r="C6281" t="s">
        <v>54653</v>
      </c>
      <c r="D6281">
        <v>169</v>
      </c>
      <c r="E6281" t="s">
        <v>54654</v>
      </c>
      <c r="F6281">
        <v>858</v>
      </c>
      <c r="G6281" t="s">
        <v>52238</v>
      </c>
      <c r="H6281" t="s">
        <v>54654</v>
      </c>
      <c r="I6281" t="s">
        <v>54655</v>
      </c>
      <c r="J6281" t="s">
        <v>54656</v>
      </c>
      <c r="K6281">
        <v>5.2278867046136739</v>
      </c>
      <c r="L6281">
        <v>0.69065875582794067</v>
      </c>
      <c r="M6281" t="s">
        <v>54655</v>
      </c>
      <c r="N6281" t="s">
        <v>54655</v>
      </c>
      <c r="O6281" t="s">
        <v>79005</v>
      </c>
      <c r="P6281" t="s">
        <v>79006</v>
      </c>
      <c r="Q6281" t="s">
        <v>79007</v>
      </c>
      <c r="R6281" t="s">
        <v>76994</v>
      </c>
    </row>
    <row r="6282" spans="1:18" x14ac:dyDescent="0.2">
      <c r="A6282" s="2">
        <v>6280</v>
      </c>
      <c r="B6282">
        <v>4437004</v>
      </c>
      <c r="C6282" t="s">
        <v>54653</v>
      </c>
      <c r="D6282">
        <v>169</v>
      </c>
      <c r="E6282" t="s">
        <v>54654</v>
      </c>
      <c r="F6282">
        <v>858</v>
      </c>
      <c r="G6282" t="s">
        <v>52238</v>
      </c>
      <c r="H6282" t="s">
        <v>54654</v>
      </c>
      <c r="I6282" t="s">
        <v>54655</v>
      </c>
      <c r="J6282" t="s">
        <v>54656</v>
      </c>
      <c r="K6282">
        <v>5.2278867046136739</v>
      </c>
      <c r="L6282">
        <v>0.69065875582794067</v>
      </c>
      <c r="M6282" t="s">
        <v>54655</v>
      </c>
      <c r="N6282" t="s">
        <v>54655</v>
      </c>
      <c r="O6282" t="s">
        <v>79005</v>
      </c>
      <c r="P6282" t="s">
        <v>79006</v>
      </c>
      <c r="Q6282" t="s">
        <v>79007</v>
      </c>
      <c r="R6282" t="s">
        <v>79008</v>
      </c>
    </row>
    <row r="6283" spans="1:18" x14ac:dyDescent="0.2">
      <c r="A6283" s="2">
        <v>6281</v>
      </c>
      <c r="B6283">
        <v>4437004</v>
      </c>
      <c r="C6283" t="s">
        <v>54653</v>
      </c>
      <c r="D6283">
        <v>169</v>
      </c>
      <c r="E6283" t="s">
        <v>54654</v>
      </c>
      <c r="F6283">
        <v>858</v>
      </c>
      <c r="G6283" t="s">
        <v>52238</v>
      </c>
      <c r="H6283" t="s">
        <v>54654</v>
      </c>
      <c r="I6283" t="s">
        <v>54655</v>
      </c>
      <c r="J6283" t="s">
        <v>54656</v>
      </c>
      <c r="K6283">
        <v>5.2278867046136739</v>
      </c>
      <c r="L6283">
        <v>0.69065875582794067</v>
      </c>
      <c r="M6283" t="s">
        <v>54655</v>
      </c>
      <c r="N6283" t="s">
        <v>54655</v>
      </c>
      <c r="O6283" t="s">
        <v>79005</v>
      </c>
      <c r="P6283" t="s">
        <v>79006</v>
      </c>
      <c r="Q6283" t="s">
        <v>79007</v>
      </c>
      <c r="R6283" t="s">
        <v>74926</v>
      </c>
    </row>
    <row r="6284" spans="1:18" x14ac:dyDescent="0.2">
      <c r="A6284" s="2">
        <v>6282</v>
      </c>
      <c r="B6284">
        <v>4437004</v>
      </c>
      <c r="C6284" t="s">
        <v>54653</v>
      </c>
      <c r="D6284">
        <v>169</v>
      </c>
      <c r="E6284" t="s">
        <v>54654</v>
      </c>
      <c r="F6284">
        <v>858</v>
      </c>
      <c r="G6284" t="s">
        <v>52238</v>
      </c>
      <c r="H6284" t="s">
        <v>54654</v>
      </c>
      <c r="I6284" t="s">
        <v>54655</v>
      </c>
      <c r="J6284" t="s">
        <v>54656</v>
      </c>
      <c r="K6284">
        <v>5.2278867046136739</v>
      </c>
      <c r="L6284">
        <v>0.69065875582794067</v>
      </c>
      <c r="M6284" t="s">
        <v>54655</v>
      </c>
      <c r="N6284" t="s">
        <v>54655</v>
      </c>
      <c r="O6284" t="s">
        <v>79005</v>
      </c>
      <c r="P6284" t="s">
        <v>79006</v>
      </c>
      <c r="Q6284" t="s">
        <v>79007</v>
      </c>
      <c r="R6284" t="s">
        <v>74780</v>
      </c>
    </row>
    <row r="6285" spans="1:18" x14ac:dyDescent="0.2">
      <c r="A6285" s="2">
        <v>6283</v>
      </c>
      <c r="B6285">
        <v>4437004</v>
      </c>
      <c r="C6285" t="s">
        <v>54653</v>
      </c>
      <c r="D6285">
        <v>169</v>
      </c>
      <c r="E6285" t="s">
        <v>54654</v>
      </c>
      <c r="F6285">
        <v>858</v>
      </c>
      <c r="G6285" t="s">
        <v>52238</v>
      </c>
      <c r="H6285" t="s">
        <v>54654</v>
      </c>
      <c r="I6285" t="s">
        <v>54655</v>
      </c>
      <c r="J6285" t="s">
        <v>54656</v>
      </c>
      <c r="K6285">
        <v>5.2278867046136739</v>
      </c>
      <c r="L6285">
        <v>0.69065875582794067</v>
      </c>
      <c r="M6285" t="s">
        <v>54655</v>
      </c>
      <c r="N6285" t="s">
        <v>54655</v>
      </c>
      <c r="O6285" t="s">
        <v>79005</v>
      </c>
      <c r="P6285" t="s">
        <v>79006</v>
      </c>
      <c r="Q6285" t="s">
        <v>79007</v>
      </c>
      <c r="R6285" t="s">
        <v>79009</v>
      </c>
    </row>
    <row r="6286" spans="1:18" x14ac:dyDescent="0.2">
      <c r="A6286" s="2">
        <v>6284</v>
      </c>
      <c r="B6286">
        <v>4437004</v>
      </c>
      <c r="C6286" t="s">
        <v>54653</v>
      </c>
      <c r="D6286">
        <v>169</v>
      </c>
      <c r="E6286" t="s">
        <v>54654</v>
      </c>
      <c r="F6286">
        <v>858</v>
      </c>
      <c r="G6286" t="s">
        <v>52238</v>
      </c>
      <c r="H6286" t="s">
        <v>54654</v>
      </c>
      <c r="I6286" t="s">
        <v>54655</v>
      </c>
      <c r="J6286" t="s">
        <v>54656</v>
      </c>
      <c r="K6286">
        <v>5.2278867046136739</v>
      </c>
      <c r="L6286">
        <v>0.69065875582794067</v>
      </c>
      <c r="M6286" t="s">
        <v>54655</v>
      </c>
      <c r="N6286" t="s">
        <v>54655</v>
      </c>
      <c r="O6286" t="s">
        <v>79005</v>
      </c>
      <c r="P6286" t="s">
        <v>79006</v>
      </c>
      <c r="Q6286" t="s">
        <v>79007</v>
      </c>
      <c r="R6286" t="s">
        <v>79010</v>
      </c>
    </row>
    <row r="6287" spans="1:18" x14ac:dyDescent="0.2">
      <c r="A6287" s="2">
        <v>6285</v>
      </c>
      <c r="B6287">
        <v>4437004</v>
      </c>
      <c r="C6287" t="s">
        <v>54653</v>
      </c>
      <c r="D6287">
        <v>169</v>
      </c>
      <c r="E6287" t="s">
        <v>54654</v>
      </c>
      <c r="F6287">
        <v>858</v>
      </c>
      <c r="G6287" t="s">
        <v>52238</v>
      </c>
      <c r="H6287" t="s">
        <v>54654</v>
      </c>
      <c r="I6287" t="s">
        <v>54655</v>
      </c>
      <c r="J6287" t="s">
        <v>54656</v>
      </c>
      <c r="K6287">
        <v>5.2278867046136739</v>
      </c>
      <c r="L6287">
        <v>0.69065875582794067</v>
      </c>
      <c r="M6287" t="s">
        <v>54655</v>
      </c>
      <c r="N6287" t="s">
        <v>54655</v>
      </c>
      <c r="O6287" t="s">
        <v>79005</v>
      </c>
      <c r="P6287" t="s">
        <v>79006</v>
      </c>
      <c r="Q6287" t="s">
        <v>79007</v>
      </c>
      <c r="R6287" t="s">
        <v>79011</v>
      </c>
    </row>
    <row r="6288" spans="1:18" x14ac:dyDescent="0.2">
      <c r="A6288" s="2">
        <v>6286</v>
      </c>
      <c r="B6288">
        <v>4437004</v>
      </c>
      <c r="C6288" t="s">
        <v>54653</v>
      </c>
      <c r="D6288">
        <v>169</v>
      </c>
      <c r="E6288" t="s">
        <v>54654</v>
      </c>
      <c r="F6288">
        <v>858</v>
      </c>
      <c r="G6288" t="s">
        <v>52238</v>
      </c>
      <c r="H6288" t="s">
        <v>54654</v>
      </c>
      <c r="I6288" t="s">
        <v>54655</v>
      </c>
      <c r="J6288" t="s">
        <v>54656</v>
      </c>
      <c r="K6288">
        <v>5.2278867046136739</v>
      </c>
      <c r="L6288">
        <v>0.69065875582794067</v>
      </c>
      <c r="M6288" t="s">
        <v>54655</v>
      </c>
      <c r="N6288" t="s">
        <v>54655</v>
      </c>
      <c r="O6288" t="s">
        <v>79005</v>
      </c>
      <c r="P6288" t="s">
        <v>79006</v>
      </c>
      <c r="Q6288" t="s">
        <v>79007</v>
      </c>
      <c r="R6288" t="s">
        <v>76193</v>
      </c>
    </row>
    <row r="6289" spans="1:18" x14ac:dyDescent="0.2">
      <c r="A6289" s="2">
        <v>6287</v>
      </c>
      <c r="B6289">
        <v>4437004</v>
      </c>
      <c r="C6289" t="s">
        <v>54653</v>
      </c>
      <c r="D6289">
        <v>169</v>
      </c>
      <c r="E6289" t="s">
        <v>54654</v>
      </c>
      <c r="F6289">
        <v>858</v>
      </c>
      <c r="G6289" t="s">
        <v>52238</v>
      </c>
      <c r="H6289" t="s">
        <v>54654</v>
      </c>
      <c r="I6289" t="s">
        <v>54655</v>
      </c>
      <c r="J6289" t="s">
        <v>54656</v>
      </c>
      <c r="K6289">
        <v>5.2278867046136739</v>
      </c>
      <c r="L6289">
        <v>0.69065875582794067</v>
      </c>
      <c r="M6289" t="s">
        <v>54655</v>
      </c>
      <c r="N6289" t="s">
        <v>54655</v>
      </c>
      <c r="O6289" t="s">
        <v>79005</v>
      </c>
      <c r="P6289" t="s">
        <v>79006</v>
      </c>
      <c r="Q6289" t="s">
        <v>79007</v>
      </c>
      <c r="R6289" t="s">
        <v>79012</v>
      </c>
    </row>
    <row r="6290" spans="1:18" x14ac:dyDescent="0.2">
      <c r="A6290" s="2">
        <v>6288</v>
      </c>
      <c r="B6290">
        <v>4437004</v>
      </c>
      <c r="C6290" t="s">
        <v>54653</v>
      </c>
      <c r="D6290">
        <v>169</v>
      </c>
      <c r="E6290" t="s">
        <v>54654</v>
      </c>
      <c r="F6290">
        <v>858</v>
      </c>
      <c r="G6290" t="s">
        <v>52238</v>
      </c>
      <c r="H6290" t="s">
        <v>54654</v>
      </c>
      <c r="I6290" t="s">
        <v>54655</v>
      </c>
      <c r="J6290" t="s">
        <v>54656</v>
      </c>
      <c r="K6290">
        <v>5.2278867046136739</v>
      </c>
      <c r="L6290">
        <v>0.69065875582794067</v>
      </c>
      <c r="M6290" t="s">
        <v>54655</v>
      </c>
      <c r="N6290" t="s">
        <v>54655</v>
      </c>
      <c r="O6290" t="s">
        <v>79005</v>
      </c>
      <c r="P6290" t="s">
        <v>79006</v>
      </c>
      <c r="Q6290" t="s">
        <v>79007</v>
      </c>
      <c r="R6290" t="s">
        <v>79013</v>
      </c>
    </row>
    <row r="6291" spans="1:18" x14ac:dyDescent="0.2">
      <c r="A6291" s="2">
        <v>6289</v>
      </c>
      <c r="B6291">
        <v>4437004</v>
      </c>
      <c r="C6291" t="s">
        <v>54653</v>
      </c>
      <c r="D6291">
        <v>169</v>
      </c>
      <c r="E6291" t="s">
        <v>54654</v>
      </c>
      <c r="F6291">
        <v>858</v>
      </c>
      <c r="G6291" t="s">
        <v>52238</v>
      </c>
      <c r="H6291" t="s">
        <v>54654</v>
      </c>
      <c r="I6291" t="s">
        <v>54655</v>
      </c>
      <c r="J6291" t="s">
        <v>54656</v>
      </c>
      <c r="K6291">
        <v>5.2278867046136739</v>
      </c>
      <c r="L6291">
        <v>0.69065875582794067</v>
      </c>
      <c r="M6291" t="s">
        <v>54655</v>
      </c>
      <c r="N6291" t="s">
        <v>54655</v>
      </c>
      <c r="O6291" t="s">
        <v>79005</v>
      </c>
      <c r="P6291" t="s">
        <v>79006</v>
      </c>
      <c r="Q6291" t="s">
        <v>79007</v>
      </c>
      <c r="R6291" t="s">
        <v>79014</v>
      </c>
    </row>
    <row r="6292" spans="1:18" x14ac:dyDescent="0.2">
      <c r="A6292" s="2">
        <v>6290</v>
      </c>
      <c r="B6292">
        <v>4437004</v>
      </c>
      <c r="C6292" t="s">
        <v>54653</v>
      </c>
      <c r="D6292">
        <v>169</v>
      </c>
      <c r="E6292" t="s">
        <v>54654</v>
      </c>
      <c r="F6292">
        <v>858</v>
      </c>
      <c r="G6292" t="s">
        <v>52238</v>
      </c>
      <c r="H6292" t="s">
        <v>54654</v>
      </c>
      <c r="I6292" t="s">
        <v>54655</v>
      </c>
      <c r="J6292" t="s">
        <v>54656</v>
      </c>
      <c r="K6292">
        <v>5.2278867046136739</v>
      </c>
      <c r="L6292">
        <v>0.69065875582794067</v>
      </c>
      <c r="M6292" t="s">
        <v>54655</v>
      </c>
      <c r="N6292" t="s">
        <v>54655</v>
      </c>
      <c r="O6292" t="s">
        <v>79005</v>
      </c>
      <c r="P6292" t="s">
        <v>79006</v>
      </c>
      <c r="Q6292" t="s">
        <v>79007</v>
      </c>
      <c r="R6292" t="s">
        <v>79015</v>
      </c>
    </row>
    <row r="6293" spans="1:18" x14ac:dyDescent="0.2">
      <c r="A6293" s="2">
        <v>6291</v>
      </c>
      <c r="B6293">
        <v>4437004</v>
      </c>
      <c r="C6293" t="s">
        <v>54653</v>
      </c>
      <c r="D6293">
        <v>169</v>
      </c>
      <c r="E6293" t="s">
        <v>54654</v>
      </c>
      <c r="F6293">
        <v>858</v>
      </c>
      <c r="G6293" t="s">
        <v>52238</v>
      </c>
      <c r="H6293" t="s">
        <v>54654</v>
      </c>
      <c r="I6293" t="s">
        <v>54655</v>
      </c>
      <c r="J6293" t="s">
        <v>54656</v>
      </c>
      <c r="K6293">
        <v>5.2278867046136739</v>
      </c>
      <c r="L6293">
        <v>0.69065875582794067</v>
      </c>
      <c r="M6293" t="s">
        <v>54655</v>
      </c>
      <c r="N6293" t="s">
        <v>54655</v>
      </c>
      <c r="O6293" t="s">
        <v>79005</v>
      </c>
      <c r="P6293" t="s">
        <v>79006</v>
      </c>
      <c r="Q6293" t="s">
        <v>79007</v>
      </c>
      <c r="R6293" t="s">
        <v>79016</v>
      </c>
    </row>
    <row r="6294" spans="1:18" x14ac:dyDescent="0.2">
      <c r="A6294" s="2">
        <v>6292</v>
      </c>
      <c r="B6294">
        <v>4437004</v>
      </c>
      <c r="C6294" t="s">
        <v>54653</v>
      </c>
      <c r="D6294">
        <v>169</v>
      </c>
      <c r="E6294" t="s">
        <v>54654</v>
      </c>
      <c r="F6294">
        <v>858</v>
      </c>
      <c r="G6294" t="s">
        <v>52238</v>
      </c>
      <c r="H6294" t="s">
        <v>54654</v>
      </c>
      <c r="I6294" t="s">
        <v>54655</v>
      </c>
      <c r="J6294" t="s">
        <v>54656</v>
      </c>
      <c r="K6294">
        <v>5.2278867046136739</v>
      </c>
      <c r="L6294">
        <v>0.69065875582794067</v>
      </c>
      <c r="M6294" t="s">
        <v>54655</v>
      </c>
      <c r="N6294" t="s">
        <v>54655</v>
      </c>
      <c r="O6294" t="s">
        <v>79005</v>
      </c>
      <c r="P6294" t="s">
        <v>79006</v>
      </c>
      <c r="Q6294" t="s">
        <v>79007</v>
      </c>
      <c r="R6294" t="s">
        <v>75517</v>
      </c>
    </row>
    <row r="6295" spans="1:18" x14ac:dyDescent="0.2">
      <c r="A6295" s="2">
        <v>6293</v>
      </c>
      <c r="B6295">
        <v>4437004</v>
      </c>
      <c r="C6295" t="s">
        <v>54653</v>
      </c>
      <c r="D6295">
        <v>169</v>
      </c>
      <c r="E6295" t="s">
        <v>54654</v>
      </c>
      <c r="F6295">
        <v>858</v>
      </c>
      <c r="G6295" t="s">
        <v>52238</v>
      </c>
      <c r="H6295" t="s">
        <v>54654</v>
      </c>
      <c r="I6295" t="s">
        <v>54655</v>
      </c>
      <c r="J6295" t="s">
        <v>54656</v>
      </c>
      <c r="K6295">
        <v>5.2278867046136739</v>
      </c>
      <c r="L6295">
        <v>0.69065875582794067</v>
      </c>
      <c r="M6295" t="s">
        <v>54655</v>
      </c>
      <c r="N6295" t="s">
        <v>54655</v>
      </c>
      <c r="O6295" t="s">
        <v>79005</v>
      </c>
      <c r="P6295" t="s">
        <v>79006</v>
      </c>
      <c r="Q6295" t="s">
        <v>79007</v>
      </c>
      <c r="R6295" t="s">
        <v>79017</v>
      </c>
    </row>
    <row r="6296" spans="1:18" x14ac:dyDescent="0.2">
      <c r="A6296" s="2">
        <v>6294</v>
      </c>
      <c r="B6296">
        <v>4437004</v>
      </c>
      <c r="C6296" t="s">
        <v>54653</v>
      </c>
      <c r="D6296">
        <v>169</v>
      </c>
      <c r="E6296" t="s">
        <v>54654</v>
      </c>
      <c r="F6296">
        <v>858</v>
      </c>
      <c r="G6296" t="s">
        <v>52238</v>
      </c>
      <c r="H6296" t="s">
        <v>54654</v>
      </c>
      <c r="I6296" t="s">
        <v>54655</v>
      </c>
      <c r="J6296" t="s">
        <v>54656</v>
      </c>
      <c r="K6296">
        <v>5.2278867046136739</v>
      </c>
      <c r="L6296">
        <v>0.69065875582794067</v>
      </c>
      <c r="M6296" t="s">
        <v>54655</v>
      </c>
      <c r="N6296" t="s">
        <v>54655</v>
      </c>
      <c r="O6296" t="s">
        <v>79005</v>
      </c>
      <c r="P6296" t="s">
        <v>79006</v>
      </c>
      <c r="Q6296" t="s">
        <v>79007</v>
      </c>
      <c r="R6296" t="s">
        <v>74902</v>
      </c>
    </row>
    <row r="6297" spans="1:18" x14ac:dyDescent="0.2">
      <c r="A6297" s="2">
        <v>6295</v>
      </c>
      <c r="B6297">
        <v>4437004</v>
      </c>
      <c r="C6297" t="s">
        <v>54653</v>
      </c>
      <c r="D6297">
        <v>169</v>
      </c>
      <c r="E6297" t="s">
        <v>54654</v>
      </c>
      <c r="F6297">
        <v>858</v>
      </c>
      <c r="G6297" t="s">
        <v>52238</v>
      </c>
      <c r="H6297" t="s">
        <v>54654</v>
      </c>
      <c r="I6297" t="s">
        <v>54655</v>
      </c>
      <c r="J6297" t="s">
        <v>54656</v>
      </c>
      <c r="K6297">
        <v>5.2278867046136739</v>
      </c>
      <c r="L6297">
        <v>0.69065875582794067</v>
      </c>
      <c r="M6297" t="s">
        <v>54655</v>
      </c>
      <c r="N6297" t="s">
        <v>54655</v>
      </c>
      <c r="O6297" t="s">
        <v>79005</v>
      </c>
      <c r="P6297" t="s">
        <v>79006</v>
      </c>
      <c r="Q6297" t="s">
        <v>79007</v>
      </c>
      <c r="R6297" t="s">
        <v>74976</v>
      </c>
    </row>
    <row r="6298" spans="1:18" x14ac:dyDescent="0.2">
      <c r="A6298" s="2">
        <v>6296</v>
      </c>
      <c r="B6298">
        <v>4437004</v>
      </c>
      <c r="C6298" t="s">
        <v>54653</v>
      </c>
      <c r="D6298">
        <v>169</v>
      </c>
      <c r="E6298" t="s">
        <v>54654</v>
      </c>
      <c r="F6298">
        <v>858</v>
      </c>
      <c r="G6298" t="s">
        <v>52238</v>
      </c>
      <c r="H6298" t="s">
        <v>54654</v>
      </c>
      <c r="I6298" t="s">
        <v>54655</v>
      </c>
      <c r="J6298" t="s">
        <v>54656</v>
      </c>
      <c r="K6298">
        <v>5.2278867046136739</v>
      </c>
      <c r="L6298">
        <v>0.69065875582794067</v>
      </c>
      <c r="M6298" t="s">
        <v>54655</v>
      </c>
      <c r="N6298" t="s">
        <v>54655</v>
      </c>
      <c r="O6298" t="s">
        <v>79005</v>
      </c>
      <c r="P6298" t="s">
        <v>79006</v>
      </c>
      <c r="Q6298" t="s">
        <v>79007</v>
      </c>
      <c r="R6298" t="s">
        <v>75396</v>
      </c>
    </row>
    <row r="6299" spans="1:18" x14ac:dyDescent="0.2">
      <c r="A6299" s="2">
        <v>6297</v>
      </c>
      <c r="B6299">
        <v>4437004</v>
      </c>
      <c r="C6299" t="s">
        <v>54653</v>
      </c>
      <c r="D6299">
        <v>169</v>
      </c>
      <c r="E6299" t="s">
        <v>54654</v>
      </c>
      <c r="F6299">
        <v>858</v>
      </c>
      <c r="G6299" t="s">
        <v>52238</v>
      </c>
      <c r="H6299" t="s">
        <v>54654</v>
      </c>
      <c r="I6299" t="s">
        <v>54655</v>
      </c>
      <c r="J6299" t="s">
        <v>54656</v>
      </c>
      <c r="K6299">
        <v>5.2278867046136739</v>
      </c>
      <c r="L6299">
        <v>0.69065875582794067</v>
      </c>
      <c r="M6299" t="s">
        <v>54655</v>
      </c>
      <c r="N6299" t="s">
        <v>54655</v>
      </c>
      <c r="O6299" t="s">
        <v>79005</v>
      </c>
      <c r="P6299" t="s">
        <v>79006</v>
      </c>
      <c r="Q6299" t="s">
        <v>79007</v>
      </c>
      <c r="R6299" t="s">
        <v>75098</v>
      </c>
    </row>
    <row r="6300" spans="1:18" x14ac:dyDescent="0.2">
      <c r="A6300" s="2">
        <v>6298</v>
      </c>
      <c r="B6300">
        <v>4437004</v>
      </c>
      <c r="C6300" t="s">
        <v>54653</v>
      </c>
      <c r="D6300">
        <v>169</v>
      </c>
      <c r="E6300" t="s">
        <v>54654</v>
      </c>
      <c r="F6300">
        <v>858</v>
      </c>
      <c r="G6300" t="s">
        <v>52238</v>
      </c>
      <c r="H6300" t="s">
        <v>54654</v>
      </c>
      <c r="I6300" t="s">
        <v>54655</v>
      </c>
      <c r="J6300" t="s">
        <v>54656</v>
      </c>
      <c r="K6300">
        <v>5.2278867046136739</v>
      </c>
      <c r="L6300">
        <v>0.69065875582794067</v>
      </c>
      <c r="M6300" t="s">
        <v>54655</v>
      </c>
      <c r="N6300" t="s">
        <v>54655</v>
      </c>
      <c r="O6300" t="s">
        <v>79005</v>
      </c>
      <c r="P6300" t="s">
        <v>79006</v>
      </c>
      <c r="Q6300" t="s">
        <v>79007</v>
      </c>
      <c r="R6300" t="s">
        <v>79018</v>
      </c>
    </row>
    <row r="6301" spans="1:18" x14ac:dyDescent="0.2">
      <c r="A6301" s="2">
        <v>6299</v>
      </c>
      <c r="B6301">
        <v>4437004</v>
      </c>
      <c r="C6301" t="s">
        <v>54653</v>
      </c>
      <c r="D6301">
        <v>169</v>
      </c>
      <c r="E6301" t="s">
        <v>54654</v>
      </c>
      <c r="F6301">
        <v>858</v>
      </c>
      <c r="G6301" t="s">
        <v>52238</v>
      </c>
      <c r="H6301" t="s">
        <v>54654</v>
      </c>
      <c r="I6301" t="s">
        <v>54655</v>
      </c>
      <c r="J6301" t="s">
        <v>54656</v>
      </c>
      <c r="K6301">
        <v>5.2278867046136739</v>
      </c>
      <c r="L6301">
        <v>0.69065875582794067</v>
      </c>
      <c r="M6301" t="s">
        <v>54655</v>
      </c>
      <c r="N6301" t="s">
        <v>54655</v>
      </c>
      <c r="O6301" t="s">
        <v>79005</v>
      </c>
      <c r="P6301" t="s">
        <v>79006</v>
      </c>
      <c r="Q6301" t="s">
        <v>79007</v>
      </c>
      <c r="R6301" t="s">
        <v>75847</v>
      </c>
    </row>
    <row r="6302" spans="1:18" x14ac:dyDescent="0.2">
      <c r="A6302" s="2">
        <v>6300</v>
      </c>
      <c r="B6302">
        <v>4437004</v>
      </c>
      <c r="C6302" t="s">
        <v>54653</v>
      </c>
      <c r="D6302">
        <v>169</v>
      </c>
      <c r="E6302" t="s">
        <v>54654</v>
      </c>
      <c r="F6302">
        <v>858</v>
      </c>
      <c r="G6302" t="s">
        <v>52238</v>
      </c>
      <c r="H6302" t="s">
        <v>54654</v>
      </c>
      <c r="I6302" t="s">
        <v>54655</v>
      </c>
      <c r="J6302" t="s">
        <v>54656</v>
      </c>
      <c r="K6302">
        <v>5.2278867046136739</v>
      </c>
      <c r="L6302">
        <v>0.69065875582794067</v>
      </c>
      <c r="M6302" t="s">
        <v>54655</v>
      </c>
      <c r="N6302" t="s">
        <v>54655</v>
      </c>
      <c r="O6302" t="s">
        <v>79005</v>
      </c>
      <c r="P6302" t="s">
        <v>79006</v>
      </c>
      <c r="Q6302" t="s">
        <v>79007</v>
      </c>
      <c r="R6302" t="s">
        <v>79019</v>
      </c>
    </row>
    <row r="6303" spans="1:18" x14ac:dyDescent="0.2">
      <c r="A6303" s="2">
        <v>6301</v>
      </c>
      <c r="B6303">
        <v>4437004</v>
      </c>
      <c r="C6303" t="s">
        <v>54653</v>
      </c>
      <c r="D6303">
        <v>169</v>
      </c>
      <c r="E6303" t="s">
        <v>54654</v>
      </c>
      <c r="F6303">
        <v>858</v>
      </c>
      <c r="G6303" t="s">
        <v>52238</v>
      </c>
      <c r="H6303" t="s">
        <v>54654</v>
      </c>
      <c r="I6303" t="s">
        <v>54655</v>
      </c>
      <c r="J6303" t="s">
        <v>54656</v>
      </c>
      <c r="K6303">
        <v>5.2278867046136739</v>
      </c>
      <c r="L6303">
        <v>0.69065875582794067</v>
      </c>
      <c r="M6303" t="s">
        <v>54655</v>
      </c>
      <c r="N6303" t="s">
        <v>54655</v>
      </c>
      <c r="O6303" t="s">
        <v>79005</v>
      </c>
      <c r="P6303" t="s">
        <v>79006</v>
      </c>
      <c r="Q6303" t="s">
        <v>79007</v>
      </c>
      <c r="R6303" t="s">
        <v>79020</v>
      </c>
    </row>
    <row r="6304" spans="1:18" x14ac:dyDescent="0.2">
      <c r="A6304" s="2">
        <v>6302</v>
      </c>
      <c r="B6304">
        <v>4437004</v>
      </c>
      <c r="C6304" t="s">
        <v>54653</v>
      </c>
      <c r="D6304">
        <v>169</v>
      </c>
      <c r="E6304" t="s">
        <v>54654</v>
      </c>
      <c r="F6304">
        <v>858</v>
      </c>
      <c r="G6304" t="s">
        <v>52238</v>
      </c>
      <c r="H6304" t="s">
        <v>54654</v>
      </c>
      <c r="I6304" t="s">
        <v>54655</v>
      </c>
      <c r="J6304" t="s">
        <v>54656</v>
      </c>
      <c r="K6304">
        <v>5.2278867046136739</v>
      </c>
      <c r="L6304">
        <v>0.69065875582794067</v>
      </c>
      <c r="M6304" t="s">
        <v>54655</v>
      </c>
      <c r="N6304" t="s">
        <v>54655</v>
      </c>
      <c r="O6304" t="s">
        <v>79005</v>
      </c>
      <c r="P6304" t="s">
        <v>79006</v>
      </c>
      <c r="Q6304" t="s">
        <v>79007</v>
      </c>
      <c r="R6304" t="s">
        <v>79021</v>
      </c>
    </row>
    <row r="6305" spans="1:18" x14ac:dyDescent="0.2">
      <c r="A6305" s="2">
        <v>6303</v>
      </c>
      <c r="B6305">
        <v>4437004</v>
      </c>
      <c r="C6305" t="s">
        <v>54653</v>
      </c>
      <c r="D6305">
        <v>169</v>
      </c>
      <c r="E6305" t="s">
        <v>54654</v>
      </c>
      <c r="F6305">
        <v>858</v>
      </c>
      <c r="G6305" t="s">
        <v>52238</v>
      </c>
      <c r="H6305" t="s">
        <v>54654</v>
      </c>
      <c r="I6305" t="s">
        <v>54655</v>
      </c>
      <c r="J6305" t="s">
        <v>54656</v>
      </c>
      <c r="K6305">
        <v>5.2278867046136739</v>
      </c>
      <c r="L6305">
        <v>0.69065875582794067</v>
      </c>
      <c r="M6305" t="s">
        <v>54655</v>
      </c>
      <c r="N6305" t="s">
        <v>54655</v>
      </c>
      <c r="O6305" t="s">
        <v>79005</v>
      </c>
      <c r="P6305" t="s">
        <v>79006</v>
      </c>
      <c r="Q6305" t="s">
        <v>79007</v>
      </c>
      <c r="R6305" t="s">
        <v>76000</v>
      </c>
    </row>
    <row r="6306" spans="1:18" x14ac:dyDescent="0.2">
      <c r="A6306" s="2">
        <v>6304</v>
      </c>
      <c r="B6306">
        <v>4437004</v>
      </c>
      <c r="C6306" t="s">
        <v>54653</v>
      </c>
      <c r="D6306">
        <v>169</v>
      </c>
      <c r="E6306" t="s">
        <v>54654</v>
      </c>
      <c r="F6306">
        <v>858</v>
      </c>
      <c r="G6306" t="s">
        <v>52238</v>
      </c>
      <c r="H6306" t="s">
        <v>54654</v>
      </c>
      <c r="I6306" t="s">
        <v>54655</v>
      </c>
      <c r="J6306" t="s">
        <v>54656</v>
      </c>
      <c r="K6306">
        <v>5.2278867046136739</v>
      </c>
      <c r="L6306">
        <v>0.69065875582794067</v>
      </c>
      <c r="M6306" t="s">
        <v>54655</v>
      </c>
      <c r="N6306" t="s">
        <v>54655</v>
      </c>
      <c r="O6306" t="s">
        <v>79005</v>
      </c>
      <c r="P6306" t="s">
        <v>79006</v>
      </c>
      <c r="Q6306" t="s">
        <v>79007</v>
      </c>
      <c r="R6306" t="s">
        <v>79022</v>
      </c>
    </row>
    <row r="6307" spans="1:18" x14ac:dyDescent="0.2">
      <c r="A6307" s="2">
        <v>6305</v>
      </c>
      <c r="B6307">
        <v>4437004</v>
      </c>
      <c r="C6307" t="s">
        <v>54653</v>
      </c>
      <c r="D6307">
        <v>169</v>
      </c>
      <c r="E6307" t="s">
        <v>54654</v>
      </c>
      <c r="F6307">
        <v>858</v>
      </c>
      <c r="G6307" t="s">
        <v>52238</v>
      </c>
      <c r="H6307" t="s">
        <v>54654</v>
      </c>
      <c r="I6307" t="s">
        <v>54655</v>
      </c>
      <c r="J6307" t="s">
        <v>54656</v>
      </c>
      <c r="K6307">
        <v>5.2278867046136739</v>
      </c>
      <c r="L6307">
        <v>0.69065875582794067</v>
      </c>
      <c r="M6307" t="s">
        <v>54655</v>
      </c>
      <c r="N6307" t="s">
        <v>54655</v>
      </c>
      <c r="O6307" t="s">
        <v>79005</v>
      </c>
      <c r="P6307" t="s">
        <v>79006</v>
      </c>
      <c r="Q6307" t="s">
        <v>79007</v>
      </c>
      <c r="R6307" t="s">
        <v>76665</v>
      </c>
    </row>
    <row r="6308" spans="1:18" x14ac:dyDescent="0.2">
      <c r="A6308" s="2">
        <v>6306</v>
      </c>
      <c r="B6308">
        <v>4437004</v>
      </c>
      <c r="C6308" t="s">
        <v>54653</v>
      </c>
      <c r="D6308">
        <v>169</v>
      </c>
      <c r="E6308" t="s">
        <v>54654</v>
      </c>
      <c r="F6308">
        <v>858</v>
      </c>
      <c r="G6308" t="s">
        <v>52238</v>
      </c>
      <c r="H6308" t="s">
        <v>54654</v>
      </c>
      <c r="I6308" t="s">
        <v>54655</v>
      </c>
      <c r="J6308" t="s">
        <v>54656</v>
      </c>
      <c r="K6308">
        <v>5.2278867046136739</v>
      </c>
      <c r="L6308">
        <v>0.69065875582794067</v>
      </c>
      <c r="M6308" t="s">
        <v>54655</v>
      </c>
      <c r="N6308" t="s">
        <v>54655</v>
      </c>
      <c r="O6308" t="s">
        <v>79005</v>
      </c>
      <c r="P6308" t="s">
        <v>79006</v>
      </c>
      <c r="Q6308" t="s">
        <v>79007</v>
      </c>
      <c r="R6308" t="s">
        <v>79023</v>
      </c>
    </row>
    <row r="6309" spans="1:18" x14ac:dyDescent="0.2">
      <c r="A6309" s="2">
        <v>6307</v>
      </c>
      <c r="B6309">
        <v>4437004</v>
      </c>
      <c r="C6309" t="s">
        <v>54653</v>
      </c>
      <c r="D6309">
        <v>169</v>
      </c>
      <c r="E6309" t="s">
        <v>54654</v>
      </c>
      <c r="F6309">
        <v>858</v>
      </c>
      <c r="G6309" t="s">
        <v>52238</v>
      </c>
      <c r="H6309" t="s">
        <v>54654</v>
      </c>
      <c r="I6309" t="s">
        <v>54655</v>
      </c>
      <c r="J6309" t="s">
        <v>54656</v>
      </c>
      <c r="K6309">
        <v>5.2278867046136739</v>
      </c>
      <c r="L6309">
        <v>0.69065875582794067</v>
      </c>
      <c r="M6309" t="s">
        <v>54655</v>
      </c>
      <c r="N6309" t="s">
        <v>54655</v>
      </c>
      <c r="O6309" t="s">
        <v>79005</v>
      </c>
      <c r="P6309" t="s">
        <v>79006</v>
      </c>
      <c r="Q6309" t="s">
        <v>79007</v>
      </c>
      <c r="R6309" t="s">
        <v>79024</v>
      </c>
    </row>
    <row r="6310" spans="1:18" x14ac:dyDescent="0.2">
      <c r="A6310" s="2">
        <v>6308</v>
      </c>
      <c r="B6310">
        <v>4437004</v>
      </c>
      <c r="C6310" t="s">
        <v>54653</v>
      </c>
      <c r="D6310">
        <v>169</v>
      </c>
      <c r="E6310" t="s">
        <v>54654</v>
      </c>
      <c r="F6310">
        <v>858</v>
      </c>
      <c r="G6310" t="s">
        <v>52238</v>
      </c>
      <c r="H6310" t="s">
        <v>54654</v>
      </c>
      <c r="I6310" t="s">
        <v>54655</v>
      </c>
      <c r="J6310" t="s">
        <v>54656</v>
      </c>
      <c r="K6310">
        <v>5.2278867046136739</v>
      </c>
      <c r="L6310">
        <v>0.69065875582794067</v>
      </c>
      <c r="M6310" t="s">
        <v>54655</v>
      </c>
      <c r="N6310" t="s">
        <v>54655</v>
      </c>
      <c r="O6310" t="s">
        <v>79005</v>
      </c>
      <c r="P6310" t="s">
        <v>79006</v>
      </c>
      <c r="Q6310" t="s">
        <v>79007</v>
      </c>
      <c r="R6310" t="s">
        <v>79025</v>
      </c>
    </row>
    <row r="6311" spans="1:18" x14ac:dyDescent="0.2">
      <c r="A6311" s="2">
        <v>6309</v>
      </c>
      <c r="B6311">
        <v>4437004</v>
      </c>
      <c r="C6311" t="s">
        <v>54653</v>
      </c>
      <c r="D6311">
        <v>169</v>
      </c>
      <c r="E6311" t="s">
        <v>54654</v>
      </c>
      <c r="F6311">
        <v>858</v>
      </c>
      <c r="G6311" t="s">
        <v>52238</v>
      </c>
      <c r="H6311" t="s">
        <v>54654</v>
      </c>
      <c r="I6311" t="s">
        <v>54655</v>
      </c>
      <c r="J6311" t="s">
        <v>54656</v>
      </c>
      <c r="K6311">
        <v>5.2278867046136739</v>
      </c>
      <c r="L6311">
        <v>0.69065875582794067</v>
      </c>
      <c r="M6311" t="s">
        <v>54655</v>
      </c>
      <c r="N6311" t="s">
        <v>54655</v>
      </c>
      <c r="O6311" t="s">
        <v>79005</v>
      </c>
      <c r="P6311" t="s">
        <v>79006</v>
      </c>
      <c r="Q6311" t="s">
        <v>79007</v>
      </c>
      <c r="R6311" t="s">
        <v>76903</v>
      </c>
    </row>
    <row r="6312" spans="1:18" x14ac:dyDescent="0.2">
      <c r="A6312" s="2">
        <v>6310</v>
      </c>
      <c r="B6312">
        <v>4437004</v>
      </c>
      <c r="C6312" t="s">
        <v>54653</v>
      </c>
      <c r="D6312">
        <v>169</v>
      </c>
      <c r="E6312" t="s">
        <v>54654</v>
      </c>
      <c r="F6312">
        <v>858</v>
      </c>
      <c r="G6312" t="s">
        <v>52238</v>
      </c>
      <c r="H6312" t="s">
        <v>54654</v>
      </c>
      <c r="I6312" t="s">
        <v>54655</v>
      </c>
      <c r="J6312" t="s">
        <v>54656</v>
      </c>
      <c r="K6312">
        <v>5.2278867046136739</v>
      </c>
      <c r="L6312">
        <v>0.69065875582794067</v>
      </c>
      <c r="M6312" t="s">
        <v>54655</v>
      </c>
      <c r="N6312" t="s">
        <v>54655</v>
      </c>
      <c r="O6312" t="s">
        <v>79005</v>
      </c>
      <c r="P6312" t="s">
        <v>79006</v>
      </c>
      <c r="Q6312" t="s">
        <v>79007</v>
      </c>
      <c r="R6312" t="s">
        <v>79026</v>
      </c>
    </row>
    <row r="6313" spans="1:18" x14ac:dyDescent="0.2">
      <c r="A6313" s="2">
        <v>6311</v>
      </c>
      <c r="B6313">
        <v>4437004</v>
      </c>
      <c r="C6313" t="s">
        <v>54653</v>
      </c>
      <c r="D6313">
        <v>169</v>
      </c>
      <c r="E6313" t="s">
        <v>54654</v>
      </c>
      <c r="F6313">
        <v>858</v>
      </c>
      <c r="G6313" t="s">
        <v>52238</v>
      </c>
      <c r="H6313" t="s">
        <v>54654</v>
      </c>
      <c r="I6313" t="s">
        <v>54655</v>
      </c>
      <c r="J6313" t="s">
        <v>54656</v>
      </c>
      <c r="K6313">
        <v>5.2278867046136739</v>
      </c>
      <c r="L6313">
        <v>0.69065875582794067</v>
      </c>
      <c r="M6313" t="s">
        <v>54655</v>
      </c>
      <c r="N6313" t="s">
        <v>54655</v>
      </c>
      <c r="O6313" t="s">
        <v>79005</v>
      </c>
      <c r="P6313" t="s">
        <v>79006</v>
      </c>
      <c r="Q6313" t="s">
        <v>79007</v>
      </c>
      <c r="R6313" t="s">
        <v>76995</v>
      </c>
    </row>
    <row r="6314" spans="1:18" x14ac:dyDescent="0.2">
      <c r="A6314" s="2">
        <v>6312</v>
      </c>
      <c r="B6314">
        <v>4437004</v>
      </c>
      <c r="C6314" t="s">
        <v>54653</v>
      </c>
      <c r="D6314">
        <v>169</v>
      </c>
      <c r="E6314" t="s">
        <v>54654</v>
      </c>
      <c r="F6314">
        <v>858</v>
      </c>
      <c r="G6314" t="s">
        <v>52238</v>
      </c>
      <c r="H6314" t="s">
        <v>54654</v>
      </c>
      <c r="I6314" t="s">
        <v>54655</v>
      </c>
      <c r="J6314" t="s">
        <v>54656</v>
      </c>
      <c r="K6314">
        <v>5.2278867046136739</v>
      </c>
      <c r="L6314">
        <v>0.69065875582794067</v>
      </c>
      <c r="M6314" t="s">
        <v>54655</v>
      </c>
      <c r="N6314" t="s">
        <v>54655</v>
      </c>
      <c r="O6314" t="s">
        <v>79005</v>
      </c>
      <c r="P6314" t="s">
        <v>79006</v>
      </c>
      <c r="Q6314" t="s">
        <v>79007</v>
      </c>
      <c r="R6314" t="s">
        <v>76545</v>
      </c>
    </row>
    <row r="6315" spans="1:18" x14ac:dyDescent="0.2">
      <c r="A6315" s="2">
        <v>6313</v>
      </c>
      <c r="B6315">
        <v>4437004</v>
      </c>
      <c r="C6315" t="s">
        <v>54653</v>
      </c>
      <c r="D6315">
        <v>169</v>
      </c>
      <c r="E6315" t="s">
        <v>54654</v>
      </c>
      <c r="F6315">
        <v>858</v>
      </c>
      <c r="G6315" t="s">
        <v>52238</v>
      </c>
      <c r="H6315" t="s">
        <v>54654</v>
      </c>
      <c r="I6315" t="s">
        <v>54655</v>
      </c>
      <c r="J6315" t="s">
        <v>54656</v>
      </c>
      <c r="K6315">
        <v>5.2278867046136739</v>
      </c>
      <c r="L6315">
        <v>0.69065875582794067</v>
      </c>
      <c r="M6315" t="s">
        <v>54655</v>
      </c>
      <c r="N6315" t="s">
        <v>54655</v>
      </c>
      <c r="O6315" t="s">
        <v>79005</v>
      </c>
      <c r="P6315" t="s">
        <v>79006</v>
      </c>
      <c r="Q6315" t="s">
        <v>79007</v>
      </c>
      <c r="R6315" t="s">
        <v>77220</v>
      </c>
    </row>
    <row r="6316" spans="1:18" x14ac:dyDescent="0.2">
      <c r="A6316" s="2">
        <v>6314</v>
      </c>
      <c r="B6316">
        <v>4437004</v>
      </c>
      <c r="C6316" t="s">
        <v>54653</v>
      </c>
      <c r="D6316">
        <v>169</v>
      </c>
      <c r="E6316" t="s">
        <v>54654</v>
      </c>
      <c r="F6316">
        <v>858</v>
      </c>
      <c r="G6316" t="s">
        <v>52238</v>
      </c>
      <c r="H6316" t="s">
        <v>54654</v>
      </c>
      <c r="I6316" t="s">
        <v>54655</v>
      </c>
      <c r="J6316" t="s">
        <v>54656</v>
      </c>
      <c r="K6316">
        <v>5.2278867046136739</v>
      </c>
      <c r="L6316">
        <v>0.69065875582794067</v>
      </c>
      <c r="M6316" t="s">
        <v>54655</v>
      </c>
      <c r="N6316" t="s">
        <v>54655</v>
      </c>
      <c r="O6316" t="s">
        <v>79005</v>
      </c>
      <c r="P6316" t="s">
        <v>79006</v>
      </c>
      <c r="Q6316" t="s">
        <v>79007</v>
      </c>
      <c r="R6316" t="s">
        <v>77358</v>
      </c>
    </row>
    <row r="6317" spans="1:18" x14ac:dyDescent="0.2">
      <c r="A6317" s="2">
        <v>6315</v>
      </c>
      <c r="B6317">
        <v>4437004</v>
      </c>
      <c r="C6317" t="s">
        <v>54653</v>
      </c>
      <c r="D6317">
        <v>169</v>
      </c>
      <c r="E6317" t="s">
        <v>54654</v>
      </c>
      <c r="F6317">
        <v>858</v>
      </c>
      <c r="G6317" t="s">
        <v>52238</v>
      </c>
      <c r="H6317" t="s">
        <v>54654</v>
      </c>
      <c r="I6317" t="s">
        <v>54655</v>
      </c>
      <c r="J6317" t="s">
        <v>54656</v>
      </c>
      <c r="K6317">
        <v>5.2278867046136739</v>
      </c>
      <c r="L6317">
        <v>0.69065875582794067</v>
      </c>
      <c r="M6317" t="s">
        <v>54655</v>
      </c>
      <c r="N6317" t="s">
        <v>54655</v>
      </c>
      <c r="O6317" t="s">
        <v>79005</v>
      </c>
      <c r="P6317" t="s">
        <v>79006</v>
      </c>
      <c r="Q6317" t="s">
        <v>79007</v>
      </c>
      <c r="R6317" t="s">
        <v>76805</v>
      </c>
    </row>
    <row r="6318" spans="1:18" x14ac:dyDescent="0.2">
      <c r="A6318" s="2">
        <v>6316</v>
      </c>
      <c r="B6318">
        <v>4437004</v>
      </c>
      <c r="C6318" t="s">
        <v>54653</v>
      </c>
      <c r="D6318">
        <v>169</v>
      </c>
      <c r="E6318" t="s">
        <v>54654</v>
      </c>
      <c r="F6318">
        <v>858</v>
      </c>
      <c r="G6318" t="s">
        <v>52238</v>
      </c>
      <c r="H6318" t="s">
        <v>54654</v>
      </c>
      <c r="I6318" t="s">
        <v>54655</v>
      </c>
      <c r="J6318" t="s">
        <v>54656</v>
      </c>
      <c r="K6318">
        <v>5.2278867046136739</v>
      </c>
      <c r="L6318">
        <v>0.69065875582794067</v>
      </c>
      <c r="M6318" t="s">
        <v>54655</v>
      </c>
      <c r="N6318" t="s">
        <v>54655</v>
      </c>
      <c r="O6318" t="s">
        <v>79005</v>
      </c>
      <c r="P6318" t="s">
        <v>79006</v>
      </c>
      <c r="Q6318" t="s">
        <v>79007</v>
      </c>
      <c r="R6318" t="s">
        <v>79027</v>
      </c>
    </row>
    <row r="6319" spans="1:18" x14ac:dyDescent="0.2">
      <c r="A6319" s="2">
        <v>6317</v>
      </c>
      <c r="B6319">
        <v>4437004</v>
      </c>
      <c r="C6319" t="s">
        <v>54653</v>
      </c>
      <c r="D6319">
        <v>169</v>
      </c>
      <c r="E6319" t="s">
        <v>54654</v>
      </c>
      <c r="F6319">
        <v>858</v>
      </c>
      <c r="G6319" t="s">
        <v>52238</v>
      </c>
      <c r="H6319" t="s">
        <v>54654</v>
      </c>
      <c r="I6319" t="s">
        <v>54655</v>
      </c>
      <c r="J6319" t="s">
        <v>54656</v>
      </c>
      <c r="K6319">
        <v>5.2278867046136739</v>
      </c>
      <c r="L6319">
        <v>0.69065875582794067</v>
      </c>
      <c r="M6319" t="s">
        <v>54655</v>
      </c>
      <c r="N6319" t="s">
        <v>54655</v>
      </c>
      <c r="O6319" t="s">
        <v>79005</v>
      </c>
      <c r="P6319" t="s">
        <v>79006</v>
      </c>
      <c r="Q6319" t="s">
        <v>79007</v>
      </c>
      <c r="R6319" t="s">
        <v>79028</v>
      </c>
    </row>
    <row r="6320" spans="1:18" x14ac:dyDescent="0.2">
      <c r="A6320" s="2">
        <v>6318</v>
      </c>
      <c r="B6320">
        <v>4437004</v>
      </c>
      <c r="C6320" t="s">
        <v>54653</v>
      </c>
      <c r="D6320">
        <v>169</v>
      </c>
      <c r="E6320" t="s">
        <v>54654</v>
      </c>
      <c r="F6320">
        <v>858</v>
      </c>
      <c r="G6320" t="s">
        <v>52238</v>
      </c>
      <c r="H6320" t="s">
        <v>54654</v>
      </c>
      <c r="I6320" t="s">
        <v>54655</v>
      </c>
      <c r="J6320" t="s">
        <v>54656</v>
      </c>
      <c r="K6320">
        <v>5.2278867046136739</v>
      </c>
      <c r="L6320">
        <v>0.69065875582794067</v>
      </c>
      <c r="M6320" t="s">
        <v>54655</v>
      </c>
      <c r="N6320" t="s">
        <v>54655</v>
      </c>
      <c r="O6320" t="s">
        <v>79005</v>
      </c>
      <c r="P6320" t="s">
        <v>79006</v>
      </c>
      <c r="Q6320" t="s">
        <v>79007</v>
      </c>
      <c r="R6320" t="s">
        <v>76711</v>
      </c>
    </row>
    <row r="6321" spans="1:18" x14ac:dyDescent="0.2">
      <c r="A6321" s="2">
        <v>6319</v>
      </c>
      <c r="B6321">
        <v>4437004</v>
      </c>
      <c r="C6321" t="s">
        <v>54653</v>
      </c>
      <c r="D6321">
        <v>169</v>
      </c>
      <c r="E6321" t="s">
        <v>54654</v>
      </c>
      <c r="F6321">
        <v>858</v>
      </c>
      <c r="G6321" t="s">
        <v>52238</v>
      </c>
      <c r="H6321" t="s">
        <v>54654</v>
      </c>
      <c r="I6321" t="s">
        <v>54655</v>
      </c>
      <c r="J6321" t="s">
        <v>54656</v>
      </c>
      <c r="K6321">
        <v>5.2278867046136739</v>
      </c>
      <c r="L6321">
        <v>0.69065875582794067</v>
      </c>
      <c r="M6321" t="s">
        <v>54655</v>
      </c>
      <c r="N6321" t="s">
        <v>54655</v>
      </c>
      <c r="O6321" t="s">
        <v>79005</v>
      </c>
      <c r="P6321" t="s">
        <v>79006</v>
      </c>
      <c r="Q6321" t="s">
        <v>79007</v>
      </c>
      <c r="R6321" t="s">
        <v>76807</v>
      </c>
    </row>
    <row r="6322" spans="1:18" x14ac:dyDescent="0.2">
      <c r="A6322" s="2">
        <v>6320</v>
      </c>
      <c r="B6322">
        <v>4437004</v>
      </c>
      <c r="C6322" t="s">
        <v>54653</v>
      </c>
      <c r="D6322">
        <v>169</v>
      </c>
      <c r="E6322" t="s">
        <v>54654</v>
      </c>
      <c r="F6322">
        <v>858</v>
      </c>
      <c r="G6322" t="s">
        <v>52238</v>
      </c>
      <c r="H6322" t="s">
        <v>54654</v>
      </c>
      <c r="I6322" t="s">
        <v>54655</v>
      </c>
      <c r="J6322" t="s">
        <v>54656</v>
      </c>
      <c r="K6322">
        <v>5.2278867046136739</v>
      </c>
      <c r="L6322">
        <v>0.69065875582794067</v>
      </c>
      <c r="M6322" t="s">
        <v>54655</v>
      </c>
      <c r="N6322" t="s">
        <v>54655</v>
      </c>
      <c r="O6322" t="s">
        <v>79005</v>
      </c>
      <c r="P6322" t="s">
        <v>79006</v>
      </c>
      <c r="Q6322" t="s">
        <v>79007</v>
      </c>
      <c r="R6322" t="s">
        <v>75850</v>
      </c>
    </row>
    <row r="6323" spans="1:18" x14ac:dyDescent="0.2">
      <c r="A6323" s="2">
        <v>6321</v>
      </c>
      <c r="B6323">
        <v>4437004</v>
      </c>
      <c r="C6323" t="s">
        <v>54653</v>
      </c>
      <c r="D6323">
        <v>169</v>
      </c>
      <c r="E6323" t="s">
        <v>54654</v>
      </c>
      <c r="F6323">
        <v>858</v>
      </c>
      <c r="G6323" t="s">
        <v>52238</v>
      </c>
      <c r="H6323" t="s">
        <v>54654</v>
      </c>
      <c r="I6323" t="s">
        <v>54655</v>
      </c>
      <c r="J6323" t="s">
        <v>54656</v>
      </c>
      <c r="K6323">
        <v>5.2278867046136739</v>
      </c>
      <c r="L6323">
        <v>0.69065875582794067</v>
      </c>
      <c r="M6323" t="s">
        <v>54655</v>
      </c>
      <c r="N6323" t="s">
        <v>54655</v>
      </c>
      <c r="O6323" t="s">
        <v>79005</v>
      </c>
      <c r="P6323" t="s">
        <v>79006</v>
      </c>
      <c r="Q6323" t="s">
        <v>79007</v>
      </c>
      <c r="R6323" t="s">
        <v>78135</v>
      </c>
    </row>
    <row r="6324" spans="1:18" x14ac:dyDescent="0.2">
      <c r="A6324" s="2">
        <v>6322</v>
      </c>
      <c r="B6324">
        <v>4437004</v>
      </c>
      <c r="C6324" t="s">
        <v>54653</v>
      </c>
      <c r="D6324">
        <v>169</v>
      </c>
      <c r="E6324" t="s">
        <v>54654</v>
      </c>
      <c r="F6324">
        <v>858</v>
      </c>
      <c r="G6324" t="s">
        <v>52238</v>
      </c>
      <c r="H6324" t="s">
        <v>54654</v>
      </c>
      <c r="I6324" t="s">
        <v>54655</v>
      </c>
      <c r="J6324" t="s">
        <v>54656</v>
      </c>
      <c r="K6324">
        <v>5.2278867046136739</v>
      </c>
      <c r="L6324">
        <v>0.69065875582794067</v>
      </c>
      <c r="M6324" t="s">
        <v>54655</v>
      </c>
      <c r="N6324" t="s">
        <v>54655</v>
      </c>
      <c r="O6324" t="s">
        <v>79005</v>
      </c>
      <c r="P6324" t="s">
        <v>79006</v>
      </c>
      <c r="Q6324" t="s">
        <v>79007</v>
      </c>
      <c r="R6324" t="s">
        <v>78628</v>
      </c>
    </row>
    <row r="6325" spans="1:18" x14ac:dyDescent="0.2">
      <c r="A6325" s="2">
        <v>6323</v>
      </c>
      <c r="B6325">
        <v>4437004</v>
      </c>
      <c r="C6325" t="s">
        <v>54653</v>
      </c>
      <c r="D6325">
        <v>169</v>
      </c>
      <c r="E6325" t="s">
        <v>54654</v>
      </c>
      <c r="F6325">
        <v>858</v>
      </c>
      <c r="G6325" t="s">
        <v>52238</v>
      </c>
      <c r="H6325" t="s">
        <v>54654</v>
      </c>
      <c r="I6325" t="s">
        <v>54655</v>
      </c>
      <c r="J6325" t="s">
        <v>54656</v>
      </c>
      <c r="K6325">
        <v>5.2278867046136739</v>
      </c>
      <c r="L6325">
        <v>0.69065875582794067</v>
      </c>
      <c r="M6325" t="s">
        <v>54655</v>
      </c>
      <c r="N6325" t="s">
        <v>54655</v>
      </c>
      <c r="O6325" t="s">
        <v>79005</v>
      </c>
      <c r="P6325" t="s">
        <v>79006</v>
      </c>
      <c r="Q6325" t="s">
        <v>79007</v>
      </c>
      <c r="R6325" t="s">
        <v>75662</v>
      </c>
    </row>
    <row r="6326" spans="1:18" x14ac:dyDescent="0.2">
      <c r="A6326" s="2">
        <v>6324</v>
      </c>
      <c r="B6326">
        <v>4437004</v>
      </c>
      <c r="C6326" t="s">
        <v>54653</v>
      </c>
      <c r="D6326">
        <v>169</v>
      </c>
      <c r="E6326" t="s">
        <v>54654</v>
      </c>
      <c r="F6326">
        <v>858</v>
      </c>
      <c r="G6326" t="s">
        <v>52238</v>
      </c>
      <c r="H6326" t="s">
        <v>54654</v>
      </c>
      <c r="I6326" t="s">
        <v>54655</v>
      </c>
      <c r="J6326" t="s">
        <v>54656</v>
      </c>
      <c r="K6326">
        <v>5.2278867046136739</v>
      </c>
      <c r="L6326">
        <v>0.69065875582794067</v>
      </c>
      <c r="M6326" t="s">
        <v>54655</v>
      </c>
      <c r="N6326" t="s">
        <v>54655</v>
      </c>
      <c r="O6326" t="s">
        <v>79005</v>
      </c>
      <c r="P6326" t="s">
        <v>79006</v>
      </c>
      <c r="Q6326" t="s">
        <v>79007</v>
      </c>
      <c r="R6326" t="s">
        <v>77408</v>
      </c>
    </row>
    <row r="6327" spans="1:18" x14ac:dyDescent="0.2">
      <c r="A6327" s="2">
        <v>6325</v>
      </c>
      <c r="B6327">
        <v>4437004</v>
      </c>
      <c r="C6327" t="s">
        <v>54653</v>
      </c>
      <c r="D6327">
        <v>169</v>
      </c>
      <c r="E6327" t="s">
        <v>54654</v>
      </c>
      <c r="F6327">
        <v>858</v>
      </c>
      <c r="G6327" t="s">
        <v>52238</v>
      </c>
      <c r="H6327" t="s">
        <v>54654</v>
      </c>
      <c r="I6327" t="s">
        <v>54655</v>
      </c>
      <c r="J6327" t="s">
        <v>54656</v>
      </c>
      <c r="K6327">
        <v>5.2278867046136739</v>
      </c>
      <c r="L6327">
        <v>0.69065875582794067</v>
      </c>
      <c r="M6327" t="s">
        <v>54655</v>
      </c>
      <c r="N6327" t="s">
        <v>54655</v>
      </c>
      <c r="O6327" t="s">
        <v>79005</v>
      </c>
      <c r="P6327" t="s">
        <v>79006</v>
      </c>
      <c r="Q6327" t="s">
        <v>79007</v>
      </c>
      <c r="R6327" t="s">
        <v>75137</v>
      </c>
    </row>
    <row r="6328" spans="1:18" x14ac:dyDescent="0.2">
      <c r="A6328" s="2">
        <v>6326</v>
      </c>
      <c r="B6328">
        <v>4437004</v>
      </c>
      <c r="C6328" t="s">
        <v>54653</v>
      </c>
      <c r="D6328">
        <v>169</v>
      </c>
      <c r="E6328" t="s">
        <v>54654</v>
      </c>
      <c r="F6328">
        <v>858</v>
      </c>
      <c r="G6328" t="s">
        <v>52238</v>
      </c>
      <c r="H6328" t="s">
        <v>54654</v>
      </c>
      <c r="I6328" t="s">
        <v>54655</v>
      </c>
      <c r="J6328" t="s">
        <v>54656</v>
      </c>
      <c r="K6328">
        <v>5.2278867046136739</v>
      </c>
      <c r="L6328">
        <v>0.69065875582794067</v>
      </c>
      <c r="M6328" t="s">
        <v>54655</v>
      </c>
      <c r="N6328" t="s">
        <v>54655</v>
      </c>
      <c r="O6328" t="s">
        <v>79005</v>
      </c>
      <c r="P6328" t="s">
        <v>79006</v>
      </c>
      <c r="Q6328" t="s">
        <v>79007</v>
      </c>
      <c r="R6328" t="s">
        <v>75457</v>
      </c>
    </row>
    <row r="6329" spans="1:18" x14ac:dyDescent="0.2">
      <c r="A6329" s="2">
        <v>6327</v>
      </c>
      <c r="B6329">
        <v>4437004</v>
      </c>
      <c r="C6329" t="s">
        <v>54653</v>
      </c>
      <c r="D6329">
        <v>169</v>
      </c>
      <c r="E6329" t="s">
        <v>54654</v>
      </c>
      <c r="F6329">
        <v>858</v>
      </c>
      <c r="G6329" t="s">
        <v>52238</v>
      </c>
      <c r="H6329" t="s">
        <v>54654</v>
      </c>
      <c r="I6329" t="s">
        <v>54655</v>
      </c>
      <c r="J6329" t="s">
        <v>54656</v>
      </c>
      <c r="K6329">
        <v>5.2278867046136739</v>
      </c>
      <c r="L6329">
        <v>0.69065875582794067</v>
      </c>
      <c r="M6329" t="s">
        <v>54655</v>
      </c>
      <c r="N6329" t="s">
        <v>54655</v>
      </c>
      <c r="O6329" t="s">
        <v>79005</v>
      </c>
      <c r="P6329" t="s">
        <v>79006</v>
      </c>
      <c r="Q6329" t="s">
        <v>79007</v>
      </c>
      <c r="R6329" t="s">
        <v>74743</v>
      </c>
    </row>
    <row r="6330" spans="1:18" x14ac:dyDescent="0.2">
      <c r="A6330" s="2">
        <v>6328</v>
      </c>
      <c r="B6330">
        <v>4437004</v>
      </c>
      <c r="C6330" t="s">
        <v>54653</v>
      </c>
      <c r="D6330">
        <v>169</v>
      </c>
      <c r="E6330" t="s">
        <v>54654</v>
      </c>
      <c r="F6330">
        <v>858</v>
      </c>
      <c r="G6330" t="s">
        <v>52238</v>
      </c>
      <c r="H6330" t="s">
        <v>54654</v>
      </c>
      <c r="I6330" t="s">
        <v>54655</v>
      </c>
      <c r="J6330" t="s">
        <v>54656</v>
      </c>
      <c r="K6330">
        <v>5.2278867046136739</v>
      </c>
      <c r="L6330">
        <v>0.69065875582794067</v>
      </c>
      <c r="M6330" t="s">
        <v>54655</v>
      </c>
      <c r="N6330" t="s">
        <v>54655</v>
      </c>
      <c r="O6330" t="s">
        <v>79005</v>
      </c>
      <c r="P6330" t="s">
        <v>79006</v>
      </c>
      <c r="Q6330" t="s">
        <v>79007</v>
      </c>
      <c r="R6330" t="s">
        <v>75078</v>
      </c>
    </row>
    <row r="6331" spans="1:18" x14ac:dyDescent="0.2">
      <c r="A6331" s="2">
        <v>6329</v>
      </c>
      <c r="B6331">
        <v>4437004</v>
      </c>
      <c r="C6331" t="s">
        <v>54653</v>
      </c>
      <c r="D6331">
        <v>169</v>
      </c>
      <c r="E6331" t="s">
        <v>54654</v>
      </c>
      <c r="F6331">
        <v>858</v>
      </c>
      <c r="G6331" t="s">
        <v>52238</v>
      </c>
      <c r="H6331" t="s">
        <v>54654</v>
      </c>
      <c r="I6331" t="s">
        <v>54655</v>
      </c>
      <c r="J6331" t="s">
        <v>54656</v>
      </c>
      <c r="K6331">
        <v>5.2278867046136739</v>
      </c>
      <c r="L6331">
        <v>0.69065875582794067</v>
      </c>
      <c r="M6331" t="s">
        <v>54655</v>
      </c>
      <c r="N6331" t="s">
        <v>54655</v>
      </c>
      <c r="O6331" t="s">
        <v>79005</v>
      </c>
      <c r="P6331" t="s">
        <v>79006</v>
      </c>
      <c r="Q6331" t="s">
        <v>79007</v>
      </c>
      <c r="R6331" t="s">
        <v>79029</v>
      </c>
    </row>
    <row r="6332" spans="1:18" x14ac:dyDescent="0.2">
      <c r="A6332" s="2">
        <v>6330</v>
      </c>
      <c r="B6332">
        <v>4437004</v>
      </c>
      <c r="C6332" t="s">
        <v>54653</v>
      </c>
      <c r="D6332">
        <v>169</v>
      </c>
      <c r="E6332" t="s">
        <v>54654</v>
      </c>
      <c r="F6332">
        <v>858</v>
      </c>
      <c r="G6332" t="s">
        <v>52238</v>
      </c>
      <c r="H6332" t="s">
        <v>54654</v>
      </c>
      <c r="I6332" t="s">
        <v>54655</v>
      </c>
      <c r="J6332" t="s">
        <v>54656</v>
      </c>
      <c r="K6332">
        <v>5.2278867046136739</v>
      </c>
      <c r="L6332">
        <v>0.69065875582794067</v>
      </c>
      <c r="M6332" t="s">
        <v>54655</v>
      </c>
      <c r="N6332" t="s">
        <v>54655</v>
      </c>
      <c r="O6332" t="s">
        <v>79005</v>
      </c>
      <c r="P6332" t="s">
        <v>79006</v>
      </c>
      <c r="Q6332" t="s">
        <v>79007</v>
      </c>
      <c r="R6332" t="s">
        <v>75854</v>
      </c>
    </row>
    <row r="6333" spans="1:18" x14ac:dyDescent="0.2">
      <c r="A6333" s="2">
        <v>6331</v>
      </c>
      <c r="B6333">
        <v>4437004</v>
      </c>
      <c r="C6333" t="s">
        <v>54653</v>
      </c>
      <c r="D6333">
        <v>169</v>
      </c>
      <c r="E6333" t="s">
        <v>54654</v>
      </c>
      <c r="F6333">
        <v>858</v>
      </c>
      <c r="G6333" t="s">
        <v>52238</v>
      </c>
      <c r="H6333" t="s">
        <v>54654</v>
      </c>
      <c r="I6333" t="s">
        <v>54655</v>
      </c>
      <c r="J6333" t="s">
        <v>54656</v>
      </c>
      <c r="K6333">
        <v>5.2278867046136739</v>
      </c>
      <c r="L6333">
        <v>0.69065875582794067</v>
      </c>
      <c r="M6333" t="s">
        <v>54655</v>
      </c>
      <c r="N6333" t="s">
        <v>54655</v>
      </c>
      <c r="O6333" t="s">
        <v>79005</v>
      </c>
      <c r="P6333" t="s">
        <v>79006</v>
      </c>
      <c r="Q6333" t="s">
        <v>79007</v>
      </c>
      <c r="R6333" t="s">
        <v>77809</v>
      </c>
    </row>
    <row r="6334" spans="1:18" x14ac:dyDescent="0.2">
      <c r="A6334" s="2">
        <v>6332</v>
      </c>
      <c r="B6334">
        <v>4437004</v>
      </c>
      <c r="C6334" t="s">
        <v>54653</v>
      </c>
      <c r="D6334">
        <v>169</v>
      </c>
      <c r="E6334" t="s">
        <v>54654</v>
      </c>
      <c r="F6334">
        <v>858</v>
      </c>
      <c r="G6334" t="s">
        <v>52238</v>
      </c>
      <c r="H6334" t="s">
        <v>54654</v>
      </c>
      <c r="I6334" t="s">
        <v>54655</v>
      </c>
      <c r="J6334" t="s">
        <v>54656</v>
      </c>
      <c r="K6334">
        <v>5.2278867046136739</v>
      </c>
      <c r="L6334">
        <v>0.69065875582794067</v>
      </c>
      <c r="M6334" t="s">
        <v>54655</v>
      </c>
      <c r="N6334" t="s">
        <v>54655</v>
      </c>
      <c r="O6334" t="s">
        <v>79005</v>
      </c>
      <c r="P6334" t="s">
        <v>79006</v>
      </c>
      <c r="Q6334" t="s">
        <v>79007</v>
      </c>
      <c r="R6334" t="s">
        <v>79030</v>
      </c>
    </row>
    <row r="6335" spans="1:18" x14ac:dyDescent="0.2">
      <c r="A6335" s="2">
        <v>6333</v>
      </c>
      <c r="B6335">
        <v>4437004</v>
      </c>
      <c r="C6335" t="s">
        <v>54653</v>
      </c>
      <c r="D6335">
        <v>169</v>
      </c>
      <c r="E6335" t="s">
        <v>54654</v>
      </c>
      <c r="F6335">
        <v>858</v>
      </c>
      <c r="G6335" t="s">
        <v>52238</v>
      </c>
      <c r="H6335" t="s">
        <v>54654</v>
      </c>
      <c r="I6335" t="s">
        <v>54655</v>
      </c>
      <c r="J6335" t="s">
        <v>54656</v>
      </c>
      <c r="K6335">
        <v>5.2278867046136739</v>
      </c>
      <c r="L6335">
        <v>0.69065875582794067</v>
      </c>
      <c r="M6335" t="s">
        <v>54655</v>
      </c>
      <c r="N6335" t="s">
        <v>54655</v>
      </c>
      <c r="O6335" t="s">
        <v>79005</v>
      </c>
      <c r="P6335" t="s">
        <v>79006</v>
      </c>
      <c r="Q6335" t="s">
        <v>79007</v>
      </c>
      <c r="R6335" t="s">
        <v>74934</v>
      </c>
    </row>
    <row r="6336" spans="1:18" x14ac:dyDescent="0.2">
      <c r="A6336" s="2">
        <v>6334</v>
      </c>
      <c r="B6336">
        <v>4437004</v>
      </c>
      <c r="C6336" t="s">
        <v>54653</v>
      </c>
      <c r="D6336">
        <v>169</v>
      </c>
      <c r="E6336" t="s">
        <v>54654</v>
      </c>
      <c r="F6336">
        <v>858</v>
      </c>
      <c r="G6336" t="s">
        <v>52238</v>
      </c>
      <c r="H6336" t="s">
        <v>54654</v>
      </c>
      <c r="I6336" t="s">
        <v>54655</v>
      </c>
      <c r="J6336" t="s">
        <v>54656</v>
      </c>
      <c r="K6336">
        <v>5.2278867046136739</v>
      </c>
      <c r="L6336">
        <v>0.69065875582794067</v>
      </c>
      <c r="M6336" t="s">
        <v>54655</v>
      </c>
      <c r="N6336" t="s">
        <v>54655</v>
      </c>
      <c r="O6336" t="s">
        <v>79005</v>
      </c>
      <c r="P6336" t="s">
        <v>79006</v>
      </c>
      <c r="Q6336" t="s">
        <v>79007</v>
      </c>
      <c r="R6336" t="s">
        <v>79031</v>
      </c>
    </row>
    <row r="6337" spans="1:18" x14ac:dyDescent="0.2">
      <c r="A6337" s="2">
        <v>6335</v>
      </c>
      <c r="B6337">
        <v>4437004</v>
      </c>
      <c r="C6337" t="s">
        <v>54653</v>
      </c>
      <c r="D6337">
        <v>169</v>
      </c>
      <c r="E6337" t="s">
        <v>54654</v>
      </c>
      <c r="F6337">
        <v>858</v>
      </c>
      <c r="G6337" t="s">
        <v>52238</v>
      </c>
      <c r="H6337" t="s">
        <v>54654</v>
      </c>
      <c r="I6337" t="s">
        <v>54655</v>
      </c>
      <c r="J6337" t="s">
        <v>54656</v>
      </c>
      <c r="K6337">
        <v>5.2278867046136739</v>
      </c>
      <c r="L6337">
        <v>0.69065875582794067</v>
      </c>
      <c r="M6337" t="s">
        <v>54655</v>
      </c>
      <c r="N6337" t="s">
        <v>54655</v>
      </c>
      <c r="O6337" t="s">
        <v>79005</v>
      </c>
      <c r="P6337" t="s">
        <v>79006</v>
      </c>
      <c r="Q6337" t="s">
        <v>79007</v>
      </c>
      <c r="R6337" t="s">
        <v>79032</v>
      </c>
    </row>
    <row r="6338" spans="1:18" x14ac:dyDescent="0.2">
      <c r="A6338" s="2">
        <v>6336</v>
      </c>
      <c r="B6338">
        <v>4437004</v>
      </c>
      <c r="C6338" t="s">
        <v>54653</v>
      </c>
      <c r="D6338">
        <v>169</v>
      </c>
      <c r="E6338" t="s">
        <v>54654</v>
      </c>
      <c r="F6338">
        <v>858</v>
      </c>
      <c r="G6338" t="s">
        <v>52238</v>
      </c>
      <c r="H6338" t="s">
        <v>54654</v>
      </c>
      <c r="I6338" t="s">
        <v>54655</v>
      </c>
      <c r="J6338" t="s">
        <v>54656</v>
      </c>
      <c r="K6338">
        <v>5.2278867046136739</v>
      </c>
      <c r="L6338">
        <v>0.69065875582794067</v>
      </c>
      <c r="M6338" t="s">
        <v>54655</v>
      </c>
      <c r="N6338" t="s">
        <v>54655</v>
      </c>
      <c r="O6338" t="s">
        <v>79005</v>
      </c>
      <c r="P6338" t="s">
        <v>79006</v>
      </c>
      <c r="Q6338" t="s">
        <v>79007</v>
      </c>
      <c r="R6338" t="s">
        <v>79033</v>
      </c>
    </row>
    <row r="6339" spans="1:18" x14ac:dyDescent="0.2">
      <c r="A6339" s="2">
        <v>6337</v>
      </c>
      <c r="B6339">
        <v>4437004</v>
      </c>
      <c r="C6339" t="s">
        <v>54653</v>
      </c>
      <c r="D6339">
        <v>169</v>
      </c>
      <c r="E6339" t="s">
        <v>54654</v>
      </c>
      <c r="F6339">
        <v>858</v>
      </c>
      <c r="G6339" t="s">
        <v>52238</v>
      </c>
      <c r="H6339" t="s">
        <v>54654</v>
      </c>
      <c r="I6339" t="s">
        <v>54655</v>
      </c>
      <c r="J6339" t="s">
        <v>54656</v>
      </c>
      <c r="K6339">
        <v>5.2278867046136739</v>
      </c>
      <c r="L6339">
        <v>0.69065875582794067</v>
      </c>
      <c r="M6339" t="s">
        <v>54655</v>
      </c>
      <c r="N6339" t="s">
        <v>54655</v>
      </c>
      <c r="O6339" t="s">
        <v>79005</v>
      </c>
      <c r="P6339" t="s">
        <v>79006</v>
      </c>
      <c r="Q6339" t="s">
        <v>79007</v>
      </c>
      <c r="R6339" t="s">
        <v>79034</v>
      </c>
    </row>
    <row r="6340" spans="1:18" x14ac:dyDescent="0.2">
      <c r="A6340" s="2">
        <v>6338</v>
      </c>
      <c r="B6340">
        <v>4437004</v>
      </c>
      <c r="C6340" t="s">
        <v>54653</v>
      </c>
      <c r="D6340">
        <v>169</v>
      </c>
      <c r="E6340" t="s">
        <v>54654</v>
      </c>
      <c r="F6340">
        <v>858</v>
      </c>
      <c r="G6340" t="s">
        <v>52238</v>
      </c>
      <c r="H6340" t="s">
        <v>54654</v>
      </c>
      <c r="I6340" t="s">
        <v>54655</v>
      </c>
      <c r="J6340" t="s">
        <v>54656</v>
      </c>
      <c r="K6340">
        <v>5.2278867046136739</v>
      </c>
      <c r="L6340">
        <v>0.69065875582794067</v>
      </c>
      <c r="M6340" t="s">
        <v>54655</v>
      </c>
      <c r="N6340" t="s">
        <v>54655</v>
      </c>
      <c r="O6340" t="s">
        <v>79005</v>
      </c>
      <c r="P6340" t="s">
        <v>79006</v>
      </c>
      <c r="Q6340" t="s">
        <v>79007</v>
      </c>
      <c r="R6340" t="s">
        <v>79035</v>
      </c>
    </row>
    <row r="6341" spans="1:18" x14ac:dyDescent="0.2">
      <c r="A6341" s="2">
        <v>6339</v>
      </c>
      <c r="B6341">
        <v>4437004</v>
      </c>
      <c r="C6341" t="s">
        <v>54653</v>
      </c>
      <c r="D6341">
        <v>169</v>
      </c>
      <c r="E6341" t="s">
        <v>54654</v>
      </c>
      <c r="F6341">
        <v>858</v>
      </c>
      <c r="G6341" t="s">
        <v>52238</v>
      </c>
      <c r="H6341" t="s">
        <v>54654</v>
      </c>
      <c r="I6341" t="s">
        <v>54655</v>
      </c>
      <c r="J6341" t="s">
        <v>54656</v>
      </c>
      <c r="K6341">
        <v>5.2278867046136739</v>
      </c>
      <c r="L6341">
        <v>0.69065875582794067</v>
      </c>
      <c r="M6341" t="s">
        <v>54655</v>
      </c>
      <c r="N6341" t="s">
        <v>54655</v>
      </c>
      <c r="O6341" t="s">
        <v>79005</v>
      </c>
      <c r="P6341" t="s">
        <v>79006</v>
      </c>
      <c r="Q6341" t="s">
        <v>79007</v>
      </c>
      <c r="R6341" t="s">
        <v>79036</v>
      </c>
    </row>
    <row r="6342" spans="1:18" x14ac:dyDescent="0.2">
      <c r="A6342" s="2">
        <v>6340</v>
      </c>
      <c r="B6342">
        <v>4437004</v>
      </c>
      <c r="C6342" t="s">
        <v>54653</v>
      </c>
      <c r="D6342">
        <v>169</v>
      </c>
      <c r="E6342" t="s">
        <v>54654</v>
      </c>
      <c r="F6342">
        <v>858</v>
      </c>
      <c r="G6342" t="s">
        <v>52238</v>
      </c>
      <c r="H6342" t="s">
        <v>54654</v>
      </c>
      <c r="I6342" t="s">
        <v>54655</v>
      </c>
      <c r="J6342" t="s">
        <v>54656</v>
      </c>
      <c r="K6342">
        <v>5.2278867046136739</v>
      </c>
      <c r="L6342">
        <v>0.69065875582794067</v>
      </c>
      <c r="M6342" t="s">
        <v>54655</v>
      </c>
      <c r="N6342" t="s">
        <v>54655</v>
      </c>
      <c r="O6342" t="s">
        <v>79005</v>
      </c>
      <c r="P6342" t="s">
        <v>79006</v>
      </c>
      <c r="Q6342" t="s">
        <v>79007</v>
      </c>
      <c r="R6342" t="s">
        <v>75467</v>
      </c>
    </row>
    <row r="6343" spans="1:18" x14ac:dyDescent="0.2">
      <c r="A6343" s="2">
        <v>6341</v>
      </c>
      <c r="B6343">
        <v>4437004</v>
      </c>
      <c r="C6343" t="s">
        <v>54653</v>
      </c>
      <c r="D6343">
        <v>169</v>
      </c>
      <c r="E6343" t="s">
        <v>54654</v>
      </c>
      <c r="F6343">
        <v>858</v>
      </c>
      <c r="G6343" t="s">
        <v>52238</v>
      </c>
      <c r="H6343" t="s">
        <v>54654</v>
      </c>
      <c r="I6343" t="s">
        <v>54655</v>
      </c>
      <c r="J6343" t="s">
        <v>54656</v>
      </c>
      <c r="K6343">
        <v>5.2278867046136739</v>
      </c>
      <c r="L6343">
        <v>0.69065875582794067</v>
      </c>
      <c r="M6343" t="s">
        <v>54655</v>
      </c>
      <c r="N6343" t="s">
        <v>54655</v>
      </c>
      <c r="O6343" t="s">
        <v>79005</v>
      </c>
      <c r="P6343" t="s">
        <v>79006</v>
      </c>
      <c r="Q6343" t="s">
        <v>79007</v>
      </c>
      <c r="R6343" t="s">
        <v>79037</v>
      </c>
    </row>
    <row r="6344" spans="1:18" x14ac:dyDescent="0.2">
      <c r="A6344" s="2">
        <v>6342</v>
      </c>
      <c r="B6344">
        <v>4437004</v>
      </c>
      <c r="C6344" t="s">
        <v>54653</v>
      </c>
      <c r="D6344">
        <v>169</v>
      </c>
      <c r="E6344" t="s">
        <v>54654</v>
      </c>
      <c r="F6344">
        <v>858</v>
      </c>
      <c r="G6344" t="s">
        <v>52238</v>
      </c>
      <c r="H6344" t="s">
        <v>54654</v>
      </c>
      <c r="I6344" t="s">
        <v>54655</v>
      </c>
      <c r="J6344" t="s">
        <v>54656</v>
      </c>
      <c r="K6344">
        <v>5.2278867046136739</v>
      </c>
      <c r="L6344">
        <v>0.69065875582794067</v>
      </c>
      <c r="M6344" t="s">
        <v>54655</v>
      </c>
      <c r="N6344" t="s">
        <v>54655</v>
      </c>
      <c r="O6344" t="s">
        <v>79005</v>
      </c>
      <c r="P6344" t="s">
        <v>79006</v>
      </c>
      <c r="Q6344" t="s">
        <v>79007</v>
      </c>
      <c r="R6344" t="s">
        <v>79038</v>
      </c>
    </row>
    <row r="6345" spans="1:18" x14ac:dyDescent="0.2">
      <c r="A6345" s="2">
        <v>6343</v>
      </c>
      <c r="B6345">
        <v>4437004</v>
      </c>
      <c r="C6345" t="s">
        <v>54653</v>
      </c>
      <c r="D6345">
        <v>169</v>
      </c>
      <c r="E6345" t="s">
        <v>54654</v>
      </c>
      <c r="F6345">
        <v>858</v>
      </c>
      <c r="G6345" t="s">
        <v>52238</v>
      </c>
      <c r="H6345" t="s">
        <v>54654</v>
      </c>
      <c r="I6345" t="s">
        <v>54655</v>
      </c>
      <c r="J6345" t="s">
        <v>54656</v>
      </c>
      <c r="K6345">
        <v>5.2278867046136739</v>
      </c>
      <c r="L6345">
        <v>0.69065875582794067</v>
      </c>
      <c r="M6345" t="s">
        <v>54655</v>
      </c>
      <c r="N6345" t="s">
        <v>54655</v>
      </c>
      <c r="O6345" t="s">
        <v>79005</v>
      </c>
      <c r="P6345" t="s">
        <v>79006</v>
      </c>
      <c r="Q6345" t="s">
        <v>79007</v>
      </c>
      <c r="R6345" t="s">
        <v>76820</v>
      </c>
    </row>
    <row r="6346" spans="1:18" x14ac:dyDescent="0.2">
      <c r="A6346" s="2">
        <v>6344</v>
      </c>
      <c r="B6346">
        <v>4437004</v>
      </c>
      <c r="C6346" t="s">
        <v>54653</v>
      </c>
      <c r="D6346">
        <v>169</v>
      </c>
      <c r="E6346" t="s">
        <v>54654</v>
      </c>
      <c r="F6346">
        <v>858</v>
      </c>
      <c r="G6346" t="s">
        <v>52238</v>
      </c>
      <c r="H6346" t="s">
        <v>54654</v>
      </c>
      <c r="I6346" t="s">
        <v>54655</v>
      </c>
      <c r="J6346" t="s">
        <v>54656</v>
      </c>
      <c r="K6346">
        <v>5.2278867046136739</v>
      </c>
      <c r="L6346">
        <v>0.69065875582794067</v>
      </c>
      <c r="M6346" t="s">
        <v>54655</v>
      </c>
      <c r="N6346" t="s">
        <v>54655</v>
      </c>
      <c r="O6346" t="s">
        <v>79005</v>
      </c>
      <c r="P6346" t="s">
        <v>79006</v>
      </c>
      <c r="Q6346" t="s">
        <v>79007</v>
      </c>
      <c r="R6346" t="s">
        <v>75469</v>
      </c>
    </row>
    <row r="6347" spans="1:18" x14ac:dyDescent="0.2">
      <c r="A6347" s="2">
        <v>6345</v>
      </c>
      <c r="B6347">
        <v>4437004</v>
      </c>
      <c r="C6347" t="s">
        <v>54653</v>
      </c>
      <c r="D6347">
        <v>169</v>
      </c>
      <c r="E6347" t="s">
        <v>54654</v>
      </c>
      <c r="F6347">
        <v>858</v>
      </c>
      <c r="G6347" t="s">
        <v>52238</v>
      </c>
      <c r="H6347" t="s">
        <v>54654</v>
      </c>
      <c r="I6347" t="s">
        <v>54655</v>
      </c>
      <c r="J6347" t="s">
        <v>54656</v>
      </c>
      <c r="K6347">
        <v>5.2278867046136739</v>
      </c>
      <c r="L6347">
        <v>0.69065875582794067</v>
      </c>
      <c r="M6347" t="s">
        <v>54655</v>
      </c>
      <c r="N6347" t="s">
        <v>54655</v>
      </c>
      <c r="O6347" t="s">
        <v>79005</v>
      </c>
      <c r="P6347" t="s">
        <v>79006</v>
      </c>
      <c r="Q6347" t="s">
        <v>79007</v>
      </c>
      <c r="R6347" t="s">
        <v>78409</v>
      </c>
    </row>
    <row r="6348" spans="1:18" x14ac:dyDescent="0.2">
      <c r="A6348" s="2">
        <v>6346</v>
      </c>
      <c r="B6348">
        <v>4437004</v>
      </c>
      <c r="C6348" t="s">
        <v>54653</v>
      </c>
      <c r="D6348">
        <v>169</v>
      </c>
      <c r="E6348" t="s">
        <v>54654</v>
      </c>
      <c r="F6348">
        <v>858</v>
      </c>
      <c r="G6348" t="s">
        <v>52238</v>
      </c>
      <c r="H6348" t="s">
        <v>54654</v>
      </c>
      <c r="I6348" t="s">
        <v>54655</v>
      </c>
      <c r="J6348" t="s">
        <v>54656</v>
      </c>
      <c r="K6348">
        <v>5.2278867046136739</v>
      </c>
      <c r="L6348">
        <v>0.69065875582794067</v>
      </c>
      <c r="M6348" t="s">
        <v>54655</v>
      </c>
      <c r="N6348" t="s">
        <v>54655</v>
      </c>
      <c r="O6348" t="s">
        <v>79005</v>
      </c>
      <c r="P6348" t="s">
        <v>79006</v>
      </c>
      <c r="Q6348" t="s">
        <v>79007</v>
      </c>
      <c r="R6348" t="s">
        <v>77946</v>
      </c>
    </row>
    <row r="6349" spans="1:18" x14ac:dyDescent="0.2">
      <c r="A6349" s="2">
        <v>6347</v>
      </c>
      <c r="B6349">
        <v>4437004</v>
      </c>
      <c r="C6349" t="s">
        <v>54653</v>
      </c>
      <c r="D6349">
        <v>169</v>
      </c>
      <c r="E6349" t="s">
        <v>54654</v>
      </c>
      <c r="F6349">
        <v>858</v>
      </c>
      <c r="G6349" t="s">
        <v>52238</v>
      </c>
      <c r="H6349" t="s">
        <v>54654</v>
      </c>
      <c r="I6349" t="s">
        <v>54655</v>
      </c>
      <c r="J6349" t="s">
        <v>54656</v>
      </c>
      <c r="K6349">
        <v>5.2278867046136739</v>
      </c>
      <c r="L6349">
        <v>0.69065875582794067</v>
      </c>
      <c r="M6349" t="s">
        <v>54655</v>
      </c>
      <c r="N6349" t="s">
        <v>54655</v>
      </c>
      <c r="O6349" t="s">
        <v>79005</v>
      </c>
      <c r="P6349" t="s">
        <v>79006</v>
      </c>
      <c r="Q6349" t="s">
        <v>79007</v>
      </c>
      <c r="R6349" t="s">
        <v>79039</v>
      </c>
    </row>
    <row r="6350" spans="1:18" x14ac:dyDescent="0.2">
      <c r="A6350" s="2">
        <v>6348</v>
      </c>
      <c r="B6350">
        <v>4437004</v>
      </c>
      <c r="C6350" t="s">
        <v>54653</v>
      </c>
      <c r="D6350">
        <v>169</v>
      </c>
      <c r="E6350" t="s">
        <v>54654</v>
      </c>
      <c r="F6350">
        <v>858</v>
      </c>
      <c r="G6350" t="s">
        <v>52238</v>
      </c>
      <c r="H6350" t="s">
        <v>54654</v>
      </c>
      <c r="I6350" t="s">
        <v>54655</v>
      </c>
      <c r="J6350" t="s">
        <v>54656</v>
      </c>
      <c r="K6350">
        <v>5.2278867046136739</v>
      </c>
      <c r="L6350">
        <v>0.69065875582794067</v>
      </c>
      <c r="M6350" t="s">
        <v>54655</v>
      </c>
      <c r="N6350" t="s">
        <v>54655</v>
      </c>
      <c r="O6350" t="s">
        <v>79005</v>
      </c>
      <c r="P6350" t="s">
        <v>79006</v>
      </c>
      <c r="Q6350" t="s">
        <v>79007</v>
      </c>
      <c r="R6350" t="s">
        <v>78216</v>
      </c>
    </row>
    <row r="6351" spans="1:18" x14ac:dyDescent="0.2">
      <c r="A6351" s="2">
        <v>6349</v>
      </c>
      <c r="B6351">
        <v>4437004</v>
      </c>
      <c r="C6351" t="s">
        <v>54653</v>
      </c>
      <c r="D6351">
        <v>169</v>
      </c>
      <c r="E6351" t="s">
        <v>54654</v>
      </c>
      <c r="F6351">
        <v>858</v>
      </c>
      <c r="G6351" t="s">
        <v>52238</v>
      </c>
      <c r="H6351" t="s">
        <v>54654</v>
      </c>
      <c r="I6351" t="s">
        <v>54655</v>
      </c>
      <c r="J6351" t="s">
        <v>54656</v>
      </c>
      <c r="K6351">
        <v>5.2278867046136739</v>
      </c>
      <c r="L6351">
        <v>0.69065875582794067</v>
      </c>
      <c r="M6351" t="s">
        <v>54655</v>
      </c>
      <c r="N6351" t="s">
        <v>54655</v>
      </c>
      <c r="O6351" t="s">
        <v>79005</v>
      </c>
      <c r="P6351" t="s">
        <v>79006</v>
      </c>
      <c r="Q6351" t="s">
        <v>79007</v>
      </c>
      <c r="R6351" t="s">
        <v>79040</v>
      </c>
    </row>
    <row r="6352" spans="1:18" x14ac:dyDescent="0.2">
      <c r="A6352" s="2">
        <v>6350</v>
      </c>
      <c r="B6352">
        <v>4437004</v>
      </c>
      <c r="C6352" t="s">
        <v>54653</v>
      </c>
      <c r="D6352">
        <v>169</v>
      </c>
      <c r="E6352" t="s">
        <v>54654</v>
      </c>
      <c r="F6352">
        <v>858</v>
      </c>
      <c r="G6352" t="s">
        <v>52238</v>
      </c>
      <c r="H6352" t="s">
        <v>54654</v>
      </c>
      <c r="I6352" t="s">
        <v>54655</v>
      </c>
      <c r="J6352" t="s">
        <v>54656</v>
      </c>
      <c r="K6352">
        <v>5.2278867046136739</v>
      </c>
      <c r="L6352">
        <v>0.69065875582794067</v>
      </c>
      <c r="M6352" t="s">
        <v>54655</v>
      </c>
      <c r="N6352" t="s">
        <v>54655</v>
      </c>
      <c r="O6352" t="s">
        <v>79005</v>
      </c>
      <c r="P6352" t="s">
        <v>79006</v>
      </c>
      <c r="Q6352" t="s">
        <v>79007</v>
      </c>
      <c r="R6352" t="s">
        <v>74755</v>
      </c>
    </row>
    <row r="6353" spans="1:18" x14ac:dyDescent="0.2">
      <c r="A6353" s="2">
        <v>6351</v>
      </c>
      <c r="B6353">
        <v>4437004</v>
      </c>
      <c r="C6353" t="s">
        <v>54653</v>
      </c>
      <c r="D6353">
        <v>169</v>
      </c>
      <c r="E6353" t="s">
        <v>54654</v>
      </c>
      <c r="F6353">
        <v>858</v>
      </c>
      <c r="G6353" t="s">
        <v>52238</v>
      </c>
      <c r="H6353" t="s">
        <v>54654</v>
      </c>
      <c r="I6353" t="s">
        <v>54655</v>
      </c>
      <c r="J6353" t="s">
        <v>54656</v>
      </c>
      <c r="K6353">
        <v>5.2278867046136739</v>
      </c>
      <c r="L6353">
        <v>0.69065875582794067</v>
      </c>
      <c r="M6353" t="s">
        <v>54655</v>
      </c>
      <c r="N6353" t="s">
        <v>54655</v>
      </c>
      <c r="O6353" t="s">
        <v>79005</v>
      </c>
      <c r="P6353" t="s">
        <v>79006</v>
      </c>
      <c r="Q6353" t="s">
        <v>79007</v>
      </c>
      <c r="R6353" t="s">
        <v>74756</v>
      </c>
    </row>
    <row r="6354" spans="1:18" x14ac:dyDescent="0.2">
      <c r="A6354" s="2">
        <v>6352</v>
      </c>
      <c r="B6354">
        <v>4437004</v>
      </c>
      <c r="C6354" t="s">
        <v>54653</v>
      </c>
      <c r="D6354">
        <v>169</v>
      </c>
      <c r="E6354" t="s">
        <v>54654</v>
      </c>
      <c r="F6354">
        <v>858</v>
      </c>
      <c r="G6354" t="s">
        <v>52238</v>
      </c>
      <c r="H6354" t="s">
        <v>54654</v>
      </c>
      <c r="I6354" t="s">
        <v>54655</v>
      </c>
      <c r="J6354" t="s">
        <v>54656</v>
      </c>
      <c r="K6354">
        <v>5.2278867046136739</v>
      </c>
      <c r="L6354">
        <v>0.69065875582794067</v>
      </c>
      <c r="M6354" t="s">
        <v>54655</v>
      </c>
      <c r="N6354" t="s">
        <v>54655</v>
      </c>
      <c r="O6354" t="s">
        <v>79005</v>
      </c>
      <c r="P6354" t="s">
        <v>79006</v>
      </c>
      <c r="Q6354" t="s">
        <v>79007</v>
      </c>
      <c r="R6354" t="s">
        <v>79041</v>
      </c>
    </row>
    <row r="6355" spans="1:18" x14ac:dyDescent="0.2">
      <c r="A6355" s="2">
        <v>6353</v>
      </c>
      <c r="B6355">
        <v>4437004</v>
      </c>
      <c r="C6355" t="s">
        <v>54653</v>
      </c>
      <c r="D6355">
        <v>169</v>
      </c>
      <c r="E6355" t="s">
        <v>54654</v>
      </c>
      <c r="F6355">
        <v>858</v>
      </c>
      <c r="G6355" t="s">
        <v>52238</v>
      </c>
      <c r="H6355" t="s">
        <v>54654</v>
      </c>
      <c r="I6355" t="s">
        <v>54655</v>
      </c>
      <c r="J6355" t="s">
        <v>54656</v>
      </c>
      <c r="K6355">
        <v>5.2278867046136739</v>
      </c>
      <c r="L6355">
        <v>0.69065875582794067</v>
      </c>
      <c r="M6355" t="s">
        <v>54655</v>
      </c>
      <c r="N6355" t="s">
        <v>54655</v>
      </c>
      <c r="O6355" t="s">
        <v>79005</v>
      </c>
      <c r="P6355" t="s">
        <v>79006</v>
      </c>
      <c r="Q6355" t="s">
        <v>79007</v>
      </c>
      <c r="R6355" t="s">
        <v>78410</v>
      </c>
    </row>
    <row r="6356" spans="1:18" x14ac:dyDescent="0.2">
      <c r="A6356" s="2">
        <v>6354</v>
      </c>
      <c r="B6356">
        <v>4437004</v>
      </c>
      <c r="C6356" t="s">
        <v>54653</v>
      </c>
      <c r="D6356">
        <v>169</v>
      </c>
      <c r="E6356" t="s">
        <v>54654</v>
      </c>
      <c r="F6356">
        <v>858</v>
      </c>
      <c r="G6356" t="s">
        <v>52238</v>
      </c>
      <c r="H6356" t="s">
        <v>54654</v>
      </c>
      <c r="I6356" t="s">
        <v>54655</v>
      </c>
      <c r="J6356" t="s">
        <v>54656</v>
      </c>
      <c r="K6356">
        <v>5.2278867046136739</v>
      </c>
      <c r="L6356">
        <v>0.69065875582794067</v>
      </c>
      <c r="M6356" t="s">
        <v>54655</v>
      </c>
      <c r="N6356" t="s">
        <v>54655</v>
      </c>
      <c r="O6356" t="s">
        <v>79005</v>
      </c>
      <c r="P6356" t="s">
        <v>79006</v>
      </c>
      <c r="Q6356" t="s">
        <v>79007</v>
      </c>
      <c r="R6356" t="s">
        <v>75294</v>
      </c>
    </row>
    <row r="6357" spans="1:18" x14ac:dyDescent="0.2">
      <c r="A6357" s="2">
        <v>6355</v>
      </c>
      <c r="B6357">
        <v>4437004</v>
      </c>
      <c r="C6357" t="s">
        <v>54653</v>
      </c>
      <c r="D6357">
        <v>169</v>
      </c>
      <c r="E6357" t="s">
        <v>54654</v>
      </c>
      <c r="F6357">
        <v>858</v>
      </c>
      <c r="G6357" t="s">
        <v>52238</v>
      </c>
      <c r="H6357" t="s">
        <v>54654</v>
      </c>
      <c r="I6357" t="s">
        <v>54655</v>
      </c>
      <c r="J6357" t="s">
        <v>54656</v>
      </c>
      <c r="K6357">
        <v>5.2278867046136739</v>
      </c>
      <c r="L6357">
        <v>0.69065875582794067</v>
      </c>
      <c r="M6357" t="s">
        <v>54655</v>
      </c>
      <c r="N6357" t="s">
        <v>54655</v>
      </c>
      <c r="O6357" t="s">
        <v>79005</v>
      </c>
      <c r="P6357" t="s">
        <v>79006</v>
      </c>
      <c r="Q6357" t="s">
        <v>79007</v>
      </c>
      <c r="R6357" t="s">
        <v>79042</v>
      </c>
    </row>
    <row r="6358" spans="1:18" x14ac:dyDescent="0.2">
      <c r="A6358" s="2">
        <v>6356</v>
      </c>
      <c r="B6358">
        <v>4437004</v>
      </c>
      <c r="C6358" t="s">
        <v>54653</v>
      </c>
      <c r="D6358">
        <v>169</v>
      </c>
      <c r="E6358" t="s">
        <v>54654</v>
      </c>
      <c r="F6358">
        <v>858</v>
      </c>
      <c r="G6358" t="s">
        <v>52238</v>
      </c>
      <c r="H6358" t="s">
        <v>54654</v>
      </c>
      <c r="I6358" t="s">
        <v>54655</v>
      </c>
      <c r="J6358" t="s">
        <v>54656</v>
      </c>
      <c r="K6358">
        <v>5.2278867046136739</v>
      </c>
      <c r="L6358">
        <v>0.69065875582794067</v>
      </c>
      <c r="M6358" t="s">
        <v>54655</v>
      </c>
      <c r="N6358" t="s">
        <v>54655</v>
      </c>
      <c r="O6358" t="s">
        <v>79005</v>
      </c>
      <c r="P6358" t="s">
        <v>79006</v>
      </c>
      <c r="Q6358" t="s">
        <v>79007</v>
      </c>
      <c r="R6358" t="s">
        <v>77230</v>
      </c>
    </row>
    <row r="6359" spans="1:18" x14ac:dyDescent="0.2">
      <c r="A6359" s="2">
        <v>6357</v>
      </c>
      <c r="B6359">
        <v>4437004</v>
      </c>
      <c r="C6359" t="s">
        <v>54653</v>
      </c>
      <c r="D6359">
        <v>169</v>
      </c>
      <c r="E6359" t="s">
        <v>54654</v>
      </c>
      <c r="F6359">
        <v>858</v>
      </c>
      <c r="G6359" t="s">
        <v>52238</v>
      </c>
      <c r="H6359" t="s">
        <v>54654</v>
      </c>
      <c r="I6359" t="s">
        <v>54655</v>
      </c>
      <c r="J6359" t="s">
        <v>54656</v>
      </c>
      <c r="K6359">
        <v>5.2278867046136739</v>
      </c>
      <c r="L6359">
        <v>0.69065875582794067</v>
      </c>
      <c r="M6359" t="s">
        <v>54655</v>
      </c>
      <c r="N6359" t="s">
        <v>54655</v>
      </c>
      <c r="O6359" t="s">
        <v>79005</v>
      </c>
      <c r="P6359" t="s">
        <v>79006</v>
      </c>
      <c r="Q6359" t="s">
        <v>79007</v>
      </c>
      <c r="R6359" t="s">
        <v>79043</v>
      </c>
    </row>
    <row r="6360" spans="1:18" x14ac:dyDescent="0.2">
      <c r="A6360" s="2">
        <v>6358</v>
      </c>
      <c r="B6360">
        <v>4437004</v>
      </c>
      <c r="C6360" t="s">
        <v>54653</v>
      </c>
      <c r="D6360">
        <v>169</v>
      </c>
      <c r="E6360" t="s">
        <v>54654</v>
      </c>
      <c r="F6360">
        <v>858</v>
      </c>
      <c r="G6360" t="s">
        <v>52238</v>
      </c>
      <c r="H6360" t="s">
        <v>54654</v>
      </c>
      <c r="I6360" t="s">
        <v>54655</v>
      </c>
      <c r="J6360" t="s">
        <v>54656</v>
      </c>
      <c r="K6360">
        <v>5.2278867046136739</v>
      </c>
      <c r="L6360">
        <v>0.69065875582794067</v>
      </c>
      <c r="M6360" t="s">
        <v>54655</v>
      </c>
      <c r="N6360" t="s">
        <v>54655</v>
      </c>
      <c r="O6360" t="s">
        <v>79005</v>
      </c>
      <c r="P6360" t="s">
        <v>79006</v>
      </c>
      <c r="Q6360" t="s">
        <v>79007</v>
      </c>
      <c r="R6360" t="s">
        <v>75539</v>
      </c>
    </row>
    <row r="6361" spans="1:18" x14ac:dyDescent="0.2">
      <c r="A6361" s="2">
        <v>6359</v>
      </c>
      <c r="B6361">
        <v>4437004</v>
      </c>
      <c r="C6361" t="s">
        <v>54653</v>
      </c>
      <c r="D6361">
        <v>169</v>
      </c>
      <c r="E6361" t="s">
        <v>54654</v>
      </c>
      <c r="F6361">
        <v>858</v>
      </c>
      <c r="G6361" t="s">
        <v>52238</v>
      </c>
      <c r="H6361" t="s">
        <v>54654</v>
      </c>
      <c r="I6361" t="s">
        <v>54655</v>
      </c>
      <c r="J6361" t="s">
        <v>54656</v>
      </c>
      <c r="K6361">
        <v>5.2278867046136739</v>
      </c>
      <c r="L6361">
        <v>0.69065875582794067</v>
      </c>
      <c r="M6361" t="s">
        <v>54655</v>
      </c>
      <c r="N6361" t="s">
        <v>54655</v>
      </c>
      <c r="O6361" t="s">
        <v>79005</v>
      </c>
      <c r="P6361" t="s">
        <v>79006</v>
      </c>
      <c r="Q6361" t="s">
        <v>79007</v>
      </c>
      <c r="R6361" t="s">
        <v>75867</v>
      </c>
    </row>
    <row r="6362" spans="1:18" x14ac:dyDescent="0.2">
      <c r="A6362" s="2">
        <v>6360</v>
      </c>
      <c r="B6362">
        <v>4437004</v>
      </c>
      <c r="C6362" t="s">
        <v>54653</v>
      </c>
      <c r="D6362">
        <v>169</v>
      </c>
      <c r="E6362" t="s">
        <v>54654</v>
      </c>
      <c r="F6362">
        <v>858</v>
      </c>
      <c r="G6362" t="s">
        <v>52238</v>
      </c>
      <c r="H6362" t="s">
        <v>54654</v>
      </c>
      <c r="I6362" t="s">
        <v>54655</v>
      </c>
      <c r="J6362" t="s">
        <v>54656</v>
      </c>
      <c r="K6362">
        <v>5.2278867046136739</v>
      </c>
      <c r="L6362">
        <v>0.69065875582794067</v>
      </c>
      <c r="M6362" t="s">
        <v>54655</v>
      </c>
      <c r="N6362" t="s">
        <v>54655</v>
      </c>
      <c r="O6362" t="s">
        <v>79005</v>
      </c>
      <c r="P6362" t="s">
        <v>79006</v>
      </c>
      <c r="Q6362" t="s">
        <v>79007</v>
      </c>
      <c r="R6362" t="s">
        <v>77233</v>
      </c>
    </row>
    <row r="6363" spans="1:18" x14ac:dyDescent="0.2">
      <c r="A6363" s="2">
        <v>6361</v>
      </c>
      <c r="B6363">
        <v>4437004</v>
      </c>
      <c r="C6363" t="s">
        <v>54653</v>
      </c>
      <c r="D6363">
        <v>169</v>
      </c>
      <c r="E6363" t="s">
        <v>54654</v>
      </c>
      <c r="F6363">
        <v>858</v>
      </c>
      <c r="G6363" t="s">
        <v>52238</v>
      </c>
      <c r="H6363" t="s">
        <v>54654</v>
      </c>
      <c r="I6363" t="s">
        <v>54655</v>
      </c>
      <c r="J6363" t="s">
        <v>54656</v>
      </c>
      <c r="K6363">
        <v>5.2278867046136739</v>
      </c>
      <c r="L6363">
        <v>0.69065875582794067</v>
      </c>
      <c r="M6363" t="s">
        <v>54655</v>
      </c>
      <c r="N6363" t="s">
        <v>54655</v>
      </c>
      <c r="O6363" t="s">
        <v>79005</v>
      </c>
      <c r="P6363" t="s">
        <v>79006</v>
      </c>
      <c r="Q6363" t="s">
        <v>79007</v>
      </c>
      <c r="R6363" t="s">
        <v>75159</v>
      </c>
    </row>
    <row r="6364" spans="1:18" x14ac:dyDescent="0.2">
      <c r="A6364" s="2">
        <v>6362</v>
      </c>
      <c r="B6364">
        <v>4437004</v>
      </c>
      <c r="C6364" t="s">
        <v>54653</v>
      </c>
      <c r="D6364">
        <v>169</v>
      </c>
      <c r="E6364" t="s">
        <v>54654</v>
      </c>
      <c r="F6364">
        <v>858</v>
      </c>
      <c r="G6364" t="s">
        <v>52238</v>
      </c>
      <c r="H6364" t="s">
        <v>54654</v>
      </c>
      <c r="I6364" t="s">
        <v>54655</v>
      </c>
      <c r="J6364" t="s">
        <v>54656</v>
      </c>
      <c r="K6364">
        <v>5.2278867046136739</v>
      </c>
      <c r="L6364">
        <v>0.69065875582794067</v>
      </c>
      <c r="M6364" t="s">
        <v>54655</v>
      </c>
      <c r="N6364" t="s">
        <v>54655</v>
      </c>
      <c r="O6364" t="s">
        <v>79005</v>
      </c>
      <c r="P6364" t="s">
        <v>79006</v>
      </c>
      <c r="Q6364" t="s">
        <v>79007</v>
      </c>
      <c r="R6364" t="s">
        <v>78499</v>
      </c>
    </row>
    <row r="6365" spans="1:18" x14ac:dyDescent="0.2">
      <c r="A6365" s="2">
        <v>6363</v>
      </c>
      <c r="B6365">
        <v>4437004</v>
      </c>
      <c r="C6365" t="s">
        <v>54653</v>
      </c>
      <c r="D6365">
        <v>169</v>
      </c>
      <c r="E6365" t="s">
        <v>54654</v>
      </c>
      <c r="F6365">
        <v>858</v>
      </c>
      <c r="G6365" t="s">
        <v>52238</v>
      </c>
      <c r="H6365" t="s">
        <v>54654</v>
      </c>
      <c r="I6365" t="s">
        <v>54655</v>
      </c>
      <c r="J6365" t="s">
        <v>54656</v>
      </c>
      <c r="K6365">
        <v>5.2278867046136739</v>
      </c>
      <c r="L6365">
        <v>0.69065875582794067</v>
      </c>
      <c r="M6365" t="s">
        <v>54655</v>
      </c>
      <c r="N6365" t="s">
        <v>54655</v>
      </c>
      <c r="O6365" t="s">
        <v>79005</v>
      </c>
      <c r="P6365" t="s">
        <v>79006</v>
      </c>
      <c r="Q6365" t="s">
        <v>79007</v>
      </c>
      <c r="R6365" t="s">
        <v>77025</v>
      </c>
    </row>
    <row r="6366" spans="1:18" x14ac:dyDescent="0.2">
      <c r="A6366" s="2">
        <v>6364</v>
      </c>
      <c r="B6366">
        <v>4437004</v>
      </c>
      <c r="C6366" t="s">
        <v>54653</v>
      </c>
      <c r="D6366">
        <v>169</v>
      </c>
      <c r="E6366" t="s">
        <v>54654</v>
      </c>
      <c r="F6366">
        <v>858</v>
      </c>
      <c r="G6366" t="s">
        <v>52238</v>
      </c>
      <c r="H6366" t="s">
        <v>54654</v>
      </c>
      <c r="I6366" t="s">
        <v>54655</v>
      </c>
      <c r="J6366" t="s">
        <v>54656</v>
      </c>
      <c r="K6366">
        <v>5.2278867046136739</v>
      </c>
      <c r="L6366">
        <v>0.69065875582794067</v>
      </c>
      <c r="M6366" t="s">
        <v>54655</v>
      </c>
      <c r="N6366" t="s">
        <v>54655</v>
      </c>
      <c r="O6366" t="s">
        <v>79005</v>
      </c>
      <c r="P6366" t="s">
        <v>79006</v>
      </c>
      <c r="Q6366" t="s">
        <v>79007</v>
      </c>
      <c r="R6366" t="s">
        <v>79044</v>
      </c>
    </row>
    <row r="6367" spans="1:18" x14ac:dyDescent="0.2">
      <c r="A6367" s="2">
        <v>6365</v>
      </c>
      <c r="B6367">
        <v>4437004</v>
      </c>
      <c r="C6367" t="s">
        <v>54653</v>
      </c>
      <c r="D6367">
        <v>169</v>
      </c>
      <c r="E6367" t="s">
        <v>54654</v>
      </c>
      <c r="F6367">
        <v>858</v>
      </c>
      <c r="G6367" t="s">
        <v>52238</v>
      </c>
      <c r="H6367" t="s">
        <v>54654</v>
      </c>
      <c r="I6367" t="s">
        <v>54655</v>
      </c>
      <c r="J6367" t="s">
        <v>54656</v>
      </c>
      <c r="K6367">
        <v>5.2278867046136739</v>
      </c>
      <c r="L6367">
        <v>0.69065875582794067</v>
      </c>
      <c r="M6367" t="s">
        <v>54655</v>
      </c>
      <c r="N6367" t="s">
        <v>54655</v>
      </c>
      <c r="O6367" t="s">
        <v>79005</v>
      </c>
      <c r="P6367" t="s">
        <v>79006</v>
      </c>
      <c r="Q6367" t="s">
        <v>79007</v>
      </c>
      <c r="R6367" t="s">
        <v>79045</v>
      </c>
    </row>
    <row r="6368" spans="1:18" x14ac:dyDescent="0.2">
      <c r="A6368" s="2">
        <v>6366</v>
      </c>
      <c r="B6368">
        <v>4437004</v>
      </c>
      <c r="C6368" t="s">
        <v>54653</v>
      </c>
      <c r="D6368">
        <v>169</v>
      </c>
      <c r="E6368" t="s">
        <v>54654</v>
      </c>
      <c r="F6368">
        <v>858</v>
      </c>
      <c r="G6368" t="s">
        <v>52238</v>
      </c>
      <c r="H6368" t="s">
        <v>54654</v>
      </c>
      <c r="I6368" t="s">
        <v>54655</v>
      </c>
      <c r="J6368" t="s">
        <v>54656</v>
      </c>
      <c r="K6368">
        <v>5.2278867046136739</v>
      </c>
      <c r="L6368">
        <v>0.69065875582794067</v>
      </c>
      <c r="M6368" t="s">
        <v>54655</v>
      </c>
      <c r="N6368" t="s">
        <v>54655</v>
      </c>
      <c r="O6368" t="s">
        <v>79005</v>
      </c>
      <c r="P6368" t="s">
        <v>79006</v>
      </c>
      <c r="Q6368" t="s">
        <v>79007</v>
      </c>
      <c r="R6368" t="s">
        <v>79046</v>
      </c>
    </row>
    <row r="6369" spans="1:18" x14ac:dyDescent="0.2">
      <c r="A6369" s="2">
        <v>6367</v>
      </c>
      <c r="B6369">
        <v>4437004</v>
      </c>
      <c r="C6369" t="s">
        <v>54653</v>
      </c>
      <c r="D6369">
        <v>169</v>
      </c>
      <c r="E6369" t="s">
        <v>54654</v>
      </c>
      <c r="F6369">
        <v>858</v>
      </c>
      <c r="G6369" t="s">
        <v>52238</v>
      </c>
      <c r="H6369" t="s">
        <v>54654</v>
      </c>
      <c r="I6369" t="s">
        <v>54655</v>
      </c>
      <c r="J6369" t="s">
        <v>54656</v>
      </c>
      <c r="K6369">
        <v>5.2278867046136739</v>
      </c>
      <c r="L6369">
        <v>0.69065875582794067</v>
      </c>
      <c r="M6369" t="s">
        <v>54655</v>
      </c>
      <c r="N6369" t="s">
        <v>54655</v>
      </c>
      <c r="O6369" t="s">
        <v>79005</v>
      </c>
      <c r="P6369" t="s">
        <v>79006</v>
      </c>
      <c r="Q6369" t="s">
        <v>79007</v>
      </c>
      <c r="R6369" t="s">
        <v>75161</v>
      </c>
    </row>
    <row r="6370" spans="1:18" x14ac:dyDescent="0.2">
      <c r="A6370" s="2">
        <v>6368</v>
      </c>
      <c r="B6370">
        <v>4437004</v>
      </c>
      <c r="C6370" t="s">
        <v>54653</v>
      </c>
      <c r="D6370">
        <v>169</v>
      </c>
      <c r="E6370" t="s">
        <v>54654</v>
      </c>
      <c r="F6370">
        <v>858</v>
      </c>
      <c r="G6370" t="s">
        <v>52238</v>
      </c>
      <c r="H6370" t="s">
        <v>54654</v>
      </c>
      <c r="I6370" t="s">
        <v>54655</v>
      </c>
      <c r="J6370" t="s">
        <v>54656</v>
      </c>
      <c r="K6370">
        <v>5.2278867046136739</v>
      </c>
      <c r="L6370">
        <v>0.69065875582794067</v>
      </c>
      <c r="M6370" t="s">
        <v>54655</v>
      </c>
      <c r="N6370" t="s">
        <v>54655</v>
      </c>
      <c r="O6370" t="s">
        <v>79005</v>
      </c>
      <c r="P6370" t="s">
        <v>79006</v>
      </c>
      <c r="Q6370" t="s">
        <v>79007</v>
      </c>
      <c r="R6370" t="s">
        <v>79047</v>
      </c>
    </row>
    <row r="6371" spans="1:18" x14ac:dyDescent="0.2">
      <c r="A6371" s="2">
        <v>6369</v>
      </c>
      <c r="B6371">
        <v>4437004</v>
      </c>
      <c r="C6371" t="s">
        <v>54653</v>
      </c>
      <c r="D6371">
        <v>169</v>
      </c>
      <c r="E6371" t="s">
        <v>54654</v>
      </c>
      <c r="F6371">
        <v>858</v>
      </c>
      <c r="G6371" t="s">
        <v>52238</v>
      </c>
      <c r="H6371" t="s">
        <v>54654</v>
      </c>
      <c r="I6371" t="s">
        <v>54655</v>
      </c>
      <c r="J6371" t="s">
        <v>54656</v>
      </c>
      <c r="K6371">
        <v>5.2278867046136739</v>
      </c>
      <c r="L6371">
        <v>0.69065875582794067</v>
      </c>
      <c r="M6371" t="s">
        <v>54655</v>
      </c>
      <c r="N6371" t="s">
        <v>54655</v>
      </c>
      <c r="O6371" t="s">
        <v>79005</v>
      </c>
      <c r="P6371" t="s">
        <v>79006</v>
      </c>
      <c r="Q6371" t="s">
        <v>79007</v>
      </c>
      <c r="R6371" t="s">
        <v>79048</v>
      </c>
    </row>
    <row r="6372" spans="1:18" x14ac:dyDescent="0.2">
      <c r="A6372" s="2">
        <v>6370</v>
      </c>
      <c r="B6372">
        <v>4437004</v>
      </c>
      <c r="C6372" t="s">
        <v>54653</v>
      </c>
      <c r="D6372">
        <v>169</v>
      </c>
      <c r="E6372" t="s">
        <v>54654</v>
      </c>
      <c r="F6372">
        <v>858</v>
      </c>
      <c r="G6372" t="s">
        <v>52238</v>
      </c>
      <c r="H6372" t="s">
        <v>54654</v>
      </c>
      <c r="I6372" t="s">
        <v>54655</v>
      </c>
      <c r="J6372" t="s">
        <v>54656</v>
      </c>
      <c r="K6372">
        <v>5.2278867046136739</v>
      </c>
      <c r="L6372">
        <v>0.69065875582794067</v>
      </c>
      <c r="M6372" t="s">
        <v>54655</v>
      </c>
      <c r="N6372" t="s">
        <v>54655</v>
      </c>
      <c r="O6372" t="s">
        <v>79005</v>
      </c>
      <c r="P6372" t="s">
        <v>79006</v>
      </c>
      <c r="Q6372" t="s">
        <v>79007</v>
      </c>
      <c r="R6372" t="s">
        <v>79049</v>
      </c>
    </row>
    <row r="6373" spans="1:18" x14ac:dyDescent="0.2">
      <c r="A6373" s="2">
        <v>6371</v>
      </c>
      <c r="B6373">
        <v>4445553</v>
      </c>
      <c r="C6373" t="s">
        <v>54657</v>
      </c>
      <c r="D6373">
        <v>169</v>
      </c>
      <c r="E6373" t="s">
        <v>54658</v>
      </c>
      <c r="F6373">
        <v>859</v>
      </c>
      <c r="G6373" t="s">
        <v>52238</v>
      </c>
      <c r="H6373" t="s">
        <v>54658</v>
      </c>
      <c r="I6373" t="s">
        <v>54659</v>
      </c>
      <c r="J6373" t="s">
        <v>54660</v>
      </c>
      <c r="K6373">
        <v>5.2278867046136739</v>
      </c>
      <c r="L6373">
        <v>0.69065875582794067</v>
      </c>
      <c r="M6373" t="s">
        <v>54659</v>
      </c>
      <c r="N6373" t="s">
        <v>54659</v>
      </c>
      <c r="O6373" t="s">
        <v>79050</v>
      </c>
      <c r="P6373" t="s">
        <v>79051</v>
      </c>
      <c r="Q6373" t="s">
        <v>79052</v>
      </c>
      <c r="R6373" t="s">
        <v>76861</v>
      </c>
    </row>
    <row r="6374" spans="1:18" x14ac:dyDescent="0.2">
      <c r="A6374" s="2">
        <v>6372</v>
      </c>
      <c r="B6374">
        <v>4445553</v>
      </c>
      <c r="C6374" t="s">
        <v>54657</v>
      </c>
      <c r="D6374">
        <v>169</v>
      </c>
      <c r="E6374" t="s">
        <v>54658</v>
      </c>
      <c r="F6374">
        <v>859</v>
      </c>
      <c r="G6374" t="s">
        <v>52238</v>
      </c>
      <c r="H6374" t="s">
        <v>54658</v>
      </c>
      <c r="I6374" t="s">
        <v>54659</v>
      </c>
      <c r="J6374" t="s">
        <v>54660</v>
      </c>
      <c r="K6374">
        <v>5.2278867046136739</v>
      </c>
      <c r="L6374">
        <v>0.69065875582794067</v>
      </c>
      <c r="M6374" t="s">
        <v>54659</v>
      </c>
      <c r="N6374" t="s">
        <v>54659</v>
      </c>
      <c r="O6374" t="s">
        <v>79050</v>
      </c>
      <c r="P6374" t="s">
        <v>79051</v>
      </c>
      <c r="Q6374" t="s">
        <v>79052</v>
      </c>
      <c r="R6374" t="s">
        <v>79053</v>
      </c>
    </row>
    <row r="6375" spans="1:18" x14ac:dyDescent="0.2">
      <c r="A6375" s="2">
        <v>6373</v>
      </c>
      <c r="B6375">
        <v>4445553</v>
      </c>
      <c r="C6375" t="s">
        <v>54657</v>
      </c>
      <c r="D6375">
        <v>169</v>
      </c>
      <c r="E6375" t="s">
        <v>54658</v>
      </c>
      <c r="F6375">
        <v>859</v>
      </c>
      <c r="G6375" t="s">
        <v>52238</v>
      </c>
      <c r="H6375" t="s">
        <v>54658</v>
      </c>
      <c r="I6375" t="s">
        <v>54659</v>
      </c>
      <c r="J6375" t="s">
        <v>54660</v>
      </c>
      <c r="K6375">
        <v>5.2278867046136739</v>
      </c>
      <c r="L6375">
        <v>0.69065875582794067</v>
      </c>
      <c r="M6375" t="s">
        <v>54659</v>
      </c>
      <c r="N6375" t="s">
        <v>54659</v>
      </c>
      <c r="O6375" t="s">
        <v>79050</v>
      </c>
      <c r="P6375" t="s">
        <v>79051</v>
      </c>
      <c r="Q6375" t="s">
        <v>79052</v>
      </c>
      <c r="R6375" t="s">
        <v>79054</v>
      </c>
    </row>
    <row r="6376" spans="1:18" x14ac:dyDescent="0.2">
      <c r="A6376" s="2">
        <v>6374</v>
      </c>
      <c r="B6376">
        <v>4445553</v>
      </c>
      <c r="C6376" t="s">
        <v>54657</v>
      </c>
      <c r="D6376">
        <v>169</v>
      </c>
      <c r="E6376" t="s">
        <v>54658</v>
      </c>
      <c r="F6376">
        <v>859</v>
      </c>
      <c r="G6376" t="s">
        <v>52238</v>
      </c>
      <c r="H6376" t="s">
        <v>54658</v>
      </c>
      <c r="I6376" t="s">
        <v>54659</v>
      </c>
      <c r="J6376" t="s">
        <v>54660</v>
      </c>
      <c r="K6376">
        <v>5.2278867046136739</v>
      </c>
      <c r="L6376">
        <v>0.69065875582794067</v>
      </c>
      <c r="M6376" t="s">
        <v>54659</v>
      </c>
      <c r="N6376" t="s">
        <v>54659</v>
      </c>
      <c r="O6376" t="s">
        <v>79050</v>
      </c>
      <c r="P6376" t="s">
        <v>79051</v>
      </c>
      <c r="Q6376" t="s">
        <v>79052</v>
      </c>
      <c r="R6376" t="s">
        <v>78462</v>
      </c>
    </row>
    <row r="6377" spans="1:18" x14ac:dyDescent="0.2">
      <c r="A6377" s="2">
        <v>6375</v>
      </c>
      <c r="B6377">
        <v>4448107</v>
      </c>
      <c r="C6377" t="s">
        <v>54661</v>
      </c>
      <c r="D6377">
        <v>169</v>
      </c>
      <c r="E6377" t="s">
        <v>54662</v>
      </c>
      <c r="F6377">
        <v>860</v>
      </c>
      <c r="G6377" t="s">
        <v>28886</v>
      </c>
      <c r="H6377" t="s">
        <v>54662</v>
      </c>
      <c r="I6377" t="s">
        <v>54663</v>
      </c>
      <c r="J6377" t="s">
        <v>54664</v>
      </c>
      <c r="K6377">
        <v>5.2278867046136739</v>
      </c>
      <c r="L6377">
        <v>0.69065875582794067</v>
      </c>
      <c r="M6377" t="s">
        <v>54663</v>
      </c>
      <c r="N6377" t="s">
        <v>54663</v>
      </c>
      <c r="O6377" t="s">
        <v>79055</v>
      </c>
      <c r="P6377" t="s">
        <v>79056</v>
      </c>
      <c r="Q6377" t="s">
        <v>75412</v>
      </c>
      <c r="R6377" t="s">
        <v>75412</v>
      </c>
    </row>
    <row r="6378" spans="1:18" x14ac:dyDescent="0.2">
      <c r="A6378" s="2">
        <v>6376</v>
      </c>
      <c r="B6378">
        <v>4444194</v>
      </c>
      <c r="C6378" t="s">
        <v>54665</v>
      </c>
      <c r="D6378">
        <v>168</v>
      </c>
      <c r="E6378" t="s">
        <v>54666</v>
      </c>
      <c r="F6378">
        <v>863</v>
      </c>
      <c r="G6378" t="s">
        <v>52238</v>
      </c>
      <c r="H6378" t="s">
        <v>54666</v>
      </c>
      <c r="I6378" t="s">
        <v>54667</v>
      </c>
      <c r="J6378" t="s">
        <v>54668</v>
      </c>
      <c r="K6378">
        <v>5.2253092817258633</v>
      </c>
      <c r="L6378">
        <v>0.69031825118705648</v>
      </c>
      <c r="M6378" t="s">
        <v>54667</v>
      </c>
      <c r="N6378" t="s">
        <v>54667</v>
      </c>
      <c r="O6378" t="s">
        <v>79057</v>
      </c>
      <c r="P6378" t="s">
        <v>79058</v>
      </c>
      <c r="Q6378" t="s">
        <v>79059</v>
      </c>
      <c r="R6378" t="s">
        <v>74780</v>
      </c>
    </row>
    <row r="6379" spans="1:18" x14ac:dyDescent="0.2">
      <c r="A6379" s="2">
        <v>6377</v>
      </c>
      <c r="B6379">
        <v>4444194</v>
      </c>
      <c r="C6379" t="s">
        <v>54665</v>
      </c>
      <c r="D6379">
        <v>168</v>
      </c>
      <c r="E6379" t="s">
        <v>54666</v>
      </c>
      <c r="F6379">
        <v>863</v>
      </c>
      <c r="G6379" t="s">
        <v>52238</v>
      </c>
      <c r="H6379" t="s">
        <v>54666</v>
      </c>
      <c r="I6379" t="s">
        <v>54667</v>
      </c>
      <c r="J6379" t="s">
        <v>54668</v>
      </c>
      <c r="K6379">
        <v>5.2253092817258633</v>
      </c>
      <c r="L6379">
        <v>0.69031825118705648</v>
      </c>
      <c r="M6379" t="s">
        <v>54667</v>
      </c>
      <c r="N6379" t="s">
        <v>54667</v>
      </c>
      <c r="O6379" t="s">
        <v>79057</v>
      </c>
      <c r="P6379" t="s">
        <v>79058</v>
      </c>
      <c r="Q6379" t="s">
        <v>79059</v>
      </c>
      <c r="R6379" t="s">
        <v>79060</v>
      </c>
    </row>
    <row r="6380" spans="1:18" x14ac:dyDescent="0.2">
      <c r="A6380" s="2">
        <v>6378</v>
      </c>
      <c r="B6380">
        <v>4449097</v>
      </c>
      <c r="C6380" t="s">
        <v>54669</v>
      </c>
      <c r="D6380">
        <v>168</v>
      </c>
      <c r="E6380" t="s">
        <v>54670</v>
      </c>
      <c r="F6380">
        <v>864</v>
      </c>
      <c r="G6380" t="s">
        <v>52238</v>
      </c>
      <c r="H6380" t="s">
        <v>54670</v>
      </c>
      <c r="I6380" t="s">
        <v>54671</v>
      </c>
      <c r="J6380" t="s">
        <v>54672</v>
      </c>
      <c r="K6380">
        <v>5.2253092817258633</v>
      </c>
      <c r="L6380">
        <v>0.69031825118705648</v>
      </c>
      <c r="M6380" t="s">
        <v>54671</v>
      </c>
      <c r="N6380" t="s">
        <v>54671</v>
      </c>
      <c r="O6380" t="s">
        <v>79061</v>
      </c>
      <c r="P6380" t="s">
        <v>79062</v>
      </c>
      <c r="Q6380" t="s">
        <v>79063</v>
      </c>
      <c r="R6380" t="s">
        <v>76643</v>
      </c>
    </row>
    <row r="6381" spans="1:18" x14ac:dyDescent="0.2">
      <c r="A6381" s="2">
        <v>6379</v>
      </c>
      <c r="B6381">
        <v>4449097</v>
      </c>
      <c r="C6381" t="s">
        <v>54669</v>
      </c>
      <c r="D6381">
        <v>168</v>
      </c>
      <c r="E6381" t="s">
        <v>54670</v>
      </c>
      <c r="F6381">
        <v>864</v>
      </c>
      <c r="G6381" t="s">
        <v>52238</v>
      </c>
      <c r="H6381" t="s">
        <v>54670</v>
      </c>
      <c r="I6381" t="s">
        <v>54671</v>
      </c>
      <c r="J6381" t="s">
        <v>54672</v>
      </c>
      <c r="K6381">
        <v>5.2253092817258633</v>
      </c>
      <c r="L6381">
        <v>0.69031825118705648</v>
      </c>
      <c r="M6381" t="s">
        <v>54671</v>
      </c>
      <c r="N6381" t="s">
        <v>54671</v>
      </c>
      <c r="O6381" t="s">
        <v>79061</v>
      </c>
      <c r="P6381" t="s">
        <v>79062</v>
      </c>
      <c r="Q6381" t="s">
        <v>79063</v>
      </c>
      <c r="R6381" t="s">
        <v>77064</v>
      </c>
    </row>
    <row r="6382" spans="1:18" x14ac:dyDescent="0.2">
      <c r="A6382" s="2">
        <v>6380</v>
      </c>
      <c r="B6382">
        <v>4449097</v>
      </c>
      <c r="C6382" t="s">
        <v>54669</v>
      </c>
      <c r="D6382">
        <v>168</v>
      </c>
      <c r="E6382" t="s">
        <v>54670</v>
      </c>
      <c r="F6382">
        <v>864</v>
      </c>
      <c r="G6382" t="s">
        <v>52238</v>
      </c>
      <c r="H6382" t="s">
        <v>54670</v>
      </c>
      <c r="I6382" t="s">
        <v>54671</v>
      </c>
      <c r="J6382" t="s">
        <v>54672</v>
      </c>
      <c r="K6382">
        <v>5.2253092817258633</v>
      </c>
      <c r="L6382">
        <v>0.69031825118705648</v>
      </c>
      <c r="M6382" t="s">
        <v>54671</v>
      </c>
      <c r="N6382" t="s">
        <v>54671</v>
      </c>
      <c r="O6382" t="s">
        <v>79061</v>
      </c>
      <c r="P6382" t="s">
        <v>79062</v>
      </c>
      <c r="Q6382" t="s">
        <v>79063</v>
      </c>
      <c r="R6382" t="s">
        <v>74908</v>
      </c>
    </row>
    <row r="6383" spans="1:18" x14ac:dyDescent="0.2">
      <c r="A6383" s="2">
        <v>6381</v>
      </c>
      <c r="B6383">
        <v>4449097</v>
      </c>
      <c r="C6383" t="s">
        <v>54669</v>
      </c>
      <c r="D6383">
        <v>168</v>
      </c>
      <c r="E6383" t="s">
        <v>54670</v>
      </c>
      <c r="F6383">
        <v>864</v>
      </c>
      <c r="G6383" t="s">
        <v>52238</v>
      </c>
      <c r="H6383" t="s">
        <v>54670</v>
      </c>
      <c r="I6383" t="s">
        <v>54671</v>
      </c>
      <c r="J6383" t="s">
        <v>54672</v>
      </c>
      <c r="K6383">
        <v>5.2253092817258633</v>
      </c>
      <c r="L6383">
        <v>0.69031825118705648</v>
      </c>
      <c r="M6383" t="s">
        <v>54671</v>
      </c>
      <c r="N6383" t="s">
        <v>54671</v>
      </c>
      <c r="O6383" t="s">
        <v>79061</v>
      </c>
      <c r="P6383" t="s">
        <v>79062</v>
      </c>
      <c r="Q6383" t="s">
        <v>79063</v>
      </c>
      <c r="R6383" t="s">
        <v>74983</v>
      </c>
    </row>
    <row r="6384" spans="1:18" x14ac:dyDescent="0.2">
      <c r="A6384" s="2">
        <v>6382</v>
      </c>
      <c r="B6384">
        <v>4449097</v>
      </c>
      <c r="C6384" t="s">
        <v>54669</v>
      </c>
      <c r="D6384">
        <v>168</v>
      </c>
      <c r="E6384" t="s">
        <v>54670</v>
      </c>
      <c r="F6384">
        <v>864</v>
      </c>
      <c r="G6384" t="s">
        <v>52238</v>
      </c>
      <c r="H6384" t="s">
        <v>54670</v>
      </c>
      <c r="I6384" t="s">
        <v>54671</v>
      </c>
      <c r="J6384" t="s">
        <v>54672</v>
      </c>
      <c r="K6384">
        <v>5.2253092817258633</v>
      </c>
      <c r="L6384">
        <v>0.69031825118705648</v>
      </c>
      <c r="M6384" t="s">
        <v>54671</v>
      </c>
      <c r="N6384" t="s">
        <v>54671</v>
      </c>
      <c r="O6384" t="s">
        <v>79061</v>
      </c>
      <c r="P6384" t="s">
        <v>79062</v>
      </c>
      <c r="Q6384" t="s">
        <v>79063</v>
      </c>
      <c r="R6384" t="s">
        <v>75412</v>
      </c>
    </row>
    <row r="6385" spans="1:18" x14ac:dyDescent="0.2">
      <c r="A6385" s="2">
        <v>6383</v>
      </c>
      <c r="B6385">
        <v>4449097</v>
      </c>
      <c r="C6385" t="s">
        <v>54669</v>
      </c>
      <c r="D6385">
        <v>168</v>
      </c>
      <c r="E6385" t="s">
        <v>54670</v>
      </c>
      <c r="F6385">
        <v>864</v>
      </c>
      <c r="G6385" t="s">
        <v>52238</v>
      </c>
      <c r="H6385" t="s">
        <v>54670</v>
      </c>
      <c r="I6385" t="s">
        <v>54671</v>
      </c>
      <c r="J6385" t="s">
        <v>54672</v>
      </c>
      <c r="K6385">
        <v>5.2253092817258633</v>
      </c>
      <c r="L6385">
        <v>0.69031825118705648</v>
      </c>
      <c r="M6385" t="s">
        <v>54671</v>
      </c>
      <c r="N6385" t="s">
        <v>54671</v>
      </c>
      <c r="O6385" t="s">
        <v>79061</v>
      </c>
      <c r="P6385" t="s">
        <v>79062</v>
      </c>
      <c r="Q6385" t="s">
        <v>79063</v>
      </c>
      <c r="R6385" t="s">
        <v>75302</v>
      </c>
    </row>
    <row r="6386" spans="1:18" x14ac:dyDescent="0.2">
      <c r="A6386" s="2">
        <v>6384</v>
      </c>
      <c r="B6386">
        <v>4449097</v>
      </c>
      <c r="C6386" t="s">
        <v>54669</v>
      </c>
      <c r="D6386">
        <v>168</v>
      </c>
      <c r="E6386" t="s">
        <v>54670</v>
      </c>
      <c r="F6386">
        <v>864</v>
      </c>
      <c r="G6386" t="s">
        <v>52238</v>
      </c>
      <c r="H6386" t="s">
        <v>54670</v>
      </c>
      <c r="I6386" t="s">
        <v>54671</v>
      </c>
      <c r="J6386" t="s">
        <v>54672</v>
      </c>
      <c r="K6386">
        <v>5.2253092817258633</v>
      </c>
      <c r="L6386">
        <v>0.69031825118705648</v>
      </c>
      <c r="M6386" t="s">
        <v>54671</v>
      </c>
      <c r="N6386" t="s">
        <v>54671</v>
      </c>
      <c r="O6386" t="s">
        <v>79061</v>
      </c>
      <c r="P6386" t="s">
        <v>79062</v>
      </c>
      <c r="Q6386" t="s">
        <v>79063</v>
      </c>
      <c r="R6386" t="s">
        <v>78954</v>
      </c>
    </row>
    <row r="6387" spans="1:18" x14ac:dyDescent="0.2">
      <c r="A6387" s="2">
        <v>6385</v>
      </c>
      <c r="B6387">
        <v>4449097</v>
      </c>
      <c r="C6387" t="s">
        <v>54669</v>
      </c>
      <c r="D6387">
        <v>168</v>
      </c>
      <c r="E6387" t="s">
        <v>54670</v>
      </c>
      <c r="F6387">
        <v>864</v>
      </c>
      <c r="G6387" t="s">
        <v>52238</v>
      </c>
      <c r="H6387" t="s">
        <v>54670</v>
      </c>
      <c r="I6387" t="s">
        <v>54671</v>
      </c>
      <c r="J6387" t="s">
        <v>54672</v>
      </c>
      <c r="K6387">
        <v>5.2253092817258633</v>
      </c>
      <c r="L6387">
        <v>0.69031825118705648</v>
      </c>
      <c r="M6387" t="s">
        <v>54671</v>
      </c>
      <c r="N6387" t="s">
        <v>54671</v>
      </c>
      <c r="O6387" t="s">
        <v>79061</v>
      </c>
      <c r="P6387" t="s">
        <v>79062</v>
      </c>
      <c r="Q6387" t="s">
        <v>79063</v>
      </c>
      <c r="R6387" t="s">
        <v>78844</v>
      </c>
    </row>
    <row r="6388" spans="1:18" x14ac:dyDescent="0.2">
      <c r="A6388" s="2">
        <v>6386</v>
      </c>
      <c r="B6388">
        <v>4438513</v>
      </c>
      <c r="C6388" t="s">
        <v>54673</v>
      </c>
      <c r="D6388">
        <v>168</v>
      </c>
      <c r="E6388" t="s">
        <v>54674</v>
      </c>
      <c r="F6388">
        <v>865</v>
      </c>
      <c r="G6388" t="s">
        <v>52238</v>
      </c>
      <c r="H6388" t="s">
        <v>54674</v>
      </c>
      <c r="I6388" t="s">
        <v>54675</v>
      </c>
      <c r="J6388" t="s">
        <v>54676</v>
      </c>
      <c r="K6388">
        <v>5.2253092817258633</v>
      </c>
      <c r="L6388">
        <v>0.69031825118705648</v>
      </c>
      <c r="M6388" t="s">
        <v>54675</v>
      </c>
      <c r="N6388" t="s">
        <v>54675</v>
      </c>
      <c r="O6388" t="s">
        <v>79064</v>
      </c>
      <c r="P6388" t="s">
        <v>79065</v>
      </c>
      <c r="Q6388" t="s">
        <v>79066</v>
      </c>
      <c r="R6388" t="s">
        <v>75589</v>
      </c>
    </row>
    <row r="6389" spans="1:18" x14ac:dyDescent="0.2">
      <c r="A6389" s="2">
        <v>6387</v>
      </c>
      <c r="B6389">
        <v>4438513</v>
      </c>
      <c r="C6389" t="s">
        <v>54673</v>
      </c>
      <c r="D6389">
        <v>168</v>
      </c>
      <c r="E6389" t="s">
        <v>54674</v>
      </c>
      <c r="F6389">
        <v>865</v>
      </c>
      <c r="G6389" t="s">
        <v>52238</v>
      </c>
      <c r="H6389" t="s">
        <v>54674</v>
      </c>
      <c r="I6389" t="s">
        <v>54675</v>
      </c>
      <c r="J6389" t="s">
        <v>54676</v>
      </c>
      <c r="K6389">
        <v>5.2253092817258633</v>
      </c>
      <c r="L6389">
        <v>0.69031825118705648</v>
      </c>
      <c r="M6389" t="s">
        <v>54675</v>
      </c>
      <c r="N6389" t="s">
        <v>54675</v>
      </c>
      <c r="O6389" t="s">
        <v>79064</v>
      </c>
      <c r="P6389" t="s">
        <v>79065</v>
      </c>
      <c r="Q6389" t="s">
        <v>79066</v>
      </c>
      <c r="R6389" t="s">
        <v>76203</v>
      </c>
    </row>
    <row r="6390" spans="1:18" x14ac:dyDescent="0.2">
      <c r="A6390" s="2">
        <v>6388</v>
      </c>
      <c r="B6390">
        <v>4438513</v>
      </c>
      <c r="C6390" t="s">
        <v>54673</v>
      </c>
      <c r="D6390">
        <v>168</v>
      </c>
      <c r="E6390" t="s">
        <v>54674</v>
      </c>
      <c r="F6390">
        <v>865</v>
      </c>
      <c r="G6390" t="s">
        <v>52238</v>
      </c>
      <c r="H6390" t="s">
        <v>54674</v>
      </c>
      <c r="I6390" t="s">
        <v>54675</v>
      </c>
      <c r="J6390" t="s">
        <v>54676</v>
      </c>
      <c r="K6390">
        <v>5.2253092817258633</v>
      </c>
      <c r="L6390">
        <v>0.69031825118705648</v>
      </c>
      <c r="M6390" t="s">
        <v>54675</v>
      </c>
      <c r="N6390" t="s">
        <v>54675</v>
      </c>
      <c r="O6390" t="s">
        <v>79064</v>
      </c>
      <c r="P6390" t="s">
        <v>79065</v>
      </c>
      <c r="Q6390" t="s">
        <v>79066</v>
      </c>
      <c r="R6390" t="s">
        <v>74953</v>
      </c>
    </row>
    <row r="6391" spans="1:18" x14ac:dyDescent="0.2">
      <c r="A6391" s="2">
        <v>6389</v>
      </c>
      <c r="B6391">
        <v>4438513</v>
      </c>
      <c r="C6391" t="s">
        <v>54673</v>
      </c>
      <c r="D6391">
        <v>168</v>
      </c>
      <c r="E6391" t="s">
        <v>54674</v>
      </c>
      <c r="F6391">
        <v>865</v>
      </c>
      <c r="G6391" t="s">
        <v>52238</v>
      </c>
      <c r="H6391" t="s">
        <v>54674</v>
      </c>
      <c r="I6391" t="s">
        <v>54675</v>
      </c>
      <c r="J6391" t="s">
        <v>54676</v>
      </c>
      <c r="K6391">
        <v>5.2253092817258633</v>
      </c>
      <c r="L6391">
        <v>0.69031825118705648</v>
      </c>
      <c r="M6391" t="s">
        <v>54675</v>
      </c>
      <c r="N6391" t="s">
        <v>54675</v>
      </c>
      <c r="O6391" t="s">
        <v>79064</v>
      </c>
      <c r="P6391" t="s">
        <v>79065</v>
      </c>
      <c r="Q6391" t="s">
        <v>79066</v>
      </c>
      <c r="R6391" t="s">
        <v>76861</v>
      </c>
    </row>
    <row r="6392" spans="1:18" x14ac:dyDescent="0.2">
      <c r="A6392" s="2">
        <v>6390</v>
      </c>
      <c r="B6392">
        <v>4438513</v>
      </c>
      <c r="C6392" t="s">
        <v>54673</v>
      </c>
      <c r="D6392">
        <v>168</v>
      </c>
      <c r="E6392" t="s">
        <v>54674</v>
      </c>
      <c r="F6392">
        <v>865</v>
      </c>
      <c r="G6392" t="s">
        <v>52238</v>
      </c>
      <c r="H6392" t="s">
        <v>54674</v>
      </c>
      <c r="I6392" t="s">
        <v>54675</v>
      </c>
      <c r="J6392" t="s">
        <v>54676</v>
      </c>
      <c r="K6392">
        <v>5.2253092817258633</v>
      </c>
      <c r="L6392">
        <v>0.69031825118705648</v>
      </c>
      <c r="M6392" t="s">
        <v>54675</v>
      </c>
      <c r="N6392" t="s">
        <v>54675</v>
      </c>
      <c r="O6392" t="s">
        <v>79064</v>
      </c>
      <c r="P6392" t="s">
        <v>79065</v>
      </c>
      <c r="Q6392" t="s">
        <v>79066</v>
      </c>
      <c r="R6392" t="s">
        <v>76096</v>
      </c>
    </row>
    <row r="6393" spans="1:18" x14ac:dyDescent="0.2">
      <c r="A6393" s="2">
        <v>6391</v>
      </c>
      <c r="B6393">
        <v>4438513</v>
      </c>
      <c r="C6393" t="s">
        <v>54673</v>
      </c>
      <c r="D6393">
        <v>168</v>
      </c>
      <c r="E6393" t="s">
        <v>54674</v>
      </c>
      <c r="F6393">
        <v>865</v>
      </c>
      <c r="G6393" t="s">
        <v>52238</v>
      </c>
      <c r="H6393" t="s">
        <v>54674</v>
      </c>
      <c r="I6393" t="s">
        <v>54675</v>
      </c>
      <c r="J6393" t="s">
        <v>54676</v>
      </c>
      <c r="K6393">
        <v>5.2253092817258633</v>
      </c>
      <c r="L6393">
        <v>0.69031825118705648</v>
      </c>
      <c r="M6393" t="s">
        <v>54675</v>
      </c>
      <c r="N6393" t="s">
        <v>54675</v>
      </c>
      <c r="O6393" t="s">
        <v>79064</v>
      </c>
      <c r="P6393" t="s">
        <v>79065</v>
      </c>
      <c r="Q6393" t="s">
        <v>79066</v>
      </c>
      <c r="R6393" t="s">
        <v>77890</v>
      </c>
    </row>
    <row r="6394" spans="1:18" x14ac:dyDescent="0.2">
      <c r="A6394" s="2">
        <v>6392</v>
      </c>
      <c r="B6394">
        <v>4438513</v>
      </c>
      <c r="C6394" t="s">
        <v>54673</v>
      </c>
      <c r="D6394">
        <v>168</v>
      </c>
      <c r="E6394" t="s">
        <v>54674</v>
      </c>
      <c r="F6394">
        <v>865</v>
      </c>
      <c r="G6394" t="s">
        <v>52238</v>
      </c>
      <c r="H6394" t="s">
        <v>54674</v>
      </c>
      <c r="I6394" t="s">
        <v>54675</v>
      </c>
      <c r="J6394" t="s">
        <v>54676</v>
      </c>
      <c r="K6394">
        <v>5.2253092817258633</v>
      </c>
      <c r="L6394">
        <v>0.69031825118705648</v>
      </c>
      <c r="M6394" t="s">
        <v>54675</v>
      </c>
      <c r="N6394" t="s">
        <v>54675</v>
      </c>
      <c r="O6394" t="s">
        <v>79064</v>
      </c>
      <c r="P6394" t="s">
        <v>79065</v>
      </c>
      <c r="Q6394" t="s">
        <v>79066</v>
      </c>
      <c r="R6394" t="s">
        <v>75796</v>
      </c>
    </row>
    <row r="6395" spans="1:18" x14ac:dyDescent="0.2">
      <c r="A6395" s="2">
        <v>6393</v>
      </c>
      <c r="B6395">
        <v>4438513</v>
      </c>
      <c r="C6395" t="s">
        <v>54673</v>
      </c>
      <c r="D6395">
        <v>168</v>
      </c>
      <c r="E6395" t="s">
        <v>54674</v>
      </c>
      <c r="F6395">
        <v>865</v>
      </c>
      <c r="G6395" t="s">
        <v>52238</v>
      </c>
      <c r="H6395" t="s">
        <v>54674</v>
      </c>
      <c r="I6395" t="s">
        <v>54675</v>
      </c>
      <c r="J6395" t="s">
        <v>54676</v>
      </c>
      <c r="K6395">
        <v>5.2253092817258633</v>
      </c>
      <c r="L6395">
        <v>0.69031825118705648</v>
      </c>
      <c r="M6395" t="s">
        <v>54675</v>
      </c>
      <c r="N6395" t="s">
        <v>54675</v>
      </c>
      <c r="O6395" t="s">
        <v>79064</v>
      </c>
      <c r="P6395" t="s">
        <v>79065</v>
      </c>
      <c r="Q6395" t="s">
        <v>79066</v>
      </c>
      <c r="R6395" t="s">
        <v>76961</v>
      </c>
    </row>
    <row r="6396" spans="1:18" x14ac:dyDescent="0.2">
      <c r="A6396" s="2">
        <v>6394</v>
      </c>
      <c r="B6396">
        <v>4438513</v>
      </c>
      <c r="C6396" t="s">
        <v>54673</v>
      </c>
      <c r="D6396">
        <v>168</v>
      </c>
      <c r="E6396" t="s">
        <v>54674</v>
      </c>
      <c r="F6396">
        <v>865</v>
      </c>
      <c r="G6396" t="s">
        <v>52238</v>
      </c>
      <c r="H6396" t="s">
        <v>54674</v>
      </c>
      <c r="I6396" t="s">
        <v>54675</v>
      </c>
      <c r="J6396" t="s">
        <v>54676</v>
      </c>
      <c r="K6396">
        <v>5.2253092817258633</v>
      </c>
      <c r="L6396">
        <v>0.69031825118705648</v>
      </c>
      <c r="M6396" t="s">
        <v>54675</v>
      </c>
      <c r="N6396" t="s">
        <v>54675</v>
      </c>
      <c r="O6396" t="s">
        <v>79064</v>
      </c>
      <c r="P6396" t="s">
        <v>79065</v>
      </c>
      <c r="Q6396" t="s">
        <v>79066</v>
      </c>
      <c r="R6396" t="s">
        <v>75007</v>
      </c>
    </row>
    <row r="6397" spans="1:18" x14ac:dyDescent="0.2">
      <c r="A6397" s="2">
        <v>6395</v>
      </c>
      <c r="B6397">
        <v>4439151</v>
      </c>
      <c r="C6397" t="s">
        <v>54677</v>
      </c>
      <c r="D6397">
        <v>167</v>
      </c>
      <c r="E6397" t="s">
        <v>54678</v>
      </c>
      <c r="F6397">
        <v>866</v>
      </c>
      <c r="G6397" t="s">
        <v>52238</v>
      </c>
      <c r="H6397" t="s">
        <v>54678</v>
      </c>
      <c r="I6397" t="s">
        <v>54679</v>
      </c>
      <c r="J6397" t="s">
        <v>54680</v>
      </c>
      <c r="K6397">
        <v>5.2227164711475833</v>
      </c>
      <c r="L6397">
        <v>0.68997571367060417</v>
      </c>
      <c r="M6397" t="s">
        <v>54679</v>
      </c>
      <c r="N6397" t="s">
        <v>54679</v>
      </c>
      <c r="O6397" t="s">
        <v>79067</v>
      </c>
      <c r="P6397" t="s">
        <v>54680</v>
      </c>
      <c r="Q6397" t="s">
        <v>79068</v>
      </c>
      <c r="R6397" t="s">
        <v>76730</v>
      </c>
    </row>
    <row r="6398" spans="1:18" x14ac:dyDescent="0.2">
      <c r="A6398" s="2">
        <v>6396</v>
      </c>
      <c r="B6398">
        <v>4439151</v>
      </c>
      <c r="C6398" t="s">
        <v>54677</v>
      </c>
      <c r="D6398">
        <v>167</v>
      </c>
      <c r="E6398" t="s">
        <v>54678</v>
      </c>
      <c r="F6398">
        <v>866</v>
      </c>
      <c r="G6398" t="s">
        <v>52238</v>
      </c>
      <c r="H6398" t="s">
        <v>54678</v>
      </c>
      <c r="I6398" t="s">
        <v>54679</v>
      </c>
      <c r="J6398" t="s">
        <v>54680</v>
      </c>
      <c r="K6398">
        <v>5.2227164711475833</v>
      </c>
      <c r="L6398">
        <v>0.68997571367060417</v>
      </c>
      <c r="M6398" t="s">
        <v>54679</v>
      </c>
      <c r="N6398" t="s">
        <v>54679</v>
      </c>
      <c r="O6398" t="s">
        <v>79067</v>
      </c>
      <c r="P6398" t="s">
        <v>54680</v>
      </c>
      <c r="Q6398" t="s">
        <v>79068</v>
      </c>
      <c r="R6398" t="s">
        <v>76731</v>
      </c>
    </row>
    <row r="6399" spans="1:18" x14ac:dyDescent="0.2">
      <c r="A6399" s="2">
        <v>6397</v>
      </c>
      <c r="B6399">
        <v>4444588</v>
      </c>
      <c r="C6399" t="s">
        <v>54681</v>
      </c>
      <c r="D6399">
        <v>167</v>
      </c>
      <c r="E6399" t="s">
        <v>54682</v>
      </c>
      <c r="F6399">
        <v>867</v>
      </c>
      <c r="G6399" t="s">
        <v>52238</v>
      </c>
      <c r="H6399" t="s">
        <v>54682</v>
      </c>
      <c r="I6399" t="s">
        <v>54683</v>
      </c>
      <c r="J6399" t="s">
        <v>54684</v>
      </c>
      <c r="K6399">
        <v>5.2227164711475833</v>
      </c>
      <c r="L6399">
        <v>0.68997571367060417</v>
      </c>
      <c r="M6399" t="s">
        <v>54683</v>
      </c>
      <c r="N6399" t="s">
        <v>54683</v>
      </c>
      <c r="O6399" t="s">
        <v>79069</v>
      </c>
      <c r="P6399" t="s">
        <v>54684</v>
      </c>
      <c r="Q6399" t="s">
        <v>79070</v>
      </c>
      <c r="R6399" t="s">
        <v>79071</v>
      </c>
    </row>
    <row r="6400" spans="1:18" x14ac:dyDescent="0.2">
      <c r="A6400" s="2">
        <v>6398</v>
      </c>
      <c r="B6400">
        <v>4444588</v>
      </c>
      <c r="C6400" t="s">
        <v>54681</v>
      </c>
      <c r="D6400">
        <v>167</v>
      </c>
      <c r="E6400" t="s">
        <v>54682</v>
      </c>
      <c r="F6400">
        <v>867</v>
      </c>
      <c r="G6400" t="s">
        <v>52238</v>
      </c>
      <c r="H6400" t="s">
        <v>54682</v>
      </c>
      <c r="I6400" t="s">
        <v>54683</v>
      </c>
      <c r="J6400" t="s">
        <v>54684</v>
      </c>
      <c r="K6400">
        <v>5.2227164711475833</v>
      </c>
      <c r="L6400">
        <v>0.68997571367060417</v>
      </c>
      <c r="M6400" t="s">
        <v>54683</v>
      </c>
      <c r="N6400" t="s">
        <v>54683</v>
      </c>
      <c r="O6400" t="s">
        <v>79069</v>
      </c>
      <c r="P6400" t="s">
        <v>54684</v>
      </c>
      <c r="Q6400" t="s">
        <v>79070</v>
      </c>
      <c r="R6400" t="s">
        <v>74809</v>
      </c>
    </row>
    <row r="6401" spans="1:18" x14ac:dyDescent="0.2">
      <c r="A6401" s="2">
        <v>6399</v>
      </c>
      <c r="B6401">
        <v>4444588</v>
      </c>
      <c r="C6401" t="s">
        <v>54681</v>
      </c>
      <c r="D6401">
        <v>167</v>
      </c>
      <c r="E6401" t="s">
        <v>54682</v>
      </c>
      <c r="F6401">
        <v>867</v>
      </c>
      <c r="G6401" t="s">
        <v>52238</v>
      </c>
      <c r="H6401" t="s">
        <v>54682</v>
      </c>
      <c r="I6401" t="s">
        <v>54683</v>
      </c>
      <c r="J6401" t="s">
        <v>54684</v>
      </c>
      <c r="K6401">
        <v>5.2227164711475833</v>
      </c>
      <c r="L6401">
        <v>0.68997571367060417</v>
      </c>
      <c r="M6401" t="s">
        <v>54683</v>
      </c>
      <c r="N6401" t="s">
        <v>54683</v>
      </c>
      <c r="O6401" t="s">
        <v>79069</v>
      </c>
      <c r="P6401" t="s">
        <v>54684</v>
      </c>
      <c r="Q6401" t="s">
        <v>79070</v>
      </c>
      <c r="R6401" t="s">
        <v>76581</v>
      </c>
    </row>
    <row r="6402" spans="1:18" x14ac:dyDescent="0.2">
      <c r="A6402" s="2">
        <v>6400</v>
      </c>
      <c r="B6402">
        <v>4444588</v>
      </c>
      <c r="C6402" t="s">
        <v>54681</v>
      </c>
      <c r="D6402">
        <v>167</v>
      </c>
      <c r="E6402" t="s">
        <v>54682</v>
      </c>
      <c r="F6402">
        <v>867</v>
      </c>
      <c r="G6402" t="s">
        <v>52238</v>
      </c>
      <c r="H6402" t="s">
        <v>54682</v>
      </c>
      <c r="I6402" t="s">
        <v>54683</v>
      </c>
      <c r="J6402" t="s">
        <v>54684</v>
      </c>
      <c r="K6402">
        <v>5.2227164711475833</v>
      </c>
      <c r="L6402">
        <v>0.68997571367060417</v>
      </c>
      <c r="M6402" t="s">
        <v>54683</v>
      </c>
      <c r="N6402" t="s">
        <v>54683</v>
      </c>
      <c r="O6402" t="s">
        <v>79069</v>
      </c>
      <c r="P6402" t="s">
        <v>54684</v>
      </c>
      <c r="Q6402" t="s">
        <v>79070</v>
      </c>
      <c r="R6402" t="s">
        <v>79072</v>
      </c>
    </row>
    <row r="6403" spans="1:18" x14ac:dyDescent="0.2">
      <c r="A6403" s="2">
        <v>6401</v>
      </c>
      <c r="B6403">
        <v>4444588</v>
      </c>
      <c r="C6403" t="s">
        <v>54681</v>
      </c>
      <c r="D6403">
        <v>167</v>
      </c>
      <c r="E6403" t="s">
        <v>54682</v>
      </c>
      <c r="F6403">
        <v>867</v>
      </c>
      <c r="G6403" t="s">
        <v>52238</v>
      </c>
      <c r="H6403" t="s">
        <v>54682</v>
      </c>
      <c r="I6403" t="s">
        <v>54683</v>
      </c>
      <c r="J6403" t="s">
        <v>54684</v>
      </c>
      <c r="K6403">
        <v>5.2227164711475833</v>
      </c>
      <c r="L6403">
        <v>0.68997571367060417</v>
      </c>
      <c r="M6403" t="s">
        <v>54683</v>
      </c>
      <c r="N6403" t="s">
        <v>54683</v>
      </c>
      <c r="O6403" t="s">
        <v>79069</v>
      </c>
      <c r="P6403" t="s">
        <v>54684</v>
      </c>
      <c r="Q6403" t="s">
        <v>79070</v>
      </c>
      <c r="R6403" t="s">
        <v>79073</v>
      </c>
    </row>
    <row r="6404" spans="1:18" x14ac:dyDescent="0.2">
      <c r="A6404" s="2">
        <v>6402</v>
      </c>
      <c r="B6404">
        <v>4444588</v>
      </c>
      <c r="C6404" t="s">
        <v>54681</v>
      </c>
      <c r="D6404">
        <v>167</v>
      </c>
      <c r="E6404" t="s">
        <v>54682</v>
      </c>
      <c r="F6404">
        <v>867</v>
      </c>
      <c r="G6404" t="s">
        <v>52238</v>
      </c>
      <c r="H6404" t="s">
        <v>54682</v>
      </c>
      <c r="I6404" t="s">
        <v>54683</v>
      </c>
      <c r="J6404" t="s">
        <v>54684</v>
      </c>
      <c r="K6404">
        <v>5.2227164711475833</v>
      </c>
      <c r="L6404">
        <v>0.68997571367060417</v>
      </c>
      <c r="M6404" t="s">
        <v>54683</v>
      </c>
      <c r="N6404" t="s">
        <v>54683</v>
      </c>
      <c r="O6404" t="s">
        <v>79069</v>
      </c>
      <c r="P6404" t="s">
        <v>54684</v>
      </c>
      <c r="Q6404" t="s">
        <v>79070</v>
      </c>
      <c r="R6404" t="s">
        <v>79074</v>
      </c>
    </row>
    <row r="6405" spans="1:18" x14ac:dyDescent="0.2">
      <c r="A6405" s="2">
        <v>6403</v>
      </c>
      <c r="B6405">
        <v>4444588</v>
      </c>
      <c r="C6405" t="s">
        <v>54681</v>
      </c>
      <c r="D6405">
        <v>167</v>
      </c>
      <c r="E6405" t="s">
        <v>54682</v>
      </c>
      <c r="F6405">
        <v>867</v>
      </c>
      <c r="G6405" t="s">
        <v>52238</v>
      </c>
      <c r="H6405" t="s">
        <v>54682</v>
      </c>
      <c r="I6405" t="s">
        <v>54683</v>
      </c>
      <c r="J6405" t="s">
        <v>54684</v>
      </c>
      <c r="K6405">
        <v>5.2227164711475833</v>
      </c>
      <c r="L6405">
        <v>0.68997571367060417</v>
      </c>
      <c r="M6405" t="s">
        <v>54683</v>
      </c>
      <c r="N6405" t="s">
        <v>54683</v>
      </c>
      <c r="O6405" t="s">
        <v>79069</v>
      </c>
      <c r="P6405" t="s">
        <v>54684</v>
      </c>
      <c r="Q6405" t="s">
        <v>79070</v>
      </c>
      <c r="R6405" t="s">
        <v>76469</v>
      </c>
    </row>
    <row r="6406" spans="1:18" x14ac:dyDescent="0.2">
      <c r="A6406" s="2">
        <v>6404</v>
      </c>
      <c r="B6406">
        <v>4444588</v>
      </c>
      <c r="C6406" t="s">
        <v>54681</v>
      </c>
      <c r="D6406">
        <v>167</v>
      </c>
      <c r="E6406" t="s">
        <v>54682</v>
      </c>
      <c r="F6406">
        <v>867</v>
      </c>
      <c r="G6406" t="s">
        <v>52238</v>
      </c>
      <c r="H6406" t="s">
        <v>54682</v>
      </c>
      <c r="I6406" t="s">
        <v>54683</v>
      </c>
      <c r="J6406" t="s">
        <v>54684</v>
      </c>
      <c r="K6406">
        <v>5.2227164711475833</v>
      </c>
      <c r="L6406">
        <v>0.68997571367060417</v>
      </c>
      <c r="M6406" t="s">
        <v>54683</v>
      </c>
      <c r="N6406" t="s">
        <v>54683</v>
      </c>
      <c r="O6406" t="s">
        <v>79069</v>
      </c>
      <c r="P6406" t="s">
        <v>54684</v>
      </c>
      <c r="Q6406" t="s">
        <v>79070</v>
      </c>
      <c r="R6406" t="s">
        <v>79075</v>
      </c>
    </row>
    <row r="6407" spans="1:18" x14ac:dyDescent="0.2">
      <c r="A6407" s="2">
        <v>6405</v>
      </c>
      <c r="B6407">
        <v>4444588</v>
      </c>
      <c r="C6407" t="s">
        <v>54681</v>
      </c>
      <c r="D6407">
        <v>167</v>
      </c>
      <c r="E6407" t="s">
        <v>54682</v>
      </c>
      <c r="F6407">
        <v>867</v>
      </c>
      <c r="G6407" t="s">
        <v>52238</v>
      </c>
      <c r="H6407" t="s">
        <v>54682</v>
      </c>
      <c r="I6407" t="s">
        <v>54683</v>
      </c>
      <c r="J6407" t="s">
        <v>54684</v>
      </c>
      <c r="K6407">
        <v>5.2227164711475833</v>
      </c>
      <c r="L6407">
        <v>0.68997571367060417</v>
      </c>
      <c r="M6407" t="s">
        <v>54683</v>
      </c>
      <c r="N6407" t="s">
        <v>54683</v>
      </c>
      <c r="O6407" t="s">
        <v>79069</v>
      </c>
      <c r="P6407" t="s">
        <v>54684</v>
      </c>
      <c r="Q6407" t="s">
        <v>79070</v>
      </c>
      <c r="R6407" t="s">
        <v>79076</v>
      </c>
    </row>
    <row r="6408" spans="1:18" x14ac:dyDescent="0.2">
      <c r="A6408" s="2">
        <v>6406</v>
      </c>
      <c r="B6408">
        <v>4444588</v>
      </c>
      <c r="C6408" t="s">
        <v>54681</v>
      </c>
      <c r="D6408">
        <v>167</v>
      </c>
      <c r="E6408" t="s">
        <v>54682</v>
      </c>
      <c r="F6408">
        <v>867</v>
      </c>
      <c r="G6408" t="s">
        <v>52238</v>
      </c>
      <c r="H6408" t="s">
        <v>54682</v>
      </c>
      <c r="I6408" t="s">
        <v>54683</v>
      </c>
      <c r="J6408" t="s">
        <v>54684</v>
      </c>
      <c r="K6408">
        <v>5.2227164711475833</v>
      </c>
      <c r="L6408">
        <v>0.68997571367060417</v>
      </c>
      <c r="M6408" t="s">
        <v>54683</v>
      </c>
      <c r="N6408" t="s">
        <v>54683</v>
      </c>
      <c r="O6408" t="s">
        <v>79069</v>
      </c>
      <c r="P6408" t="s">
        <v>54684</v>
      </c>
      <c r="Q6408" t="s">
        <v>79070</v>
      </c>
      <c r="R6408" t="s">
        <v>75582</v>
      </c>
    </row>
    <row r="6409" spans="1:18" x14ac:dyDescent="0.2">
      <c r="A6409" s="2">
        <v>6407</v>
      </c>
      <c r="B6409">
        <v>4444588</v>
      </c>
      <c r="C6409" t="s">
        <v>54681</v>
      </c>
      <c r="D6409">
        <v>167</v>
      </c>
      <c r="E6409" t="s">
        <v>54682</v>
      </c>
      <c r="F6409">
        <v>867</v>
      </c>
      <c r="G6409" t="s">
        <v>52238</v>
      </c>
      <c r="H6409" t="s">
        <v>54682</v>
      </c>
      <c r="I6409" t="s">
        <v>54683</v>
      </c>
      <c r="J6409" t="s">
        <v>54684</v>
      </c>
      <c r="K6409">
        <v>5.2227164711475833</v>
      </c>
      <c r="L6409">
        <v>0.68997571367060417</v>
      </c>
      <c r="M6409" t="s">
        <v>54683</v>
      </c>
      <c r="N6409" t="s">
        <v>54683</v>
      </c>
      <c r="O6409" t="s">
        <v>79069</v>
      </c>
      <c r="P6409" t="s">
        <v>54684</v>
      </c>
      <c r="Q6409" t="s">
        <v>79070</v>
      </c>
      <c r="R6409" t="s">
        <v>74992</v>
      </c>
    </row>
    <row r="6410" spans="1:18" x14ac:dyDescent="0.2">
      <c r="A6410" s="2">
        <v>6408</v>
      </c>
      <c r="B6410">
        <v>4444588</v>
      </c>
      <c r="C6410" t="s">
        <v>54681</v>
      </c>
      <c r="D6410">
        <v>167</v>
      </c>
      <c r="E6410" t="s">
        <v>54682</v>
      </c>
      <c r="F6410">
        <v>867</v>
      </c>
      <c r="G6410" t="s">
        <v>52238</v>
      </c>
      <c r="H6410" t="s">
        <v>54682</v>
      </c>
      <c r="I6410" t="s">
        <v>54683</v>
      </c>
      <c r="J6410" t="s">
        <v>54684</v>
      </c>
      <c r="K6410">
        <v>5.2227164711475833</v>
      </c>
      <c r="L6410">
        <v>0.68997571367060417</v>
      </c>
      <c r="M6410" t="s">
        <v>54683</v>
      </c>
      <c r="N6410" t="s">
        <v>54683</v>
      </c>
      <c r="O6410" t="s">
        <v>79069</v>
      </c>
      <c r="P6410" t="s">
        <v>54684</v>
      </c>
      <c r="Q6410" t="s">
        <v>79070</v>
      </c>
      <c r="R6410" t="s">
        <v>79077</v>
      </c>
    </row>
    <row r="6411" spans="1:18" x14ac:dyDescent="0.2">
      <c r="A6411" s="2">
        <v>6409</v>
      </c>
      <c r="B6411">
        <v>4444588</v>
      </c>
      <c r="C6411" t="s">
        <v>54681</v>
      </c>
      <c r="D6411">
        <v>167</v>
      </c>
      <c r="E6411" t="s">
        <v>54682</v>
      </c>
      <c r="F6411">
        <v>867</v>
      </c>
      <c r="G6411" t="s">
        <v>52238</v>
      </c>
      <c r="H6411" t="s">
        <v>54682</v>
      </c>
      <c r="I6411" t="s">
        <v>54683</v>
      </c>
      <c r="J6411" t="s">
        <v>54684</v>
      </c>
      <c r="K6411">
        <v>5.2227164711475833</v>
      </c>
      <c r="L6411">
        <v>0.68997571367060417</v>
      </c>
      <c r="M6411" t="s">
        <v>54683</v>
      </c>
      <c r="N6411" t="s">
        <v>54683</v>
      </c>
      <c r="O6411" t="s">
        <v>79069</v>
      </c>
      <c r="P6411" t="s">
        <v>54684</v>
      </c>
      <c r="Q6411" t="s">
        <v>79070</v>
      </c>
      <c r="R6411" t="s">
        <v>79078</v>
      </c>
    </row>
    <row r="6412" spans="1:18" x14ac:dyDescent="0.2">
      <c r="A6412" s="2">
        <v>6410</v>
      </c>
      <c r="B6412">
        <v>4444588</v>
      </c>
      <c r="C6412" t="s">
        <v>54681</v>
      </c>
      <c r="D6412">
        <v>167</v>
      </c>
      <c r="E6412" t="s">
        <v>54682</v>
      </c>
      <c r="F6412">
        <v>867</v>
      </c>
      <c r="G6412" t="s">
        <v>52238</v>
      </c>
      <c r="H6412" t="s">
        <v>54682</v>
      </c>
      <c r="I6412" t="s">
        <v>54683</v>
      </c>
      <c r="J6412" t="s">
        <v>54684</v>
      </c>
      <c r="K6412">
        <v>5.2227164711475833</v>
      </c>
      <c r="L6412">
        <v>0.68997571367060417</v>
      </c>
      <c r="M6412" t="s">
        <v>54683</v>
      </c>
      <c r="N6412" t="s">
        <v>54683</v>
      </c>
      <c r="O6412" t="s">
        <v>79069</v>
      </c>
      <c r="P6412" t="s">
        <v>54684</v>
      </c>
      <c r="Q6412" t="s">
        <v>79070</v>
      </c>
      <c r="R6412" t="s">
        <v>79079</v>
      </c>
    </row>
    <row r="6413" spans="1:18" x14ac:dyDescent="0.2">
      <c r="A6413" s="2">
        <v>6411</v>
      </c>
      <c r="B6413">
        <v>4444588</v>
      </c>
      <c r="C6413" t="s">
        <v>54681</v>
      </c>
      <c r="D6413">
        <v>167</v>
      </c>
      <c r="E6413" t="s">
        <v>54682</v>
      </c>
      <c r="F6413">
        <v>867</v>
      </c>
      <c r="G6413" t="s">
        <v>52238</v>
      </c>
      <c r="H6413" t="s">
        <v>54682</v>
      </c>
      <c r="I6413" t="s">
        <v>54683</v>
      </c>
      <c r="J6413" t="s">
        <v>54684</v>
      </c>
      <c r="K6413">
        <v>5.2227164711475833</v>
      </c>
      <c r="L6413">
        <v>0.68997571367060417</v>
      </c>
      <c r="M6413" t="s">
        <v>54683</v>
      </c>
      <c r="N6413" t="s">
        <v>54683</v>
      </c>
      <c r="O6413" t="s">
        <v>79069</v>
      </c>
      <c r="P6413" t="s">
        <v>54684</v>
      </c>
      <c r="Q6413" t="s">
        <v>79070</v>
      </c>
      <c r="R6413" t="s">
        <v>79080</v>
      </c>
    </row>
    <row r="6414" spans="1:18" x14ac:dyDescent="0.2">
      <c r="A6414" s="2">
        <v>6412</v>
      </c>
      <c r="B6414">
        <v>4444588</v>
      </c>
      <c r="C6414" t="s">
        <v>54681</v>
      </c>
      <c r="D6414">
        <v>167</v>
      </c>
      <c r="E6414" t="s">
        <v>54682</v>
      </c>
      <c r="F6414">
        <v>867</v>
      </c>
      <c r="G6414" t="s">
        <v>52238</v>
      </c>
      <c r="H6414" t="s">
        <v>54682</v>
      </c>
      <c r="I6414" t="s">
        <v>54683</v>
      </c>
      <c r="J6414" t="s">
        <v>54684</v>
      </c>
      <c r="K6414">
        <v>5.2227164711475833</v>
      </c>
      <c r="L6414">
        <v>0.68997571367060417</v>
      </c>
      <c r="M6414" t="s">
        <v>54683</v>
      </c>
      <c r="N6414" t="s">
        <v>54683</v>
      </c>
      <c r="O6414" t="s">
        <v>79069</v>
      </c>
      <c r="P6414" t="s">
        <v>54684</v>
      </c>
      <c r="Q6414" t="s">
        <v>79070</v>
      </c>
      <c r="R6414" t="s">
        <v>76472</v>
      </c>
    </row>
    <row r="6415" spans="1:18" x14ac:dyDescent="0.2">
      <c r="A6415" s="2">
        <v>6413</v>
      </c>
      <c r="B6415">
        <v>4444588</v>
      </c>
      <c r="C6415" t="s">
        <v>54681</v>
      </c>
      <c r="D6415">
        <v>167</v>
      </c>
      <c r="E6415" t="s">
        <v>54682</v>
      </c>
      <c r="F6415">
        <v>867</v>
      </c>
      <c r="G6415" t="s">
        <v>52238</v>
      </c>
      <c r="H6415" t="s">
        <v>54682</v>
      </c>
      <c r="I6415" t="s">
        <v>54683</v>
      </c>
      <c r="J6415" t="s">
        <v>54684</v>
      </c>
      <c r="K6415">
        <v>5.2227164711475833</v>
      </c>
      <c r="L6415">
        <v>0.68997571367060417</v>
      </c>
      <c r="M6415" t="s">
        <v>54683</v>
      </c>
      <c r="N6415" t="s">
        <v>54683</v>
      </c>
      <c r="O6415" t="s">
        <v>79069</v>
      </c>
      <c r="P6415" t="s">
        <v>54684</v>
      </c>
      <c r="Q6415" t="s">
        <v>79070</v>
      </c>
      <c r="R6415" t="s">
        <v>74816</v>
      </c>
    </row>
    <row r="6416" spans="1:18" x14ac:dyDescent="0.2">
      <c r="A6416" s="2">
        <v>6414</v>
      </c>
      <c r="B6416">
        <v>4433066</v>
      </c>
      <c r="C6416" t="s">
        <v>54685</v>
      </c>
      <c r="D6416">
        <v>167</v>
      </c>
      <c r="E6416" t="s">
        <v>54686</v>
      </c>
      <c r="F6416">
        <v>868</v>
      </c>
      <c r="G6416" t="s">
        <v>52238</v>
      </c>
      <c r="H6416" t="s">
        <v>54686</v>
      </c>
      <c r="I6416" t="s">
        <v>54687</v>
      </c>
      <c r="J6416" t="s">
        <v>54688</v>
      </c>
      <c r="K6416">
        <v>5.2227164711475833</v>
      </c>
      <c r="L6416">
        <v>0.68997571367060417</v>
      </c>
      <c r="M6416" t="s">
        <v>54687</v>
      </c>
      <c r="N6416" t="s">
        <v>54687</v>
      </c>
      <c r="O6416" t="s">
        <v>79081</v>
      </c>
      <c r="P6416" t="s">
        <v>79082</v>
      </c>
      <c r="Q6416" t="s">
        <v>79083</v>
      </c>
      <c r="R6416" t="s">
        <v>75315</v>
      </c>
    </row>
    <row r="6417" spans="1:18" x14ac:dyDescent="0.2">
      <c r="A6417" s="2">
        <v>6415</v>
      </c>
      <c r="B6417">
        <v>4433066</v>
      </c>
      <c r="C6417" t="s">
        <v>54685</v>
      </c>
      <c r="D6417">
        <v>167</v>
      </c>
      <c r="E6417" t="s">
        <v>54686</v>
      </c>
      <c r="F6417">
        <v>868</v>
      </c>
      <c r="G6417" t="s">
        <v>52238</v>
      </c>
      <c r="H6417" t="s">
        <v>54686</v>
      </c>
      <c r="I6417" t="s">
        <v>54687</v>
      </c>
      <c r="J6417" t="s">
        <v>54688</v>
      </c>
      <c r="K6417">
        <v>5.2227164711475833</v>
      </c>
      <c r="L6417">
        <v>0.68997571367060417</v>
      </c>
      <c r="M6417" t="s">
        <v>54687</v>
      </c>
      <c r="N6417" t="s">
        <v>54687</v>
      </c>
      <c r="O6417" t="s">
        <v>79081</v>
      </c>
      <c r="P6417" t="s">
        <v>79082</v>
      </c>
      <c r="Q6417" t="s">
        <v>79083</v>
      </c>
      <c r="R6417" t="s">
        <v>74985</v>
      </c>
    </row>
    <row r="6418" spans="1:18" x14ac:dyDescent="0.2">
      <c r="A6418" s="2">
        <v>6416</v>
      </c>
      <c r="B6418">
        <v>4433066</v>
      </c>
      <c r="C6418" t="s">
        <v>54685</v>
      </c>
      <c r="D6418">
        <v>167</v>
      </c>
      <c r="E6418" t="s">
        <v>54686</v>
      </c>
      <c r="F6418">
        <v>868</v>
      </c>
      <c r="G6418" t="s">
        <v>52238</v>
      </c>
      <c r="H6418" t="s">
        <v>54686</v>
      </c>
      <c r="I6418" t="s">
        <v>54687</v>
      </c>
      <c r="J6418" t="s">
        <v>54688</v>
      </c>
      <c r="K6418">
        <v>5.2227164711475833</v>
      </c>
      <c r="L6418">
        <v>0.68997571367060417</v>
      </c>
      <c r="M6418" t="s">
        <v>54687</v>
      </c>
      <c r="N6418" t="s">
        <v>54687</v>
      </c>
      <c r="O6418" t="s">
        <v>79081</v>
      </c>
      <c r="P6418" t="s">
        <v>79082</v>
      </c>
      <c r="Q6418" t="s">
        <v>79083</v>
      </c>
      <c r="R6418" t="s">
        <v>75409</v>
      </c>
    </row>
    <row r="6419" spans="1:18" x14ac:dyDescent="0.2">
      <c r="A6419" s="2">
        <v>6417</v>
      </c>
      <c r="B6419">
        <v>4433066</v>
      </c>
      <c r="C6419" t="s">
        <v>54685</v>
      </c>
      <c r="D6419">
        <v>167</v>
      </c>
      <c r="E6419" t="s">
        <v>54686</v>
      </c>
      <c r="F6419">
        <v>868</v>
      </c>
      <c r="G6419" t="s">
        <v>52238</v>
      </c>
      <c r="H6419" t="s">
        <v>54686</v>
      </c>
      <c r="I6419" t="s">
        <v>54687</v>
      </c>
      <c r="J6419" t="s">
        <v>54688</v>
      </c>
      <c r="K6419">
        <v>5.2227164711475833</v>
      </c>
      <c r="L6419">
        <v>0.68997571367060417</v>
      </c>
      <c r="M6419" t="s">
        <v>54687</v>
      </c>
      <c r="N6419" t="s">
        <v>54687</v>
      </c>
      <c r="O6419" t="s">
        <v>79081</v>
      </c>
      <c r="P6419" t="s">
        <v>79082</v>
      </c>
      <c r="Q6419" t="s">
        <v>79083</v>
      </c>
      <c r="R6419" t="s">
        <v>76028</v>
      </c>
    </row>
    <row r="6420" spans="1:18" x14ac:dyDescent="0.2">
      <c r="A6420" s="2">
        <v>6418</v>
      </c>
      <c r="B6420">
        <v>4433066</v>
      </c>
      <c r="C6420" t="s">
        <v>54685</v>
      </c>
      <c r="D6420">
        <v>167</v>
      </c>
      <c r="E6420" t="s">
        <v>54686</v>
      </c>
      <c r="F6420">
        <v>868</v>
      </c>
      <c r="G6420" t="s">
        <v>52238</v>
      </c>
      <c r="H6420" t="s">
        <v>54686</v>
      </c>
      <c r="I6420" t="s">
        <v>54687</v>
      </c>
      <c r="J6420" t="s">
        <v>54688</v>
      </c>
      <c r="K6420">
        <v>5.2227164711475833</v>
      </c>
      <c r="L6420">
        <v>0.68997571367060417</v>
      </c>
      <c r="M6420" t="s">
        <v>54687</v>
      </c>
      <c r="N6420" t="s">
        <v>54687</v>
      </c>
      <c r="O6420" t="s">
        <v>79081</v>
      </c>
      <c r="P6420" t="s">
        <v>79082</v>
      </c>
      <c r="Q6420" t="s">
        <v>79083</v>
      </c>
      <c r="R6420" t="s">
        <v>79084</v>
      </c>
    </row>
    <row r="6421" spans="1:18" x14ac:dyDescent="0.2">
      <c r="A6421" s="2">
        <v>6419</v>
      </c>
      <c r="B6421">
        <v>4438185</v>
      </c>
      <c r="C6421" t="s">
        <v>54689</v>
      </c>
      <c r="D6421">
        <v>166</v>
      </c>
      <c r="E6421" t="s">
        <v>54690</v>
      </c>
      <c r="F6421">
        <v>869</v>
      </c>
      <c r="G6421" t="s">
        <v>52238</v>
      </c>
      <c r="H6421" t="s">
        <v>54690</v>
      </c>
      <c r="I6421" t="s">
        <v>54691</v>
      </c>
      <c r="J6421" t="s">
        <v>54692</v>
      </c>
      <c r="K6421">
        <v>5.220108088040055</v>
      </c>
      <c r="L6421">
        <v>0.68963111885943917</v>
      </c>
      <c r="M6421" t="s">
        <v>54691</v>
      </c>
      <c r="N6421" t="s">
        <v>54691</v>
      </c>
      <c r="O6421" t="s">
        <v>79085</v>
      </c>
      <c r="P6421" t="s">
        <v>79086</v>
      </c>
      <c r="Q6421" t="s">
        <v>79087</v>
      </c>
      <c r="R6421" t="s">
        <v>79088</v>
      </c>
    </row>
    <row r="6422" spans="1:18" x14ac:dyDescent="0.2">
      <c r="A6422" s="2">
        <v>6420</v>
      </c>
      <c r="B6422">
        <v>4438185</v>
      </c>
      <c r="C6422" t="s">
        <v>54689</v>
      </c>
      <c r="D6422">
        <v>166</v>
      </c>
      <c r="E6422" t="s">
        <v>54690</v>
      </c>
      <c r="F6422">
        <v>869</v>
      </c>
      <c r="G6422" t="s">
        <v>52238</v>
      </c>
      <c r="H6422" t="s">
        <v>54690</v>
      </c>
      <c r="I6422" t="s">
        <v>54691</v>
      </c>
      <c r="J6422" t="s">
        <v>54692</v>
      </c>
      <c r="K6422">
        <v>5.220108088040055</v>
      </c>
      <c r="L6422">
        <v>0.68963111885943917</v>
      </c>
      <c r="M6422" t="s">
        <v>54691</v>
      </c>
      <c r="N6422" t="s">
        <v>54691</v>
      </c>
      <c r="O6422" t="s">
        <v>79085</v>
      </c>
      <c r="P6422" t="s">
        <v>79086</v>
      </c>
      <c r="Q6422" t="s">
        <v>79087</v>
      </c>
      <c r="R6422" t="s">
        <v>74733</v>
      </c>
    </row>
    <row r="6423" spans="1:18" x14ac:dyDescent="0.2">
      <c r="A6423" s="2">
        <v>6421</v>
      </c>
      <c r="B6423">
        <v>4438185</v>
      </c>
      <c r="C6423" t="s">
        <v>54689</v>
      </c>
      <c r="D6423">
        <v>166</v>
      </c>
      <c r="E6423" t="s">
        <v>54690</v>
      </c>
      <c r="F6423">
        <v>869</v>
      </c>
      <c r="G6423" t="s">
        <v>52238</v>
      </c>
      <c r="H6423" t="s">
        <v>54690</v>
      </c>
      <c r="I6423" t="s">
        <v>54691</v>
      </c>
      <c r="J6423" t="s">
        <v>54692</v>
      </c>
      <c r="K6423">
        <v>5.220108088040055</v>
      </c>
      <c r="L6423">
        <v>0.68963111885943917</v>
      </c>
      <c r="M6423" t="s">
        <v>54691</v>
      </c>
      <c r="N6423" t="s">
        <v>54691</v>
      </c>
      <c r="O6423" t="s">
        <v>79085</v>
      </c>
      <c r="P6423" t="s">
        <v>79086</v>
      </c>
      <c r="Q6423" t="s">
        <v>79087</v>
      </c>
      <c r="R6423" t="s">
        <v>76581</v>
      </c>
    </row>
    <row r="6424" spans="1:18" x14ac:dyDescent="0.2">
      <c r="A6424" s="2">
        <v>6422</v>
      </c>
      <c r="B6424">
        <v>4438185</v>
      </c>
      <c r="C6424" t="s">
        <v>54689</v>
      </c>
      <c r="D6424">
        <v>166</v>
      </c>
      <c r="E6424" t="s">
        <v>54690</v>
      </c>
      <c r="F6424">
        <v>869</v>
      </c>
      <c r="G6424" t="s">
        <v>52238</v>
      </c>
      <c r="H6424" t="s">
        <v>54690</v>
      </c>
      <c r="I6424" t="s">
        <v>54691</v>
      </c>
      <c r="J6424" t="s">
        <v>54692</v>
      </c>
      <c r="K6424">
        <v>5.220108088040055</v>
      </c>
      <c r="L6424">
        <v>0.68963111885943917</v>
      </c>
      <c r="M6424" t="s">
        <v>54691</v>
      </c>
      <c r="N6424" t="s">
        <v>54691</v>
      </c>
      <c r="O6424" t="s">
        <v>79085</v>
      </c>
      <c r="P6424" t="s">
        <v>79086</v>
      </c>
      <c r="Q6424" t="s">
        <v>79087</v>
      </c>
      <c r="R6424" t="s">
        <v>75057</v>
      </c>
    </row>
    <row r="6425" spans="1:18" x14ac:dyDescent="0.2">
      <c r="A6425" s="2">
        <v>6423</v>
      </c>
      <c r="B6425">
        <v>4438185</v>
      </c>
      <c r="C6425" t="s">
        <v>54689</v>
      </c>
      <c r="D6425">
        <v>166</v>
      </c>
      <c r="E6425" t="s">
        <v>54690</v>
      </c>
      <c r="F6425">
        <v>869</v>
      </c>
      <c r="G6425" t="s">
        <v>52238</v>
      </c>
      <c r="H6425" t="s">
        <v>54690</v>
      </c>
      <c r="I6425" t="s">
        <v>54691</v>
      </c>
      <c r="J6425" t="s">
        <v>54692</v>
      </c>
      <c r="K6425">
        <v>5.220108088040055</v>
      </c>
      <c r="L6425">
        <v>0.68963111885943917</v>
      </c>
      <c r="M6425" t="s">
        <v>54691</v>
      </c>
      <c r="N6425" t="s">
        <v>54691</v>
      </c>
      <c r="O6425" t="s">
        <v>79085</v>
      </c>
      <c r="P6425" t="s">
        <v>79086</v>
      </c>
      <c r="Q6425" t="s">
        <v>79087</v>
      </c>
      <c r="R6425" t="s">
        <v>79089</v>
      </c>
    </row>
    <row r="6426" spans="1:18" x14ac:dyDescent="0.2">
      <c r="A6426" s="2">
        <v>6424</v>
      </c>
      <c r="B6426">
        <v>4438185</v>
      </c>
      <c r="C6426" t="s">
        <v>54689</v>
      </c>
      <c r="D6426">
        <v>166</v>
      </c>
      <c r="E6426" t="s">
        <v>54690</v>
      </c>
      <c r="F6426">
        <v>869</v>
      </c>
      <c r="G6426" t="s">
        <v>52238</v>
      </c>
      <c r="H6426" t="s">
        <v>54690</v>
      </c>
      <c r="I6426" t="s">
        <v>54691</v>
      </c>
      <c r="J6426" t="s">
        <v>54692</v>
      </c>
      <c r="K6426">
        <v>5.220108088040055</v>
      </c>
      <c r="L6426">
        <v>0.68963111885943917</v>
      </c>
      <c r="M6426" t="s">
        <v>54691</v>
      </c>
      <c r="N6426" t="s">
        <v>54691</v>
      </c>
      <c r="O6426" t="s">
        <v>79085</v>
      </c>
      <c r="P6426" t="s">
        <v>79086</v>
      </c>
      <c r="Q6426" t="s">
        <v>79087</v>
      </c>
      <c r="R6426" t="s">
        <v>76681</v>
      </c>
    </row>
    <row r="6427" spans="1:18" x14ac:dyDescent="0.2">
      <c r="A6427" s="2">
        <v>6425</v>
      </c>
      <c r="B6427">
        <v>4438185</v>
      </c>
      <c r="C6427" t="s">
        <v>54689</v>
      </c>
      <c r="D6427">
        <v>166</v>
      </c>
      <c r="E6427" t="s">
        <v>54690</v>
      </c>
      <c r="F6427">
        <v>869</v>
      </c>
      <c r="G6427" t="s">
        <v>52238</v>
      </c>
      <c r="H6427" t="s">
        <v>54690</v>
      </c>
      <c r="I6427" t="s">
        <v>54691</v>
      </c>
      <c r="J6427" t="s">
        <v>54692</v>
      </c>
      <c r="K6427">
        <v>5.220108088040055</v>
      </c>
      <c r="L6427">
        <v>0.68963111885943917</v>
      </c>
      <c r="M6427" t="s">
        <v>54691</v>
      </c>
      <c r="N6427" t="s">
        <v>54691</v>
      </c>
      <c r="O6427" t="s">
        <v>79085</v>
      </c>
      <c r="P6427" t="s">
        <v>79086</v>
      </c>
      <c r="Q6427" t="s">
        <v>79087</v>
      </c>
      <c r="R6427" t="s">
        <v>77803</v>
      </c>
    </row>
    <row r="6428" spans="1:18" x14ac:dyDescent="0.2">
      <c r="A6428" s="2">
        <v>6426</v>
      </c>
      <c r="B6428">
        <v>4438185</v>
      </c>
      <c r="C6428" t="s">
        <v>54689</v>
      </c>
      <c r="D6428">
        <v>166</v>
      </c>
      <c r="E6428" t="s">
        <v>54690</v>
      </c>
      <c r="F6428">
        <v>869</v>
      </c>
      <c r="G6428" t="s">
        <v>52238</v>
      </c>
      <c r="H6428" t="s">
        <v>54690</v>
      </c>
      <c r="I6428" t="s">
        <v>54691</v>
      </c>
      <c r="J6428" t="s">
        <v>54692</v>
      </c>
      <c r="K6428">
        <v>5.220108088040055</v>
      </c>
      <c r="L6428">
        <v>0.68963111885943917</v>
      </c>
      <c r="M6428" t="s">
        <v>54691</v>
      </c>
      <c r="N6428" t="s">
        <v>54691</v>
      </c>
      <c r="O6428" t="s">
        <v>79085</v>
      </c>
      <c r="P6428" t="s">
        <v>79086</v>
      </c>
      <c r="Q6428" t="s">
        <v>79087</v>
      </c>
      <c r="R6428" t="s">
        <v>74980</v>
      </c>
    </row>
    <row r="6429" spans="1:18" x14ac:dyDescent="0.2">
      <c r="A6429" s="2">
        <v>6427</v>
      </c>
      <c r="B6429">
        <v>4438185</v>
      </c>
      <c r="C6429" t="s">
        <v>54689</v>
      </c>
      <c r="D6429">
        <v>166</v>
      </c>
      <c r="E6429" t="s">
        <v>54690</v>
      </c>
      <c r="F6429">
        <v>869</v>
      </c>
      <c r="G6429" t="s">
        <v>52238</v>
      </c>
      <c r="H6429" t="s">
        <v>54690</v>
      </c>
      <c r="I6429" t="s">
        <v>54691</v>
      </c>
      <c r="J6429" t="s">
        <v>54692</v>
      </c>
      <c r="K6429">
        <v>5.220108088040055</v>
      </c>
      <c r="L6429">
        <v>0.68963111885943917</v>
      </c>
      <c r="M6429" t="s">
        <v>54691</v>
      </c>
      <c r="N6429" t="s">
        <v>54691</v>
      </c>
      <c r="O6429" t="s">
        <v>79085</v>
      </c>
      <c r="P6429" t="s">
        <v>79086</v>
      </c>
      <c r="Q6429" t="s">
        <v>79087</v>
      </c>
      <c r="R6429" t="s">
        <v>76756</v>
      </c>
    </row>
    <row r="6430" spans="1:18" x14ac:dyDescent="0.2">
      <c r="A6430" s="2">
        <v>6428</v>
      </c>
      <c r="B6430">
        <v>4438185</v>
      </c>
      <c r="C6430" t="s">
        <v>54689</v>
      </c>
      <c r="D6430">
        <v>166</v>
      </c>
      <c r="E6430" t="s">
        <v>54690</v>
      </c>
      <c r="F6430">
        <v>869</v>
      </c>
      <c r="G6430" t="s">
        <v>52238</v>
      </c>
      <c r="H6430" t="s">
        <v>54690</v>
      </c>
      <c r="I6430" t="s">
        <v>54691</v>
      </c>
      <c r="J6430" t="s">
        <v>54692</v>
      </c>
      <c r="K6430">
        <v>5.220108088040055</v>
      </c>
      <c r="L6430">
        <v>0.68963111885943917</v>
      </c>
      <c r="M6430" t="s">
        <v>54691</v>
      </c>
      <c r="N6430" t="s">
        <v>54691</v>
      </c>
      <c r="O6430" t="s">
        <v>79085</v>
      </c>
      <c r="P6430" t="s">
        <v>79086</v>
      </c>
      <c r="Q6430" t="s">
        <v>79087</v>
      </c>
      <c r="R6430" t="s">
        <v>74688</v>
      </c>
    </row>
    <row r="6431" spans="1:18" x14ac:dyDescent="0.2">
      <c r="A6431" s="2">
        <v>6429</v>
      </c>
      <c r="B6431">
        <v>4438185</v>
      </c>
      <c r="C6431" t="s">
        <v>54689</v>
      </c>
      <c r="D6431">
        <v>166</v>
      </c>
      <c r="E6431" t="s">
        <v>54690</v>
      </c>
      <c r="F6431">
        <v>869</v>
      </c>
      <c r="G6431" t="s">
        <v>52238</v>
      </c>
      <c r="H6431" t="s">
        <v>54690</v>
      </c>
      <c r="I6431" t="s">
        <v>54691</v>
      </c>
      <c r="J6431" t="s">
        <v>54692</v>
      </c>
      <c r="K6431">
        <v>5.220108088040055</v>
      </c>
      <c r="L6431">
        <v>0.68963111885943917</v>
      </c>
      <c r="M6431" t="s">
        <v>54691</v>
      </c>
      <c r="N6431" t="s">
        <v>54691</v>
      </c>
      <c r="O6431" t="s">
        <v>79085</v>
      </c>
      <c r="P6431" t="s">
        <v>79086</v>
      </c>
      <c r="Q6431" t="s">
        <v>79087</v>
      </c>
      <c r="R6431" t="s">
        <v>74871</v>
      </c>
    </row>
    <row r="6432" spans="1:18" x14ac:dyDescent="0.2">
      <c r="A6432" s="2">
        <v>6430</v>
      </c>
      <c r="B6432">
        <v>4438185</v>
      </c>
      <c r="C6432" t="s">
        <v>54689</v>
      </c>
      <c r="D6432">
        <v>166</v>
      </c>
      <c r="E6432" t="s">
        <v>54690</v>
      </c>
      <c r="F6432">
        <v>869</v>
      </c>
      <c r="G6432" t="s">
        <v>52238</v>
      </c>
      <c r="H6432" t="s">
        <v>54690</v>
      </c>
      <c r="I6432" t="s">
        <v>54691</v>
      </c>
      <c r="J6432" t="s">
        <v>54692</v>
      </c>
      <c r="K6432">
        <v>5.220108088040055</v>
      </c>
      <c r="L6432">
        <v>0.68963111885943917</v>
      </c>
      <c r="M6432" t="s">
        <v>54691</v>
      </c>
      <c r="N6432" t="s">
        <v>54691</v>
      </c>
      <c r="O6432" t="s">
        <v>79085</v>
      </c>
      <c r="P6432" t="s">
        <v>79086</v>
      </c>
      <c r="Q6432" t="s">
        <v>79087</v>
      </c>
      <c r="R6432" t="s">
        <v>77679</v>
      </c>
    </row>
    <row r="6433" spans="1:18" x14ac:dyDescent="0.2">
      <c r="A6433" s="2">
        <v>6431</v>
      </c>
      <c r="B6433">
        <v>4438185</v>
      </c>
      <c r="C6433" t="s">
        <v>54689</v>
      </c>
      <c r="D6433">
        <v>166</v>
      </c>
      <c r="E6433" t="s">
        <v>54690</v>
      </c>
      <c r="F6433">
        <v>869</v>
      </c>
      <c r="G6433" t="s">
        <v>52238</v>
      </c>
      <c r="H6433" t="s">
        <v>54690</v>
      </c>
      <c r="I6433" t="s">
        <v>54691</v>
      </c>
      <c r="J6433" t="s">
        <v>54692</v>
      </c>
      <c r="K6433">
        <v>5.220108088040055</v>
      </c>
      <c r="L6433">
        <v>0.68963111885943917</v>
      </c>
      <c r="M6433" t="s">
        <v>54691</v>
      </c>
      <c r="N6433" t="s">
        <v>54691</v>
      </c>
      <c r="O6433" t="s">
        <v>79085</v>
      </c>
      <c r="P6433" t="s">
        <v>79086</v>
      </c>
      <c r="Q6433" t="s">
        <v>79087</v>
      </c>
      <c r="R6433" t="s">
        <v>78657</v>
      </c>
    </row>
    <row r="6434" spans="1:18" x14ac:dyDescent="0.2">
      <c r="A6434" s="2">
        <v>6432</v>
      </c>
      <c r="B6434">
        <v>4438185</v>
      </c>
      <c r="C6434" t="s">
        <v>54689</v>
      </c>
      <c r="D6434">
        <v>166</v>
      </c>
      <c r="E6434" t="s">
        <v>54690</v>
      </c>
      <c r="F6434">
        <v>869</v>
      </c>
      <c r="G6434" t="s">
        <v>52238</v>
      </c>
      <c r="H6434" t="s">
        <v>54690</v>
      </c>
      <c r="I6434" t="s">
        <v>54691</v>
      </c>
      <c r="J6434" t="s">
        <v>54692</v>
      </c>
      <c r="K6434">
        <v>5.220108088040055</v>
      </c>
      <c r="L6434">
        <v>0.68963111885943917</v>
      </c>
      <c r="M6434" t="s">
        <v>54691</v>
      </c>
      <c r="N6434" t="s">
        <v>54691</v>
      </c>
      <c r="O6434" t="s">
        <v>79085</v>
      </c>
      <c r="P6434" t="s">
        <v>79086</v>
      </c>
      <c r="Q6434" t="s">
        <v>79087</v>
      </c>
      <c r="R6434" t="s">
        <v>74913</v>
      </c>
    </row>
    <row r="6435" spans="1:18" x14ac:dyDescent="0.2">
      <c r="A6435" s="2">
        <v>6433</v>
      </c>
      <c r="B6435">
        <v>4438185</v>
      </c>
      <c r="C6435" t="s">
        <v>54689</v>
      </c>
      <c r="D6435">
        <v>166</v>
      </c>
      <c r="E6435" t="s">
        <v>54690</v>
      </c>
      <c r="F6435">
        <v>869</v>
      </c>
      <c r="G6435" t="s">
        <v>52238</v>
      </c>
      <c r="H6435" t="s">
        <v>54690</v>
      </c>
      <c r="I6435" t="s">
        <v>54691</v>
      </c>
      <c r="J6435" t="s">
        <v>54692</v>
      </c>
      <c r="K6435">
        <v>5.220108088040055</v>
      </c>
      <c r="L6435">
        <v>0.68963111885943917</v>
      </c>
      <c r="M6435" t="s">
        <v>54691</v>
      </c>
      <c r="N6435" t="s">
        <v>54691</v>
      </c>
      <c r="O6435" t="s">
        <v>79085</v>
      </c>
      <c r="P6435" t="s">
        <v>79086</v>
      </c>
      <c r="Q6435" t="s">
        <v>79087</v>
      </c>
      <c r="R6435" t="s">
        <v>78929</v>
      </c>
    </row>
    <row r="6436" spans="1:18" x14ac:dyDescent="0.2">
      <c r="A6436" s="2">
        <v>6434</v>
      </c>
      <c r="B6436">
        <v>4438185</v>
      </c>
      <c r="C6436" t="s">
        <v>54689</v>
      </c>
      <c r="D6436">
        <v>166</v>
      </c>
      <c r="E6436" t="s">
        <v>54690</v>
      </c>
      <c r="F6436">
        <v>869</v>
      </c>
      <c r="G6436" t="s">
        <v>52238</v>
      </c>
      <c r="H6436" t="s">
        <v>54690</v>
      </c>
      <c r="I6436" t="s">
        <v>54691</v>
      </c>
      <c r="J6436" t="s">
        <v>54692</v>
      </c>
      <c r="K6436">
        <v>5.220108088040055</v>
      </c>
      <c r="L6436">
        <v>0.68963111885943917</v>
      </c>
      <c r="M6436" t="s">
        <v>54691</v>
      </c>
      <c r="N6436" t="s">
        <v>54691</v>
      </c>
      <c r="O6436" t="s">
        <v>79085</v>
      </c>
      <c r="P6436" t="s">
        <v>79086</v>
      </c>
      <c r="Q6436" t="s">
        <v>79087</v>
      </c>
      <c r="R6436" t="s">
        <v>78304</v>
      </c>
    </row>
    <row r="6437" spans="1:18" x14ac:dyDescent="0.2">
      <c r="A6437" s="2">
        <v>6435</v>
      </c>
      <c r="B6437">
        <v>4438185</v>
      </c>
      <c r="C6437" t="s">
        <v>54689</v>
      </c>
      <c r="D6437">
        <v>166</v>
      </c>
      <c r="E6437" t="s">
        <v>54690</v>
      </c>
      <c r="F6437">
        <v>869</v>
      </c>
      <c r="G6437" t="s">
        <v>52238</v>
      </c>
      <c r="H6437" t="s">
        <v>54690</v>
      </c>
      <c r="I6437" t="s">
        <v>54691</v>
      </c>
      <c r="J6437" t="s">
        <v>54692</v>
      </c>
      <c r="K6437">
        <v>5.220108088040055</v>
      </c>
      <c r="L6437">
        <v>0.68963111885943917</v>
      </c>
      <c r="M6437" t="s">
        <v>54691</v>
      </c>
      <c r="N6437" t="s">
        <v>54691</v>
      </c>
      <c r="O6437" t="s">
        <v>79085</v>
      </c>
      <c r="P6437" t="s">
        <v>79086</v>
      </c>
      <c r="Q6437" t="s">
        <v>79087</v>
      </c>
      <c r="R6437" t="s">
        <v>74920</v>
      </c>
    </row>
    <row r="6438" spans="1:18" x14ac:dyDescent="0.2">
      <c r="A6438" s="2">
        <v>6436</v>
      </c>
      <c r="B6438">
        <v>4435198</v>
      </c>
      <c r="C6438" t="s">
        <v>54693</v>
      </c>
      <c r="D6438">
        <v>166</v>
      </c>
      <c r="E6438" t="s">
        <v>54694</v>
      </c>
      <c r="F6438">
        <v>870</v>
      </c>
      <c r="G6438" t="s">
        <v>52238</v>
      </c>
      <c r="H6438" t="s">
        <v>54694</v>
      </c>
      <c r="I6438" t="s">
        <v>54695</v>
      </c>
      <c r="J6438" t="s">
        <v>54696</v>
      </c>
      <c r="K6438">
        <v>5.220108088040055</v>
      </c>
      <c r="L6438">
        <v>0.68963111885943917</v>
      </c>
      <c r="M6438" t="s">
        <v>54695</v>
      </c>
      <c r="N6438" t="s">
        <v>54695</v>
      </c>
      <c r="O6438" t="s">
        <v>79090</v>
      </c>
      <c r="P6438" t="s">
        <v>54696</v>
      </c>
      <c r="Q6438" t="s">
        <v>79091</v>
      </c>
      <c r="R6438" t="s">
        <v>75325</v>
      </c>
    </row>
    <row r="6439" spans="1:18" x14ac:dyDescent="0.2">
      <c r="A6439" s="2">
        <v>6437</v>
      </c>
      <c r="B6439">
        <v>4435198</v>
      </c>
      <c r="C6439" t="s">
        <v>54693</v>
      </c>
      <c r="D6439">
        <v>166</v>
      </c>
      <c r="E6439" t="s">
        <v>54694</v>
      </c>
      <c r="F6439">
        <v>870</v>
      </c>
      <c r="G6439" t="s">
        <v>52238</v>
      </c>
      <c r="H6439" t="s">
        <v>54694</v>
      </c>
      <c r="I6439" t="s">
        <v>54695</v>
      </c>
      <c r="J6439" t="s">
        <v>54696</v>
      </c>
      <c r="K6439">
        <v>5.220108088040055</v>
      </c>
      <c r="L6439">
        <v>0.68963111885943917</v>
      </c>
      <c r="M6439" t="s">
        <v>54695</v>
      </c>
      <c r="N6439" t="s">
        <v>54695</v>
      </c>
      <c r="O6439" t="s">
        <v>79090</v>
      </c>
      <c r="P6439" t="s">
        <v>54696</v>
      </c>
      <c r="Q6439" t="s">
        <v>79091</v>
      </c>
      <c r="R6439" t="s">
        <v>77772</v>
      </c>
    </row>
    <row r="6440" spans="1:18" x14ac:dyDescent="0.2">
      <c r="A6440" s="2">
        <v>6438</v>
      </c>
      <c r="B6440">
        <v>4435198</v>
      </c>
      <c r="C6440" t="s">
        <v>54693</v>
      </c>
      <c r="D6440">
        <v>166</v>
      </c>
      <c r="E6440" t="s">
        <v>54694</v>
      </c>
      <c r="F6440">
        <v>870</v>
      </c>
      <c r="G6440" t="s">
        <v>52238</v>
      </c>
      <c r="H6440" t="s">
        <v>54694</v>
      </c>
      <c r="I6440" t="s">
        <v>54695</v>
      </c>
      <c r="J6440" t="s">
        <v>54696</v>
      </c>
      <c r="K6440">
        <v>5.220108088040055</v>
      </c>
      <c r="L6440">
        <v>0.68963111885943917</v>
      </c>
      <c r="M6440" t="s">
        <v>54695</v>
      </c>
      <c r="N6440" t="s">
        <v>54695</v>
      </c>
      <c r="O6440" t="s">
        <v>79090</v>
      </c>
      <c r="P6440" t="s">
        <v>54696</v>
      </c>
      <c r="Q6440" t="s">
        <v>79091</v>
      </c>
      <c r="R6440" t="s">
        <v>74953</v>
      </c>
    </row>
    <row r="6441" spans="1:18" x14ac:dyDescent="0.2">
      <c r="A6441" s="2">
        <v>6439</v>
      </c>
      <c r="B6441">
        <v>4435198</v>
      </c>
      <c r="C6441" t="s">
        <v>54693</v>
      </c>
      <c r="D6441">
        <v>166</v>
      </c>
      <c r="E6441" t="s">
        <v>54694</v>
      </c>
      <c r="F6441">
        <v>870</v>
      </c>
      <c r="G6441" t="s">
        <v>52238</v>
      </c>
      <c r="H6441" t="s">
        <v>54694</v>
      </c>
      <c r="I6441" t="s">
        <v>54695</v>
      </c>
      <c r="J6441" t="s">
        <v>54696</v>
      </c>
      <c r="K6441">
        <v>5.220108088040055</v>
      </c>
      <c r="L6441">
        <v>0.68963111885943917</v>
      </c>
      <c r="M6441" t="s">
        <v>54695</v>
      </c>
      <c r="N6441" t="s">
        <v>54695</v>
      </c>
      <c r="O6441" t="s">
        <v>79090</v>
      </c>
      <c r="P6441" t="s">
        <v>54696</v>
      </c>
      <c r="Q6441" t="s">
        <v>79091</v>
      </c>
      <c r="R6441" t="s">
        <v>76280</v>
      </c>
    </row>
    <row r="6442" spans="1:18" x14ac:dyDescent="0.2">
      <c r="A6442" s="2">
        <v>6440</v>
      </c>
      <c r="B6442">
        <v>4435198</v>
      </c>
      <c r="C6442" t="s">
        <v>54693</v>
      </c>
      <c r="D6442">
        <v>166</v>
      </c>
      <c r="E6442" t="s">
        <v>54694</v>
      </c>
      <c r="F6442">
        <v>870</v>
      </c>
      <c r="G6442" t="s">
        <v>52238</v>
      </c>
      <c r="H6442" t="s">
        <v>54694</v>
      </c>
      <c r="I6442" t="s">
        <v>54695</v>
      </c>
      <c r="J6442" t="s">
        <v>54696</v>
      </c>
      <c r="K6442">
        <v>5.220108088040055</v>
      </c>
      <c r="L6442">
        <v>0.68963111885943917</v>
      </c>
      <c r="M6442" t="s">
        <v>54695</v>
      </c>
      <c r="N6442" t="s">
        <v>54695</v>
      </c>
      <c r="O6442" t="s">
        <v>79090</v>
      </c>
      <c r="P6442" t="s">
        <v>54696</v>
      </c>
      <c r="Q6442" t="s">
        <v>79091</v>
      </c>
      <c r="R6442" t="s">
        <v>77219</v>
      </c>
    </row>
    <row r="6443" spans="1:18" x14ac:dyDescent="0.2">
      <c r="A6443" s="2">
        <v>6441</v>
      </c>
      <c r="B6443">
        <v>4435198</v>
      </c>
      <c r="C6443" t="s">
        <v>54693</v>
      </c>
      <c r="D6443">
        <v>166</v>
      </c>
      <c r="E6443" t="s">
        <v>54694</v>
      </c>
      <c r="F6443">
        <v>870</v>
      </c>
      <c r="G6443" t="s">
        <v>52238</v>
      </c>
      <c r="H6443" t="s">
        <v>54694</v>
      </c>
      <c r="I6443" t="s">
        <v>54695</v>
      </c>
      <c r="J6443" t="s">
        <v>54696</v>
      </c>
      <c r="K6443">
        <v>5.220108088040055</v>
      </c>
      <c r="L6443">
        <v>0.68963111885943917</v>
      </c>
      <c r="M6443" t="s">
        <v>54695</v>
      </c>
      <c r="N6443" t="s">
        <v>54695</v>
      </c>
      <c r="O6443" t="s">
        <v>79090</v>
      </c>
      <c r="P6443" t="s">
        <v>54696</v>
      </c>
      <c r="Q6443" t="s">
        <v>79091</v>
      </c>
      <c r="R6443" t="s">
        <v>79092</v>
      </c>
    </row>
    <row r="6444" spans="1:18" x14ac:dyDescent="0.2">
      <c r="A6444" s="2">
        <v>6442</v>
      </c>
      <c r="B6444">
        <v>4435198</v>
      </c>
      <c r="C6444" t="s">
        <v>54693</v>
      </c>
      <c r="D6444">
        <v>166</v>
      </c>
      <c r="E6444" t="s">
        <v>54694</v>
      </c>
      <c r="F6444">
        <v>870</v>
      </c>
      <c r="G6444" t="s">
        <v>52238</v>
      </c>
      <c r="H6444" t="s">
        <v>54694</v>
      </c>
      <c r="I6444" t="s">
        <v>54695</v>
      </c>
      <c r="J6444" t="s">
        <v>54696</v>
      </c>
      <c r="K6444">
        <v>5.220108088040055</v>
      </c>
      <c r="L6444">
        <v>0.68963111885943917</v>
      </c>
      <c r="M6444" t="s">
        <v>54695</v>
      </c>
      <c r="N6444" t="s">
        <v>54695</v>
      </c>
      <c r="O6444" t="s">
        <v>79090</v>
      </c>
      <c r="P6444" t="s">
        <v>54696</v>
      </c>
      <c r="Q6444" t="s">
        <v>79091</v>
      </c>
      <c r="R6444" t="s">
        <v>79093</v>
      </c>
    </row>
    <row r="6445" spans="1:18" x14ac:dyDescent="0.2">
      <c r="A6445" s="2">
        <v>6443</v>
      </c>
      <c r="B6445">
        <v>4435198</v>
      </c>
      <c r="C6445" t="s">
        <v>54693</v>
      </c>
      <c r="D6445">
        <v>166</v>
      </c>
      <c r="E6445" t="s">
        <v>54694</v>
      </c>
      <c r="F6445">
        <v>870</v>
      </c>
      <c r="G6445" t="s">
        <v>52238</v>
      </c>
      <c r="H6445" t="s">
        <v>54694</v>
      </c>
      <c r="I6445" t="s">
        <v>54695</v>
      </c>
      <c r="J6445" t="s">
        <v>54696</v>
      </c>
      <c r="K6445">
        <v>5.220108088040055</v>
      </c>
      <c r="L6445">
        <v>0.68963111885943917</v>
      </c>
      <c r="M6445" t="s">
        <v>54695</v>
      </c>
      <c r="N6445" t="s">
        <v>54695</v>
      </c>
      <c r="O6445" t="s">
        <v>79090</v>
      </c>
      <c r="P6445" t="s">
        <v>54696</v>
      </c>
      <c r="Q6445" t="s">
        <v>79091</v>
      </c>
      <c r="R6445" t="s">
        <v>75458</v>
      </c>
    </row>
    <row r="6446" spans="1:18" x14ac:dyDescent="0.2">
      <c r="A6446" s="2">
        <v>6444</v>
      </c>
      <c r="B6446">
        <v>4435198</v>
      </c>
      <c r="C6446" t="s">
        <v>54693</v>
      </c>
      <c r="D6446">
        <v>166</v>
      </c>
      <c r="E6446" t="s">
        <v>54694</v>
      </c>
      <c r="F6446">
        <v>870</v>
      </c>
      <c r="G6446" t="s">
        <v>52238</v>
      </c>
      <c r="H6446" t="s">
        <v>54694</v>
      </c>
      <c r="I6446" t="s">
        <v>54695</v>
      </c>
      <c r="J6446" t="s">
        <v>54696</v>
      </c>
      <c r="K6446">
        <v>5.220108088040055</v>
      </c>
      <c r="L6446">
        <v>0.68963111885943917</v>
      </c>
      <c r="M6446" t="s">
        <v>54695</v>
      </c>
      <c r="N6446" t="s">
        <v>54695</v>
      </c>
      <c r="O6446" t="s">
        <v>79090</v>
      </c>
      <c r="P6446" t="s">
        <v>54696</v>
      </c>
      <c r="Q6446" t="s">
        <v>79091</v>
      </c>
      <c r="R6446" t="s">
        <v>75977</v>
      </c>
    </row>
    <row r="6447" spans="1:18" x14ac:dyDescent="0.2">
      <c r="A6447" s="2">
        <v>6445</v>
      </c>
      <c r="B6447">
        <v>4435198</v>
      </c>
      <c r="C6447" t="s">
        <v>54693</v>
      </c>
      <c r="D6447">
        <v>166</v>
      </c>
      <c r="E6447" t="s">
        <v>54694</v>
      </c>
      <c r="F6447">
        <v>870</v>
      </c>
      <c r="G6447" t="s">
        <v>52238</v>
      </c>
      <c r="H6447" t="s">
        <v>54694</v>
      </c>
      <c r="I6447" t="s">
        <v>54695</v>
      </c>
      <c r="J6447" t="s">
        <v>54696</v>
      </c>
      <c r="K6447">
        <v>5.220108088040055</v>
      </c>
      <c r="L6447">
        <v>0.68963111885943917</v>
      </c>
      <c r="M6447" t="s">
        <v>54695</v>
      </c>
      <c r="N6447" t="s">
        <v>54695</v>
      </c>
      <c r="O6447" t="s">
        <v>79090</v>
      </c>
      <c r="P6447" t="s">
        <v>54696</v>
      </c>
      <c r="Q6447" t="s">
        <v>79091</v>
      </c>
      <c r="R6447" t="s">
        <v>74719</v>
      </c>
    </row>
    <row r="6448" spans="1:18" x14ac:dyDescent="0.2">
      <c r="A6448" s="2">
        <v>6446</v>
      </c>
      <c r="B6448">
        <v>4435198</v>
      </c>
      <c r="C6448" t="s">
        <v>54693</v>
      </c>
      <c r="D6448">
        <v>166</v>
      </c>
      <c r="E6448" t="s">
        <v>54694</v>
      </c>
      <c r="F6448">
        <v>870</v>
      </c>
      <c r="G6448" t="s">
        <v>52238</v>
      </c>
      <c r="H6448" t="s">
        <v>54694</v>
      </c>
      <c r="I6448" t="s">
        <v>54695</v>
      </c>
      <c r="J6448" t="s">
        <v>54696</v>
      </c>
      <c r="K6448">
        <v>5.220108088040055</v>
      </c>
      <c r="L6448">
        <v>0.68963111885943917</v>
      </c>
      <c r="M6448" t="s">
        <v>54695</v>
      </c>
      <c r="N6448" t="s">
        <v>54695</v>
      </c>
      <c r="O6448" t="s">
        <v>79090</v>
      </c>
      <c r="P6448" t="s">
        <v>54696</v>
      </c>
      <c r="Q6448" t="s">
        <v>79091</v>
      </c>
      <c r="R6448" t="s">
        <v>79094</v>
      </c>
    </row>
    <row r="6449" spans="1:18" x14ac:dyDescent="0.2">
      <c r="A6449" s="2">
        <v>6447</v>
      </c>
      <c r="B6449">
        <v>4435198</v>
      </c>
      <c r="C6449" t="s">
        <v>54693</v>
      </c>
      <c r="D6449">
        <v>166</v>
      </c>
      <c r="E6449" t="s">
        <v>54694</v>
      </c>
      <c r="F6449">
        <v>870</v>
      </c>
      <c r="G6449" t="s">
        <v>52238</v>
      </c>
      <c r="H6449" t="s">
        <v>54694</v>
      </c>
      <c r="I6449" t="s">
        <v>54695</v>
      </c>
      <c r="J6449" t="s">
        <v>54696</v>
      </c>
      <c r="K6449">
        <v>5.220108088040055</v>
      </c>
      <c r="L6449">
        <v>0.68963111885943917</v>
      </c>
      <c r="M6449" t="s">
        <v>54695</v>
      </c>
      <c r="N6449" t="s">
        <v>54695</v>
      </c>
      <c r="O6449" t="s">
        <v>79090</v>
      </c>
      <c r="P6449" t="s">
        <v>54696</v>
      </c>
      <c r="Q6449" t="s">
        <v>79091</v>
      </c>
      <c r="R6449" t="s">
        <v>79095</v>
      </c>
    </row>
    <row r="6450" spans="1:18" x14ac:dyDescent="0.2">
      <c r="A6450" s="2">
        <v>6448</v>
      </c>
      <c r="B6450">
        <v>4435198</v>
      </c>
      <c r="C6450" t="s">
        <v>54693</v>
      </c>
      <c r="D6450">
        <v>166</v>
      </c>
      <c r="E6450" t="s">
        <v>54694</v>
      </c>
      <c r="F6450">
        <v>870</v>
      </c>
      <c r="G6450" t="s">
        <v>52238</v>
      </c>
      <c r="H6450" t="s">
        <v>54694</v>
      </c>
      <c r="I6450" t="s">
        <v>54695</v>
      </c>
      <c r="J6450" t="s">
        <v>54696</v>
      </c>
      <c r="K6450">
        <v>5.220108088040055</v>
      </c>
      <c r="L6450">
        <v>0.68963111885943917</v>
      </c>
      <c r="M6450" t="s">
        <v>54695</v>
      </c>
      <c r="N6450" t="s">
        <v>54695</v>
      </c>
      <c r="O6450" t="s">
        <v>79090</v>
      </c>
      <c r="P6450" t="s">
        <v>54696</v>
      </c>
      <c r="Q6450" t="s">
        <v>79091</v>
      </c>
      <c r="R6450" t="s">
        <v>75559</v>
      </c>
    </row>
    <row r="6451" spans="1:18" x14ac:dyDescent="0.2">
      <c r="A6451" s="2">
        <v>6449</v>
      </c>
      <c r="B6451">
        <v>4447523</v>
      </c>
      <c r="C6451" t="s">
        <v>54697</v>
      </c>
      <c r="D6451">
        <v>166</v>
      </c>
      <c r="E6451" t="s">
        <v>54698</v>
      </c>
      <c r="F6451">
        <v>871</v>
      </c>
      <c r="G6451" t="s">
        <v>52238</v>
      </c>
      <c r="H6451" t="s">
        <v>54698</v>
      </c>
      <c r="I6451" t="s">
        <v>54699</v>
      </c>
      <c r="J6451" t="s">
        <v>54700</v>
      </c>
      <c r="K6451">
        <v>5.220108088040055</v>
      </c>
      <c r="L6451">
        <v>0.68963111885943917</v>
      </c>
      <c r="M6451" t="s">
        <v>54699</v>
      </c>
      <c r="N6451" t="s">
        <v>54699</v>
      </c>
      <c r="O6451" t="s">
        <v>79096</v>
      </c>
      <c r="P6451" t="s">
        <v>79097</v>
      </c>
      <c r="Q6451" t="s">
        <v>79098</v>
      </c>
      <c r="R6451" t="s">
        <v>79098</v>
      </c>
    </row>
    <row r="6452" spans="1:18" x14ac:dyDescent="0.2">
      <c r="A6452" s="2">
        <v>6450</v>
      </c>
      <c r="B6452">
        <v>4441886</v>
      </c>
      <c r="C6452" t="s">
        <v>54701</v>
      </c>
      <c r="D6452">
        <v>166</v>
      </c>
      <c r="E6452" t="s">
        <v>54702</v>
      </c>
      <c r="F6452">
        <v>872</v>
      </c>
      <c r="G6452" t="s">
        <v>52238</v>
      </c>
      <c r="H6452" t="s">
        <v>54702</v>
      </c>
      <c r="I6452" t="s">
        <v>54703</v>
      </c>
      <c r="J6452" t="s">
        <v>54704</v>
      </c>
      <c r="K6452">
        <v>5.220108088040055</v>
      </c>
      <c r="L6452">
        <v>0.68963111885943917</v>
      </c>
      <c r="M6452" t="s">
        <v>54703</v>
      </c>
      <c r="N6452" t="s">
        <v>54703</v>
      </c>
      <c r="O6452" t="s">
        <v>79099</v>
      </c>
      <c r="P6452" t="s">
        <v>79100</v>
      </c>
      <c r="Q6452" t="s">
        <v>79101</v>
      </c>
      <c r="R6452" t="s">
        <v>77756</v>
      </c>
    </row>
    <row r="6453" spans="1:18" x14ac:dyDescent="0.2">
      <c r="A6453" s="2">
        <v>6451</v>
      </c>
      <c r="B6453">
        <v>4441886</v>
      </c>
      <c r="C6453" t="s">
        <v>54701</v>
      </c>
      <c r="D6453">
        <v>166</v>
      </c>
      <c r="E6453" t="s">
        <v>54702</v>
      </c>
      <c r="F6453">
        <v>872</v>
      </c>
      <c r="G6453" t="s">
        <v>52238</v>
      </c>
      <c r="H6453" t="s">
        <v>54702</v>
      </c>
      <c r="I6453" t="s">
        <v>54703</v>
      </c>
      <c r="J6453" t="s">
        <v>54704</v>
      </c>
      <c r="K6453">
        <v>5.220108088040055</v>
      </c>
      <c r="L6453">
        <v>0.68963111885943917</v>
      </c>
      <c r="M6453" t="s">
        <v>54703</v>
      </c>
      <c r="N6453" t="s">
        <v>54703</v>
      </c>
      <c r="O6453" t="s">
        <v>79099</v>
      </c>
      <c r="P6453" t="s">
        <v>79100</v>
      </c>
      <c r="Q6453" t="s">
        <v>79101</v>
      </c>
      <c r="R6453" t="s">
        <v>79102</v>
      </c>
    </row>
    <row r="6454" spans="1:18" x14ac:dyDescent="0.2">
      <c r="A6454" s="2">
        <v>6452</v>
      </c>
      <c r="B6454">
        <v>4441886</v>
      </c>
      <c r="C6454" t="s">
        <v>54701</v>
      </c>
      <c r="D6454">
        <v>166</v>
      </c>
      <c r="E6454" t="s">
        <v>54702</v>
      </c>
      <c r="F6454">
        <v>872</v>
      </c>
      <c r="G6454" t="s">
        <v>52238</v>
      </c>
      <c r="H6454" t="s">
        <v>54702</v>
      </c>
      <c r="I6454" t="s">
        <v>54703</v>
      </c>
      <c r="J6454" t="s">
        <v>54704</v>
      </c>
      <c r="K6454">
        <v>5.220108088040055</v>
      </c>
      <c r="L6454">
        <v>0.68963111885943917</v>
      </c>
      <c r="M6454" t="s">
        <v>54703</v>
      </c>
      <c r="N6454" t="s">
        <v>54703</v>
      </c>
      <c r="O6454" t="s">
        <v>79099</v>
      </c>
      <c r="P6454" t="s">
        <v>79100</v>
      </c>
      <c r="Q6454" t="s">
        <v>79101</v>
      </c>
      <c r="R6454" t="s">
        <v>79103</v>
      </c>
    </row>
    <row r="6455" spans="1:18" x14ac:dyDescent="0.2">
      <c r="A6455" s="2">
        <v>6453</v>
      </c>
      <c r="B6455">
        <v>4441599</v>
      </c>
      <c r="C6455" t="s">
        <v>54705</v>
      </c>
      <c r="D6455">
        <v>166</v>
      </c>
      <c r="E6455" t="s">
        <v>54706</v>
      </c>
      <c r="F6455">
        <v>874</v>
      </c>
      <c r="G6455" t="s">
        <v>52238</v>
      </c>
      <c r="H6455" t="s">
        <v>54706</v>
      </c>
      <c r="I6455" t="s">
        <v>54707</v>
      </c>
      <c r="J6455" t="s">
        <v>54708</v>
      </c>
      <c r="K6455">
        <v>5.220108088040055</v>
      </c>
      <c r="L6455">
        <v>0.68963111885943917</v>
      </c>
      <c r="M6455" t="s">
        <v>54707</v>
      </c>
      <c r="N6455" t="s">
        <v>54707</v>
      </c>
      <c r="O6455" t="s">
        <v>79104</v>
      </c>
      <c r="P6455" t="s">
        <v>79105</v>
      </c>
      <c r="Q6455" t="s">
        <v>77839</v>
      </c>
      <c r="R6455" t="s">
        <v>77840</v>
      </c>
    </row>
    <row r="6456" spans="1:18" x14ac:dyDescent="0.2">
      <c r="A6456" s="2">
        <v>6454</v>
      </c>
      <c r="B6456">
        <v>4441599</v>
      </c>
      <c r="C6456" t="s">
        <v>54705</v>
      </c>
      <c r="D6456">
        <v>166</v>
      </c>
      <c r="E6456" t="s">
        <v>54706</v>
      </c>
      <c r="F6456">
        <v>874</v>
      </c>
      <c r="G6456" t="s">
        <v>52238</v>
      </c>
      <c r="H6456" t="s">
        <v>54706</v>
      </c>
      <c r="I6456" t="s">
        <v>54707</v>
      </c>
      <c r="J6456" t="s">
        <v>54708</v>
      </c>
      <c r="K6456">
        <v>5.220108088040055</v>
      </c>
      <c r="L6456">
        <v>0.68963111885943917</v>
      </c>
      <c r="M6456" t="s">
        <v>54707</v>
      </c>
      <c r="N6456" t="s">
        <v>54707</v>
      </c>
      <c r="O6456" t="s">
        <v>79104</v>
      </c>
      <c r="P6456" t="s">
        <v>79105</v>
      </c>
      <c r="Q6456" t="s">
        <v>77839</v>
      </c>
      <c r="R6456" t="s">
        <v>77841</v>
      </c>
    </row>
    <row r="6457" spans="1:18" x14ac:dyDescent="0.2">
      <c r="A6457" s="2">
        <v>6455</v>
      </c>
      <c r="B6457">
        <v>4441599</v>
      </c>
      <c r="C6457" t="s">
        <v>54705</v>
      </c>
      <c r="D6457">
        <v>166</v>
      </c>
      <c r="E6457" t="s">
        <v>54706</v>
      </c>
      <c r="F6457">
        <v>874</v>
      </c>
      <c r="G6457" t="s">
        <v>52238</v>
      </c>
      <c r="H6457" t="s">
        <v>54706</v>
      </c>
      <c r="I6457" t="s">
        <v>54707</v>
      </c>
      <c r="J6457" t="s">
        <v>54708</v>
      </c>
      <c r="K6457">
        <v>5.220108088040055</v>
      </c>
      <c r="L6457">
        <v>0.68963111885943917</v>
      </c>
      <c r="M6457" t="s">
        <v>54707</v>
      </c>
      <c r="N6457" t="s">
        <v>54707</v>
      </c>
      <c r="O6457" t="s">
        <v>79104</v>
      </c>
      <c r="P6457" t="s">
        <v>79105</v>
      </c>
      <c r="Q6457" t="s">
        <v>77839</v>
      </c>
      <c r="R6457" t="s">
        <v>77231</v>
      </c>
    </row>
    <row r="6458" spans="1:18" x14ac:dyDescent="0.2">
      <c r="A6458" s="2">
        <v>6456</v>
      </c>
      <c r="B6458">
        <v>4439459</v>
      </c>
      <c r="C6458" t="s">
        <v>54709</v>
      </c>
      <c r="D6458">
        <v>166</v>
      </c>
      <c r="E6458" t="s">
        <v>54710</v>
      </c>
      <c r="F6458">
        <v>875</v>
      </c>
      <c r="G6458" t="s">
        <v>52238</v>
      </c>
      <c r="H6458" t="s">
        <v>54710</v>
      </c>
      <c r="I6458" t="s">
        <v>54711</v>
      </c>
      <c r="J6458" t="s">
        <v>54712</v>
      </c>
      <c r="K6458">
        <v>5.220108088040055</v>
      </c>
      <c r="L6458">
        <v>0.68963111885943917</v>
      </c>
      <c r="M6458" t="s">
        <v>54711</v>
      </c>
      <c r="N6458" t="s">
        <v>54711</v>
      </c>
      <c r="O6458" t="s">
        <v>79106</v>
      </c>
      <c r="P6458" t="s">
        <v>79107</v>
      </c>
      <c r="Q6458" t="s">
        <v>79108</v>
      </c>
      <c r="R6458" t="s">
        <v>77796</v>
      </c>
    </row>
    <row r="6459" spans="1:18" x14ac:dyDescent="0.2">
      <c r="A6459" s="2">
        <v>6457</v>
      </c>
      <c r="B6459">
        <v>4439459</v>
      </c>
      <c r="C6459" t="s">
        <v>54709</v>
      </c>
      <c r="D6459">
        <v>166</v>
      </c>
      <c r="E6459" t="s">
        <v>54710</v>
      </c>
      <c r="F6459">
        <v>875</v>
      </c>
      <c r="G6459" t="s">
        <v>52238</v>
      </c>
      <c r="H6459" t="s">
        <v>54710</v>
      </c>
      <c r="I6459" t="s">
        <v>54711</v>
      </c>
      <c r="J6459" t="s">
        <v>54712</v>
      </c>
      <c r="K6459">
        <v>5.220108088040055</v>
      </c>
      <c r="L6459">
        <v>0.68963111885943917</v>
      </c>
      <c r="M6459" t="s">
        <v>54711</v>
      </c>
      <c r="N6459" t="s">
        <v>54711</v>
      </c>
      <c r="O6459" t="s">
        <v>79106</v>
      </c>
      <c r="P6459" t="s">
        <v>79107</v>
      </c>
      <c r="Q6459" t="s">
        <v>79108</v>
      </c>
      <c r="R6459" t="s">
        <v>75132</v>
      </c>
    </row>
    <row r="6460" spans="1:18" x14ac:dyDescent="0.2">
      <c r="A6460" s="2">
        <v>6458</v>
      </c>
      <c r="B6460">
        <v>4439459</v>
      </c>
      <c r="C6460" t="s">
        <v>54709</v>
      </c>
      <c r="D6460">
        <v>166</v>
      </c>
      <c r="E6460" t="s">
        <v>54710</v>
      </c>
      <c r="F6460">
        <v>875</v>
      </c>
      <c r="G6460" t="s">
        <v>52238</v>
      </c>
      <c r="H6460" t="s">
        <v>54710</v>
      </c>
      <c r="I6460" t="s">
        <v>54711</v>
      </c>
      <c r="J6460" t="s">
        <v>54712</v>
      </c>
      <c r="K6460">
        <v>5.220108088040055</v>
      </c>
      <c r="L6460">
        <v>0.68963111885943917</v>
      </c>
      <c r="M6460" t="s">
        <v>54711</v>
      </c>
      <c r="N6460" t="s">
        <v>54711</v>
      </c>
      <c r="O6460" t="s">
        <v>79106</v>
      </c>
      <c r="P6460" t="s">
        <v>79107</v>
      </c>
      <c r="Q6460" t="s">
        <v>79108</v>
      </c>
      <c r="R6460" t="s">
        <v>76261</v>
      </c>
    </row>
    <row r="6461" spans="1:18" x14ac:dyDescent="0.2">
      <c r="A6461" s="2">
        <v>6459</v>
      </c>
      <c r="B6461">
        <v>4439459</v>
      </c>
      <c r="C6461" t="s">
        <v>54709</v>
      </c>
      <c r="D6461">
        <v>166</v>
      </c>
      <c r="E6461" t="s">
        <v>54710</v>
      </c>
      <c r="F6461">
        <v>875</v>
      </c>
      <c r="G6461" t="s">
        <v>52238</v>
      </c>
      <c r="H6461" t="s">
        <v>54710</v>
      </c>
      <c r="I6461" t="s">
        <v>54711</v>
      </c>
      <c r="J6461" t="s">
        <v>54712</v>
      </c>
      <c r="K6461">
        <v>5.220108088040055</v>
      </c>
      <c r="L6461">
        <v>0.68963111885943917</v>
      </c>
      <c r="M6461" t="s">
        <v>54711</v>
      </c>
      <c r="N6461" t="s">
        <v>54711</v>
      </c>
      <c r="O6461" t="s">
        <v>79106</v>
      </c>
      <c r="P6461" t="s">
        <v>79107</v>
      </c>
      <c r="Q6461" t="s">
        <v>79108</v>
      </c>
      <c r="R6461" t="s">
        <v>77797</v>
      </c>
    </row>
    <row r="6462" spans="1:18" x14ac:dyDescent="0.2">
      <c r="A6462" s="2">
        <v>6460</v>
      </c>
      <c r="B6462">
        <v>4439459</v>
      </c>
      <c r="C6462" t="s">
        <v>54709</v>
      </c>
      <c r="D6462">
        <v>166</v>
      </c>
      <c r="E6462" t="s">
        <v>54710</v>
      </c>
      <c r="F6462">
        <v>875</v>
      </c>
      <c r="G6462" t="s">
        <v>52238</v>
      </c>
      <c r="H6462" t="s">
        <v>54710</v>
      </c>
      <c r="I6462" t="s">
        <v>54711</v>
      </c>
      <c r="J6462" t="s">
        <v>54712</v>
      </c>
      <c r="K6462">
        <v>5.220108088040055</v>
      </c>
      <c r="L6462">
        <v>0.68963111885943917</v>
      </c>
      <c r="M6462" t="s">
        <v>54711</v>
      </c>
      <c r="N6462" t="s">
        <v>54711</v>
      </c>
      <c r="O6462" t="s">
        <v>79106</v>
      </c>
      <c r="P6462" t="s">
        <v>79107</v>
      </c>
      <c r="Q6462" t="s">
        <v>79108</v>
      </c>
      <c r="R6462" t="s">
        <v>75612</v>
      </c>
    </row>
    <row r="6463" spans="1:18" x14ac:dyDescent="0.2">
      <c r="A6463" s="2">
        <v>6461</v>
      </c>
      <c r="B6463">
        <v>4439459</v>
      </c>
      <c r="C6463" t="s">
        <v>54709</v>
      </c>
      <c r="D6463">
        <v>166</v>
      </c>
      <c r="E6463" t="s">
        <v>54710</v>
      </c>
      <c r="F6463">
        <v>875</v>
      </c>
      <c r="G6463" t="s">
        <v>52238</v>
      </c>
      <c r="H6463" t="s">
        <v>54710</v>
      </c>
      <c r="I6463" t="s">
        <v>54711</v>
      </c>
      <c r="J6463" t="s">
        <v>54712</v>
      </c>
      <c r="K6463">
        <v>5.220108088040055</v>
      </c>
      <c r="L6463">
        <v>0.68963111885943917</v>
      </c>
      <c r="M6463" t="s">
        <v>54711</v>
      </c>
      <c r="N6463" t="s">
        <v>54711</v>
      </c>
      <c r="O6463" t="s">
        <v>79106</v>
      </c>
      <c r="P6463" t="s">
        <v>79107</v>
      </c>
      <c r="Q6463" t="s">
        <v>79108</v>
      </c>
      <c r="R6463" t="s">
        <v>78020</v>
      </c>
    </row>
    <row r="6464" spans="1:18" x14ac:dyDescent="0.2">
      <c r="A6464" s="2">
        <v>6462</v>
      </c>
      <c r="B6464">
        <v>4439459</v>
      </c>
      <c r="C6464" t="s">
        <v>54709</v>
      </c>
      <c r="D6464">
        <v>166</v>
      </c>
      <c r="E6464" t="s">
        <v>54710</v>
      </c>
      <c r="F6464">
        <v>875</v>
      </c>
      <c r="G6464" t="s">
        <v>52238</v>
      </c>
      <c r="H6464" t="s">
        <v>54710</v>
      </c>
      <c r="I6464" t="s">
        <v>54711</v>
      </c>
      <c r="J6464" t="s">
        <v>54712</v>
      </c>
      <c r="K6464">
        <v>5.220108088040055</v>
      </c>
      <c r="L6464">
        <v>0.68963111885943917</v>
      </c>
      <c r="M6464" t="s">
        <v>54711</v>
      </c>
      <c r="N6464" t="s">
        <v>54711</v>
      </c>
      <c r="O6464" t="s">
        <v>79106</v>
      </c>
      <c r="P6464" t="s">
        <v>79107</v>
      </c>
      <c r="Q6464" t="s">
        <v>79108</v>
      </c>
      <c r="R6464" t="s">
        <v>77025</v>
      </c>
    </row>
    <row r="6465" spans="1:18" x14ac:dyDescent="0.2">
      <c r="A6465" s="2">
        <v>6463</v>
      </c>
      <c r="B6465">
        <v>4433858</v>
      </c>
      <c r="C6465" t="s">
        <v>54713</v>
      </c>
      <c r="D6465">
        <v>166</v>
      </c>
      <c r="E6465" t="s">
        <v>54714</v>
      </c>
      <c r="F6465">
        <v>876</v>
      </c>
      <c r="G6465" t="s">
        <v>52238</v>
      </c>
      <c r="H6465" t="s">
        <v>54714</v>
      </c>
      <c r="I6465" t="s">
        <v>54715</v>
      </c>
      <c r="J6465" t="s">
        <v>54716</v>
      </c>
      <c r="K6465">
        <v>5.220108088040055</v>
      </c>
      <c r="L6465">
        <v>0.68963111885943917</v>
      </c>
      <c r="M6465" t="s">
        <v>54715</v>
      </c>
      <c r="N6465" t="s">
        <v>54715</v>
      </c>
      <c r="O6465" t="s">
        <v>79109</v>
      </c>
      <c r="P6465" t="s">
        <v>54716</v>
      </c>
      <c r="Q6465" t="s">
        <v>79110</v>
      </c>
      <c r="R6465" t="s">
        <v>74908</v>
      </c>
    </row>
    <row r="6466" spans="1:18" x14ac:dyDescent="0.2">
      <c r="A6466" s="2">
        <v>6464</v>
      </c>
      <c r="B6466">
        <v>4433858</v>
      </c>
      <c r="C6466" t="s">
        <v>54713</v>
      </c>
      <c r="D6466">
        <v>166</v>
      </c>
      <c r="E6466" t="s">
        <v>54714</v>
      </c>
      <c r="F6466">
        <v>876</v>
      </c>
      <c r="G6466" t="s">
        <v>52238</v>
      </c>
      <c r="H6466" t="s">
        <v>54714</v>
      </c>
      <c r="I6466" t="s">
        <v>54715</v>
      </c>
      <c r="J6466" t="s">
        <v>54716</v>
      </c>
      <c r="K6466">
        <v>5.220108088040055</v>
      </c>
      <c r="L6466">
        <v>0.68963111885943917</v>
      </c>
      <c r="M6466" t="s">
        <v>54715</v>
      </c>
      <c r="N6466" t="s">
        <v>54715</v>
      </c>
      <c r="O6466" t="s">
        <v>79109</v>
      </c>
      <c r="P6466" t="s">
        <v>54716</v>
      </c>
      <c r="Q6466" t="s">
        <v>79110</v>
      </c>
      <c r="R6466" t="s">
        <v>79111</v>
      </c>
    </row>
    <row r="6467" spans="1:18" x14ac:dyDescent="0.2">
      <c r="A6467" s="2">
        <v>6465</v>
      </c>
      <c r="B6467">
        <v>4444144</v>
      </c>
      <c r="C6467" t="s">
        <v>54717</v>
      </c>
      <c r="D6467">
        <v>166</v>
      </c>
      <c r="E6467" t="s">
        <v>54718</v>
      </c>
      <c r="F6467">
        <v>878</v>
      </c>
      <c r="G6467" t="s">
        <v>52238</v>
      </c>
      <c r="H6467" t="s">
        <v>54718</v>
      </c>
      <c r="I6467" t="s">
        <v>54719</v>
      </c>
      <c r="J6467" t="s">
        <v>54720</v>
      </c>
      <c r="K6467">
        <v>5.220108088040055</v>
      </c>
      <c r="L6467">
        <v>0.68963111885943917</v>
      </c>
      <c r="M6467" t="s">
        <v>54719</v>
      </c>
      <c r="N6467" t="s">
        <v>54719</v>
      </c>
      <c r="O6467" t="s">
        <v>79112</v>
      </c>
      <c r="P6467" t="s">
        <v>79113</v>
      </c>
      <c r="Q6467" t="s">
        <v>79114</v>
      </c>
      <c r="R6467" t="s">
        <v>76203</v>
      </c>
    </row>
    <row r="6468" spans="1:18" x14ac:dyDescent="0.2">
      <c r="A6468" s="2">
        <v>6466</v>
      </c>
      <c r="B6468">
        <v>4444144</v>
      </c>
      <c r="C6468" t="s">
        <v>54717</v>
      </c>
      <c r="D6468">
        <v>166</v>
      </c>
      <c r="E6468" t="s">
        <v>54718</v>
      </c>
      <c r="F6468">
        <v>878</v>
      </c>
      <c r="G6468" t="s">
        <v>52238</v>
      </c>
      <c r="H6468" t="s">
        <v>54718</v>
      </c>
      <c r="I6468" t="s">
        <v>54719</v>
      </c>
      <c r="J6468" t="s">
        <v>54720</v>
      </c>
      <c r="K6468">
        <v>5.220108088040055</v>
      </c>
      <c r="L6468">
        <v>0.68963111885943917</v>
      </c>
      <c r="M6468" t="s">
        <v>54719</v>
      </c>
      <c r="N6468" t="s">
        <v>54719</v>
      </c>
      <c r="O6468" t="s">
        <v>79112</v>
      </c>
      <c r="P6468" t="s">
        <v>79113</v>
      </c>
      <c r="Q6468" t="s">
        <v>79114</v>
      </c>
      <c r="R6468" t="s">
        <v>77602</v>
      </c>
    </row>
    <row r="6469" spans="1:18" x14ac:dyDescent="0.2">
      <c r="A6469" s="2">
        <v>6467</v>
      </c>
      <c r="B6469">
        <v>4444144</v>
      </c>
      <c r="C6469" t="s">
        <v>54717</v>
      </c>
      <c r="D6469">
        <v>166</v>
      </c>
      <c r="E6469" t="s">
        <v>54718</v>
      </c>
      <c r="F6469">
        <v>878</v>
      </c>
      <c r="G6469" t="s">
        <v>52238</v>
      </c>
      <c r="H6469" t="s">
        <v>54718</v>
      </c>
      <c r="I6469" t="s">
        <v>54719</v>
      </c>
      <c r="J6469" t="s">
        <v>54720</v>
      </c>
      <c r="K6469">
        <v>5.220108088040055</v>
      </c>
      <c r="L6469">
        <v>0.68963111885943917</v>
      </c>
      <c r="M6469" t="s">
        <v>54719</v>
      </c>
      <c r="N6469" t="s">
        <v>54719</v>
      </c>
      <c r="O6469" t="s">
        <v>79112</v>
      </c>
      <c r="P6469" t="s">
        <v>79113</v>
      </c>
      <c r="Q6469" t="s">
        <v>79114</v>
      </c>
      <c r="R6469" t="s">
        <v>77604</v>
      </c>
    </row>
    <row r="6470" spans="1:18" x14ac:dyDescent="0.2">
      <c r="A6470" s="2">
        <v>6468</v>
      </c>
      <c r="B6470">
        <v>4444144</v>
      </c>
      <c r="C6470" t="s">
        <v>54717</v>
      </c>
      <c r="D6470">
        <v>166</v>
      </c>
      <c r="E6470" t="s">
        <v>54718</v>
      </c>
      <c r="F6470">
        <v>878</v>
      </c>
      <c r="G6470" t="s">
        <v>52238</v>
      </c>
      <c r="H6470" t="s">
        <v>54718</v>
      </c>
      <c r="I6470" t="s">
        <v>54719</v>
      </c>
      <c r="J6470" t="s">
        <v>54720</v>
      </c>
      <c r="K6470">
        <v>5.220108088040055</v>
      </c>
      <c r="L6470">
        <v>0.68963111885943917</v>
      </c>
      <c r="M6470" t="s">
        <v>54719</v>
      </c>
      <c r="N6470" t="s">
        <v>54719</v>
      </c>
      <c r="O6470" t="s">
        <v>79112</v>
      </c>
      <c r="P6470" t="s">
        <v>79113</v>
      </c>
      <c r="Q6470" t="s">
        <v>79114</v>
      </c>
      <c r="R6470" t="s">
        <v>77606</v>
      </c>
    </row>
    <row r="6471" spans="1:18" x14ac:dyDescent="0.2">
      <c r="A6471" s="2">
        <v>6469</v>
      </c>
      <c r="B6471">
        <v>4444144</v>
      </c>
      <c r="C6471" t="s">
        <v>54717</v>
      </c>
      <c r="D6471">
        <v>166</v>
      </c>
      <c r="E6471" t="s">
        <v>54718</v>
      </c>
      <c r="F6471">
        <v>878</v>
      </c>
      <c r="G6471" t="s">
        <v>52238</v>
      </c>
      <c r="H6471" t="s">
        <v>54718</v>
      </c>
      <c r="I6471" t="s">
        <v>54719</v>
      </c>
      <c r="J6471" t="s">
        <v>54720</v>
      </c>
      <c r="K6471">
        <v>5.220108088040055</v>
      </c>
      <c r="L6471">
        <v>0.68963111885943917</v>
      </c>
      <c r="M6471" t="s">
        <v>54719</v>
      </c>
      <c r="N6471" t="s">
        <v>54719</v>
      </c>
      <c r="O6471" t="s">
        <v>79112</v>
      </c>
      <c r="P6471" t="s">
        <v>79113</v>
      </c>
      <c r="Q6471" t="s">
        <v>79114</v>
      </c>
      <c r="R6471" t="s">
        <v>74879</v>
      </c>
    </row>
    <row r="6472" spans="1:18" x14ac:dyDescent="0.2">
      <c r="A6472" s="2">
        <v>6470</v>
      </c>
      <c r="B6472">
        <v>4444144</v>
      </c>
      <c r="C6472" t="s">
        <v>54717</v>
      </c>
      <c r="D6472">
        <v>166</v>
      </c>
      <c r="E6472" t="s">
        <v>54718</v>
      </c>
      <c r="F6472">
        <v>878</v>
      </c>
      <c r="G6472" t="s">
        <v>52238</v>
      </c>
      <c r="H6472" t="s">
        <v>54718</v>
      </c>
      <c r="I6472" t="s">
        <v>54719</v>
      </c>
      <c r="J6472" t="s">
        <v>54720</v>
      </c>
      <c r="K6472">
        <v>5.220108088040055</v>
      </c>
      <c r="L6472">
        <v>0.68963111885943917</v>
      </c>
      <c r="M6472" t="s">
        <v>54719</v>
      </c>
      <c r="N6472" t="s">
        <v>54719</v>
      </c>
      <c r="O6472" t="s">
        <v>79112</v>
      </c>
      <c r="P6472" t="s">
        <v>79113</v>
      </c>
      <c r="Q6472" t="s">
        <v>79114</v>
      </c>
      <c r="R6472" t="s">
        <v>77612</v>
      </c>
    </row>
    <row r="6473" spans="1:18" x14ac:dyDescent="0.2">
      <c r="A6473" s="2">
        <v>6471</v>
      </c>
      <c r="B6473">
        <v>4444144</v>
      </c>
      <c r="C6473" t="s">
        <v>54717</v>
      </c>
      <c r="D6473">
        <v>166</v>
      </c>
      <c r="E6473" t="s">
        <v>54718</v>
      </c>
      <c r="F6473">
        <v>878</v>
      </c>
      <c r="G6473" t="s">
        <v>52238</v>
      </c>
      <c r="H6473" t="s">
        <v>54718</v>
      </c>
      <c r="I6473" t="s">
        <v>54719</v>
      </c>
      <c r="J6473" t="s">
        <v>54720</v>
      </c>
      <c r="K6473">
        <v>5.220108088040055</v>
      </c>
      <c r="L6473">
        <v>0.68963111885943917</v>
      </c>
      <c r="M6473" t="s">
        <v>54719</v>
      </c>
      <c r="N6473" t="s">
        <v>54719</v>
      </c>
      <c r="O6473" t="s">
        <v>79112</v>
      </c>
      <c r="P6473" t="s">
        <v>79113</v>
      </c>
      <c r="Q6473" t="s">
        <v>79114</v>
      </c>
      <c r="R6473" t="s">
        <v>74986</v>
      </c>
    </row>
    <row r="6474" spans="1:18" x14ac:dyDescent="0.2">
      <c r="A6474" s="2">
        <v>6472</v>
      </c>
      <c r="B6474">
        <v>4444144</v>
      </c>
      <c r="C6474" t="s">
        <v>54717</v>
      </c>
      <c r="D6474">
        <v>166</v>
      </c>
      <c r="E6474" t="s">
        <v>54718</v>
      </c>
      <c r="F6474">
        <v>878</v>
      </c>
      <c r="G6474" t="s">
        <v>52238</v>
      </c>
      <c r="H6474" t="s">
        <v>54718</v>
      </c>
      <c r="I6474" t="s">
        <v>54719</v>
      </c>
      <c r="J6474" t="s">
        <v>54720</v>
      </c>
      <c r="K6474">
        <v>5.220108088040055</v>
      </c>
      <c r="L6474">
        <v>0.68963111885943917</v>
      </c>
      <c r="M6474" t="s">
        <v>54719</v>
      </c>
      <c r="N6474" t="s">
        <v>54719</v>
      </c>
      <c r="O6474" t="s">
        <v>79112</v>
      </c>
      <c r="P6474" t="s">
        <v>79113</v>
      </c>
      <c r="Q6474" t="s">
        <v>79114</v>
      </c>
      <c r="R6474" t="s">
        <v>75617</v>
      </c>
    </row>
    <row r="6475" spans="1:18" x14ac:dyDescent="0.2">
      <c r="A6475" s="2">
        <v>6473</v>
      </c>
      <c r="B6475">
        <v>4432857</v>
      </c>
      <c r="C6475" t="s">
        <v>54721</v>
      </c>
      <c r="D6475">
        <v>165</v>
      </c>
      <c r="E6475" t="s">
        <v>54722</v>
      </c>
      <c r="F6475">
        <v>879</v>
      </c>
      <c r="G6475" t="s">
        <v>52238</v>
      </c>
      <c r="H6475" t="s">
        <v>54722</v>
      </c>
      <c r="I6475" t="s">
        <v>54723</v>
      </c>
      <c r="J6475" t="s">
        <v>54724</v>
      </c>
      <c r="K6475">
        <v>5.2174839442139067</v>
      </c>
      <c r="L6475">
        <v>0.68928444189176863</v>
      </c>
      <c r="M6475" t="s">
        <v>54723</v>
      </c>
      <c r="N6475" t="s">
        <v>54723</v>
      </c>
      <c r="O6475" t="s">
        <v>79115</v>
      </c>
      <c r="P6475" t="s">
        <v>79116</v>
      </c>
      <c r="Q6475" t="s">
        <v>79117</v>
      </c>
      <c r="R6475" t="s">
        <v>75625</v>
      </c>
    </row>
    <row r="6476" spans="1:18" x14ac:dyDescent="0.2">
      <c r="A6476" s="2">
        <v>6474</v>
      </c>
      <c r="B6476">
        <v>4432857</v>
      </c>
      <c r="C6476" t="s">
        <v>54721</v>
      </c>
      <c r="D6476">
        <v>165</v>
      </c>
      <c r="E6476" t="s">
        <v>54722</v>
      </c>
      <c r="F6476">
        <v>879</v>
      </c>
      <c r="G6476" t="s">
        <v>52238</v>
      </c>
      <c r="H6476" t="s">
        <v>54722</v>
      </c>
      <c r="I6476" t="s">
        <v>54723</v>
      </c>
      <c r="J6476" t="s">
        <v>54724</v>
      </c>
      <c r="K6476">
        <v>5.2174839442139067</v>
      </c>
      <c r="L6476">
        <v>0.68928444189176863</v>
      </c>
      <c r="M6476" t="s">
        <v>54723</v>
      </c>
      <c r="N6476" t="s">
        <v>54723</v>
      </c>
      <c r="O6476" t="s">
        <v>79115</v>
      </c>
      <c r="P6476" t="s">
        <v>79116</v>
      </c>
      <c r="Q6476" t="s">
        <v>79117</v>
      </c>
      <c r="R6476" t="s">
        <v>79118</v>
      </c>
    </row>
    <row r="6477" spans="1:18" x14ac:dyDescent="0.2">
      <c r="A6477" s="2">
        <v>6475</v>
      </c>
      <c r="B6477">
        <v>4432857</v>
      </c>
      <c r="C6477" t="s">
        <v>54721</v>
      </c>
      <c r="D6477">
        <v>165</v>
      </c>
      <c r="E6477" t="s">
        <v>54722</v>
      </c>
      <c r="F6477">
        <v>879</v>
      </c>
      <c r="G6477" t="s">
        <v>52238</v>
      </c>
      <c r="H6477" t="s">
        <v>54722</v>
      </c>
      <c r="I6477" t="s">
        <v>54723</v>
      </c>
      <c r="J6477" t="s">
        <v>54724</v>
      </c>
      <c r="K6477">
        <v>5.2174839442139067</v>
      </c>
      <c r="L6477">
        <v>0.68928444189176863</v>
      </c>
      <c r="M6477" t="s">
        <v>54723</v>
      </c>
      <c r="N6477" t="s">
        <v>54723</v>
      </c>
      <c r="O6477" t="s">
        <v>79115</v>
      </c>
      <c r="P6477" t="s">
        <v>79116</v>
      </c>
      <c r="Q6477" t="s">
        <v>79117</v>
      </c>
      <c r="R6477" t="s">
        <v>75252</v>
      </c>
    </row>
    <row r="6478" spans="1:18" x14ac:dyDescent="0.2">
      <c r="A6478" s="2">
        <v>6476</v>
      </c>
      <c r="B6478">
        <v>4432857</v>
      </c>
      <c r="C6478" t="s">
        <v>54721</v>
      </c>
      <c r="D6478">
        <v>165</v>
      </c>
      <c r="E6478" t="s">
        <v>54722</v>
      </c>
      <c r="F6478">
        <v>879</v>
      </c>
      <c r="G6478" t="s">
        <v>52238</v>
      </c>
      <c r="H6478" t="s">
        <v>54722</v>
      </c>
      <c r="I6478" t="s">
        <v>54723</v>
      </c>
      <c r="J6478" t="s">
        <v>54724</v>
      </c>
      <c r="K6478">
        <v>5.2174839442139067</v>
      </c>
      <c r="L6478">
        <v>0.68928444189176863</v>
      </c>
      <c r="M6478" t="s">
        <v>54723</v>
      </c>
      <c r="N6478" t="s">
        <v>54723</v>
      </c>
      <c r="O6478" t="s">
        <v>79115</v>
      </c>
      <c r="P6478" t="s">
        <v>79116</v>
      </c>
      <c r="Q6478" t="s">
        <v>79117</v>
      </c>
      <c r="R6478" t="s">
        <v>75253</v>
      </c>
    </row>
    <row r="6479" spans="1:18" x14ac:dyDescent="0.2">
      <c r="A6479" s="2">
        <v>6477</v>
      </c>
      <c r="B6479">
        <v>4432857</v>
      </c>
      <c r="C6479" t="s">
        <v>54721</v>
      </c>
      <c r="D6479">
        <v>165</v>
      </c>
      <c r="E6479" t="s">
        <v>54722</v>
      </c>
      <c r="F6479">
        <v>879</v>
      </c>
      <c r="G6479" t="s">
        <v>52238</v>
      </c>
      <c r="H6479" t="s">
        <v>54722</v>
      </c>
      <c r="I6479" t="s">
        <v>54723</v>
      </c>
      <c r="J6479" t="s">
        <v>54724</v>
      </c>
      <c r="K6479">
        <v>5.2174839442139067</v>
      </c>
      <c r="L6479">
        <v>0.68928444189176863</v>
      </c>
      <c r="M6479" t="s">
        <v>54723</v>
      </c>
      <c r="N6479" t="s">
        <v>54723</v>
      </c>
      <c r="O6479" t="s">
        <v>79115</v>
      </c>
      <c r="P6479" t="s">
        <v>79116</v>
      </c>
      <c r="Q6479" t="s">
        <v>79117</v>
      </c>
      <c r="R6479" t="s">
        <v>75869</v>
      </c>
    </row>
    <row r="6480" spans="1:18" x14ac:dyDescent="0.2">
      <c r="A6480" s="2">
        <v>6478</v>
      </c>
      <c r="B6480">
        <v>4450219</v>
      </c>
      <c r="C6480" t="s">
        <v>54725</v>
      </c>
      <c r="D6480">
        <v>165</v>
      </c>
      <c r="E6480" t="s">
        <v>54726</v>
      </c>
      <c r="F6480">
        <v>880</v>
      </c>
      <c r="G6480" t="s">
        <v>52238</v>
      </c>
      <c r="H6480" t="s">
        <v>54726</v>
      </c>
      <c r="I6480" t="s">
        <v>54727</v>
      </c>
      <c r="J6480" t="s">
        <v>54728</v>
      </c>
      <c r="K6480">
        <v>5.2174839442139067</v>
      </c>
      <c r="L6480">
        <v>0.68928444189176863</v>
      </c>
      <c r="M6480" t="s">
        <v>54727</v>
      </c>
      <c r="N6480" t="s">
        <v>54727</v>
      </c>
      <c r="O6480" t="s">
        <v>79119</v>
      </c>
      <c r="P6480" t="s">
        <v>79120</v>
      </c>
      <c r="Q6480" t="s">
        <v>79121</v>
      </c>
      <c r="R6480" t="s">
        <v>76861</v>
      </c>
    </row>
    <row r="6481" spans="1:18" x14ac:dyDescent="0.2">
      <c r="A6481" s="2">
        <v>6479</v>
      </c>
      <c r="B6481">
        <v>4450219</v>
      </c>
      <c r="C6481" t="s">
        <v>54725</v>
      </c>
      <c r="D6481">
        <v>165</v>
      </c>
      <c r="E6481" t="s">
        <v>54726</v>
      </c>
      <c r="F6481">
        <v>880</v>
      </c>
      <c r="G6481" t="s">
        <v>52238</v>
      </c>
      <c r="H6481" t="s">
        <v>54726</v>
      </c>
      <c r="I6481" t="s">
        <v>54727</v>
      </c>
      <c r="J6481" t="s">
        <v>54728</v>
      </c>
      <c r="K6481">
        <v>5.2174839442139067</v>
      </c>
      <c r="L6481">
        <v>0.68928444189176863</v>
      </c>
      <c r="M6481" t="s">
        <v>54727</v>
      </c>
      <c r="N6481" t="s">
        <v>54727</v>
      </c>
      <c r="O6481" t="s">
        <v>79119</v>
      </c>
      <c r="P6481" t="s">
        <v>79120</v>
      </c>
      <c r="Q6481" t="s">
        <v>79121</v>
      </c>
      <c r="R6481" t="s">
        <v>74980</v>
      </c>
    </row>
    <row r="6482" spans="1:18" x14ac:dyDescent="0.2">
      <c r="A6482" s="2">
        <v>6480</v>
      </c>
      <c r="B6482">
        <v>4450219</v>
      </c>
      <c r="C6482" t="s">
        <v>54725</v>
      </c>
      <c r="D6482">
        <v>165</v>
      </c>
      <c r="E6482" t="s">
        <v>54726</v>
      </c>
      <c r="F6482">
        <v>880</v>
      </c>
      <c r="G6482" t="s">
        <v>52238</v>
      </c>
      <c r="H6482" t="s">
        <v>54726</v>
      </c>
      <c r="I6482" t="s">
        <v>54727</v>
      </c>
      <c r="J6482" t="s">
        <v>54728</v>
      </c>
      <c r="K6482">
        <v>5.2174839442139067</v>
      </c>
      <c r="L6482">
        <v>0.68928444189176863</v>
      </c>
      <c r="M6482" t="s">
        <v>54727</v>
      </c>
      <c r="N6482" t="s">
        <v>54727</v>
      </c>
      <c r="O6482" t="s">
        <v>79119</v>
      </c>
      <c r="P6482" t="s">
        <v>79120</v>
      </c>
      <c r="Q6482" t="s">
        <v>79121</v>
      </c>
      <c r="R6482" t="s">
        <v>78984</v>
      </c>
    </row>
    <row r="6483" spans="1:18" x14ac:dyDescent="0.2">
      <c r="A6483" s="2">
        <v>6481</v>
      </c>
      <c r="B6483">
        <v>4450219</v>
      </c>
      <c r="C6483" t="s">
        <v>54725</v>
      </c>
      <c r="D6483">
        <v>165</v>
      </c>
      <c r="E6483" t="s">
        <v>54726</v>
      </c>
      <c r="F6483">
        <v>880</v>
      </c>
      <c r="G6483" t="s">
        <v>52238</v>
      </c>
      <c r="H6483" t="s">
        <v>54726</v>
      </c>
      <c r="I6483" t="s">
        <v>54727</v>
      </c>
      <c r="J6483" t="s">
        <v>54728</v>
      </c>
      <c r="K6483">
        <v>5.2174839442139067</v>
      </c>
      <c r="L6483">
        <v>0.68928444189176863</v>
      </c>
      <c r="M6483" t="s">
        <v>54727</v>
      </c>
      <c r="N6483" t="s">
        <v>54727</v>
      </c>
      <c r="O6483" t="s">
        <v>79119</v>
      </c>
      <c r="P6483" t="s">
        <v>79120</v>
      </c>
      <c r="Q6483" t="s">
        <v>79121</v>
      </c>
      <c r="R6483" t="s">
        <v>79122</v>
      </c>
    </row>
    <row r="6484" spans="1:18" x14ac:dyDescent="0.2">
      <c r="A6484" s="2">
        <v>6482</v>
      </c>
      <c r="B6484">
        <v>4447833</v>
      </c>
      <c r="C6484" t="s">
        <v>54729</v>
      </c>
      <c r="D6484">
        <v>164</v>
      </c>
      <c r="E6484" t="s">
        <v>54730</v>
      </c>
      <c r="F6484">
        <v>881</v>
      </c>
      <c r="G6484" t="s">
        <v>52238</v>
      </c>
      <c r="H6484" t="s">
        <v>54730</v>
      </c>
      <c r="I6484" t="s">
        <v>54731</v>
      </c>
      <c r="J6484" t="s">
        <v>54732</v>
      </c>
      <c r="K6484">
        <v>5.214843848047698</v>
      </c>
      <c r="L6484">
        <v>0.68893565745238683</v>
      </c>
      <c r="M6484" t="s">
        <v>54731</v>
      </c>
      <c r="N6484" t="s">
        <v>54731</v>
      </c>
      <c r="O6484" t="s">
        <v>79123</v>
      </c>
      <c r="P6484" t="s">
        <v>79124</v>
      </c>
      <c r="Q6484" t="s">
        <v>79125</v>
      </c>
      <c r="R6484" t="s">
        <v>79126</v>
      </c>
    </row>
    <row r="6485" spans="1:18" x14ac:dyDescent="0.2">
      <c r="A6485" s="2">
        <v>6483</v>
      </c>
      <c r="B6485">
        <v>4447833</v>
      </c>
      <c r="C6485" t="s">
        <v>54729</v>
      </c>
      <c r="D6485">
        <v>164</v>
      </c>
      <c r="E6485" t="s">
        <v>54730</v>
      </c>
      <c r="F6485">
        <v>881</v>
      </c>
      <c r="G6485" t="s">
        <v>52238</v>
      </c>
      <c r="H6485" t="s">
        <v>54730</v>
      </c>
      <c r="I6485" t="s">
        <v>54731</v>
      </c>
      <c r="J6485" t="s">
        <v>54732</v>
      </c>
      <c r="K6485">
        <v>5.214843848047698</v>
      </c>
      <c r="L6485">
        <v>0.68893565745238683</v>
      </c>
      <c r="M6485" t="s">
        <v>54731</v>
      </c>
      <c r="N6485" t="s">
        <v>54731</v>
      </c>
      <c r="O6485" t="s">
        <v>79123</v>
      </c>
      <c r="P6485" t="s">
        <v>79124</v>
      </c>
      <c r="Q6485" t="s">
        <v>79125</v>
      </c>
      <c r="R6485" t="s">
        <v>79127</v>
      </c>
    </row>
    <row r="6486" spans="1:18" x14ac:dyDescent="0.2">
      <c r="A6486" s="2">
        <v>6484</v>
      </c>
      <c r="B6486">
        <v>4447833</v>
      </c>
      <c r="C6486" t="s">
        <v>54729</v>
      </c>
      <c r="D6486">
        <v>164</v>
      </c>
      <c r="E6486" t="s">
        <v>54730</v>
      </c>
      <c r="F6486">
        <v>881</v>
      </c>
      <c r="G6486" t="s">
        <v>52238</v>
      </c>
      <c r="H6486" t="s">
        <v>54730</v>
      </c>
      <c r="I6486" t="s">
        <v>54731</v>
      </c>
      <c r="J6486" t="s">
        <v>54732</v>
      </c>
      <c r="K6486">
        <v>5.214843848047698</v>
      </c>
      <c r="L6486">
        <v>0.68893565745238683</v>
      </c>
      <c r="M6486" t="s">
        <v>54731</v>
      </c>
      <c r="N6486" t="s">
        <v>54731</v>
      </c>
      <c r="O6486" t="s">
        <v>79123</v>
      </c>
      <c r="P6486" t="s">
        <v>79124</v>
      </c>
      <c r="Q6486" t="s">
        <v>79125</v>
      </c>
      <c r="R6486" t="s">
        <v>76098</v>
      </c>
    </row>
    <row r="6487" spans="1:18" x14ac:dyDescent="0.2">
      <c r="A6487" s="2">
        <v>6485</v>
      </c>
      <c r="B6487">
        <v>4447833</v>
      </c>
      <c r="C6487" t="s">
        <v>54729</v>
      </c>
      <c r="D6487">
        <v>164</v>
      </c>
      <c r="E6487" t="s">
        <v>54730</v>
      </c>
      <c r="F6487">
        <v>881</v>
      </c>
      <c r="G6487" t="s">
        <v>52238</v>
      </c>
      <c r="H6487" t="s">
        <v>54730</v>
      </c>
      <c r="I6487" t="s">
        <v>54731</v>
      </c>
      <c r="J6487" t="s">
        <v>54732</v>
      </c>
      <c r="K6487">
        <v>5.214843848047698</v>
      </c>
      <c r="L6487">
        <v>0.68893565745238683</v>
      </c>
      <c r="M6487" t="s">
        <v>54731</v>
      </c>
      <c r="N6487" t="s">
        <v>54731</v>
      </c>
      <c r="O6487" t="s">
        <v>79123</v>
      </c>
      <c r="P6487" t="s">
        <v>79124</v>
      </c>
      <c r="Q6487" t="s">
        <v>79125</v>
      </c>
      <c r="R6487" t="s">
        <v>75835</v>
      </c>
    </row>
    <row r="6488" spans="1:18" x14ac:dyDescent="0.2">
      <c r="A6488" s="2">
        <v>6486</v>
      </c>
      <c r="B6488">
        <v>4447833</v>
      </c>
      <c r="C6488" t="s">
        <v>54729</v>
      </c>
      <c r="D6488">
        <v>164</v>
      </c>
      <c r="E6488" t="s">
        <v>54730</v>
      </c>
      <c r="F6488">
        <v>881</v>
      </c>
      <c r="G6488" t="s">
        <v>52238</v>
      </c>
      <c r="H6488" t="s">
        <v>54730</v>
      </c>
      <c r="I6488" t="s">
        <v>54731</v>
      </c>
      <c r="J6488" t="s">
        <v>54732</v>
      </c>
      <c r="K6488">
        <v>5.214843848047698</v>
      </c>
      <c r="L6488">
        <v>0.68893565745238683</v>
      </c>
      <c r="M6488" t="s">
        <v>54731</v>
      </c>
      <c r="N6488" t="s">
        <v>54731</v>
      </c>
      <c r="O6488" t="s">
        <v>79123</v>
      </c>
      <c r="P6488" t="s">
        <v>79124</v>
      </c>
      <c r="Q6488" t="s">
        <v>79125</v>
      </c>
      <c r="R6488" t="s">
        <v>79128</v>
      </c>
    </row>
    <row r="6489" spans="1:18" x14ac:dyDescent="0.2">
      <c r="A6489" s="2">
        <v>6487</v>
      </c>
      <c r="B6489">
        <v>4447833</v>
      </c>
      <c r="C6489" t="s">
        <v>54729</v>
      </c>
      <c r="D6489">
        <v>164</v>
      </c>
      <c r="E6489" t="s">
        <v>54730</v>
      </c>
      <c r="F6489">
        <v>881</v>
      </c>
      <c r="G6489" t="s">
        <v>52238</v>
      </c>
      <c r="H6489" t="s">
        <v>54730</v>
      </c>
      <c r="I6489" t="s">
        <v>54731</v>
      </c>
      <c r="J6489" t="s">
        <v>54732</v>
      </c>
      <c r="K6489">
        <v>5.214843848047698</v>
      </c>
      <c r="L6489">
        <v>0.68893565745238683</v>
      </c>
      <c r="M6489" t="s">
        <v>54731</v>
      </c>
      <c r="N6489" t="s">
        <v>54731</v>
      </c>
      <c r="O6489" t="s">
        <v>79123</v>
      </c>
      <c r="P6489" t="s">
        <v>79124</v>
      </c>
      <c r="Q6489" t="s">
        <v>79125</v>
      </c>
      <c r="R6489" t="s">
        <v>74725</v>
      </c>
    </row>
    <row r="6490" spans="1:18" x14ac:dyDescent="0.2">
      <c r="A6490" s="2">
        <v>6488</v>
      </c>
      <c r="B6490">
        <v>4447833</v>
      </c>
      <c r="C6490" t="s">
        <v>54729</v>
      </c>
      <c r="D6490">
        <v>164</v>
      </c>
      <c r="E6490" t="s">
        <v>54730</v>
      </c>
      <c r="F6490">
        <v>881</v>
      </c>
      <c r="G6490" t="s">
        <v>52238</v>
      </c>
      <c r="H6490" t="s">
        <v>54730</v>
      </c>
      <c r="I6490" t="s">
        <v>54731</v>
      </c>
      <c r="J6490" t="s">
        <v>54732</v>
      </c>
      <c r="K6490">
        <v>5.214843848047698</v>
      </c>
      <c r="L6490">
        <v>0.68893565745238683</v>
      </c>
      <c r="M6490" t="s">
        <v>54731</v>
      </c>
      <c r="N6490" t="s">
        <v>54731</v>
      </c>
      <c r="O6490" t="s">
        <v>79123</v>
      </c>
      <c r="P6490" t="s">
        <v>79124</v>
      </c>
      <c r="Q6490" t="s">
        <v>79125</v>
      </c>
      <c r="R6490" t="s">
        <v>75007</v>
      </c>
    </row>
    <row r="6491" spans="1:18" x14ac:dyDescent="0.2">
      <c r="A6491" s="2">
        <v>6489</v>
      </c>
      <c r="B6491">
        <v>4447833</v>
      </c>
      <c r="C6491" t="s">
        <v>54729</v>
      </c>
      <c r="D6491">
        <v>164</v>
      </c>
      <c r="E6491" t="s">
        <v>54730</v>
      </c>
      <c r="F6491">
        <v>881</v>
      </c>
      <c r="G6491" t="s">
        <v>52238</v>
      </c>
      <c r="H6491" t="s">
        <v>54730</v>
      </c>
      <c r="I6491" t="s">
        <v>54731</v>
      </c>
      <c r="J6491" t="s">
        <v>54732</v>
      </c>
      <c r="K6491">
        <v>5.214843848047698</v>
      </c>
      <c r="L6491">
        <v>0.68893565745238683</v>
      </c>
      <c r="M6491" t="s">
        <v>54731</v>
      </c>
      <c r="N6491" t="s">
        <v>54731</v>
      </c>
      <c r="O6491" t="s">
        <v>79123</v>
      </c>
      <c r="P6491" t="s">
        <v>79124</v>
      </c>
      <c r="Q6491" t="s">
        <v>79125</v>
      </c>
      <c r="R6491" t="s">
        <v>74920</v>
      </c>
    </row>
    <row r="6492" spans="1:18" x14ac:dyDescent="0.2">
      <c r="A6492" s="2">
        <v>6490</v>
      </c>
      <c r="B6492">
        <v>4440482</v>
      </c>
      <c r="C6492" t="s">
        <v>54733</v>
      </c>
      <c r="D6492">
        <v>164</v>
      </c>
      <c r="E6492" t="s">
        <v>54734</v>
      </c>
      <c r="F6492">
        <v>882</v>
      </c>
      <c r="G6492" t="s">
        <v>52238</v>
      </c>
      <c r="H6492" t="s">
        <v>54734</v>
      </c>
      <c r="I6492" t="s">
        <v>54735</v>
      </c>
      <c r="J6492" t="s">
        <v>54736</v>
      </c>
      <c r="K6492">
        <v>5.214843848047698</v>
      </c>
      <c r="L6492">
        <v>0.68893565745238683</v>
      </c>
      <c r="M6492" t="s">
        <v>54735</v>
      </c>
      <c r="N6492" t="s">
        <v>54735</v>
      </c>
      <c r="O6492" t="s">
        <v>79129</v>
      </c>
      <c r="P6492" t="s">
        <v>79130</v>
      </c>
      <c r="Q6492" t="s">
        <v>79131</v>
      </c>
      <c r="R6492" t="s">
        <v>74714</v>
      </c>
    </row>
    <row r="6493" spans="1:18" x14ac:dyDescent="0.2">
      <c r="A6493" s="2">
        <v>6491</v>
      </c>
      <c r="B6493">
        <v>4440482</v>
      </c>
      <c r="C6493" t="s">
        <v>54733</v>
      </c>
      <c r="D6493">
        <v>164</v>
      </c>
      <c r="E6493" t="s">
        <v>54734</v>
      </c>
      <c r="F6493">
        <v>882</v>
      </c>
      <c r="G6493" t="s">
        <v>52238</v>
      </c>
      <c r="H6493" t="s">
        <v>54734</v>
      </c>
      <c r="I6493" t="s">
        <v>54735</v>
      </c>
      <c r="J6493" t="s">
        <v>54736</v>
      </c>
      <c r="K6493">
        <v>5.214843848047698</v>
      </c>
      <c r="L6493">
        <v>0.68893565745238683</v>
      </c>
      <c r="M6493" t="s">
        <v>54735</v>
      </c>
      <c r="N6493" t="s">
        <v>54735</v>
      </c>
      <c r="O6493" t="s">
        <v>79129</v>
      </c>
      <c r="P6493" t="s">
        <v>79130</v>
      </c>
      <c r="Q6493" t="s">
        <v>79131</v>
      </c>
      <c r="R6493" t="s">
        <v>75589</v>
      </c>
    </row>
    <row r="6494" spans="1:18" x14ac:dyDescent="0.2">
      <c r="A6494" s="2">
        <v>6492</v>
      </c>
      <c r="B6494">
        <v>4440482</v>
      </c>
      <c r="C6494" t="s">
        <v>54733</v>
      </c>
      <c r="D6494">
        <v>164</v>
      </c>
      <c r="E6494" t="s">
        <v>54734</v>
      </c>
      <c r="F6494">
        <v>882</v>
      </c>
      <c r="G6494" t="s">
        <v>52238</v>
      </c>
      <c r="H6494" t="s">
        <v>54734</v>
      </c>
      <c r="I6494" t="s">
        <v>54735</v>
      </c>
      <c r="J6494" t="s">
        <v>54736</v>
      </c>
      <c r="K6494">
        <v>5.214843848047698</v>
      </c>
      <c r="L6494">
        <v>0.68893565745238683</v>
      </c>
      <c r="M6494" t="s">
        <v>54735</v>
      </c>
      <c r="N6494" t="s">
        <v>54735</v>
      </c>
      <c r="O6494" t="s">
        <v>79129</v>
      </c>
      <c r="P6494" t="s">
        <v>79130</v>
      </c>
      <c r="Q6494" t="s">
        <v>79131</v>
      </c>
      <c r="R6494" t="s">
        <v>75960</v>
      </c>
    </row>
    <row r="6495" spans="1:18" x14ac:dyDescent="0.2">
      <c r="A6495" s="2">
        <v>6493</v>
      </c>
      <c r="B6495">
        <v>4440482</v>
      </c>
      <c r="C6495" t="s">
        <v>54733</v>
      </c>
      <c r="D6495">
        <v>164</v>
      </c>
      <c r="E6495" t="s">
        <v>54734</v>
      </c>
      <c r="F6495">
        <v>882</v>
      </c>
      <c r="G6495" t="s">
        <v>52238</v>
      </c>
      <c r="H6495" t="s">
        <v>54734</v>
      </c>
      <c r="I6495" t="s">
        <v>54735</v>
      </c>
      <c r="J6495" t="s">
        <v>54736</v>
      </c>
      <c r="K6495">
        <v>5.214843848047698</v>
      </c>
      <c r="L6495">
        <v>0.68893565745238683</v>
      </c>
      <c r="M6495" t="s">
        <v>54735</v>
      </c>
      <c r="N6495" t="s">
        <v>54735</v>
      </c>
      <c r="O6495" t="s">
        <v>79129</v>
      </c>
      <c r="P6495" t="s">
        <v>79130</v>
      </c>
      <c r="Q6495" t="s">
        <v>79131</v>
      </c>
      <c r="R6495" t="s">
        <v>77667</v>
      </c>
    </row>
    <row r="6496" spans="1:18" x14ac:dyDescent="0.2">
      <c r="A6496" s="2">
        <v>6494</v>
      </c>
      <c r="B6496">
        <v>4440482</v>
      </c>
      <c r="C6496" t="s">
        <v>54733</v>
      </c>
      <c r="D6496">
        <v>164</v>
      </c>
      <c r="E6496" t="s">
        <v>54734</v>
      </c>
      <c r="F6496">
        <v>882</v>
      </c>
      <c r="G6496" t="s">
        <v>52238</v>
      </c>
      <c r="H6496" t="s">
        <v>54734</v>
      </c>
      <c r="I6496" t="s">
        <v>54735</v>
      </c>
      <c r="J6496" t="s">
        <v>54736</v>
      </c>
      <c r="K6496">
        <v>5.214843848047698</v>
      </c>
      <c r="L6496">
        <v>0.68893565745238683</v>
      </c>
      <c r="M6496" t="s">
        <v>54735</v>
      </c>
      <c r="N6496" t="s">
        <v>54735</v>
      </c>
      <c r="O6496" t="s">
        <v>79129</v>
      </c>
      <c r="P6496" t="s">
        <v>79130</v>
      </c>
      <c r="Q6496" t="s">
        <v>79131</v>
      </c>
      <c r="R6496" t="s">
        <v>79132</v>
      </c>
    </row>
    <row r="6497" spans="1:18" x14ac:dyDescent="0.2">
      <c r="A6497" s="2">
        <v>6495</v>
      </c>
      <c r="B6497">
        <v>4440482</v>
      </c>
      <c r="C6497" t="s">
        <v>54733</v>
      </c>
      <c r="D6497">
        <v>164</v>
      </c>
      <c r="E6497" t="s">
        <v>54734</v>
      </c>
      <c r="F6497">
        <v>882</v>
      </c>
      <c r="G6497" t="s">
        <v>52238</v>
      </c>
      <c r="H6497" t="s">
        <v>54734</v>
      </c>
      <c r="I6497" t="s">
        <v>54735</v>
      </c>
      <c r="J6497" t="s">
        <v>54736</v>
      </c>
      <c r="K6497">
        <v>5.214843848047698</v>
      </c>
      <c r="L6497">
        <v>0.68893565745238683</v>
      </c>
      <c r="M6497" t="s">
        <v>54735</v>
      </c>
      <c r="N6497" t="s">
        <v>54735</v>
      </c>
      <c r="O6497" t="s">
        <v>79129</v>
      </c>
      <c r="P6497" t="s">
        <v>79130</v>
      </c>
      <c r="Q6497" t="s">
        <v>79131</v>
      </c>
      <c r="R6497" t="s">
        <v>75376</v>
      </c>
    </row>
    <row r="6498" spans="1:18" x14ac:dyDescent="0.2">
      <c r="A6498" s="2">
        <v>6496</v>
      </c>
      <c r="B6498">
        <v>4440482</v>
      </c>
      <c r="C6498" t="s">
        <v>54733</v>
      </c>
      <c r="D6498">
        <v>164</v>
      </c>
      <c r="E6498" t="s">
        <v>54734</v>
      </c>
      <c r="F6498">
        <v>882</v>
      </c>
      <c r="G6498" t="s">
        <v>52238</v>
      </c>
      <c r="H6498" t="s">
        <v>54734</v>
      </c>
      <c r="I6498" t="s">
        <v>54735</v>
      </c>
      <c r="J6498" t="s">
        <v>54736</v>
      </c>
      <c r="K6498">
        <v>5.214843848047698</v>
      </c>
      <c r="L6498">
        <v>0.68893565745238683</v>
      </c>
      <c r="M6498" t="s">
        <v>54735</v>
      </c>
      <c r="N6498" t="s">
        <v>54735</v>
      </c>
      <c r="O6498" t="s">
        <v>79129</v>
      </c>
      <c r="P6498" t="s">
        <v>79130</v>
      </c>
      <c r="Q6498" t="s">
        <v>79131</v>
      </c>
      <c r="R6498" t="s">
        <v>77854</v>
      </c>
    </row>
    <row r="6499" spans="1:18" x14ac:dyDescent="0.2">
      <c r="A6499" s="2">
        <v>6497</v>
      </c>
      <c r="B6499">
        <v>4440482</v>
      </c>
      <c r="C6499" t="s">
        <v>54733</v>
      </c>
      <c r="D6499">
        <v>164</v>
      </c>
      <c r="E6499" t="s">
        <v>54734</v>
      </c>
      <c r="F6499">
        <v>882</v>
      </c>
      <c r="G6499" t="s">
        <v>52238</v>
      </c>
      <c r="H6499" t="s">
        <v>54734</v>
      </c>
      <c r="I6499" t="s">
        <v>54735</v>
      </c>
      <c r="J6499" t="s">
        <v>54736</v>
      </c>
      <c r="K6499">
        <v>5.214843848047698</v>
      </c>
      <c r="L6499">
        <v>0.68893565745238683</v>
      </c>
      <c r="M6499" t="s">
        <v>54735</v>
      </c>
      <c r="N6499" t="s">
        <v>54735</v>
      </c>
      <c r="O6499" t="s">
        <v>79129</v>
      </c>
      <c r="P6499" t="s">
        <v>79130</v>
      </c>
      <c r="Q6499" t="s">
        <v>79131</v>
      </c>
      <c r="R6499" t="s">
        <v>79133</v>
      </c>
    </row>
    <row r="6500" spans="1:18" x14ac:dyDescent="0.2">
      <c r="A6500" s="2">
        <v>6498</v>
      </c>
      <c r="B6500">
        <v>4440482</v>
      </c>
      <c r="C6500" t="s">
        <v>54733</v>
      </c>
      <c r="D6500">
        <v>164</v>
      </c>
      <c r="E6500" t="s">
        <v>54734</v>
      </c>
      <c r="F6500">
        <v>882</v>
      </c>
      <c r="G6500" t="s">
        <v>52238</v>
      </c>
      <c r="H6500" t="s">
        <v>54734</v>
      </c>
      <c r="I6500" t="s">
        <v>54735</v>
      </c>
      <c r="J6500" t="s">
        <v>54736</v>
      </c>
      <c r="K6500">
        <v>5.214843848047698</v>
      </c>
      <c r="L6500">
        <v>0.68893565745238683</v>
      </c>
      <c r="M6500" t="s">
        <v>54735</v>
      </c>
      <c r="N6500" t="s">
        <v>54735</v>
      </c>
      <c r="O6500" t="s">
        <v>79129</v>
      </c>
      <c r="P6500" t="s">
        <v>79130</v>
      </c>
      <c r="Q6500" t="s">
        <v>79131</v>
      </c>
      <c r="R6500" t="s">
        <v>79134</v>
      </c>
    </row>
    <row r="6501" spans="1:18" x14ac:dyDescent="0.2">
      <c r="A6501" s="2">
        <v>6499</v>
      </c>
      <c r="B6501">
        <v>4440482</v>
      </c>
      <c r="C6501" t="s">
        <v>54733</v>
      </c>
      <c r="D6501">
        <v>164</v>
      </c>
      <c r="E6501" t="s">
        <v>54734</v>
      </c>
      <c r="F6501">
        <v>882</v>
      </c>
      <c r="G6501" t="s">
        <v>52238</v>
      </c>
      <c r="H6501" t="s">
        <v>54734</v>
      </c>
      <c r="I6501" t="s">
        <v>54735</v>
      </c>
      <c r="J6501" t="s">
        <v>54736</v>
      </c>
      <c r="K6501">
        <v>5.214843848047698</v>
      </c>
      <c r="L6501">
        <v>0.68893565745238683</v>
      </c>
      <c r="M6501" t="s">
        <v>54735</v>
      </c>
      <c r="N6501" t="s">
        <v>54735</v>
      </c>
      <c r="O6501" t="s">
        <v>79129</v>
      </c>
      <c r="P6501" t="s">
        <v>79130</v>
      </c>
      <c r="Q6501" t="s">
        <v>79131</v>
      </c>
      <c r="R6501" t="s">
        <v>74793</v>
      </c>
    </row>
    <row r="6502" spans="1:18" x14ac:dyDescent="0.2">
      <c r="A6502" s="2">
        <v>6500</v>
      </c>
      <c r="B6502">
        <v>4440482</v>
      </c>
      <c r="C6502" t="s">
        <v>54733</v>
      </c>
      <c r="D6502">
        <v>164</v>
      </c>
      <c r="E6502" t="s">
        <v>54734</v>
      </c>
      <c r="F6502">
        <v>882</v>
      </c>
      <c r="G6502" t="s">
        <v>52238</v>
      </c>
      <c r="H6502" t="s">
        <v>54734</v>
      </c>
      <c r="I6502" t="s">
        <v>54735</v>
      </c>
      <c r="J6502" t="s">
        <v>54736</v>
      </c>
      <c r="K6502">
        <v>5.214843848047698</v>
      </c>
      <c r="L6502">
        <v>0.68893565745238683</v>
      </c>
      <c r="M6502" t="s">
        <v>54735</v>
      </c>
      <c r="N6502" t="s">
        <v>54735</v>
      </c>
      <c r="O6502" t="s">
        <v>79129</v>
      </c>
      <c r="P6502" t="s">
        <v>79130</v>
      </c>
      <c r="Q6502" t="s">
        <v>79131</v>
      </c>
      <c r="R6502" t="s">
        <v>79029</v>
      </c>
    </row>
    <row r="6503" spans="1:18" x14ac:dyDescent="0.2">
      <c r="A6503" s="2">
        <v>6501</v>
      </c>
      <c r="B6503">
        <v>4440482</v>
      </c>
      <c r="C6503" t="s">
        <v>54733</v>
      </c>
      <c r="D6503">
        <v>164</v>
      </c>
      <c r="E6503" t="s">
        <v>54734</v>
      </c>
      <c r="F6503">
        <v>882</v>
      </c>
      <c r="G6503" t="s">
        <v>52238</v>
      </c>
      <c r="H6503" t="s">
        <v>54734</v>
      </c>
      <c r="I6503" t="s">
        <v>54735</v>
      </c>
      <c r="J6503" t="s">
        <v>54736</v>
      </c>
      <c r="K6503">
        <v>5.214843848047698</v>
      </c>
      <c r="L6503">
        <v>0.68893565745238683</v>
      </c>
      <c r="M6503" t="s">
        <v>54735</v>
      </c>
      <c r="N6503" t="s">
        <v>54735</v>
      </c>
      <c r="O6503" t="s">
        <v>79129</v>
      </c>
      <c r="P6503" t="s">
        <v>79130</v>
      </c>
      <c r="Q6503" t="s">
        <v>79131</v>
      </c>
      <c r="R6503" t="s">
        <v>79135</v>
      </c>
    </row>
    <row r="6504" spans="1:18" x14ac:dyDescent="0.2">
      <c r="A6504" s="2">
        <v>6502</v>
      </c>
      <c r="B6504">
        <v>4440482</v>
      </c>
      <c r="C6504" t="s">
        <v>54733</v>
      </c>
      <c r="D6504">
        <v>164</v>
      </c>
      <c r="E6504" t="s">
        <v>54734</v>
      </c>
      <c r="F6504">
        <v>882</v>
      </c>
      <c r="G6504" t="s">
        <v>52238</v>
      </c>
      <c r="H6504" t="s">
        <v>54734</v>
      </c>
      <c r="I6504" t="s">
        <v>54735</v>
      </c>
      <c r="J6504" t="s">
        <v>54736</v>
      </c>
      <c r="K6504">
        <v>5.214843848047698</v>
      </c>
      <c r="L6504">
        <v>0.68893565745238683</v>
      </c>
      <c r="M6504" t="s">
        <v>54735</v>
      </c>
      <c r="N6504" t="s">
        <v>54735</v>
      </c>
      <c r="O6504" t="s">
        <v>79129</v>
      </c>
      <c r="P6504" t="s">
        <v>79130</v>
      </c>
      <c r="Q6504" t="s">
        <v>79131</v>
      </c>
      <c r="R6504" t="s">
        <v>75406</v>
      </c>
    </row>
    <row r="6505" spans="1:18" x14ac:dyDescent="0.2">
      <c r="A6505" s="2">
        <v>6503</v>
      </c>
      <c r="B6505">
        <v>4440482</v>
      </c>
      <c r="C6505" t="s">
        <v>54733</v>
      </c>
      <c r="D6505">
        <v>164</v>
      </c>
      <c r="E6505" t="s">
        <v>54734</v>
      </c>
      <c r="F6505">
        <v>882</v>
      </c>
      <c r="G6505" t="s">
        <v>52238</v>
      </c>
      <c r="H6505" t="s">
        <v>54734</v>
      </c>
      <c r="I6505" t="s">
        <v>54735</v>
      </c>
      <c r="J6505" t="s">
        <v>54736</v>
      </c>
      <c r="K6505">
        <v>5.214843848047698</v>
      </c>
      <c r="L6505">
        <v>0.68893565745238683</v>
      </c>
      <c r="M6505" t="s">
        <v>54735</v>
      </c>
      <c r="N6505" t="s">
        <v>54735</v>
      </c>
      <c r="O6505" t="s">
        <v>79129</v>
      </c>
      <c r="P6505" t="s">
        <v>79130</v>
      </c>
      <c r="Q6505" t="s">
        <v>79131</v>
      </c>
      <c r="R6505" t="s">
        <v>74939</v>
      </c>
    </row>
    <row r="6506" spans="1:18" x14ac:dyDescent="0.2">
      <c r="A6506" s="2">
        <v>6504</v>
      </c>
      <c r="B6506">
        <v>4440482</v>
      </c>
      <c r="C6506" t="s">
        <v>54733</v>
      </c>
      <c r="D6506">
        <v>164</v>
      </c>
      <c r="E6506" t="s">
        <v>54734</v>
      </c>
      <c r="F6506">
        <v>882</v>
      </c>
      <c r="G6506" t="s">
        <v>52238</v>
      </c>
      <c r="H6506" t="s">
        <v>54734</v>
      </c>
      <c r="I6506" t="s">
        <v>54735</v>
      </c>
      <c r="J6506" t="s">
        <v>54736</v>
      </c>
      <c r="K6506">
        <v>5.214843848047698</v>
      </c>
      <c r="L6506">
        <v>0.68893565745238683</v>
      </c>
      <c r="M6506" t="s">
        <v>54735</v>
      </c>
      <c r="N6506" t="s">
        <v>54735</v>
      </c>
      <c r="O6506" t="s">
        <v>79129</v>
      </c>
      <c r="P6506" t="s">
        <v>79130</v>
      </c>
      <c r="Q6506" t="s">
        <v>79131</v>
      </c>
      <c r="R6506" t="s">
        <v>79136</v>
      </c>
    </row>
    <row r="6507" spans="1:18" x14ac:dyDescent="0.2">
      <c r="A6507" s="2">
        <v>6505</v>
      </c>
      <c r="B6507">
        <v>4440482</v>
      </c>
      <c r="C6507" t="s">
        <v>54733</v>
      </c>
      <c r="D6507">
        <v>164</v>
      </c>
      <c r="E6507" t="s">
        <v>54734</v>
      </c>
      <c r="F6507">
        <v>882</v>
      </c>
      <c r="G6507" t="s">
        <v>52238</v>
      </c>
      <c r="H6507" t="s">
        <v>54734</v>
      </c>
      <c r="I6507" t="s">
        <v>54735</v>
      </c>
      <c r="J6507" t="s">
        <v>54736</v>
      </c>
      <c r="K6507">
        <v>5.214843848047698</v>
      </c>
      <c r="L6507">
        <v>0.68893565745238683</v>
      </c>
      <c r="M6507" t="s">
        <v>54735</v>
      </c>
      <c r="N6507" t="s">
        <v>54735</v>
      </c>
      <c r="O6507" t="s">
        <v>79129</v>
      </c>
      <c r="P6507" t="s">
        <v>79130</v>
      </c>
      <c r="Q6507" t="s">
        <v>79131</v>
      </c>
      <c r="R6507" t="s">
        <v>79137</v>
      </c>
    </row>
    <row r="6508" spans="1:18" x14ac:dyDescent="0.2">
      <c r="A6508" s="2">
        <v>6506</v>
      </c>
      <c r="B6508">
        <v>4440482</v>
      </c>
      <c r="C6508" t="s">
        <v>54733</v>
      </c>
      <c r="D6508">
        <v>164</v>
      </c>
      <c r="E6508" t="s">
        <v>54734</v>
      </c>
      <c r="F6508">
        <v>882</v>
      </c>
      <c r="G6508" t="s">
        <v>52238</v>
      </c>
      <c r="H6508" t="s">
        <v>54734</v>
      </c>
      <c r="I6508" t="s">
        <v>54735</v>
      </c>
      <c r="J6508" t="s">
        <v>54736</v>
      </c>
      <c r="K6508">
        <v>5.214843848047698</v>
      </c>
      <c r="L6508">
        <v>0.68893565745238683</v>
      </c>
      <c r="M6508" t="s">
        <v>54735</v>
      </c>
      <c r="N6508" t="s">
        <v>54735</v>
      </c>
      <c r="O6508" t="s">
        <v>79129</v>
      </c>
      <c r="P6508" t="s">
        <v>79130</v>
      </c>
      <c r="Q6508" t="s">
        <v>79131</v>
      </c>
      <c r="R6508" t="s">
        <v>75232</v>
      </c>
    </row>
    <row r="6509" spans="1:18" x14ac:dyDescent="0.2">
      <c r="A6509" s="2">
        <v>6507</v>
      </c>
      <c r="B6509">
        <v>4440482</v>
      </c>
      <c r="C6509" t="s">
        <v>54733</v>
      </c>
      <c r="D6509">
        <v>164</v>
      </c>
      <c r="E6509" t="s">
        <v>54734</v>
      </c>
      <c r="F6509">
        <v>882</v>
      </c>
      <c r="G6509" t="s">
        <v>52238</v>
      </c>
      <c r="H6509" t="s">
        <v>54734</v>
      </c>
      <c r="I6509" t="s">
        <v>54735</v>
      </c>
      <c r="J6509" t="s">
        <v>54736</v>
      </c>
      <c r="K6509">
        <v>5.214843848047698</v>
      </c>
      <c r="L6509">
        <v>0.68893565745238683</v>
      </c>
      <c r="M6509" t="s">
        <v>54735</v>
      </c>
      <c r="N6509" t="s">
        <v>54735</v>
      </c>
      <c r="O6509" t="s">
        <v>79129</v>
      </c>
      <c r="P6509" t="s">
        <v>79130</v>
      </c>
      <c r="Q6509" t="s">
        <v>79131</v>
      </c>
      <c r="R6509" t="s">
        <v>75534</v>
      </c>
    </row>
    <row r="6510" spans="1:18" x14ac:dyDescent="0.2">
      <c r="A6510" s="2">
        <v>6508</v>
      </c>
      <c r="B6510">
        <v>4440482</v>
      </c>
      <c r="C6510" t="s">
        <v>54733</v>
      </c>
      <c r="D6510">
        <v>164</v>
      </c>
      <c r="E6510" t="s">
        <v>54734</v>
      </c>
      <c r="F6510">
        <v>882</v>
      </c>
      <c r="G6510" t="s">
        <v>52238</v>
      </c>
      <c r="H6510" t="s">
        <v>54734</v>
      </c>
      <c r="I6510" t="s">
        <v>54735</v>
      </c>
      <c r="J6510" t="s">
        <v>54736</v>
      </c>
      <c r="K6510">
        <v>5.214843848047698</v>
      </c>
      <c r="L6510">
        <v>0.68893565745238683</v>
      </c>
      <c r="M6510" t="s">
        <v>54735</v>
      </c>
      <c r="N6510" t="s">
        <v>54735</v>
      </c>
      <c r="O6510" t="s">
        <v>79129</v>
      </c>
      <c r="P6510" t="s">
        <v>79130</v>
      </c>
      <c r="Q6510" t="s">
        <v>79131</v>
      </c>
      <c r="R6510" t="s">
        <v>78059</v>
      </c>
    </row>
    <row r="6511" spans="1:18" x14ac:dyDescent="0.2">
      <c r="A6511" s="2">
        <v>6509</v>
      </c>
      <c r="B6511">
        <v>4440482</v>
      </c>
      <c r="C6511" t="s">
        <v>54733</v>
      </c>
      <c r="D6511">
        <v>164</v>
      </c>
      <c r="E6511" t="s">
        <v>54734</v>
      </c>
      <c r="F6511">
        <v>882</v>
      </c>
      <c r="G6511" t="s">
        <v>52238</v>
      </c>
      <c r="H6511" t="s">
        <v>54734</v>
      </c>
      <c r="I6511" t="s">
        <v>54735</v>
      </c>
      <c r="J6511" t="s">
        <v>54736</v>
      </c>
      <c r="K6511">
        <v>5.214843848047698</v>
      </c>
      <c r="L6511">
        <v>0.68893565745238683</v>
      </c>
      <c r="M6511" t="s">
        <v>54735</v>
      </c>
      <c r="N6511" t="s">
        <v>54735</v>
      </c>
      <c r="O6511" t="s">
        <v>79129</v>
      </c>
      <c r="P6511" t="s">
        <v>79130</v>
      </c>
      <c r="Q6511" t="s">
        <v>79131</v>
      </c>
      <c r="R6511" t="s">
        <v>79138</v>
      </c>
    </row>
    <row r="6512" spans="1:18" x14ac:dyDescent="0.2">
      <c r="A6512" s="2">
        <v>6510</v>
      </c>
      <c r="B6512">
        <v>4440482</v>
      </c>
      <c r="C6512" t="s">
        <v>54733</v>
      </c>
      <c r="D6512">
        <v>164</v>
      </c>
      <c r="E6512" t="s">
        <v>54734</v>
      </c>
      <c r="F6512">
        <v>882</v>
      </c>
      <c r="G6512" t="s">
        <v>52238</v>
      </c>
      <c r="H6512" t="s">
        <v>54734</v>
      </c>
      <c r="I6512" t="s">
        <v>54735</v>
      </c>
      <c r="J6512" t="s">
        <v>54736</v>
      </c>
      <c r="K6512">
        <v>5.214843848047698</v>
      </c>
      <c r="L6512">
        <v>0.68893565745238683</v>
      </c>
      <c r="M6512" t="s">
        <v>54735</v>
      </c>
      <c r="N6512" t="s">
        <v>54735</v>
      </c>
      <c r="O6512" t="s">
        <v>79129</v>
      </c>
      <c r="P6512" t="s">
        <v>79130</v>
      </c>
      <c r="Q6512" t="s">
        <v>79131</v>
      </c>
      <c r="R6512" t="s">
        <v>75990</v>
      </c>
    </row>
    <row r="6513" spans="1:18" x14ac:dyDescent="0.2">
      <c r="A6513" s="2">
        <v>6511</v>
      </c>
      <c r="B6513">
        <v>4450384</v>
      </c>
      <c r="C6513" t="s">
        <v>54737</v>
      </c>
      <c r="D6513">
        <v>164</v>
      </c>
      <c r="E6513" t="s">
        <v>54738</v>
      </c>
      <c r="F6513">
        <v>884</v>
      </c>
      <c r="G6513" t="s">
        <v>52238</v>
      </c>
      <c r="H6513" t="s">
        <v>54738</v>
      </c>
      <c r="I6513" t="s">
        <v>54739</v>
      </c>
      <c r="J6513" t="s">
        <v>54740</v>
      </c>
      <c r="K6513">
        <v>5.214843848047698</v>
      </c>
      <c r="L6513">
        <v>0.68893565745238683</v>
      </c>
      <c r="M6513" t="s">
        <v>54739</v>
      </c>
      <c r="N6513" t="s">
        <v>54739</v>
      </c>
      <c r="O6513" t="s">
        <v>79139</v>
      </c>
      <c r="P6513" t="s">
        <v>79140</v>
      </c>
      <c r="Q6513" t="s">
        <v>79141</v>
      </c>
      <c r="R6513" t="s">
        <v>74868</v>
      </c>
    </row>
    <row r="6514" spans="1:18" x14ac:dyDescent="0.2">
      <c r="A6514" s="2">
        <v>6512</v>
      </c>
      <c r="B6514">
        <v>4450384</v>
      </c>
      <c r="C6514" t="s">
        <v>54737</v>
      </c>
      <c r="D6514">
        <v>164</v>
      </c>
      <c r="E6514" t="s">
        <v>54738</v>
      </c>
      <c r="F6514">
        <v>884</v>
      </c>
      <c r="G6514" t="s">
        <v>52238</v>
      </c>
      <c r="H6514" t="s">
        <v>54738</v>
      </c>
      <c r="I6514" t="s">
        <v>54739</v>
      </c>
      <c r="J6514" t="s">
        <v>54740</v>
      </c>
      <c r="K6514">
        <v>5.214843848047698</v>
      </c>
      <c r="L6514">
        <v>0.68893565745238683</v>
      </c>
      <c r="M6514" t="s">
        <v>54739</v>
      </c>
      <c r="N6514" t="s">
        <v>54739</v>
      </c>
      <c r="O6514" t="s">
        <v>79139</v>
      </c>
      <c r="P6514" t="s">
        <v>79140</v>
      </c>
      <c r="Q6514" t="s">
        <v>79141</v>
      </c>
      <c r="R6514" t="s">
        <v>77371</v>
      </c>
    </row>
    <row r="6515" spans="1:18" x14ac:dyDescent="0.2">
      <c r="A6515" s="2">
        <v>6513</v>
      </c>
      <c r="B6515">
        <v>4450384</v>
      </c>
      <c r="C6515" t="s">
        <v>54737</v>
      </c>
      <c r="D6515">
        <v>164</v>
      </c>
      <c r="E6515" t="s">
        <v>54738</v>
      </c>
      <c r="F6515">
        <v>884</v>
      </c>
      <c r="G6515" t="s">
        <v>52238</v>
      </c>
      <c r="H6515" t="s">
        <v>54738</v>
      </c>
      <c r="I6515" t="s">
        <v>54739</v>
      </c>
      <c r="J6515" t="s">
        <v>54740</v>
      </c>
      <c r="K6515">
        <v>5.214843848047698</v>
      </c>
      <c r="L6515">
        <v>0.68893565745238683</v>
      </c>
      <c r="M6515" t="s">
        <v>54739</v>
      </c>
      <c r="N6515" t="s">
        <v>54739</v>
      </c>
      <c r="O6515" t="s">
        <v>79139</v>
      </c>
      <c r="P6515" t="s">
        <v>79140</v>
      </c>
      <c r="Q6515" t="s">
        <v>79141</v>
      </c>
      <c r="R6515" t="s">
        <v>75430</v>
      </c>
    </row>
    <row r="6516" spans="1:18" x14ac:dyDescent="0.2">
      <c r="A6516" s="2">
        <v>6514</v>
      </c>
      <c r="B6516">
        <v>4450384</v>
      </c>
      <c r="C6516" t="s">
        <v>54737</v>
      </c>
      <c r="D6516">
        <v>164</v>
      </c>
      <c r="E6516" t="s">
        <v>54738</v>
      </c>
      <c r="F6516">
        <v>884</v>
      </c>
      <c r="G6516" t="s">
        <v>52238</v>
      </c>
      <c r="H6516" t="s">
        <v>54738</v>
      </c>
      <c r="I6516" t="s">
        <v>54739</v>
      </c>
      <c r="J6516" t="s">
        <v>54740</v>
      </c>
      <c r="K6516">
        <v>5.214843848047698</v>
      </c>
      <c r="L6516">
        <v>0.68893565745238683</v>
      </c>
      <c r="M6516" t="s">
        <v>54739</v>
      </c>
      <c r="N6516" t="s">
        <v>54739</v>
      </c>
      <c r="O6516" t="s">
        <v>79139</v>
      </c>
      <c r="P6516" t="s">
        <v>79140</v>
      </c>
      <c r="Q6516" t="s">
        <v>79141</v>
      </c>
      <c r="R6516" t="s">
        <v>77064</v>
      </c>
    </row>
    <row r="6517" spans="1:18" x14ac:dyDescent="0.2">
      <c r="A6517" s="2">
        <v>6515</v>
      </c>
      <c r="B6517">
        <v>4450384</v>
      </c>
      <c r="C6517" t="s">
        <v>54737</v>
      </c>
      <c r="D6517">
        <v>164</v>
      </c>
      <c r="E6517" t="s">
        <v>54738</v>
      </c>
      <c r="F6517">
        <v>884</v>
      </c>
      <c r="G6517" t="s">
        <v>52238</v>
      </c>
      <c r="H6517" t="s">
        <v>54738</v>
      </c>
      <c r="I6517" t="s">
        <v>54739</v>
      </c>
      <c r="J6517" t="s">
        <v>54740</v>
      </c>
      <c r="K6517">
        <v>5.214843848047698</v>
      </c>
      <c r="L6517">
        <v>0.68893565745238683</v>
      </c>
      <c r="M6517" t="s">
        <v>54739</v>
      </c>
      <c r="N6517" t="s">
        <v>54739</v>
      </c>
      <c r="O6517" t="s">
        <v>79139</v>
      </c>
      <c r="P6517" t="s">
        <v>79140</v>
      </c>
      <c r="Q6517" t="s">
        <v>79141</v>
      </c>
      <c r="R6517" t="s">
        <v>74908</v>
      </c>
    </row>
    <row r="6518" spans="1:18" x14ac:dyDescent="0.2">
      <c r="A6518" s="2">
        <v>6516</v>
      </c>
      <c r="B6518">
        <v>4450384</v>
      </c>
      <c r="C6518" t="s">
        <v>54737</v>
      </c>
      <c r="D6518">
        <v>164</v>
      </c>
      <c r="E6518" t="s">
        <v>54738</v>
      </c>
      <c r="F6518">
        <v>884</v>
      </c>
      <c r="G6518" t="s">
        <v>52238</v>
      </c>
      <c r="H6518" t="s">
        <v>54738</v>
      </c>
      <c r="I6518" t="s">
        <v>54739</v>
      </c>
      <c r="J6518" t="s">
        <v>54740</v>
      </c>
      <c r="K6518">
        <v>5.214843848047698</v>
      </c>
      <c r="L6518">
        <v>0.68893565745238683</v>
      </c>
      <c r="M6518" t="s">
        <v>54739</v>
      </c>
      <c r="N6518" t="s">
        <v>54739</v>
      </c>
      <c r="O6518" t="s">
        <v>79139</v>
      </c>
      <c r="P6518" t="s">
        <v>79140</v>
      </c>
      <c r="Q6518" t="s">
        <v>79141</v>
      </c>
      <c r="R6518" t="s">
        <v>75370</v>
      </c>
    </row>
    <row r="6519" spans="1:18" x14ac:dyDescent="0.2">
      <c r="A6519" s="2">
        <v>6517</v>
      </c>
      <c r="B6519">
        <v>4450384</v>
      </c>
      <c r="C6519" t="s">
        <v>54737</v>
      </c>
      <c r="D6519">
        <v>164</v>
      </c>
      <c r="E6519" t="s">
        <v>54738</v>
      </c>
      <c r="F6519">
        <v>884</v>
      </c>
      <c r="G6519" t="s">
        <v>52238</v>
      </c>
      <c r="H6519" t="s">
        <v>54738</v>
      </c>
      <c r="I6519" t="s">
        <v>54739</v>
      </c>
      <c r="J6519" t="s">
        <v>54740</v>
      </c>
      <c r="K6519">
        <v>5.214843848047698</v>
      </c>
      <c r="L6519">
        <v>0.68893565745238683</v>
      </c>
      <c r="M6519" t="s">
        <v>54739</v>
      </c>
      <c r="N6519" t="s">
        <v>54739</v>
      </c>
      <c r="O6519" t="s">
        <v>79139</v>
      </c>
      <c r="P6519" t="s">
        <v>79140</v>
      </c>
      <c r="Q6519" t="s">
        <v>79141</v>
      </c>
      <c r="R6519" t="s">
        <v>74756</v>
      </c>
    </row>
    <row r="6520" spans="1:18" x14ac:dyDescent="0.2">
      <c r="A6520" s="2">
        <v>6518</v>
      </c>
      <c r="B6520">
        <v>4436266</v>
      </c>
      <c r="C6520" t="s">
        <v>54741</v>
      </c>
      <c r="D6520">
        <v>163</v>
      </c>
      <c r="E6520" t="s">
        <v>54742</v>
      </c>
      <c r="F6520">
        <v>885</v>
      </c>
      <c r="G6520" t="s">
        <v>52238</v>
      </c>
      <c r="H6520" t="s">
        <v>54742</v>
      </c>
      <c r="I6520" t="s">
        <v>54743</v>
      </c>
      <c r="J6520" t="s">
        <v>54744</v>
      </c>
      <c r="K6520">
        <v>5.2121876044039581</v>
      </c>
      <c r="L6520">
        <v>0.68858473976158419</v>
      </c>
      <c r="M6520" t="s">
        <v>54743</v>
      </c>
      <c r="N6520" t="s">
        <v>54743</v>
      </c>
      <c r="O6520" t="s">
        <v>79142</v>
      </c>
      <c r="P6520" t="s">
        <v>79143</v>
      </c>
      <c r="Q6520" t="s">
        <v>79144</v>
      </c>
      <c r="R6520" t="s">
        <v>79145</v>
      </c>
    </row>
    <row r="6521" spans="1:18" x14ac:dyDescent="0.2">
      <c r="A6521" s="2">
        <v>6519</v>
      </c>
      <c r="B6521">
        <v>4436266</v>
      </c>
      <c r="C6521" t="s">
        <v>54741</v>
      </c>
      <c r="D6521">
        <v>163</v>
      </c>
      <c r="E6521" t="s">
        <v>54742</v>
      </c>
      <c r="F6521">
        <v>885</v>
      </c>
      <c r="G6521" t="s">
        <v>52238</v>
      </c>
      <c r="H6521" t="s">
        <v>54742</v>
      </c>
      <c r="I6521" t="s">
        <v>54743</v>
      </c>
      <c r="J6521" t="s">
        <v>54744</v>
      </c>
      <c r="K6521">
        <v>5.2121876044039581</v>
      </c>
      <c r="L6521">
        <v>0.68858473976158419</v>
      </c>
      <c r="M6521" t="s">
        <v>54743</v>
      </c>
      <c r="N6521" t="s">
        <v>54743</v>
      </c>
      <c r="O6521" t="s">
        <v>79142</v>
      </c>
      <c r="P6521" t="s">
        <v>79143</v>
      </c>
      <c r="Q6521" t="s">
        <v>79144</v>
      </c>
      <c r="R6521" t="s">
        <v>79146</v>
      </c>
    </row>
    <row r="6522" spans="1:18" x14ac:dyDescent="0.2">
      <c r="A6522" s="2">
        <v>6520</v>
      </c>
      <c r="B6522">
        <v>4436266</v>
      </c>
      <c r="C6522" t="s">
        <v>54741</v>
      </c>
      <c r="D6522">
        <v>163</v>
      </c>
      <c r="E6522" t="s">
        <v>54742</v>
      </c>
      <c r="F6522">
        <v>885</v>
      </c>
      <c r="G6522" t="s">
        <v>52238</v>
      </c>
      <c r="H6522" t="s">
        <v>54742</v>
      </c>
      <c r="I6522" t="s">
        <v>54743</v>
      </c>
      <c r="J6522" t="s">
        <v>54744</v>
      </c>
      <c r="K6522">
        <v>5.2121876044039581</v>
      </c>
      <c r="L6522">
        <v>0.68858473976158419</v>
      </c>
      <c r="M6522" t="s">
        <v>54743</v>
      </c>
      <c r="N6522" t="s">
        <v>54743</v>
      </c>
      <c r="O6522" t="s">
        <v>79142</v>
      </c>
      <c r="P6522" t="s">
        <v>79143</v>
      </c>
      <c r="Q6522" t="s">
        <v>79144</v>
      </c>
      <c r="R6522" t="s">
        <v>78862</v>
      </c>
    </row>
    <row r="6523" spans="1:18" x14ac:dyDescent="0.2">
      <c r="A6523" s="2">
        <v>6521</v>
      </c>
      <c r="B6523">
        <v>4436266</v>
      </c>
      <c r="C6523" t="s">
        <v>54741</v>
      </c>
      <c r="D6523">
        <v>163</v>
      </c>
      <c r="E6523" t="s">
        <v>54742</v>
      </c>
      <c r="F6523">
        <v>885</v>
      </c>
      <c r="G6523" t="s">
        <v>52238</v>
      </c>
      <c r="H6523" t="s">
        <v>54742</v>
      </c>
      <c r="I6523" t="s">
        <v>54743</v>
      </c>
      <c r="J6523" t="s">
        <v>54744</v>
      </c>
      <c r="K6523">
        <v>5.2121876044039581</v>
      </c>
      <c r="L6523">
        <v>0.68858473976158419</v>
      </c>
      <c r="M6523" t="s">
        <v>54743</v>
      </c>
      <c r="N6523" t="s">
        <v>54743</v>
      </c>
      <c r="O6523" t="s">
        <v>79142</v>
      </c>
      <c r="P6523" t="s">
        <v>79143</v>
      </c>
      <c r="Q6523" t="s">
        <v>79144</v>
      </c>
      <c r="R6523" t="s">
        <v>79147</v>
      </c>
    </row>
    <row r="6524" spans="1:18" x14ac:dyDescent="0.2">
      <c r="A6524" s="2">
        <v>6522</v>
      </c>
      <c r="B6524">
        <v>4436266</v>
      </c>
      <c r="C6524" t="s">
        <v>54741</v>
      </c>
      <c r="D6524">
        <v>163</v>
      </c>
      <c r="E6524" t="s">
        <v>54742</v>
      </c>
      <c r="F6524">
        <v>885</v>
      </c>
      <c r="G6524" t="s">
        <v>52238</v>
      </c>
      <c r="H6524" t="s">
        <v>54742</v>
      </c>
      <c r="I6524" t="s">
        <v>54743</v>
      </c>
      <c r="J6524" t="s">
        <v>54744</v>
      </c>
      <c r="K6524">
        <v>5.2121876044039581</v>
      </c>
      <c r="L6524">
        <v>0.68858473976158419</v>
      </c>
      <c r="M6524" t="s">
        <v>54743</v>
      </c>
      <c r="N6524" t="s">
        <v>54743</v>
      </c>
      <c r="O6524" t="s">
        <v>79142</v>
      </c>
      <c r="P6524" t="s">
        <v>79143</v>
      </c>
      <c r="Q6524" t="s">
        <v>79144</v>
      </c>
      <c r="R6524" t="s">
        <v>74767</v>
      </c>
    </row>
    <row r="6525" spans="1:18" x14ac:dyDescent="0.2">
      <c r="A6525" s="2">
        <v>6523</v>
      </c>
      <c r="B6525">
        <v>4436266</v>
      </c>
      <c r="C6525" t="s">
        <v>54741</v>
      </c>
      <c r="D6525">
        <v>163</v>
      </c>
      <c r="E6525" t="s">
        <v>54742</v>
      </c>
      <c r="F6525">
        <v>885</v>
      </c>
      <c r="G6525" t="s">
        <v>52238</v>
      </c>
      <c r="H6525" t="s">
        <v>54742</v>
      </c>
      <c r="I6525" t="s">
        <v>54743</v>
      </c>
      <c r="J6525" t="s">
        <v>54744</v>
      </c>
      <c r="K6525">
        <v>5.2121876044039581</v>
      </c>
      <c r="L6525">
        <v>0.68858473976158419</v>
      </c>
      <c r="M6525" t="s">
        <v>54743</v>
      </c>
      <c r="N6525" t="s">
        <v>54743</v>
      </c>
      <c r="O6525" t="s">
        <v>79142</v>
      </c>
      <c r="P6525" t="s">
        <v>79143</v>
      </c>
      <c r="Q6525" t="s">
        <v>79144</v>
      </c>
      <c r="R6525" t="s">
        <v>79148</v>
      </c>
    </row>
    <row r="6526" spans="1:18" x14ac:dyDescent="0.2">
      <c r="A6526" s="2">
        <v>6524</v>
      </c>
      <c r="B6526">
        <v>4440865</v>
      </c>
      <c r="C6526" t="s">
        <v>54745</v>
      </c>
      <c r="D6526">
        <v>163</v>
      </c>
      <c r="E6526" t="s">
        <v>54746</v>
      </c>
      <c r="F6526">
        <v>886</v>
      </c>
      <c r="G6526" t="s">
        <v>52238</v>
      </c>
      <c r="H6526" t="s">
        <v>54746</v>
      </c>
      <c r="I6526" t="s">
        <v>54747</v>
      </c>
      <c r="J6526" t="s">
        <v>54748</v>
      </c>
      <c r="K6526">
        <v>5.2121876044039581</v>
      </c>
      <c r="L6526">
        <v>0.68858473976158419</v>
      </c>
      <c r="M6526" t="s">
        <v>54747</v>
      </c>
      <c r="N6526" t="s">
        <v>54747</v>
      </c>
      <c r="O6526" t="s">
        <v>79149</v>
      </c>
      <c r="P6526" t="s">
        <v>79150</v>
      </c>
      <c r="Q6526" t="s">
        <v>79151</v>
      </c>
      <c r="R6526" t="s">
        <v>74925</v>
      </c>
    </row>
    <row r="6527" spans="1:18" x14ac:dyDescent="0.2">
      <c r="A6527" s="2">
        <v>6525</v>
      </c>
      <c r="B6527">
        <v>4440865</v>
      </c>
      <c r="C6527" t="s">
        <v>54745</v>
      </c>
      <c r="D6527">
        <v>163</v>
      </c>
      <c r="E6527" t="s">
        <v>54746</v>
      </c>
      <c r="F6527">
        <v>886</v>
      </c>
      <c r="G6527" t="s">
        <v>52238</v>
      </c>
      <c r="H6527" t="s">
        <v>54746</v>
      </c>
      <c r="I6527" t="s">
        <v>54747</v>
      </c>
      <c r="J6527" t="s">
        <v>54748</v>
      </c>
      <c r="K6527">
        <v>5.2121876044039581</v>
      </c>
      <c r="L6527">
        <v>0.68858473976158419</v>
      </c>
      <c r="M6527" t="s">
        <v>54747</v>
      </c>
      <c r="N6527" t="s">
        <v>54747</v>
      </c>
      <c r="O6527" t="s">
        <v>79149</v>
      </c>
      <c r="P6527" t="s">
        <v>79150</v>
      </c>
      <c r="Q6527" t="s">
        <v>79151</v>
      </c>
      <c r="R6527" t="s">
        <v>76107</v>
      </c>
    </row>
    <row r="6528" spans="1:18" x14ac:dyDescent="0.2">
      <c r="A6528" s="2">
        <v>6526</v>
      </c>
      <c r="B6528">
        <v>4440865</v>
      </c>
      <c r="C6528" t="s">
        <v>54745</v>
      </c>
      <c r="D6528">
        <v>163</v>
      </c>
      <c r="E6528" t="s">
        <v>54746</v>
      </c>
      <c r="F6528">
        <v>886</v>
      </c>
      <c r="G6528" t="s">
        <v>52238</v>
      </c>
      <c r="H6528" t="s">
        <v>54746</v>
      </c>
      <c r="I6528" t="s">
        <v>54747</v>
      </c>
      <c r="J6528" t="s">
        <v>54748</v>
      </c>
      <c r="K6528">
        <v>5.2121876044039581</v>
      </c>
      <c r="L6528">
        <v>0.68858473976158419</v>
      </c>
      <c r="M6528" t="s">
        <v>54747</v>
      </c>
      <c r="N6528" t="s">
        <v>54747</v>
      </c>
      <c r="O6528" t="s">
        <v>79149</v>
      </c>
      <c r="P6528" t="s">
        <v>79150</v>
      </c>
      <c r="Q6528" t="s">
        <v>79151</v>
      </c>
      <c r="R6528" t="s">
        <v>75052</v>
      </c>
    </row>
    <row r="6529" spans="1:18" x14ac:dyDescent="0.2">
      <c r="A6529" s="2">
        <v>6527</v>
      </c>
      <c r="B6529">
        <v>4440865</v>
      </c>
      <c r="C6529" t="s">
        <v>54745</v>
      </c>
      <c r="D6529">
        <v>163</v>
      </c>
      <c r="E6529" t="s">
        <v>54746</v>
      </c>
      <c r="F6529">
        <v>886</v>
      </c>
      <c r="G6529" t="s">
        <v>52238</v>
      </c>
      <c r="H6529" t="s">
        <v>54746</v>
      </c>
      <c r="I6529" t="s">
        <v>54747</v>
      </c>
      <c r="J6529" t="s">
        <v>54748</v>
      </c>
      <c r="K6529">
        <v>5.2121876044039581</v>
      </c>
      <c r="L6529">
        <v>0.68858473976158419</v>
      </c>
      <c r="M6529" t="s">
        <v>54747</v>
      </c>
      <c r="N6529" t="s">
        <v>54747</v>
      </c>
      <c r="O6529" t="s">
        <v>79149</v>
      </c>
      <c r="P6529" t="s">
        <v>79150</v>
      </c>
      <c r="Q6529" t="s">
        <v>79151</v>
      </c>
      <c r="R6529" t="s">
        <v>79152</v>
      </c>
    </row>
    <row r="6530" spans="1:18" x14ac:dyDescent="0.2">
      <c r="A6530" s="2">
        <v>6528</v>
      </c>
      <c r="B6530">
        <v>4440865</v>
      </c>
      <c r="C6530" t="s">
        <v>54745</v>
      </c>
      <c r="D6530">
        <v>163</v>
      </c>
      <c r="E6530" t="s">
        <v>54746</v>
      </c>
      <c r="F6530">
        <v>886</v>
      </c>
      <c r="G6530" t="s">
        <v>52238</v>
      </c>
      <c r="H6530" t="s">
        <v>54746</v>
      </c>
      <c r="I6530" t="s">
        <v>54747</v>
      </c>
      <c r="J6530" t="s">
        <v>54748</v>
      </c>
      <c r="K6530">
        <v>5.2121876044039581</v>
      </c>
      <c r="L6530">
        <v>0.68858473976158419</v>
      </c>
      <c r="M6530" t="s">
        <v>54747</v>
      </c>
      <c r="N6530" t="s">
        <v>54747</v>
      </c>
      <c r="O6530" t="s">
        <v>79149</v>
      </c>
      <c r="P6530" t="s">
        <v>79150</v>
      </c>
      <c r="Q6530" t="s">
        <v>79151</v>
      </c>
      <c r="R6530" t="s">
        <v>79153</v>
      </c>
    </row>
    <row r="6531" spans="1:18" x14ac:dyDescent="0.2">
      <c r="A6531" s="2">
        <v>6529</v>
      </c>
      <c r="B6531">
        <v>4440865</v>
      </c>
      <c r="C6531" t="s">
        <v>54745</v>
      </c>
      <c r="D6531">
        <v>163</v>
      </c>
      <c r="E6531" t="s">
        <v>54746</v>
      </c>
      <c r="F6531">
        <v>886</v>
      </c>
      <c r="G6531" t="s">
        <v>52238</v>
      </c>
      <c r="H6531" t="s">
        <v>54746</v>
      </c>
      <c r="I6531" t="s">
        <v>54747</v>
      </c>
      <c r="J6531" t="s">
        <v>54748</v>
      </c>
      <c r="K6531">
        <v>5.2121876044039581</v>
      </c>
      <c r="L6531">
        <v>0.68858473976158419</v>
      </c>
      <c r="M6531" t="s">
        <v>54747</v>
      </c>
      <c r="N6531" t="s">
        <v>54747</v>
      </c>
      <c r="O6531" t="s">
        <v>79149</v>
      </c>
      <c r="P6531" t="s">
        <v>79150</v>
      </c>
      <c r="Q6531" t="s">
        <v>79151</v>
      </c>
      <c r="R6531" t="s">
        <v>74782</v>
      </c>
    </row>
    <row r="6532" spans="1:18" x14ac:dyDescent="0.2">
      <c r="A6532" s="2">
        <v>6530</v>
      </c>
      <c r="B6532">
        <v>4440865</v>
      </c>
      <c r="C6532" t="s">
        <v>54745</v>
      </c>
      <c r="D6532">
        <v>163</v>
      </c>
      <c r="E6532" t="s">
        <v>54746</v>
      </c>
      <c r="F6532">
        <v>886</v>
      </c>
      <c r="G6532" t="s">
        <v>52238</v>
      </c>
      <c r="H6532" t="s">
        <v>54746</v>
      </c>
      <c r="I6532" t="s">
        <v>54747</v>
      </c>
      <c r="J6532" t="s">
        <v>54748</v>
      </c>
      <c r="K6532">
        <v>5.2121876044039581</v>
      </c>
      <c r="L6532">
        <v>0.68858473976158419</v>
      </c>
      <c r="M6532" t="s">
        <v>54747</v>
      </c>
      <c r="N6532" t="s">
        <v>54747</v>
      </c>
      <c r="O6532" t="s">
        <v>79149</v>
      </c>
      <c r="P6532" t="s">
        <v>79150</v>
      </c>
      <c r="Q6532" t="s">
        <v>79151</v>
      </c>
      <c r="R6532" t="s">
        <v>78495</v>
      </c>
    </row>
    <row r="6533" spans="1:18" x14ac:dyDescent="0.2">
      <c r="A6533" s="2">
        <v>6531</v>
      </c>
      <c r="B6533">
        <v>4440865</v>
      </c>
      <c r="C6533" t="s">
        <v>54745</v>
      </c>
      <c r="D6533">
        <v>163</v>
      </c>
      <c r="E6533" t="s">
        <v>54746</v>
      </c>
      <c r="F6533">
        <v>886</v>
      </c>
      <c r="G6533" t="s">
        <v>52238</v>
      </c>
      <c r="H6533" t="s">
        <v>54746</v>
      </c>
      <c r="I6533" t="s">
        <v>54747</v>
      </c>
      <c r="J6533" t="s">
        <v>54748</v>
      </c>
      <c r="K6533">
        <v>5.2121876044039581</v>
      </c>
      <c r="L6533">
        <v>0.68858473976158419</v>
      </c>
      <c r="M6533" t="s">
        <v>54747</v>
      </c>
      <c r="N6533" t="s">
        <v>54747</v>
      </c>
      <c r="O6533" t="s">
        <v>79149</v>
      </c>
      <c r="P6533" t="s">
        <v>79150</v>
      </c>
      <c r="Q6533" t="s">
        <v>79151</v>
      </c>
      <c r="R6533" t="s">
        <v>79154</v>
      </c>
    </row>
    <row r="6534" spans="1:18" x14ac:dyDescent="0.2">
      <c r="A6534" s="2">
        <v>6532</v>
      </c>
      <c r="B6534">
        <v>4440865</v>
      </c>
      <c r="C6534" t="s">
        <v>54745</v>
      </c>
      <c r="D6534">
        <v>163</v>
      </c>
      <c r="E6534" t="s">
        <v>54746</v>
      </c>
      <c r="F6534">
        <v>886</v>
      </c>
      <c r="G6534" t="s">
        <v>52238</v>
      </c>
      <c r="H6534" t="s">
        <v>54746</v>
      </c>
      <c r="I6534" t="s">
        <v>54747</v>
      </c>
      <c r="J6534" t="s">
        <v>54748</v>
      </c>
      <c r="K6534">
        <v>5.2121876044039581</v>
      </c>
      <c r="L6534">
        <v>0.68858473976158419</v>
      </c>
      <c r="M6534" t="s">
        <v>54747</v>
      </c>
      <c r="N6534" t="s">
        <v>54747</v>
      </c>
      <c r="O6534" t="s">
        <v>79149</v>
      </c>
      <c r="P6534" t="s">
        <v>79150</v>
      </c>
      <c r="Q6534" t="s">
        <v>79151</v>
      </c>
      <c r="R6534" t="s">
        <v>76114</v>
      </c>
    </row>
    <row r="6535" spans="1:18" x14ac:dyDescent="0.2">
      <c r="A6535" s="2">
        <v>6533</v>
      </c>
      <c r="B6535">
        <v>4440865</v>
      </c>
      <c r="C6535" t="s">
        <v>54745</v>
      </c>
      <c r="D6535">
        <v>163</v>
      </c>
      <c r="E6535" t="s">
        <v>54746</v>
      </c>
      <c r="F6535">
        <v>886</v>
      </c>
      <c r="G6535" t="s">
        <v>52238</v>
      </c>
      <c r="H6535" t="s">
        <v>54746</v>
      </c>
      <c r="I6535" t="s">
        <v>54747</v>
      </c>
      <c r="J6535" t="s">
        <v>54748</v>
      </c>
      <c r="K6535">
        <v>5.2121876044039581</v>
      </c>
      <c r="L6535">
        <v>0.68858473976158419</v>
      </c>
      <c r="M6535" t="s">
        <v>54747</v>
      </c>
      <c r="N6535" t="s">
        <v>54747</v>
      </c>
      <c r="O6535" t="s">
        <v>79149</v>
      </c>
      <c r="P6535" t="s">
        <v>79150</v>
      </c>
      <c r="Q6535" t="s">
        <v>79151</v>
      </c>
      <c r="R6535" t="s">
        <v>79155</v>
      </c>
    </row>
    <row r="6536" spans="1:18" x14ac:dyDescent="0.2">
      <c r="A6536" s="2">
        <v>6534</v>
      </c>
      <c r="B6536">
        <v>4440865</v>
      </c>
      <c r="C6536" t="s">
        <v>54745</v>
      </c>
      <c r="D6536">
        <v>163</v>
      </c>
      <c r="E6536" t="s">
        <v>54746</v>
      </c>
      <c r="F6536">
        <v>886</v>
      </c>
      <c r="G6536" t="s">
        <v>52238</v>
      </c>
      <c r="H6536" t="s">
        <v>54746</v>
      </c>
      <c r="I6536" t="s">
        <v>54747</v>
      </c>
      <c r="J6536" t="s">
        <v>54748</v>
      </c>
      <c r="K6536">
        <v>5.2121876044039581</v>
      </c>
      <c r="L6536">
        <v>0.68858473976158419</v>
      </c>
      <c r="M6536" t="s">
        <v>54747</v>
      </c>
      <c r="N6536" t="s">
        <v>54747</v>
      </c>
      <c r="O6536" t="s">
        <v>79149</v>
      </c>
      <c r="P6536" t="s">
        <v>79150</v>
      </c>
      <c r="Q6536" t="s">
        <v>79151</v>
      </c>
      <c r="R6536" t="s">
        <v>76374</v>
      </c>
    </row>
    <row r="6537" spans="1:18" x14ac:dyDescent="0.2">
      <c r="A6537" s="2">
        <v>6535</v>
      </c>
      <c r="B6537">
        <v>4440865</v>
      </c>
      <c r="C6537" t="s">
        <v>54745</v>
      </c>
      <c r="D6537">
        <v>163</v>
      </c>
      <c r="E6537" t="s">
        <v>54746</v>
      </c>
      <c r="F6537">
        <v>886</v>
      </c>
      <c r="G6537" t="s">
        <v>52238</v>
      </c>
      <c r="H6537" t="s">
        <v>54746</v>
      </c>
      <c r="I6537" t="s">
        <v>54747</v>
      </c>
      <c r="J6537" t="s">
        <v>54748</v>
      </c>
      <c r="K6537">
        <v>5.2121876044039581</v>
      </c>
      <c r="L6537">
        <v>0.68858473976158419</v>
      </c>
      <c r="M6537" t="s">
        <v>54747</v>
      </c>
      <c r="N6537" t="s">
        <v>54747</v>
      </c>
      <c r="O6537" t="s">
        <v>79149</v>
      </c>
      <c r="P6537" t="s">
        <v>79150</v>
      </c>
      <c r="Q6537" t="s">
        <v>79151</v>
      </c>
      <c r="R6537" t="s">
        <v>75314</v>
      </c>
    </row>
    <row r="6538" spans="1:18" x14ac:dyDescent="0.2">
      <c r="A6538" s="2">
        <v>6536</v>
      </c>
      <c r="B6538">
        <v>4440865</v>
      </c>
      <c r="C6538" t="s">
        <v>54745</v>
      </c>
      <c r="D6538">
        <v>163</v>
      </c>
      <c r="E6538" t="s">
        <v>54746</v>
      </c>
      <c r="F6538">
        <v>886</v>
      </c>
      <c r="G6538" t="s">
        <v>52238</v>
      </c>
      <c r="H6538" t="s">
        <v>54746</v>
      </c>
      <c r="I6538" t="s">
        <v>54747</v>
      </c>
      <c r="J6538" t="s">
        <v>54748</v>
      </c>
      <c r="K6538">
        <v>5.2121876044039581</v>
      </c>
      <c r="L6538">
        <v>0.68858473976158419</v>
      </c>
      <c r="M6538" t="s">
        <v>54747</v>
      </c>
      <c r="N6538" t="s">
        <v>54747</v>
      </c>
      <c r="O6538" t="s">
        <v>79149</v>
      </c>
      <c r="P6538" t="s">
        <v>79150</v>
      </c>
      <c r="Q6538" t="s">
        <v>79151</v>
      </c>
      <c r="R6538" t="s">
        <v>79156</v>
      </c>
    </row>
    <row r="6539" spans="1:18" x14ac:dyDescent="0.2">
      <c r="A6539" s="2">
        <v>6537</v>
      </c>
      <c r="B6539">
        <v>4440865</v>
      </c>
      <c r="C6539" t="s">
        <v>54745</v>
      </c>
      <c r="D6539">
        <v>163</v>
      </c>
      <c r="E6539" t="s">
        <v>54746</v>
      </c>
      <c r="F6539">
        <v>886</v>
      </c>
      <c r="G6539" t="s">
        <v>52238</v>
      </c>
      <c r="H6539" t="s">
        <v>54746</v>
      </c>
      <c r="I6539" t="s">
        <v>54747</v>
      </c>
      <c r="J6539" t="s">
        <v>54748</v>
      </c>
      <c r="K6539">
        <v>5.2121876044039581</v>
      </c>
      <c r="L6539">
        <v>0.68858473976158419</v>
      </c>
      <c r="M6539" t="s">
        <v>54747</v>
      </c>
      <c r="N6539" t="s">
        <v>54747</v>
      </c>
      <c r="O6539" t="s">
        <v>79149</v>
      </c>
      <c r="P6539" t="s">
        <v>79150</v>
      </c>
      <c r="Q6539" t="s">
        <v>79151</v>
      </c>
      <c r="R6539" t="s">
        <v>79157</v>
      </c>
    </row>
    <row r="6540" spans="1:18" x14ac:dyDescent="0.2">
      <c r="A6540" s="2">
        <v>6538</v>
      </c>
      <c r="B6540">
        <v>4440865</v>
      </c>
      <c r="C6540" t="s">
        <v>54745</v>
      </c>
      <c r="D6540">
        <v>163</v>
      </c>
      <c r="E6540" t="s">
        <v>54746</v>
      </c>
      <c r="F6540">
        <v>886</v>
      </c>
      <c r="G6540" t="s">
        <v>52238</v>
      </c>
      <c r="H6540" t="s">
        <v>54746</v>
      </c>
      <c r="I6540" t="s">
        <v>54747</v>
      </c>
      <c r="J6540" t="s">
        <v>54748</v>
      </c>
      <c r="K6540">
        <v>5.2121876044039581</v>
      </c>
      <c r="L6540">
        <v>0.68858473976158419</v>
      </c>
      <c r="M6540" t="s">
        <v>54747</v>
      </c>
      <c r="N6540" t="s">
        <v>54747</v>
      </c>
      <c r="O6540" t="s">
        <v>79149</v>
      </c>
      <c r="P6540" t="s">
        <v>79150</v>
      </c>
      <c r="Q6540" t="s">
        <v>79151</v>
      </c>
      <c r="R6540" t="s">
        <v>79158</v>
      </c>
    </row>
    <row r="6541" spans="1:18" x14ac:dyDescent="0.2">
      <c r="A6541" s="2">
        <v>6539</v>
      </c>
      <c r="B6541">
        <v>4440865</v>
      </c>
      <c r="C6541" t="s">
        <v>54745</v>
      </c>
      <c r="D6541">
        <v>163</v>
      </c>
      <c r="E6541" t="s">
        <v>54746</v>
      </c>
      <c r="F6541">
        <v>886</v>
      </c>
      <c r="G6541" t="s">
        <v>52238</v>
      </c>
      <c r="H6541" t="s">
        <v>54746</v>
      </c>
      <c r="I6541" t="s">
        <v>54747</v>
      </c>
      <c r="J6541" t="s">
        <v>54748</v>
      </c>
      <c r="K6541">
        <v>5.2121876044039581</v>
      </c>
      <c r="L6541">
        <v>0.68858473976158419</v>
      </c>
      <c r="M6541" t="s">
        <v>54747</v>
      </c>
      <c r="N6541" t="s">
        <v>54747</v>
      </c>
      <c r="O6541" t="s">
        <v>79149</v>
      </c>
      <c r="P6541" t="s">
        <v>79150</v>
      </c>
      <c r="Q6541" t="s">
        <v>79151</v>
      </c>
      <c r="R6541" t="s">
        <v>79159</v>
      </c>
    </row>
    <row r="6542" spans="1:18" x14ac:dyDescent="0.2">
      <c r="A6542" s="2">
        <v>6540</v>
      </c>
      <c r="B6542">
        <v>4440865</v>
      </c>
      <c r="C6542" t="s">
        <v>54745</v>
      </c>
      <c r="D6542">
        <v>163</v>
      </c>
      <c r="E6542" t="s">
        <v>54746</v>
      </c>
      <c r="F6542">
        <v>886</v>
      </c>
      <c r="G6542" t="s">
        <v>52238</v>
      </c>
      <c r="H6542" t="s">
        <v>54746</v>
      </c>
      <c r="I6542" t="s">
        <v>54747</v>
      </c>
      <c r="J6542" t="s">
        <v>54748</v>
      </c>
      <c r="K6542">
        <v>5.2121876044039581</v>
      </c>
      <c r="L6542">
        <v>0.68858473976158419</v>
      </c>
      <c r="M6542" t="s">
        <v>54747</v>
      </c>
      <c r="N6542" t="s">
        <v>54747</v>
      </c>
      <c r="O6542" t="s">
        <v>79149</v>
      </c>
      <c r="P6542" t="s">
        <v>79150</v>
      </c>
      <c r="Q6542" t="s">
        <v>79151</v>
      </c>
      <c r="R6542" t="s">
        <v>74688</v>
      </c>
    </row>
    <row r="6543" spans="1:18" x14ac:dyDescent="0.2">
      <c r="A6543" s="2">
        <v>6541</v>
      </c>
      <c r="B6543">
        <v>4440865</v>
      </c>
      <c r="C6543" t="s">
        <v>54745</v>
      </c>
      <c r="D6543">
        <v>163</v>
      </c>
      <c r="E6543" t="s">
        <v>54746</v>
      </c>
      <c r="F6543">
        <v>886</v>
      </c>
      <c r="G6543" t="s">
        <v>52238</v>
      </c>
      <c r="H6543" t="s">
        <v>54746</v>
      </c>
      <c r="I6543" t="s">
        <v>54747</v>
      </c>
      <c r="J6543" t="s">
        <v>54748</v>
      </c>
      <c r="K6543">
        <v>5.2121876044039581</v>
      </c>
      <c r="L6543">
        <v>0.68858473976158419</v>
      </c>
      <c r="M6543" t="s">
        <v>54747</v>
      </c>
      <c r="N6543" t="s">
        <v>54747</v>
      </c>
      <c r="O6543" t="s">
        <v>79149</v>
      </c>
      <c r="P6543" t="s">
        <v>79150</v>
      </c>
      <c r="Q6543" t="s">
        <v>79151</v>
      </c>
      <c r="R6543" t="s">
        <v>78933</v>
      </c>
    </row>
    <row r="6544" spans="1:18" x14ac:dyDescent="0.2">
      <c r="A6544" s="2">
        <v>6542</v>
      </c>
      <c r="B6544">
        <v>4440865</v>
      </c>
      <c r="C6544" t="s">
        <v>54745</v>
      </c>
      <c r="D6544">
        <v>163</v>
      </c>
      <c r="E6544" t="s">
        <v>54746</v>
      </c>
      <c r="F6544">
        <v>886</v>
      </c>
      <c r="G6544" t="s">
        <v>52238</v>
      </c>
      <c r="H6544" t="s">
        <v>54746</v>
      </c>
      <c r="I6544" t="s">
        <v>54747</v>
      </c>
      <c r="J6544" t="s">
        <v>54748</v>
      </c>
      <c r="K6544">
        <v>5.2121876044039581</v>
      </c>
      <c r="L6544">
        <v>0.68858473976158419</v>
      </c>
      <c r="M6544" t="s">
        <v>54747</v>
      </c>
      <c r="N6544" t="s">
        <v>54747</v>
      </c>
      <c r="O6544" t="s">
        <v>79149</v>
      </c>
      <c r="P6544" t="s">
        <v>79150</v>
      </c>
      <c r="Q6544" t="s">
        <v>79151</v>
      </c>
      <c r="R6544" t="s">
        <v>76252</v>
      </c>
    </row>
    <row r="6545" spans="1:18" x14ac:dyDescent="0.2">
      <c r="A6545" s="2">
        <v>6543</v>
      </c>
      <c r="B6545">
        <v>4440865</v>
      </c>
      <c r="C6545" t="s">
        <v>54745</v>
      </c>
      <c r="D6545">
        <v>163</v>
      </c>
      <c r="E6545" t="s">
        <v>54746</v>
      </c>
      <c r="F6545">
        <v>886</v>
      </c>
      <c r="G6545" t="s">
        <v>52238</v>
      </c>
      <c r="H6545" t="s">
        <v>54746</v>
      </c>
      <c r="I6545" t="s">
        <v>54747</v>
      </c>
      <c r="J6545" t="s">
        <v>54748</v>
      </c>
      <c r="K6545">
        <v>5.2121876044039581</v>
      </c>
      <c r="L6545">
        <v>0.68858473976158419</v>
      </c>
      <c r="M6545" t="s">
        <v>54747</v>
      </c>
      <c r="N6545" t="s">
        <v>54747</v>
      </c>
      <c r="O6545" t="s">
        <v>79149</v>
      </c>
      <c r="P6545" t="s">
        <v>79150</v>
      </c>
      <c r="Q6545" t="s">
        <v>79151</v>
      </c>
      <c r="R6545" t="s">
        <v>79160</v>
      </c>
    </row>
    <row r="6546" spans="1:18" x14ac:dyDescent="0.2">
      <c r="A6546" s="2">
        <v>6544</v>
      </c>
      <c r="B6546">
        <v>4440865</v>
      </c>
      <c r="C6546" t="s">
        <v>54745</v>
      </c>
      <c r="D6546">
        <v>163</v>
      </c>
      <c r="E6546" t="s">
        <v>54746</v>
      </c>
      <c r="F6546">
        <v>886</v>
      </c>
      <c r="G6546" t="s">
        <v>52238</v>
      </c>
      <c r="H6546" t="s">
        <v>54746</v>
      </c>
      <c r="I6546" t="s">
        <v>54747</v>
      </c>
      <c r="J6546" t="s">
        <v>54748</v>
      </c>
      <c r="K6546">
        <v>5.2121876044039581</v>
      </c>
      <c r="L6546">
        <v>0.68858473976158419</v>
      </c>
      <c r="M6546" t="s">
        <v>54747</v>
      </c>
      <c r="N6546" t="s">
        <v>54747</v>
      </c>
      <c r="O6546" t="s">
        <v>79149</v>
      </c>
      <c r="P6546" t="s">
        <v>79150</v>
      </c>
      <c r="Q6546" t="s">
        <v>79151</v>
      </c>
      <c r="R6546" t="s">
        <v>75972</v>
      </c>
    </row>
    <row r="6547" spans="1:18" x14ac:dyDescent="0.2">
      <c r="A6547" s="2">
        <v>6545</v>
      </c>
      <c r="B6547">
        <v>4440865</v>
      </c>
      <c r="C6547" t="s">
        <v>54745</v>
      </c>
      <c r="D6547">
        <v>163</v>
      </c>
      <c r="E6547" t="s">
        <v>54746</v>
      </c>
      <c r="F6547">
        <v>886</v>
      </c>
      <c r="G6547" t="s">
        <v>52238</v>
      </c>
      <c r="H6547" t="s">
        <v>54746</v>
      </c>
      <c r="I6547" t="s">
        <v>54747</v>
      </c>
      <c r="J6547" t="s">
        <v>54748</v>
      </c>
      <c r="K6547">
        <v>5.2121876044039581</v>
      </c>
      <c r="L6547">
        <v>0.68858473976158419</v>
      </c>
      <c r="M6547" t="s">
        <v>54747</v>
      </c>
      <c r="N6547" t="s">
        <v>54747</v>
      </c>
      <c r="O6547" t="s">
        <v>79149</v>
      </c>
      <c r="P6547" t="s">
        <v>79150</v>
      </c>
      <c r="Q6547" t="s">
        <v>79151</v>
      </c>
      <c r="R6547" t="s">
        <v>76495</v>
      </c>
    </row>
    <row r="6548" spans="1:18" x14ac:dyDescent="0.2">
      <c r="A6548" s="2">
        <v>6546</v>
      </c>
      <c r="B6548">
        <v>4440865</v>
      </c>
      <c r="C6548" t="s">
        <v>54745</v>
      </c>
      <c r="D6548">
        <v>163</v>
      </c>
      <c r="E6548" t="s">
        <v>54746</v>
      </c>
      <c r="F6548">
        <v>886</v>
      </c>
      <c r="G6548" t="s">
        <v>52238</v>
      </c>
      <c r="H6548" t="s">
        <v>54746</v>
      </c>
      <c r="I6548" t="s">
        <v>54747</v>
      </c>
      <c r="J6548" t="s">
        <v>54748</v>
      </c>
      <c r="K6548">
        <v>5.2121876044039581</v>
      </c>
      <c r="L6548">
        <v>0.68858473976158419</v>
      </c>
      <c r="M6548" t="s">
        <v>54747</v>
      </c>
      <c r="N6548" t="s">
        <v>54747</v>
      </c>
      <c r="O6548" t="s">
        <v>79149</v>
      </c>
      <c r="P6548" t="s">
        <v>79150</v>
      </c>
      <c r="Q6548" t="s">
        <v>79151</v>
      </c>
      <c r="R6548" t="s">
        <v>76469</v>
      </c>
    </row>
    <row r="6549" spans="1:18" x14ac:dyDescent="0.2">
      <c r="A6549" s="2">
        <v>6547</v>
      </c>
      <c r="B6549">
        <v>4440865</v>
      </c>
      <c r="C6549" t="s">
        <v>54745</v>
      </c>
      <c r="D6549">
        <v>163</v>
      </c>
      <c r="E6549" t="s">
        <v>54746</v>
      </c>
      <c r="F6549">
        <v>886</v>
      </c>
      <c r="G6549" t="s">
        <v>52238</v>
      </c>
      <c r="H6549" t="s">
        <v>54746</v>
      </c>
      <c r="I6549" t="s">
        <v>54747</v>
      </c>
      <c r="J6549" t="s">
        <v>54748</v>
      </c>
      <c r="K6549">
        <v>5.2121876044039581</v>
      </c>
      <c r="L6549">
        <v>0.68858473976158419</v>
      </c>
      <c r="M6549" t="s">
        <v>54747</v>
      </c>
      <c r="N6549" t="s">
        <v>54747</v>
      </c>
      <c r="O6549" t="s">
        <v>79149</v>
      </c>
      <c r="P6549" t="s">
        <v>79150</v>
      </c>
      <c r="Q6549" t="s">
        <v>79151</v>
      </c>
      <c r="R6549" t="s">
        <v>79161</v>
      </c>
    </row>
    <row r="6550" spans="1:18" x14ac:dyDescent="0.2">
      <c r="A6550" s="2">
        <v>6548</v>
      </c>
      <c r="B6550">
        <v>4440865</v>
      </c>
      <c r="C6550" t="s">
        <v>54745</v>
      </c>
      <c r="D6550">
        <v>163</v>
      </c>
      <c r="E6550" t="s">
        <v>54746</v>
      </c>
      <c r="F6550">
        <v>886</v>
      </c>
      <c r="G6550" t="s">
        <v>52238</v>
      </c>
      <c r="H6550" t="s">
        <v>54746</v>
      </c>
      <c r="I6550" t="s">
        <v>54747</v>
      </c>
      <c r="J6550" t="s">
        <v>54748</v>
      </c>
      <c r="K6550">
        <v>5.2121876044039581</v>
      </c>
      <c r="L6550">
        <v>0.68858473976158419</v>
      </c>
      <c r="M6550" t="s">
        <v>54747</v>
      </c>
      <c r="N6550" t="s">
        <v>54747</v>
      </c>
      <c r="O6550" t="s">
        <v>79149</v>
      </c>
      <c r="P6550" t="s">
        <v>79150</v>
      </c>
      <c r="Q6550" t="s">
        <v>79151</v>
      </c>
      <c r="R6550" t="s">
        <v>79162</v>
      </c>
    </row>
    <row r="6551" spans="1:18" x14ac:dyDescent="0.2">
      <c r="A6551" s="2">
        <v>6549</v>
      </c>
      <c r="B6551">
        <v>4440865</v>
      </c>
      <c r="C6551" t="s">
        <v>54745</v>
      </c>
      <c r="D6551">
        <v>163</v>
      </c>
      <c r="E6551" t="s">
        <v>54746</v>
      </c>
      <c r="F6551">
        <v>886</v>
      </c>
      <c r="G6551" t="s">
        <v>52238</v>
      </c>
      <c r="H6551" t="s">
        <v>54746</v>
      </c>
      <c r="I6551" t="s">
        <v>54747</v>
      </c>
      <c r="J6551" t="s">
        <v>54748</v>
      </c>
      <c r="K6551">
        <v>5.2121876044039581</v>
      </c>
      <c r="L6551">
        <v>0.68858473976158419</v>
      </c>
      <c r="M6551" t="s">
        <v>54747</v>
      </c>
      <c r="N6551" t="s">
        <v>54747</v>
      </c>
      <c r="O6551" t="s">
        <v>79149</v>
      </c>
      <c r="P6551" t="s">
        <v>79150</v>
      </c>
      <c r="Q6551" t="s">
        <v>79151</v>
      </c>
      <c r="R6551" t="s">
        <v>75137</v>
      </c>
    </row>
    <row r="6552" spans="1:18" x14ac:dyDescent="0.2">
      <c r="A6552" s="2">
        <v>6550</v>
      </c>
      <c r="B6552">
        <v>4440865</v>
      </c>
      <c r="C6552" t="s">
        <v>54745</v>
      </c>
      <c r="D6552">
        <v>163</v>
      </c>
      <c r="E6552" t="s">
        <v>54746</v>
      </c>
      <c r="F6552">
        <v>886</v>
      </c>
      <c r="G6552" t="s">
        <v>52238</v>
      </c>
      <c r="H6552" t="s">
        <v>54746</v>
      </c>
      <c r="I6552" t="s">
        <v>54747</v>
      </c>
      <c r="J6552" t="s">
        <v>54748</v>
      </c>
      <c r="K6552">
        <v>5.2121876044039581</v>
      </c>
      <c r="L6552">
        <v>0.68858473976158419</v>
      </c>
      <c r="M6552" t="s">
        <v>54747</v>
      </c>
      <c r="N6552" t="s">
        <v>54747</v>
      </c>
      <c r="O6552" t="s">
        <v>79149</v>
      </c>
      <c r="P6552" t="s">
        <v>79150</v>
      </c>
      <c r="Q6552" t="s">
        <v>79151</v>
      </c>
      <c r="R6552" t="s">
        <v>75760</v>
      </c>
    </row>
    <row r="6553" spans="1:18" x14ac:dyDescent="0.2">
      <c r="A6553" s="2">
        <v>6551</v>
      </c>
      <c r="B6553">
        <v>4440865</v>
      </c>
      <c r="C6553" t="s">
        <v>54745</v>
      </c>
      <c r="D6553">
        <v>163</v>
      </c>
      <c r="E6553" t="s">
        <v>54746</v>
      </c>
      <c r="F6553">
        <v>886</v>
      </c>
      <c r="G6553" t="s">
        <v>52238</v>
      </c>
      <c r="H6553" t="s">
        <v>54746</v>
      </c>
      <c r="I6553" t="s">
        <v>54747</v>
      </c>
      <c r="J6553" t="s">
        <v>54748</v>
      </c>
      <c r="K6553">
        <v>5.2121876044039581</v>
      </c>
      <c r="L6553">
        <v>0.68858473976158419</v>
      </c>
      <c r="M6553" t="s">
        <v>54747</v>
      </c>
      <c r="N6553" t="s">
        <v>54747</v>
      </c>
      <c r="O6553" t="s">
        <v>79149</v>
      </c>
      <c r="P6553" t="s">
        <v>79150</v>
      </c>
      <c r="Q6553" t="s">
        <v>79151</v>
      </c>
      <c r="R6553" t="s">
        <v>79163</v>
      </c>
    </row>
    <row r="6554" spans="1:18" x14ac:dyDescent="0.2">
      <c r="A6554" s="2">
        <v>6552</v>
      </c>
      <c r="B6554">
        <v>4440865</v>
      </c>
      <c r="C6554" t="s">
        <v>54745</v>
      </c>
      <c r="D6554">
        <v>163</v>
      </c>
      <c r="E6554" t="s">
        <v>54746</v>
      </c>
      <c r="F6554">
        <v>886</v>
      </c>
      <c r="G6554" t="s">
        <v>52238</v>
      </c>
      <c r="H6554" t="s">
        <v>54746</v>
      </c>
      <c r="I6554" t="s">
        <v>54747</v>
      </c>
      <c r="J6554" t="s">
        <v>54748</v>
      </c>
      <c r="K6554">
        <v>5.2121876044039581</v>
      </c>
      <c r="L6554">
        <v>0.68858473976158419</v>
      </c>
      <c r="M6554" t="s">
        <v>54747</v>
      </c>
      <c r="N6554" t="s">
        <v>54747</v>
      </c>
      <c r="O6554" t="s">
        <v>79149</v>
      </c>
      <c r="P6554" t="s">
        <v>79150</v>
      </c>
      <c r="Q6554" t="s">
        <v>79151</v>
      </c>
      <c r="R6554" t="s">
        <v>79164</v>
      </c>
    </row>
    <row r="6555" spans="1:18" x14ac:dyDescent="0.2">
      <c r="A6555" s="2">
        <v>6553</v>
      </c>
      <c r="B6555">
        <v>4440865</v>
      </c>
      <c r="C6555" t="s">
        <v>54745</v>
      </c>
      <c r="D6555">
        <v>163</v>
      </c>
      <c r="E6555" t="s">
        <v>54746</v>
      </c>
      <c r="F6555">
        <v>886</v>
      </c>
      <c r="G6555" t="s">
        <v>52238</v>
      </c>
      <c r="H6555" t="s">
        <v>54746</v>
      </c>
      <c r="I6555" t="s">
        <v>54747</v>
      </c>
      <c r="J6555" t="s">
        <v>54748</v>
      </c>
      <c r="K6555">
        <v>5.2121876044039581</v>
      </c>
      <c r="L6555">
        <v>0.68858473976158419</v>
      </c>
      <c r="M6555" t="s">
        <v>54747</v>
      </c>
      <c r="N6555" t="s">
        <v>54747</v>
      </c>
      <c r="O6555" t="s">
        <v>79149</v>
      </c>
      <c r="P6555" t="s">
        <v>79150</v>
      </c>
      <c r="Q6555" t="s">
        <v>79151</v>
      </c>
      <c r="R6555" t="s">
        <v>74788</v>
      </c>
    </row>
    <row r="6556" spans="1:18" x14ac:dyDescent="0.2">
      <c r="A6556" s="2">
        <v>6554</v>
      </c>
      <c r="B6556">
        <v>4440865</v>
      </c>
      <c r="C6556" t="s">
        <v>54745</v>
      </c>
      <c r="D6556">
        <v>163</v>
      </c>
      <c r="E6556" t="s">
        <v>54746</v>
      </c>
      <c r="F6556">
        <v>886</v>
      </c>
      <c r="G6556" t="s">
        <v>52238</v>
      </c>
      <c r="H6556" t="s">
        <v>54746</v>
      </c>
      <c r="I6556" t="s">
        <v>54747</v>
      </c>
      <c r="J6556" t="s">
        <v>54748</v>
      </c>
      <c r="K6556">
        <v>5.2121876044039581</v>
      </c>
      <c r="L6556">
        <v>0.68858473976158419</v>
      </c>
      <c r="M6556" t="s">
        <v>54747</v>
      </c>
      <c r="N6556" t="s">
        <v>54747</v>
      </c>
      <c r="O6556" t="s">
        <v>79149</v>
      </c>
      <c r="P6556" t="s">
        <v>79150</v>
      </c>
      <c r="Q6556" t="s">
        <v>79151</v>
      </c>
      <c r="R6556" t="s">
        <v>79165</v>
      </c>
    </row>
    <row r="6557" spans="1:18" x14ac:dyDescent="0.2">
      <c r="A6557" s="2">
        <v>6555</v>
      </c>
      <c r="B6557">
        <v>4440865</v>
      </c>
      <c r="C6557" t="s">
        <v>54745</v>
      </c>
      <c r="D6557">
        <v>163</v>
      </c>
      <c r="E6557" t="s">
        <v>54746</v>
      </c>
      <c r="F6557">
        <v>886</v>
      </c>
      <c r="G6557" t="s">
        <v>52238</v>
      </c>
      <c r="H6557" t="s">
        <v>54746</v>
      </c>
      <c r="I6557" t="s">
        <v>54747</v>
      </c>
      <c r="J6557" t="s">
        <v>54748</v>
      </c>
      <c r="K6557">
        <v>5.2121876044039581</v>
      </c>
      <c r="L6557">
        <v>0.68858473976158419</v>
      </c>
      <c r="M6557" t="s">
        <v>54747</v>
      </c>
      <c r="N6557" t="s">
        <v>54747</v>
      </c>
      <c r="O6557" t="s">
        <v>79149</v>
      </c>
      <c r="P6557" t="s">
        <v>79150</v>
      </c>
      <c r="Q6557" t="s">
        <v>79151</v>
      </c>
      <c r="R6557" t="s">
        <v>76471</v>
      </c>
    </row>
    <row r="6558" spans="1:18" x14ac:dyDescent="0.2">
      <c r="A6558" s="2">
        <v>6556</v>
      </c>
      <c r="B6558">
        <v>4440865</v>
      </c>
      <c r="C6558" t="s">
        <v>54745</v>
      </c>
      <c r="D6558">
        <v>163</v>
      </c>
      <c r="E6558" t="s">
        <v>54746</v>
      </c>
      <c r="F6558">
        <v>886</v>
      </c>
      <c r="G6558" t="s">
        <v>52238</v>
      </c>
      <c r="H6558" t="s">
        <v>54746</v>
      </c>
      <c r="I6558" t="s">
        <v>54747</v>
      </c>
      <c r="J6558" t="s">
        <v>54748</v>
      </c>
      <c r="K6558">
        <v>5.2121876044039581</v>
      </c>
      <c r="L6558">
        <v>0.68858473976158419</v>
      </c>
      <c r="M6558" t="s">
        <v>54747</v>
      </c>
      <c r="N6558" t="s">
        <v>54747</v>
      </c>
      <c r="O6558" t="s">
        <v>79149</v>
      </c>
      <c r="P6558" t="s">
        <v>79150</v>
      </c>
      <c r="Q6558" t="s">
        <v>79151</v>
      </c>
      <c r="R6558" t="s">
        <v>74879</v>
      </c>
    </row>
    <row r="6559" spans="1:18" x14ac:dyDescent="0.2">
      <c r="A6559" s="2">
        <v>6557</v>
      </c>
      <c r="B6559">
        <v>4440865</v>
      </c>
      <c r="C6559" t="s">
        <v>54745</v>
      </c>
      <c r="D6559">
        <v>163</v>
      </c>
      <c r="E6559" t="s">
        <v>54746</v>
      </c>
      <c r="F6559">
        <v>886</v>
      </c>
      <c r="G6559" t="s">
        <v>52238</v>
      </c>
      <c r="H6559" t="s">
        <v>54746</v>
      </c>
      <c r="I6559" t="s">
        <v>54747</v>
      </c>
      <c r="J6559" t="s">
        <v>54748</v>
      </c>
      <c r="K6559">
        <v>5.2121876044039581</v>
      </c>
      <c r="L6559">
        <v>0.68858473976158419</v>
      </c>
      <c r="M6559" t="s">
        <v>54747</v>
      </c>
      <c r="N6559" t="s">
        <v>54747</v>
      </c>
      <c r="O6559" t="s">
        <v>79149</v>
      </c>
      <c r="P6559" t="s">
        <v>79150</v>
      </c>
      <c r="Q6559" t="s">
        <v>79151</v>
      </c>
      <c r="R6559" t="s">
        <v>79166</v>
      </c>
    </row>
    <row r="6560" spans="1:18" x14ac:dyDescent="0.2">
      <c r="A6560" s="2">
        <v>6558</v>
      </c>
      <c r="B6560">
        <v>4440865</v>
      </c>
      <c r="C6560" t="s">
        <v>54745</v>
      </c>
      <c r="D6560">
        <v>163</v>
      </c>
      <c r="E6560" t="s">
        <v>54746</v>
      </c>
      <c r="F6560">
        <v>886</v>
      </c>
      <c r="G6560" t="s">
        <v>52238</v>
      </c>
      <c r="H6560" t="s">
        <v>54746</v>
      </c>
      <c r="I6560" t="s">
        <v>54747</v>
      </c>
      <c r="J6560" t="s">
        <v>54748</v>
      </c>
      <c r="K6560">
        <v>5.2121876044039581</v>
      </c>
      <c r="L6560">
        <v>0.68858473976158419</v>
      </c>
      <c r="M6560" t="s">
        <v>54747</v>
      </c>
      <c r="N6560" t="s">
        <v>54747</v>
      </c>
      <c r="O6560" t="s">
        <v>79149</v>
      </c>
      <c r="P6560" t="s">
        <v>79150</v>
      </c>
      <c r="Q6560" t="s">
        <v>79151</v>
      </c>
      <c r="R6560" t="s">
        <v>74704</v>
      </c>
    </row>
    <row r="6561" spans="1:18" x14ac:dyDescent="0.2">
      <c r="A6561" s="2">
        <v>6559</v>
      </c>
      <c r="B6561">
        <v>4440865</v>
      </c>
      <c r="C6561" t="s">
        <v>54745</v>
      </c>
      <c r="D6561">
        <v>163</v>
      </c>
      <c r="E6561" t="s">
        <v>54746</v>
      </c>
      <c r="F6561">
        <v>886</v>
      </c>
      <c r="G6561" t="s">
        <v>52238</v>
      </c>
      <c r="H6561" t="s">
        <v>54746</v>
      </c>
      <c r="I6561" t="s">
        <v>54747</v>
      </c>
      <c r="J6561" t="s">
        <v>54748</v>
      </c>
      <c r="K6561">
        <v>5.2121876044039581</v>
      </c>
      <c r="L6561">
        <v>0.68858473976158419</v>
      </c>
      <c r="M6561" t="s">
        <v>54747</v>
      </c>
      <c r="N6561" t="s">
        <v>54747</v>
      </c>
      <c r="O6561" t="s">
        <v>79149</v>
      </c>
      <c r="P6561" t="s">
        <v>79150</v>
      </c>
      <c r="Q6561" t="s">
        <v>79151</v>
      </c>
      <c r="R6561" t="s">
        <v>79167</v>
      </c>
    </row>
    <row r="6562" spans="1:18" x14ac:dyDescent="0.2">
      <c r="A6562" s="2">
        <v>6560</v>
      </c>
      <c r="B6562">
        <v>4440865</v>
      </c>
      <c r="C6562" t="s">
        <v>54745</v>
      </c>
      <c r="D6562">
        <v>163</v>
      </c>
      <c r="E6562" t="s">
        <v>54746</v>
      </c>
      <c r="F6562">
        <v>886</v>
      </c>
      <c r="G6562" t="s">
        <v>52238</v>
      </c>
      <c r="H6562" t="s">
        <v>54746</v>
      </c>
      <c r="I6562" t="s">
        <v>54747</v>
      </c>
      <c r="J6562" t="s">
        <v>54748</v>
      </c>
      <c r="K6562">
        <v>5.2121876044039581</v>
      </c>
      <c r="L6562">
        <v>0.68858473976158419</v>
      </c>
      <c r="M6562" t="s">
        <v>54747</v>
      </c>
      <c r="N6562" t="s">
        <v>54747</v>
      </c>
      <c r="O6562" t="s">
        <v>79149</v>
      </c>
      <c r="P6562" t="s">
        <v>79150</v>
      </c>
      <c r="Q6562" t="s">
        <v>79151</v>
      </c>
      <c r="R6562" t="s">
        <v>79168</v>
      </c>
    </row>
    <row r="6563" spans="1:18" x14ac:dyDescent="0.2">
      <c r="A6563" s="2">
        <v>6561</v>
      </c>
      <c r="B6563">
        <v>4440865</v>
      </c>
      <c r="C6563" t="s">
        <v>54745</v>
      </c>
      <c r="D6563">
        <v>163</v>
      </c>
      <c r="E6563" t="s">
        <v>54746</v>
      </c>
      <c r="F6563">
        <v>886</v>
      </c>
      <c r="G6563" t="s">
        <v>52238</v>
      </c>
      <c r="H6563" t="s">
        <v>54746</v>
      </c>
      <c r="I6563" t="s">
        <v>54747</v>
      </c>
      <c r="J6563" t="s">
        <v>54748</v>
      </c>
      <c r="K6563">
        <v>5.2121876044039581</v>
      </c>
      <c r="L6563">
        <v>0.68858473976158419</v>
      </c>
      <c r="M6563" t="s">
        <v>54747</v>
      </c>
      <c r="N6563" t="s">
        <v>54747</v>
      </c>
      <c r="O6563" t="s">
        <v>79149</v>
      </c>
      <c r="P6563" t="s">
        <v>79150</v>
      </c>
      <c r="Q6563" t="s">
        <v>79151</v>
      </c>
      <c r="R6563" t="s">
        <v>74934</v>
      </c>
    </row>
    <row r="6564" spans="1:18" x14ac:dyDescent="0.2">
      <c r="A6564" s="2">
        <v>6562</v>
      </c>
      <c r="B6564">
        <v>4440865</v>
      </c>
      <c r="C6564" t="s">
        <v>54745</v>
      </c>
      <c r="D6564">
        <v>163</v>
      </c>
      <c r="E6564" t="s">
        <v>54746</v>
      </c>
      <c r="F6564">
        <v>886</v>
      </c>
      <c r="G6564" t="s">
        <v>52238</v>
      </c>
      <c r="H6564" t="s">
        <v>54746</v>
      </c>
      <c r="I6564" t="s">
        <v>54747</v>
      </c>
      <c r="J6564" t="s">
        <v>54748</v>
      </c>
      <c r="K6564">
        <v>5.2121876044039581</v>
      </c>
      <c r="L6564">
        <v>0.68858473976158419</v>
      </c>
      <c r="M6564" t="s">
        <v>54747</v>
      </c>
      <c r="N6564" t="s">
        <v>54747</v>
      </c>
      <c r="O6564" t="s">
        <v>79149</v>
      </c>
      <c r="P6564" t="s">
        <v>79150</v>
      </c>
      <c r="Q6564" t="s">
        <v>79151</v>
      </c>
      <c r="R6564" t="s">
        <v>75778</v>
      </c>
    </row>
    <row r="6565" spans="1:18" x14ac:dyDescent="0.2">
      <c r="A6565" s="2">
        <v>6563</v>
      </c>
      <c r="B6565">
        <v>4440865</v>
      </c>
      <c r="C6565" t="s">
        <v>54745</v>
      </c>
      <c r="D6565">
        <v>163</v>
      </c>
      <c r="E6565" t="s">
        <v>54746</v>
      </c>
      <c r="F6565">
        <v>886</v>
      </c>
      <c r="G6565" t="s">
        <v>52238</v>
      </c>
      <c r="H6565" t="s">
        <v>54746</v>
      </c>
      <c r="I6565" t="s">
        <v>54747</v>
      </c>
      <c r="J6565" t="s">
        <v>54748</v>
      </c>
      <c r="K6565">
        <v>5.2121876044039581</v>
      </c>
      <c r="L6565">
        <v>0.68858473976158419</v>
      </c>
      <c r="M6565" t="s">
        <v>54747</v>
      </c>
      <c r="N6565" t="s">
        <v>54747</v>
      </c>
      <c r="O6565" t="s">
        <v>79149</v>
      </c>
      <c r="P6565" t="s">
        <v>79150</v>
      </c>
      <c r="Q6565" t="s">
        <v>79151</v>
      </c>
      <c r="R6565" t="s">
        <v>75034</v>
      </c>
    </row>
    <row r="6566" spans="1:18" x14ac:dyDescent="0.2">
      <c r="A6566" s="2">
        <v>6564</v>
      </c>
      <c r="B6566">
        <v>4440865</v>
      </c>
      <c r="C6566" t="s">
        <v>54745</v>
      </c>
      <c r="D6566">
        <v>163</v>
      </c>
      <c r="E6566" t="s">
        <v>54746</v>
      </c>
      <c r="F6566">
        <v>886</v>
      </c>
      <c r="G6566" t="s">
        <v>52238</v>
      </c>
      <c r="H6566" t="s">
        <v>54746</v>
      </c>
      <c r="I6566" t="s">
        <v>54747</v>
      </c>
      <c r="J6566" t="s">
        <v>54748</v>
      </c>
      <c r="K6566">
        <v>5.2121876044039581</v>
      </c>
      <c r="L6566">
        <v>0.68858473976158419</v>
      </c>
      <c r="M6566" t="s">
        <v>54747</v>
      </c>
      <c r="N6566" t="s">
        <v>54747</v>
      </c>
      <c r="O6566" t="s">
        <v>79149</v>
      </c>
      <c r="P6566" t="s">
        <v>79150</v>
      </c>
      <c r="Q6566" t="s">
        <v>79151</v>
      </c>
      <c r="R6566" t="s">
        <v>79169</v>
      </c>
    </row>
    <row r="6567" spans="1:18" x14ac:dyDescent="0.2">
      <c r="A6567" s="2">
        <v>6565</v>
      </c>
      <c r="B6567">
        <v>4440865</v>
      </c>
      <c r="C6567" t="s">
        <v>54745</v>
      </c>
      <c r="D6567">
        <v>163</v>
      </c>
      <c r="E6567" t="s">
        <v>54746</v>
      </c>
      <c r="F6567">
        <v>886</v>
      </c>
      <c r="G6567" t="s">
        <v>52238</v>
      </c>
      <c r="H6567" t="s">
        <v>54746</v>
      </c>
      <c r="I6567" t="s">
        <v>54747</v>
      </c>
      <c r="J6567" t="s">
        <v>54748</v>
      </c>
      <c r="K6567">
        <v>5.2121876044039581</v>
      </c>
      <c r="L6567">
        <v>0.68858473976158419</v>
      </c>
      <c r="M6567" t="s">
        <v>54747</v>
      </c>
      <c r="N6567" t="s">
        <v>54747</v>
      </c>
      <c r="O6567" t="s">
        <v>79149</v>
      </c>
      <c r="P6567" t="s">
        <v>79150</v>
      </c>
      <c r="Q6567" t="s">
        <v>79151</v>
      </c>
      <c r="R6567" t="s">
        <v>79170</v>
      </c>
    </row>
    <row r="6568" spans="1:18" x14ac:dyDescent="0.2">
      <c r="A6568" s="2">
        <v>6566</v>
      </c>
      <c r="B6568">
        <v>4440865</v>
      </c>
      <c r="C6568" t="s">
        <v>54745</v>
      </c>
      <c r="D6568">
        <v>163</v>
      </c>
      <c r="E6568" t="s">
        <v>54746</v>
      </c>
      <c r="F6568">
        <v>886</v>
      </c>
      <c r="G6568" t="s">
        <v>52238</v>
      </c>
      <c r="H6568" t="s">
        <v>54746</v>
      </c>
      <c r="I6568" t="s">
        <v>54747</v>
      </c>
      <c r="J6568" t="s">
        <v>54748</v>
      </c>
      <c r="K6568">
        <v>5.2121876044039581</v>
      </c>
      <c r="L6568">
        <v>0.68858473976158419</v>
      </c>
      <c r="M6568" t="s">
        <v>54747</v>
      </c>
      <c r="N6568" t="s">
        <v>54747</v>
      </c>
      <c r="O6568" t="s">
        <v>79149</v>
      </c>
      <c r="P6568" t="s">
        <v>79150</v>
      </c>
      <c r="Q6568" t="s">
        <v>79151</v>
      </c>
      <c r="R6568" t="s">
        <v>76865</v>
      </c>
    </row>
    <row r="6569" spans="1:18" x14ac:dyDescent="0.2">
      <c r="A6569" s="2">
        <v>6567</v>
      </c>
      <c r="B6569">
        <v>4440865</v>
      </c>
      <c r="C6569" t="s">
        <v>54745</v>
      </c>
      <c r="D6569">
        <v>163</v>
      </c>
      <c r="E6569" t="s">
        <v>54746</v>
      </c>
      <c r="F6569">
        <v>886</v>
      </c>
      <c r="G6569" t="s">
        <v>52238</v>
      </c>
      <c r="H6569" t="s">
        <v>54746</v>
      </c>
      <c r="I6569" t="s">
        <v>54747</v>
      </c>
      <c r="J6569" t="s">
        <v>54748</v>
      </c>
      <c r="K6569">
        <v>5.2121876044039581</v>
      </c>
      <c r="L6569">
        <v>0.68858473976158419</v>
      </c>
      <c r="M6569" t="s">
        <v>54747</v>
      </c>
      <c r="N6569" t="s">
        <v>54747</v>
      </c>
      <c r="O6569" t="s">
        <v>79149</v>
      </c>
      <c r="P6569" t="s">
        <v>79150</v>
      </c>
      <c r="Q6569" t="s">
        <v>79151</v>
      </c>
      <c r="R6569" t="s">
        <v>79171</v>
      </c>
    </row>
    <row r="6570" spans="1:18" x14ac:dyDescent="0.2">
      <c r="A6570" s="2">
        <v>6568</v>
      </c>
      <c r="B6570">
        <v>4440865</v>
      </c>
      <c r="C6570" t="s">
        <v>54745</v>
      </c>
      <c r="D6570">
        <v>163</v>
      </c>
      <c r="E6570" t="s">
        <v>54746</v>
      </c>
      <c r="F6570">
        <v>886</v>
      </c>
      <c r="G6570" t="s">
        <v>52238</v>
      </c>
      <c r="H6570" t="s">
        <v>54746</v>
      </c>
      <c r="I6570" t="s">
        <v>54747</v>
      </c>
      <c r="J6570" t="s">
        <v>54748</v>
      </c>
      <c r="K6570">
        <v>5.2121876044039581</v>
      </c>
      <c r="L6570">
        <v>0.68858473976158419</v>
      </c>
      <c r="M6570" t="s">
        <v>54747</v>
      </c>
      <c r="N6570" t="s">
        <v>54747</v>
      </c>
      <c r="O6570" t="s">
        <v>79149</v>
      </c>
      <c r="P6570" t="s">
        <v>79150</v>
      </c>
      <c r="Q6570" t="s">
        <v>79151</v>
      </c>
      <c r="R6570" t="s">
        <v>75786</v>
      </c>
    </row>
    <row r="6571" spans="1:18" x14ac:dyDescent="0.2">
      <c r="A6571" s="2">
        <v>6569</v>
      </c>
      <c r="B6571">
        <v>4440865</v>
      </c>
      <c r="C6571" t="s">
        <v>54745</v>
      </c>
      <c r="D6571">
        <v>163</v>
      </c>
      <c r="E6571" t="s">
        <v>54746</v>
      </c>
      <c r="F6571">
        <v>886</v>
      </c>
      <c r="G6571" t="s">
        <v>52238</v>
      </c>
      <c r="H6571" t="s">
        <v>54746</v>
      </c>
      <c r="I6571" t="s">
        <v>54747</v>
      </c>
      <c r="J6571" t="s">
        <v>54748</v>
      </c>
      <c r="K6571">
        <v>5.2121876044039581</v>
      </c>
      <c r="L6571">
        <v>0.68858473976158419</v>
      </c>
      <c r="M6571" t="s">
        <v>54747</v>
      </c>
      <c r="N6571" t="s">
        <v>54747</v>
      </c>
      <c r="O6571" t="s">
        <v>79149</v>
      </c>
      <c r="P6571" t="s">
        <v>79150</v>
      </c>
      <c r="Q6571" t="s">
        <v>79151</v>
      </c>
      <c r="R6571" t="s">
        <v>79172</v>
      </c>
    </row>
    <row r="6572" spans="1:18" x14ac:dyDescent="0.2">
      <c r="A6572" s="2">
        <v>6570</v>
      </c>
      <c r="B6572">
        <v>4440865</v>
      </c>
      <c r="C6572" t="s">
        <v>54745</v>
      </c>
      <c r="D6572">
        <v>163</v>
      </c>
      <c r="E6572" t="s">
        <v>54746</v>
      </c>
      <c r="F6572">
        <v>886</v>
      </c>
      <c r="G6572" t="s">
        <v>52238</v>
      </c>
      <c r="H6572" t="s">
        <v>54746</v>
      </c>
      <c r="I6572" t="s">
        <v>54747</v>
      </c>
      <c r="J6572" t="s">
        <v>54748</v>
      </c>
      <c r="K6572">
        <v>5.2121876044039581</v>
      </c>
      <c r="L6572">
        <v>0.68858473976158419</v>
      </c>
      <c r="M6572" t="s">
        <v>54747</v>
      </c>
      <c r="N6572" t="s">
        <v>54747</v>
      </c>
      <c r="O6572" t="s">
        <v>79149</v>
      </c>
      <c r="P6572" t="s">
        <v>79150</v>
      </c>
      <c r="Q6572" t="s">
        <v>79151</v>
      </c>
      <c r="R6572" t="s">
        <v>75146</v>
      </c>
    </row>
    <row r="6573" spans="1:18" x14ac:dyDescent="0.2">
      <c r="A6573" s="2">
        <v>6571</v>
      </c>
      <c r="B6573">
        <v>4440865</v>
      </c>
      <c r="C6573" t="s">
        <v>54745</v>
      </c>
      <c r="D6573">
        <v>163</v>
      </c>
      <c r="E6573" t="s">
        <v>54746</v>
      </c>
      <c r="F6573">
        <v>886</v>
      </c>
      <c r="G6573" t="s">
        <v>52238</v>
      </c>
      <c r="H6573" t="s">
        <v>54746</v>
      </c>
      <c r="I6573" t="s">
        <v>54747</v>
      </c>
      <c r="J6573" t="s">
        <v>54748</v>
      </c>
      <c r="K6573">
        <v>5.2121876044039581</v>
      </c>
      <c r="L6573">
        <v>0.68858473976158419</v>
      </c>
      <c r="M6573" t="s">
        <v>54747</v>
      </c>
      <c r="N6573" t="s">
        <v>54747</v>
      </c>
      <c r="O6573" t="s">
        <v>79149</v>
      </c>
      <c r="P6573" t="s">
        <v>79150</v>
      </c>
      <c r="Q6573" t="s">
        <v>79151</v>
      </c>
      <c r="R6573" t="s">
        <v>75152</v>
      </c>
    </row>
    <row r="6574" spans="1:18" x14ac:dyDescent="0.2">
      <c r="A6574" s="2">
        <v>6572</v>
      </c>
      <c r="B6574">
        <v>4440865</v>
      </c>
      <c r="C6574" t="s">
        <v>54745</v>
      </c>
      <c r="D6574">
        <v>163</v>
      </c>
      <c r="E6574" t="s">
        <v>54746</v>
      </c>
      <c r="F6574">
        <v>886</v>
      </c>
      <c r="G6574" t="s">
        <v>52238</v>
      </c>
      <c r="H6574" t="s">
        <v>54746</v>
      </c>
      <c r="I6574" t="s">
        <v>54747</v>
      </c>
      <c r="J6574" t="s">
        <v>54748</v>
      </c>
      <c r="K6574">
        <v>5.2121876044039581</v>
      </c>
      <c r="L6574">
        <v>0.68858473976158419</v>
      </c>
      <c r="M6574" t="s">
        <v>54747</v>
      </c>
      <c r="N6574" t="s">
        <v>54747</v>
      </c>
      <c r="O6574" t="s">
        <v>79149</v>
      </c>
      <c r="P6574" t="s">
        <v>79150</v>
      </c>
      <c r="Q6574" t="s">
        <v>79151</v>
      </c>
      <c r="R6574" t="s">
        <v>75039</v>
      </c>
    </row>
    <row r="6575" spans="1:18" x14ac:dyDescent="0.2">
      <c r="A6575" s="2">
        <v>6573</v>
      </c>
      <c r="B6575">
        <v>4440865</v>
      </c>
      <c r="C6575" t="s">
        <v>54745</v>
      </c>
      <c r="D6575">
        <v>163</v>
      </c>
      <c r="E6575" t="s">
        <v>54746</v>
      </c>
      <c r="F6575">
        <v>886</v>
      </c>
      <c r="G6575" t="s">
        <v>52238</v>
      </c>
      <c r="H6575" t="s">
        <v>54746</v>
      </c>
      <c r="I6575" t="s">
        <v>54747</v>
      </c>
      <c r="J6575" t="s">
        <v>54748</v>
      </c>
      <c r="K6575">
        <v>5.2121876044039581</v>
      </c>
      <c r="L6575">
        <v>0.68858473976158419</v>
      </c>
      <c r="M6575" t="s">
        <v>54747</v>
      </c>
      <c r="N6575" t="s">
        <v>54747</v>
      </c>
      <c r="O6575" t="s">
        <v>79149</v>
      </c>
      <c r="P6575" t="s">
        <v>79150</v>
      </c>
      <c r="Q6575" t="s">
        <v>79151</v>
      </c>
      <c r="R6575" t="s">
        <v>77946</v>
      </c>
    </row>
    <row r="6576" spans="1:18" x14ac:dyDescent="0.2">
      <c r="A6576" s="2">
        <v>6574</v>
      </c>
      <c r="B6576">
        <v>4440865</v>
      </c>
      <c r="C6576" t="s">
        <v>54745</v>
      </c>
      <c r="D6576">
        <v>163</v>
      </c>
      <c r="E6576" t="s">
        <v>54746</v>
      </c>
      <c r="F6576">
        <v>886</v>
      </c>
      <c r="G6576" t="s">
        <v>52238</v>
      </c>
      <c r="H6576" t="s">
        <v>54746</v>
      </c>
      <c r="I6576" t="s">
        <v>54747</v>
      </c>
      <c r="J6576" t="s">
        <v>54748</v>
      </c>
      <c r="K6576">
        <v>5.2121876044039581</v>
      </c>
      <c r="L6576">
        <v>0.68858473976158419</v>
      </c>
      <c r="M6576" t="s">
        <v>54747</v>
      </c>
      <c r="N6576" t="s">
        <v>54747</v>
      </c>
      <c r="O6576" t="s">
        <v>79149</v>
      </c>
      <c r="P6576" t="s">
        <v>79150</v>
      </c>
      <c r="Q6576" t="s">
        <v>79151</v>
      </c>
      <c r="R6576" t="s">
        <v>79173</v>
      </c>
    </row>
    <row r="6577" spans="1:18" x14ac:dyDescent="0.2">
      <c r="A6577" s="2">
        <v>6575</v>
      </c>
      <c r="B6577">
        <v>4440865</v>
      </c>
      <c r="C6577" t="s">
        <v>54745</v>
      </c>
      <c r="D6577">
        <v>163</v>
      </c>
      <c r="E6577" t="s">
        <v>54746</v>
      </c>
      <c r="F6577">
        <v>886</v>
      </c>
      <c r="G6577" t="s">
        <v>52238</v>
      </c>
      <c r="H6577" t="s">
        <v>54746</v>
      </c>
      <c r="I6577" t="s">
        <v>54747</v>
      </c>
      <c r="J6577" t="s">
        <v>54748</v>
      </c>
      <c r="K6577">
        <v>5.2121876044039581</v>
      </c>
      <c r="L6577">
        <v>0.68858473976158419</v>
      </c>
      <c r="M6577" t="s">
        <v>54747</v>
      </c>
      <c r="N6577" t="s">
        <v>54747</v>
      </c>
      <c r="O6577" t="s">
        <v>79149</v>
      </c>
      <c r="P6577" t="s">
        <v>79150</v>
      </c>
      <c r="Q6577" t="s">
        <v>79151</v>
      </c>
      <c r="R6577" t="s">
        <v>75065</v>
      </c>
    </row>
    <row r="6578" spans="1:18" x14ac:dyDescent="0.2">
      <c r="A6578" s="2">
        <v>6576</v>
      </c>
      <c r="B6578">
        <v>4440865</v>
      </c>
      <c r="C6578" t="s">
        <v>54745</v>
      </c>
      <c r="D6578">
        <v>163</v>
      </c>
      <c r="E6578" t="s">
        <v>54746</v>
      </c>
      <c r="F6578">
        <v>886</v>
      </c>
      <c r="G6578" t="s">
        <v>52238</v>
      </c>
      <c r="H6578" t="s">
        <v>54746</v>
      </c>
      <c r="I6578" t="s">
        <v>54747</v>
      </c>
      <c r="J6578" t="s">
        <v>54748</v>
      </c>
      <c r="K6578">
        <v>5.2121876044039581</v>
      </c>
      <c r="L6578">
        <v>0.68858473976158419</v>
      </c>
      <c r="M6578" t="s">
        <v>54747</v>
      </c>
      <c r="N6578" t="s">
        <v>54747</v>
      </c>
      <c r="O6578" t="s">
        <v>79149</v>
      </c>
      <c r="P6578" t="s">
        <v>79150</v>
      </c>
      <c r="Q6578" t="s">
        <v>79151</v>
      </c>
      <c r="R6578" t="s">
        <v>77459</v>
      </c>
    </row>
    <row r="6579" spans="1:18" x14ac:dyDescent="0.2">
      <c r="A6579" s="2">
        <v>6577</v>
      </c>
      <c r="B6579">
        <v>4440865</v>
      </c>
      <c r="C6579" t="s">
        <v>54745</v>
      </c>
      <c r="D6579">
        <v>163</v>
      </c>
      <c r="E6579" t="s">
        <v>54746</v>
      </c>
      <c r="F6579">
        <v>886</v>
      </c>
      <c r="G6579" t="s">
        <v>52238</v>
      </c>
      <c r="H6579" t="s">
        <v>54746</v>
      </c>
      <c r="I6579" t="s">
        <v>54747</v>
      </c>
      <c r="J6579" t="s">
        <v>54748</v>
      </c>
      <c r="K6579">
        <v>5.2121876044039581</v>
      </c>
      <c r="L6579">
        <v>0.68858473976158419</v>
      </c>
      <c r="M6579" t="s">
        <v>54747</v>
      </c>
      <c r="N6579" t="s">
        <v>54747</v>
      </c>
      <c r="O6579" t="s">
        <v>79149</v>
      </c>
      <c r="P6579" t="s">
        <v>79150</v>
      </c>
      <c r="Q6579" t="s">
        <v>79151</v>
      </c>
      <c r="R6579" t="s">
        <v>76432</v>
      </c>
    </row>
    <row r="6580" spans="1:18" x14ac:dyDescent="0.2">
      <c r="A6580" s="2">
        <v>6578</v>
      </c>
      <c r="B6580">
        <v>4440865</v>
      </c>
      <c r="C6580" t="s">
        <v>54745</v>
      </c>
      <c r="D6580">
        <v>163</v>
      </c>
      <c r="E6580" t="s">
        <v>54746</v>
      </c>
      <c r="F6580">
        <v>886</v>
      </c>
      <c r="G6580" t="s">
        <v>52238</v>
      </c>
      <c r="H6580" t="s">
        <v>54746</v>
      </c>
      <c r="I6580" t="s">
        <v>54747</v>
      </c>
      <c r="J6580" t="s">
        <v>54748</v>
      </c>
      <c r="K6580">
        <v>5.2121876044039581</v>
      </c>
      <c r="L6580">
        <v>0.68858473976158419</v>
      </c>
      <c r="M6580" t="s">
        <v>54747</v>
      </c>
      <c r="N6580" t="s">
        <v>54747</v>
      </c>
      <c r="O6580" t="s">
        <v>79149</v>
      </c>
      <c r="P6580" t="s">
        <v>79150</v>
      </c>
      <c r="Q6580" t="s">
        <v>79151</v>
      </c>
      <c r="R6580" t="s">
        <v>79174</v>
      </c>
    </row>
    <row r="6581" spans="1:18" x14ac:dyDescent="0.2">
      <c r="A6581" s="2">
        <v>6579</v>
      </c>
      <c r="B6581">
        <v>4440865</v>
      </c>
      <c r="C6581" t="s">
        <v>54745</v>
      </c>
      <c r="D6581">
        <v>163</v>
      </c>
      <c r="E6581" t="s">
        <v>54746</v>
      </c>
      <c r="F6581">
        <v>886</v>
      </c>
      <c r="G6581" t="s">
        <v>52238</v>
      </c>
      <c r="H6581" t="s">
        <v>54746</v>
      </c>
      <c r="I6581" t="s">
        <v>54747</v>
      </c>
      <c r="J6581" t="s">
        <v>54748</v>
      </c>
      <c r="K6581">
        <v>5.2121876044039581</v>
      </c>
      <c r="L6581">
        <v>0.68858473976158419</v>
      </c>
      <c r="M6581" t="s">
        <v>54747</v>
      </c>
      <c r="N6581" t="s">
        <v>54747</v>
      </c>
      <c r="O6581" t="s">
        <v>79149</v>
      </c>
      <c r="P6581" t="s">
        <v>79150</v>
      </c>
      <c r="Q6581" t="s">
        <v>79151</v>
      </c>
      <c r="R6581" t="s">
        <v>79175</v>
      </c>
    </row>
    <row r="6582" spans="1:18" x14ac:dyDescent="0.2">
      <c r="A6582" s="2">
        <v>6580</v>
      </c>
      <c r="B6582">
        <v>4440865</v>
      </c>
      <c r="C6582" t="s">
        <v>54745</v>
      </c>
      <c r="D6582">
        <v>163</v>
      </c>
      <c r="E6582" t="s">
        <v>54746</v>
      </c>
      <c r="F6582">
        <v>886</v>
      </c>
      <c r="G6582" t="s">
        <v>52238</v>
      </c>
      <c r="H6582" t="s">
        <v>54746</v>
      </c>
      <c r="I6582" t="s">
        <v>54747</v>
      </c>
      <c r="J6582" t="s">
        <v>54748</v>
      </c>
      <c r="K6582">
        <v>5.2121876044039581</v>
      </c>
      <c r="L6582">
        <v>0.68858473976158419</v>
      </c>
      <c r="M6582" t="s">
        <v>54747</v>
      </c>
      <c r="N6582" t="s">
        <v>54747</v>
      </c>
      <c r="O6582" t="s">
        <v>79149</v>
      </c>
      <c r="P6582" t="s">
        <v>79150</v>
      </c>
      <c r="Q6582" t="s">
        <v>79151</v>
      </c>
      <c r="R6582" t="s">
        <v>79176</v>
      </c>
    </row>
    <row r="6583" spans="1:18" x14ac:dyDescent="0.2">
      <c r="A6583" s="2">
        <v>6581</v>
      </c>
      <c r="B6583">
        <v>4440865</v>
      </c>
      <c r="C6583" t="s">
        <v>54745</v>
      </c>
      <c r="D6583">
        <v>163</v>
      </c>
      <c r="E6583" t="s">
        <v>54746</v>
      </c>
      <c r="F6583">
        <v>886</v>
      </c>
      <c r="G6583" t="s">
        <v>52238</v>
      </c>
      <c r="H6583" t="s">
        <v>54746</v>
      </c>
      <c r="I6583" t="s">
        <v>54747</v>
      </c>
      <c r="J6583" t="s">
        <v>54748</v>
      </c>
      <c r="K6583">
        <v>5.2121876044039581</v>
      </c>
      <c r="L6583">
        <v>0.68858473976158419</v>
      </c>
      <c r="M6583" t="s">
        <v>54747</v>
      </c>
      <c r="N6583" t="s">
        <v>54747</v>
      </c>
      <c r="O6583" t="s">
        <v>79149</v>
      </c>
      <c r="P6583" t="s">
        <v>79150</v>
      </c>
      <c r="Q6583" t="s">
        <v>79151</v>
      </c>
      <c r="R6583" t="s">
        <v>79177</v>
      </c>
    </row>
    <row r="6584" spans="1:18" x14ac:dyDescent="0.2">
      <c r="A6584" s="2">
        <v>6582</v>
      </c>
      <c r="B6584">
        <v>4440865</v>
      </c>
      <c r="C6584" t="s">
        <v>54745</v>
      </c>
      <c r="D6584">
        <v>163</v>
      </c>
      <c r="E6584" t="s">
        <v>54746</v>
      </c>
      <c r="F6584">
        <v>886</v>
      </c>
      <c r="G6584" t="s">
        <v>52238</v>
      </c>
      <c r="H6584" t="s">
        <v>54746</v>
      </c>
      <c r="I6584" t="s">
        <v>54747</v>
      </c>
      <c r="J6584" t="s">
        <v>54748</v>
      </c>
      <c r="K6584">
        <v>5.2121876044039581</v>
      </c>
      <c r="L6584">
        <v>0.68858473976158419</v>
      </c>
      <c r="M6584" t="s">
        <v>54747</v>
      </c>
      <c r="N6584" t="s">
        <v>54747</v>
      </c>
      <c r="O6584" t="s">
        <v>79149</v>
      </c>
      <c r="P6584" t="s">
        <v>79150</v>
      </c>
      <c r="Q6584" t="s">
        <v>79151</v>
      </c>
      <c r="R6584" t="s">
        <v>79178</v>
      </c>
    </row>
    <row r="6585" spans="1:18" x14ac:dyDescent="0.2">
      <c r="A6585" s="2">
        <v>6583</v>
      </c>
      <c r="B6585">
        <v>4440865</v>
      </c>
      <c r="C6585" t="s">
        <v>54745</v>
      </c>
      <c r="D6585">
        <v>163</v>
      </c>
      <c r="E6585" t="s">
        <v>54746</v>
      </c>
      <c r="F6585">
        <v>886</v>
      </c>
      <c r="G6585" t="s">
        <v>52238</v>
      </c>
      <c r="H6585" t="s">
        <v>54746</v>
      </c>
      <c r="I6585" t="s">
        <v>54747</v>
      </c>
      <c r="J6585" t="s">
        <v>54748</v>
      </c>
      <c r="K6585">
        <v>5.2121876044039581</v>
      </c>
      <c r="L6585">
        <v>0.68858473976158419</v>
      </c>
      <c r="M6585" t="s">
        <v>54747</v>
      </c>
      <c r="N6585" t="s">
        <v>54747</v>
      </c>
      <c r="O6585" t="s">
        <v>79149</v>
      </c>
      <c r="P6585" t="s">
        <v>79150</v>
      </c>
      <c r="Q6585" t="s">
        <v>79151</v>
      </c>
      <c r="R6585" t="s">
        <v>77114</v>
      </c>
    </row>
    <row r="6586" spans="1:18" x14ac:dyDescent="0.2">
      <c r="A6586" s="2">
        <v>6584</v>
      </c>
      <c r="B6586">
        <v>4440865</v>
      </c>
      <c r="C6586" t="s">
        <v>54745</v>
      </c>
      <c r="D6586">
        <v>163</v>
      </c>
      <c r="E6586" t="s">
        <v>54746</v>
      </c>
      <c r="F6586">
        <v>886</v>
      </c>
      <c r="G6586" t="s">
        <v>52238</v>
      </c>
      <c r="H6586" t="s">
        <v>54746</v>
      </c>
      <c r="I6586" t="s">
        <v>54747</v>
      </c>
      <c r="J6586" t="s">
        <v>54748</v>
      </c>
      <c r="K6586">
        <v>5.2121876044039581</v>
      </c>
      <c r="L6586">
        <v>0.68858473976158419</v>
      </c>
      <c r="M6586" t="s">
        <v>54747</v>
      </c>
      <c r="N6586" t="s">
        <v>54747</v>
      </c>
      <c r="O6586" t="s">
        <v>79149</v>
      </c>
      <c r="P6586" t="s">
        <v>79150</v>
      </c>
      <c r="Q6586" t="s">
        <v>79151</v>
      </c>
      <c r="R6586" t="s">
        <v>75802</v>
      </c>
    </row>
    <row r="6587" spans="1:18" x14ac:dyDescent="0.2">
      <c r="A6587" s="2">
        <v>6585</v>
      </c>
      <c r="B6587">
        <v>4440865</v>
      </c>
      <c r="C6587" t="s">
        <v>54745</v>
      </c>
      <c r="D6587">
        <v>163</v>
      </c>
      <c r="E6587" t="s">
        <v>54746</v>
      </c>
      <c r="F6587">
        <v>886</v>
      </c>
      <c r="G6587" t="s">
        <v>52238</v>
      </c>
      <c r="H6587" t="s">
        <v>54746</v>
      </c>
      <c r="I6587" t="s">
        <v>54747</v>
      </c>
      <c r="J6587" t="s">
        <v>54748</v>
      </c>
      <c r="K6587">
        <v>5.2121876044039581</v>
      </c>
      <c r="L6587">
        <v>0.68858473976158419</v>
      </c>
      <c r="M6587" t="s">
        <v>54747</v>
      </c>
      <c r="N6587" t="s">
        <v>54747</v>
      </c>
      <c r="O6587" t="s">
        <v>79149</v>
      </c>
      <c r="P6587" t="s">
        <v>79150</v>
      </c>
      <c r="Q6587" t="s">
        <v>79151</v>
      </c>
      <c r="R6587" t="s">
        <v>74762</v>
      </c>
    </row>
    <row r="6588" spans="1:18" x14ac:dyDescent="0.2">
      <c r="A6588" s="2">
        <v>6586</v>
      </c>
      <c r="B6588">
        <v>4440865</v>
      </c>
      <c r="C6588" t="s">
        <v>54745</v>
      </c>
      <c r="D6588">
        <v>163</v>
      </c>
      <c r="E6588" t="s">
        <v>54746</v>
      </c>
      <c r="F6588">
        <v>886</v>
      </c>
      <c r="G6588" t="s">
        <v>52238</v>
      </c>
      <c r="H6588" t="s">
        <v>54746</v>
      </c>
      <c r="I6588" t="s">
        <v>54747</v>
      </c>
      <c r="J6588" t="s">
        <v>54748</v>
      </c>
      <c r="K6588">
        <v>5.2121876044039581</v>
      </c>
      <c r="L6588">
        <v>0.68858473976158419</v>
      </c>
      <c r="M6588" t="s">
        <v>54747</v>
      </c>
      <c r="N6588" t="s">
        <v>54747</v>
      </c>
      <c r="O6588" t="s">
        <v>79149</v>
      </c>
      <c r="P6588" t="s">
        <v>79150</v>
      </c>
      <c r="Q6588" t="s">
        <v>79151</v>
      </c>
      <c r="R6588" t="s">
        <v>79179</v>
      </c>
    </row>
    <row r="6589" spans="1:18" x14ac:dyDescent="0.2">
      <c r="A6589" s="2">
        <v>6587</v>
      </c>
      <c r="B6589">
        <v>4440865</v>
      </c>
      <c r="C6589" t="s">
        <v>54745</v>
      </c>
      <c r="D6589">
        <v>163</v>
      </c>
      <c r="E6589" t="s">
        <v>54746</v>
      </c>
      <c r="F6589">
        <v>886</v>
      </c>
      <c r="G6589" t="s">
        <v>52238</v>
      </c>
      <c r="H6589" t="s">
        <v>54746</v>
      </c>
      <c r="I6589" t="s">
        <v>54747</v>
      </c>
      <c r="J6589" t="s">
        <v>54748</v>
      </c>
      <c r="K6589">
        <v>5.2121876044039581</v>
      </c>
      <c r="L6589">
        <v>0.68858473976158419</v>
      </c>
      <c r="M6589" t="s">
        <v>54747</v>
      </c>
      <c r="N6589" t="s">
        <v>54747</v>
      </c>
      <c r="O6589" t="s">
        <v>79149</v>
      </c>
      <c r="P6589" t="s">
        <v>79150</v>
      </c>
      <c r="Q6589" t="s">
        <v>79151</v>
      </c>
      <c r="R6589" t="s">
        <v>78207</v>
      </c>
    </row>
    <row r="6590" spans="1:18" x14ac:dyDescent="0.2">
      <c r="A6590" s="2">
        <v>6588</v>
      </c>
      <c r="B6590">
        <v>4440865</v>
      </c>
      <c r="C6590" t="s">
        <v>54745</v>
      </c>
      <c r="D6590">
        <v>163</v>
      </c>
      <c r="E6590" t="s">
        <v>54746</v>
      </c>
      <c r="F6590">
        <v>886</v>
      </c>
      <c r="G6590" t="s">
        <v>52238</v>
      </c>
      <c r="H6590" t="s">
        <v>54746</v>
      </c>
      <c r="I6590" t="s">
        <v>54747</v>
      </c>
      <c r="J6590" t="s">
        <v>54748</v>
      </c>
      <c r="K6590">
        <v>5.2121876044039581</v>
      </c>
      <c r="L6590">
        <v>0.68858473976158419</v>
      </c>
      <c r="M6590" t="s">
        <v>54747</v>
      </c>
      <c r="N6590" t="s">
        <v>54747</v>
      </c>
      <c r="O6590" t="s">
        <v>79149</v>
      </c>
      <c r="P6590" t="s">
        <v>79150</v>
      </c>
      <c r="Q6590" t="s">
        <v>79151</v>
      </c>
      <c r="R6590" t="s">
        <v>79180</v>
      </c>
    </row>
    <row r="6591" spans="1:18" x14ac:dyDescent="0.2">
      <c r="A6591" s="2">
        <v>6589</v>
      </c>
      <c r="B6591">
        <v>4440865</v>
      </c>
      <c r="C6591" t="s">
        <v>54745</v>
      </c>
      <c r="D6591">
        <v>163</v>
      </c>
      <c r="E6591" t="s">
        <v>54746</v>
      </c>
      <c r="F6591">
        <v>886</v>
      </c>
      <c r="G6591" t="s">
        <v>52238</v>
      </c>
      <c r="H6591" t="s">
        <v>54746</v>
      </c>
      <c r="I6591" t="s">
        <v>54747</v>
      </c>
      <c r="J6591" t="s">
        <v>54748</v>
      </c>
      <c r="K6591">
        <v>5.2121876044039581</v>
      </c>
      <c r="L6591">
        <v>0.68858473976158419</v>
      </c>
      <c r="M6591" t="s">
        <v>54747</v>
      </c>
      <c r="N6591" t="s">
        <v>54747</v>
      </c>
      <c r="O6591" t="s">
        <v>79149</v>
      </c>
      <c r="P6591" t="s">
        <v>79150</v>
      </c>
      <c r="Q6591" t="s">
        <v>79151</v>
      </c>
      <c r="R6591" t="s">
        <v>79181</v>
      </c>
    </row>
    <row r="6592" spans="1:18" x14ac:dyDescent="0.2">
      <c r="A6592" s="2">
        <v>6590</v>
      </c>
      <c r="B6592">
        <v>4440865</v>
      </c>
      <c r="C6592" t="s">
        <v>54745</v>
      </c>
      <c r="D6592">
        <v>163</v>
      </c>
      <c r="E6592" t="s">
        <v>54746</v>
      </c>
      <c r="F6592">
        <v>886</v>
      </c>
      <c r="G6592" t="s">
        <v>52238</v>
      </c>
      <c r="H6592" t="s">
        <v>54746</v>
      </c>
      <c r="I6592" t="s">
        <v>54747</v>
      </c>
      <c r="J6592" t="s">
        <v>54748</v>
      </c>
      <c r="K6592">
        <v>5.2121876044039581</v>
      </c>
      <c r="L6592">
        <v>0.68858473976158419</v>
      </c>
      <c r="M6592" t="s">
        <v>54747</v>
      </c>
      <c r="N6592" t="s">
        <v>54747</v>
      </c>
      <c r="O6592" t="s">
        <v>79149</v>
      </c>
      <c r="P6592" t="s">
        <v>79150</v>
      </c>
      <c r="Q6592" t="s">
        <v>79151</v>
      </c>
      <c r="R6592" t="s">
        <v>74766</v>
      </c>
    </row>
    <row r="6593" spans="1:18" x14ac:dyDescent="0.2">
      <c r="A6593" s="2">
        <v>6591</v>
      </c>
      <c r="B6593">
        <v>4440865</v>
      </c>
      <c r="C6593" t="s">
        <v>54745</v>
      </c>
      <c r="D6593">
        <v>163</v>
      </c>
      <c r="E6593" t="s">
        <v>54746</v>
      </c>
      <c r="F6593">
        <v>886</v>
      </c>
      <c r="G6593" t="s">
        <v>52238</v>
      </c>
      <c r="H6593" t="s">
        <v>54746</v>
      </c>
      <c r="I6593" t="s">
        <v>54747</v>
      </c>
      <c r="J6593" t="s">
        <v>54748</v>
      </c>
      <c r="K6593">
        <v>5.2121876044039581</v>
      </c>
      <c r="L6593">
        <v>0.68858473976158419</v>
      </c>
      <c r="M6593" t="s">
        <v>54747</v>
      </c>
      <c r="N6593" t="s">
        <v>54747</v>
      </c>
      <c r="O6593" t="s">
        <v>79149</v>
      </c>
      <c r="P6593" t="s">
        <v>79150</v>
      </c>
      <c r="Q6593" t="s">
        <v>79151</v>
      </c>
      <c r="R6593" t="s">
        <v>79182</v>
      </c>
    </row>
    <row r="6594" spans="1:18" x14ac:dyDescent="0.2">
      <c r="A6594" s="2">
        <v>6592</v>
      </c>
      <c r="B6594">
        <v>4440865</v>
      </c>
      <c r="C6594" t="s">
        <v>54745</v>
      </c>
      <c r="D6594">
        <v>163</v>
      </c>
      <c r="E6594" t="s">
        <v>54746</v>
      </c>
      <c r="F6594">
        <v>886</v>
      </c>
      <c r="G6594" t="s">
        <v>52238</v>
      </c>
      <c r="H6594" t="s">
        <v>54746</v>
      </c>
      <c r="I6594" t="s">
        <v>54747</v>
      </c>
      <c r="J6594" t="s">
        <v>54748</v>
      </c>
      <c r="K6594">
        <v>5.2121876044039581</v>
      </c>
      <c r="L6594">
        <v>0.68858473976158419</v>
      </c>
      <c r="M6594" t="s">
        <v>54747</v>
      </c>
      <c r="N6594" t="s">
        <v>54747</v>
      </c>
      <c r="O6594" t="s">
        <v>79149</v>
      </c>
      <c r="P6594" t="s">
        <v>79150</v>
      </c>
      <c r="Q6594" t="s">
        <v>79151</v>
      </c>
      <c r="R6594" t="s">
        <v>75989</v>
      </c>
    </row>
    <row r="6595" spans="1:18" x14ac:dyDescent="0.2">
      <c r="A6595" s="2">
        <v>6593</v>
      </c>
      <c r="B6595">
        <v>4440865</v>
      </c>
      <c r="C6595" t="s">
        <v>54745</v>
      </c>
      <c r="D6595">
        <v>163</v>
      </c>
      <c r="E6595" t="s">
        <v>54746</v>
      </c>
      <c r="F6595">
        <v>886</v>
      </c>
      <c r="G6595" t="s">
        <v>52238</v>
      </c>
      <c r="H6595" t="s">
        <v>54746</v>
      </c>
      <c r="I6595" t="s">
        <v>54747</v>
      </c>
      <c r="J6595" t="s">
        <v>54748</v>
      </c>
      <c r="K6595">
        <v>5.2121876044039581</v>
      </c>
      <c r="L6595">
        <v>0.68858473976158419</v>
      </c>
      <c r="M6595" t="s">
        <v>54747</v>
      </c>
      <c r="N6595" t="s">
        <v>54747</v>
      </c>
      <c r="O6595" t="s">
        <v>79149</v>
      </c>
      <c r="P6595" t="s">
        <v>79150</v>
      </c>
      <c r="Q6595" t="s">
        <v>79151</v>
      </c>
      <c r="R6595" t="s">
        <v>79183</v>
      </c>
    </row>
    <row r="6596" spans="1:18" x14ac:dyDescent="0.2">
      <c r="A6596" s="2">
        <v>6594</v>
      </c>
      <c r="B6596">
        <v>4440865</v>
      </c>
      <c r="C6596" t="s">
        <v>54745</v>
      </c>
      <c r="D6596">
        <v>163</v>
      </c>
      <c r="E6596" t="s">
        <v>54746</v>
      </c>
      <c r="F6596">
        <v>886</v>
      </c>
      <c r="G6596" t="s">
        <v>52238</v>
      </c>
      <c r="H6596" t="s">
        <v>54746</v>
      </c>
      <c r="I6596" t="s">
        <v>54747</v>
      </c>
      <c r="J6596" t="s">
        <v>54748</v>
      </c>
      <c r="K6596">
        <v>5.2121876044039581</v>
      </c>
      <c r="L6596">
        <v>0.68858473976158419</v>
      </c>
      <c r="M6596" t="s">
        <v>54747</v>
      </c>
      <c r="N6596" t="s">
        <v>54747</v>
      </c>
      <c r="O6596" t="s">
        <v>79149</v>
      </c>
      <c r="P6596" t="s">
        <v>79150</v>
      </c>
      <c r="Q6596" t="s">
        <v>79151</v>
      </c>
      <c r="R6596" t="s">
        <v>76006</v>
      </c>
    </row>
    <row r="6597" spans="1:18" x14ac:dyDescent="0.2">
      <c r="A6597" s="2">
        <v>6595</v>
      </c>
      <c r="B6597">
        <v>4440865</v>
      </c>
      <c r="C6597" t="s">
        <v>54745</v>
      </c>
      <c r="D6597">
        <v>163</v>
      </c>
      <c r="E6597" t="s">
        <v>54746</v>
      </c>
      <c r="F6597">
        <v>886</v>
      </c>
      <c r="G6597" t="s">
        <v>52238</v>
      </c>
      <c r="H6597" t="s">
        <v>54746</v>
      </c>
      <c r="I6597" t="s">
        <v>54747</v>
      </c>
      <c r="J6597" t="s">
        <v>54748</v>
      </c>
      <c r="K6597">
        <v>5.2121876044039581</v>
      </c>
      <c r="L6597">
        <v>0.68858473976158419</v>
      </c>
      <c r="M6597" t="s">
        <v>54747</v>
      </c>
      <c r="N6597" t="s">
        <v>54747</v>
      </c>
      <c r="O6597" t="s">
        <v>79149</v>
      </c>
      <c r="P6597" t="s">
        <v>79150</v>
      </c>
      <c r="Q6597" t="s">
        <v>79151</v>
      </c>
      <c r="R6597" t="s">
        <v>77716</v>
      </c>
    </row>
    <row r="6598" spans="1:18" x14ac:dyDescent="0.2">
      <c r="A6598" s="2">
        <v>6596</v>
      </c>
      <c r="B6598">
        <v>4440865</v>
      </c>
      <c r="C6598" t="s">
        <v>54745</v>
      </c>
      <c r="D6598">
        <v>163</v>
      </c>
      <c r="E6598" t="s">
        <v>54746</v>
      </c>
      <c r="F6598">
        <v>886</v>
      </c>
      <c r="G6598" t="s">
        <v>52238</v>
      </c>
      <c r="H6598" t="s">
        <v>54746</v>
      </c>
      <c r="I6598" t="s">
        <v>54747</v>
      </c>
      <c r="J6598" t="s">
        <v>54748</v>
      </c>
      <c r="K6598">
        <v>5.2121876044039581</v>
      </c>
      <c r="L6598">
        <v>0.68858473976158419</v>
      </c>
      <c r="M6598" t="s">
        <v>54747</v>
      </c>
      <c r="N6598" t="s">
        <v>54747</v>
      </c>
      <c r="O6598" t="s">
        <v>79149</v>
      </c>
      <c r="P6598" t="s">
        <v>79150</v>
      </c>
      <c r="Q6598" t="s">
        <v>79151</v>
      </c>
      <c r="R6598" t="s">
        <v>75160</v>
      </c>
    </row>
    <row r="6599" spans="1:18" x14ac:dyDescent="0.2">
      <c r="A6599" s="2">
        <v>6597</v>
      </c>
      <c r="B6599">
        <v>4440865</v>
      </c>
      <c r="C6599" t="s">
        <v>54745</v>
      </c>
      <c r="D6599">
        <v>163</v>
      </c>
      <c r="E6599" t="s">
        <v>54746</v>
      </c>
      <c r="F6599">
        <v>886</v>
      </c>
      <c r="G6599" t="s">
        <v>52238</v>
      </c>
      <c r="H6599" t="s">
        <v>54746</v>
      </c>
      <c r="I6599" t="s">
        <v>54747</v>
      </c>
      <c r="J6599" t="s">
        <v>54748</v>
      </c>
      <c r="K6599">
        <v>5.2121876044039581</v>
      </c>
      <c r="L6599">
        <v>0.68858473976158419</v>
      </c>
      <c r="M6599" t="s">
        <v>54747</v>
      </c>
      <c r="N6599" t="s">
        <v>54747</v>
      </c>
      <c r="O6599" t="s">
        <v>79149</v>
      </c>
      <c r="P6599" t="s">
        <v>79150</v>
      </c>
      <c r="Q6599" t="s">
        <v>79151</v>
      </c>
      <c r="R6599" t="s">
        <v>79184</v>
      </c>
    </row>
    <row r="6600" spans="1:18" x14ac:dyDescent="0.2">
      <c r="A6600" s="2">
        <v>6598</v>
      </c>
      <c r="B6600">
        <v>4440865</v>
      </c>
      <c r="C6600" t="s">
        <v>54745</v>
      </c>
      <c r="D6600">
        <v>163</v>
      </c>
      <c r="E6600" t="s">
        <v>54746</v>
      </c>
      <c r="F6600">
        <v>886</v>
      </c>
      <c r="G6600" t="s">
        <v>52238</v>
      </c>
      <c r="H6600" t="s">
        <v>54746</v>
      </c>
      <c r="I6600" t="s">
        <v>54747</v>
      </c>
      <c r="J6600" t="s">
        <v>54748</v>
      </c>
      <c r="K6600">
        <v>5.2121876044039581</v>
      </c>
      <c r="L6600">
        <v>0.68858473976158419</v>
      </c>
      <c r="M6600" t="s">
        <v>54747</v>
      </c>
      <c r="N6600" t="s">
        <v>54747</v>
      </c>
      <c r="O6600" t="s">
        <v>79149</v>
      </c>
      <c r="P6600" t="s">
        <v>79150</v>
      </c>
      <c r="Q6600" t="s">
        <v>79151</v>
      </c>
      <c r="R6600" t="s">
        <v>75161</v>
      </c>
    </row>
    <row r="6601" spans="1:18" x14ac:dyDescent="0.2">
      <c r="A6601" s="2">
        <v>6599</v>
      </c>
      <c r="B6601">
        <v>4440865</v>
      </c>
      <c r="C6601" t="s">
        <v>54745</v>
      </c>
      <c r="D6601">
        <v>163</v>
      </c>
      <c r="E6601" t="s">
        <v>54746</v>
      </c>
      <c r="F6601">
        <v>886</v>
      </c>
      <c r="G6601" t="s">
        <v>52238</v>
      </c>
      <c r="H6601" t="s">
        <v>54746</v>
      </c>
      <c r="I6601" t="s">
        <v>54747</v>
      </c>
      <c r="J6601" t="s">
        <v>54748</v>
      </c>
      <c r="K6601">
        <v>5.2121876044039581</v>
      </c>
      <c r="L6601">
        <v>0.68858473976158419</v>
      </c>
      <c r="M6601" t="s">
        <v>54747</v>
      </c>
      <c r="N6601" t="s">
        <v>54747</v>
      </c>
      <c r="O6601" t="s">
        <v>79149</v>
      </c>
      <c r="P6601" t="s">
        <v>79150</v>
      </c>
      <c r="Q6601" t="s">
        <v>79151</v>
      </c>
      <c r="R6601" t="s">
        <v>75541</v>
      </c>
    </row>
    <row r="6602" spans="1:18" x14ac:dyDescent="0.2">
      <c r="A6602" s="2">
        <v>6600</v>
      </c>
      <c r="B6602">
        <v>4440865</v>
      </c>
      <c r="C6602" t="s">
        <v>54745</v>
      </c>
      <c r="D6602">
        <v>163</v>
      </c>
      <c r="E6602" t="s">
        <v>54746</v>
      </c>
      <c r="F6602">
        <v>886</v>
      </c>
      <c r="G6602" t="s">
        <v>52238</v>
      </c>
      <c r="H6602" t="s">
        <v>54746</v>
      </c>
      <c r="I6602" t="s">
        <v>54747</v>
      </c>
      <c r="J6602" t="s">
        <v>54748</v>
      </c>
      <c r="K6602">
        <v>5.2121876044039581</v>
      </c>
      <c r="L6602">
        <v>0.68858473976158419</v>
      </c>
      <c r="M6602" t="s">
        <v>54747</v>
      </c>
      <c r="N6602" t="s">
        <v>54747</v>
      </c>
      <c r="O6602" t="s">
        <v>79149</v>
      </c>
      <c r="P6602" t="s">
        <v>79150</v>
      </c>
      <c r="Q6602" t="s">
        <v>79151</v>
      </c>
      <c r="R6602" t="s">
        <v>74728</v>
      </c>
    </row>
    <row r="6603" spans="1:18" x14ac:dyDescent="0.2">
      <c r="A6603" s="2">
        <v>6601</v>
      </c>
      <c r="B6603">
        <v>4440865</v>
      </c>
      <c r="C6603" t="s">
        <v>54745</v>
      </c>
      <c r="D6603">
        <v>163</v>
      </c>
      <c r="E6603" t="s">
        <v>54746</v>
      </c>
      <c r="F6603">
        <v>886</v>
      </c>
      <c r="G6603" t="s">
        <v>52238</v>
      </c>
      <c r="H6603" t="s">
        <v>54746</v>
      </c>
      <c r="I6603" t="s">
        <v>54747</v>
      </c>
      <c r="J6603" t="s">
        <v>54748</v>
      </c>
      <c r="K6603">
        <v>5.2121876044039581</v>
      </c>
      <c r="L6603">
        <v>0.68858473976158419</v>
      </c>
      <c r="M6603" t="s">
        <v>54747</v>
      </c>
      <c r="N6603" t="s">
        <v>54747</v>
      </c>
      <c r="O6603" t="s">
        <v>79149</v>
      </c>
      <c r="P6603" t="s">
        <v>79150</v>
      </c>
      <c r="Q6603" t="s">
        <v>79151</v>
      </c>
      <c r="R6603" t="s">
        <v>76925</v>
      </c>
    </row>
    <row r="6604" spans="1:18" x14ac:dyDescent="0.2">
      <c r="A6604" s="2">
        <v>6602</v>
      </c>
      <c r="B6604">
        <v>4440865</v>
      </c>
      <c r="C6604" t="s">
        <v>54745</v>
      </c>
      <c r="D6604">
        <v>163</v>
      </c>
      <c r="E6604" t="s">
        <v>54746</v>
      </c>
      <c r="F6604">
        <v>886</v>
      </c>
      <c r="G6604" t="s">
        <v>52238</v>
      </c>
      <c r="H6604" t="s">
        <v>54746</v>
      </c>
      <c r="I6604" t="s">
        <v>54747</v>
      </c>
      <c r="J6604" t="s">
        <v>54748</v>
      </c>
      <c r="K6604">
        <v>5.2121876044039581</v>
      </c>
      <c r="L6604">
        <v>0.68858473976158419</v>
      </c>
      <c r="M6604" t="s">
        <v>54747</v>
      </c>
      <c r="N6604" t="s">
        <v>54747</v>
      </c>
      <c r="O6604" t="s">
        <v>79149</v>
      </c>
      <c r="P6604" t="s">
        <v>79150</v>
      </c>
      <c r="Q6604" t="s">
        <v>79151</v>
      </c>
      <c r="R6604" t="s">
        <v>79185</v>
      </c>
    </row>
    <row r="6605" spans="1:18" x14ac:dyDescent="0.2">
      <c r="A6605" s="2">
        <v>6603</v>
      </c>
      <c r="B6605">
        <v>4440865</v>
      </c>
      <c r="C6605" t="s">
        <v>54745</v>
      </c>
      <c r="D6605">
        <v>163</v>
      </c>
      <c r="E6605" t="s">
        <v>54746</v>
      </c>
      <c r="F6605">
        <v>886</v>
      </c>
      <c r="G6605" t="s">
        <v>52238</v>
      </c>
      <c r="H6605" t="s">
        <v>54746</v>
      </c>
      <c r="I6605" t="s">
        <v>54747</v>
      </c>
      <c r="J6605" t="s">
        <v>54748</v>
      </c>
      <c r="K6605">
        <v>5.2121876044039581</v>
      </c>
      <c r="L6605">
        <v>0.68858473976158419</v>
      </c>
      <c r="M6605" t="s">
        <v>54747</v>
      </c>
      <c r="N6605" t="s">
        <v>54747</v>
      </c>
      <c r="O6605" t="s">
        <v>79149</v>
      </c>
      <c r="P6605" t="s">
        <v>79150</v>
      </c>
      <c r="Q6605" t="s">
        <v>79151</v>
      </c>
      <c r="R6605" t="s">
        <v>79186</v>
      </c>
    </row>
    <row r="6606" spans="1:18" x14ac:dyDescent="0.2">
      <c r="A6606" s="2">
        <v>6604</v>
      </c>
      <c r="B6606">
        <v>4437932</v>
      </c>
      <c r="C6606" t="s">
        <v>54749</v>
      </c>
      <c r="D6606">
        <v>163</v>
      </c>
      <c r="E6606" t="s">
        <v>54750</v>
      </c>
      <c r="F6606">
        <v>887</v>
      </c>
      <c r="G6606" t="s">
        <v>52238</v>
      </c>
      <c r="H6606" t="s">
        <v>54750</v>
      </c>
      <c r="I6606" t="s">
        <v>54751</v>
      </c>
      <c r="J6606" t="s">
        <v>54752</v>
      </c>
      <c r="K6606">
        <v>5.2121876044039581</v>
      </c>
      <c r="L6606">
        <v>0.68858473976158419</v>
      </c>
      <c r="M6606" t="s">
        <v>54751</v>
      </c>
      <c r="N6606" t="s">
        <v>54751</v>
      </c>
      <c r="O6606" t="s">
        <v>79187</v>
      </c>
      <c r="P6606" t="s">
        <v>79188</v>
      </c>
      <c r="Q6606" t="s">
        <v>79189</v>
      </c>
      <c r="R6606" t="s">
        <v>79190</v>
      </c>
    </row>
    <row r="6607" spans="1:18" x14ac:dyDescent="0.2">
      <c r="A6607" s="2">
        <v>6605</v>
      </c>
      <c r="B6607">
        <v>4437932</v>
      </c>
      <c r="C6607" t="s">
        <v>54749</v>
      </c>
      <c r="D6607">
        <v>163</v>
      </c>
      <c r="E6607" t="s">
        <v>54750</v>
      </c>
      <c r="F6607">
        <v>887</v>
      </c>
      <c r="G6607" t="s">
        <v>52238</v>
      </c>
      <c r="H6607" t="s">
        <v>54750</v>
      </c>
      <c r="I6607" t="s">
        <v>54751</v>
      </c>
      <c r="J6607" t="s">
        <v>54752</v>
      </c>
      <c r="K6607">
        <v>5.2121876044039581</v>
      </c>
      <c r="L6607">
        <v>0.68858473976158419</v>
      </c>
      <c r="M6607" t="s">
        <v>54751</v>
      </c>
      <c r="N6607" t="s">
        <v>54751</v>
      </c>
      <c r="O6607" t="s">
        <v>79187</v>
      </c>
      <c r="P6607" t="s">
        <v>79188</v>
      </c>
      <c r="Q6607" t="s">
        <v>79189</v>
      </c>
      <c r="R6607" t="s">
        <v>79191</v>
      </c>
    </row>
    <row r="6608" spans="1:18" x14ac:dyDescent="0.2">
      <c r="A6608" s="2">
        <v>6606</v>
      </c>
      <c r="B6608">
        <v>4437932</v>
      </c>
      <c r="C6608" t="s">
        <v>54749</v>
      </c>
      <c r="D6608">
        <v>163</v>
      </c>
      <c r="E6608" t="s">
        <v>54750</v>
      </c>
      <c r="F6608">
        <v>887</v>
      </c>
      <c r="G6608" t="s">
        <v>52238</v>
      </c>
      <c r="H6608" t="s">
        <v>54750</v>
      </c>
      <c r="I6608" t="s">
        <v>54751</v>
      </c>
      <c r="J6608" t="s">
        <v>54752</v>
      </c>
      <c r="K6608">
        <v>5.2121876044039581</v>
      </c>
      <c r="L6608">
        <v>0.68858473976158419</v>
      </c>
      <c r="M6608" t="s">
        <v>54751</v>
      </c>
      <c r="N6608" t="s">
        <v>54751</v>
      </c>
      <c r="O6608" t="s">
        <v>79187</v>
      </c>
      <c r="P6608" t="s">
        <v>79188</v>
      </c>
      <c r="Q6608" t="s">
        <v>79189</v>
      </c>
      <c r="R6608" t="s">
        <v>79192</v>
      </c>
    </row>
    <row r="6609" spans="1:18" x14ac:dyDescent="0.2">
      <c r="A6609" s="2">
        <v>6607</v>
      </c>
      <c r="B6609">
        <v>4437932</v>
      </c>
      <c r="C6609" t="s">
        <v>54749</v>
      </c>
      <c r="D6609">
        <v>163</v>
      </c>
      <c r="E6609" t="s">
        <v>54750</v>
      </c>
      <c r="F6609">
        <v>887</v>
      </c>
      <c r="G6609" t="s">
        <v>52238</v>
      </c>
      <c r="H6609" t="s">
        <v>54750</v>
      </c>
      <c r="I6609" t="s">
        <v>54751</v>
      </c>
      <c r="J6609" t="s">
        <v>54752</v>
      </c>
      <c r="K6609">
        <v>5.2121876044039581</v>
      </c>
      <c r="L6609">
        <v>0.68858473976158419</v>
      </c>
      <c r="M6609" t="s">
        <v>54751</v>
      </c>
      <c r="N6609" t="s">
        <v>54751</v>
      </c>
      <c r="O6609" t="s">
        <v>79187</v>
      </c>
      <c r="P6609" t="s">
        <v>79188</v>
      </c>
      <c r="Q6609" t="s">
        <v>79189</v>
      </c>
      <c r="R6609" t="s">
        <v>79193</v>
      </c>
    </row>
    <row r="6610" spans="1:18" x14ac:dyDescent="0.2">
      <c r="A6610" s="2">
        <v>6608</v>
      </c>
      <c r="B6610">
        <v>4437932</v>
      </c>
      <c r="C6610" t="s">
        <v>54749</v>
      </c>
      <c r="D6610">
        <v>163</v>
      </c>
      <c r="E6610" t="s">
        <v>54750</v>
      </c>
      <c r="F6610">
        <v>887</v>
      </c>
      <c r="G6610" t="s">
        <v>52238</v>
      </c>
      <c r="H6610" t="s">
        <v>54750</v>
      </c>
      <c r="I6610" t="s">
        <v>54751</v>
      </c>
      <c r="J6610" t="s">
        <v>54752</v>
      </c>
      <c r="K6610">
        <v>5.2121876044039581</v>
      </c>
      <c r="L6610">
        <v>0.68858473976158419</v>
      </c>
      <c r="M6610" t="s">
        <v>54751</v>
      </c>
      <c r="N6610" t="s">
        <v>54751</v>
      </c>
      <c r="O6610" t="s">
        <v>79187</v>
      </c>
      <c r="P6610" t="s">
        <v>79188</v>
      </c>
      <c r="Q6610" t="s">
        <v>79189</v>
      </c>
      <c r="R6610" t="s">
        <v>76681</v>
      </c>
    </row>
    <row r="6611" spans="1:18" x14ac:dyDescent="0.2">
      <c r="A6611" s="2">
        <v>6609</v>
      </c>
      <c r="B6611">
        <v>4437932</v>
      </c>
      <c r="C6611" t="s">
        <v>54749</v>
      </c>
      <c r="D6611">
        <v>163</v>
      </c>
      <c r="E6611" t="s">
        <v>54750</v>
      </c>
      <c r="F6611">
        <v>887</v>
      </c>
      <c r="G6611" t="s">
        <v>52238</v>
      </c>
      <c r="H6611" t="s">
        <v>54750</v>
      </c>
      <c r="I6611" t="s">
        <v>54751</v>
      </c>
      <c r="J6611" t="s">
        <v>54752</v>
      </c>
      <c r="K6611">
        <v>5.2121876044039581</v>
      </c>
      <c r="L6611">
        <v>0.68858473976158419</v>
      </c>
      <c r="M6611" t="s">
        <v>54751</v>
      </c>
      <c r="N6611" t="s">
        <v>54751</v>
      </c>
      <c r="O6611" t="s">
        <v>79187</v>
      </c>
      <c r="P6611" t="s">
        <v>79188</v>
      </c>
      <c r="Q6611" t="s">
        <v>79189</v>
      </c>
      <c r="R6611" t="s">
        <v>76877</v>
      </c>
    </row>
    <row r="6612" spans="1:18" x14ac:dyDescent="0.2">
      <c r="A6612" s="2">
        <v>6610</v>
      </c>
      <c r="B6612">
        <v>4437932</v>
      </c>
      <c r="C6612" t="s">
        <v>54749</v>
      </c>
      <c r="D6612">
        <v>163</v>
      </c>
      <c r="E6612" t="s">
        <v>54750</v>
      </c>
      <c r="F6612">
        <v>887</v>
      </c>
      <c r="G6612" t="s">
        <v>52238</v>
      </c>
      <c r="H6612" t="s">
        <v>54750</v>
      </c>
      <c r="I6612" t="s">
        <v>54751</v>
      </c>
      <c r="J6612" t="s">
        <v>54752</v>
      </c>
      <c r="K6612">
        <v>5.2121876044039581</v>
      </c>
      <c r="L6612">
        <v>0.68858473976158419</v>
      </c>
      <c r="M6612" t="s">
        <v>54751</v>
      </c>
      <c r="N6612" t="s">
        <v>54751</v>
      </c>
      <c r="O6612" t="s">
        <v>79187</v>
      </c>
      <c r="P6612" t="s">
        <v>79188</v>
      </c>
      <c r="Q6612" t="s">
        <v>79189</v>
      </c>
      <c r="R6612" t="s">
        <v>74980</v>
      </c>
    </row>
    <row r="6613" spans="1:18" x14ac:dyDescent="0.2">
      <c r="A6613" s="2">
        <v>6611</v>
      </c>
      <c r="B6613">
        <v>4437932</v>
      </c>
      <c r="C6613" t="s">
        <v>54749</v>
      </c>
      <c r="D6613">
        <v>163</v>
      </c>
      <c r="E6613" t="s">
        <v>54750</v>
      </c>
      <c r="F6613">
        <v>887</v>
      </c>
      <c r="G6613" t="s">
        <v>52238</v>
      </c>
      <c r="H6613" t="s">
        <v>54750</v>
      </c>
      <c r="I6613" t="s">
        <v>54751</v>
      </c>
      <c r="J6613" t="s">
        <v>54752</v>
      </c>
      <c r="K6613">
        <v>5.2121876044039581</v>
      </c>
      <c r="L6613">
        <v>0.68858473976158419</v>
      </c>
      <c r="M6613" t="s">
        <v>54751</v>
      </c>
      <c r="N6613" t="s">
        <v>54751</v>
      </c>
      <c r="O6613" t="s">
        <v>79187</v>
      </c>
      <c r="P6613" t="s">
        <v>79188</v>
      </c>
      <c r="Q6613" t="s">
        <v>79189</v>
      </c>
      <c r="R6613" t="s">
        <v>79194</v>
      </c>
    </row>
    <row r="6614" spans="1:18" x14ac:dyDescent="0.2">
      <c r="A6614" s="2">
        <v>6612</v>
      </c>
      <c r="B6614">
        <v>4437932</v>
      </c>
      <c r="C6614" t="s">
        <v>54749</v>
      </c>
      <c r="D6614">
        <v>163</v>
      </c>
      <c r="E6614" t="s">
        <v>54750</v>
      </c>
      <c r="F6614">
        <v>887</v>
      </c>
      <c r="G6614" t="s">
        <v>52238</v>
      </c>
      <c r="H6614" t="s">
        <v>54750</v>
      </c>
      <c r="I6614" t="s">
        <v>54751</v>
      </c>
      <c r="J6614" t="s">
        <v>54752</v>
      </c>
      <c r="K6614">
        <v>5.2121876044039581</v>
      </c>
      <c r="L6614">
        <v>0.68858473976158419</v>
      </c>
      <c r="M6614" t="s">
        <v>54751</v>
      </c>
      <c r="N6614" t="s">
        <v>54751</v>
      </c>
      <c r="O6614" t="s">
        <v>79187</v>
      </c>
      <c r="P6614" t="s">
        <v>79188</v>
      </c>
      <c r="Q6614" t="s">
        <v>79189</v>
      </c>
      <c r="R6614" t="s">
        <v>75224</v>
      </c>
    </row>
    <row r="6615" spans="1:18" x14ac:dyDescent="0.2">
      <c r="A6615" s="2">
        <v>6613</v>
      </c>
      <c r="B6615">
        <v>4437932</v>
      </c>
      <c r="C6615" t="s">
        <v>54749</v>
      </c>
      <c r="D6615">
        <v>163</v>
      </c>
      <c r="E6615" t="s">
        <v>54750</v>
      </c>
      <c r="F6615">
        <v>887</v>
      </c>
      <c r="G6615" t="s">
        <v>52238</v>
      </c>
      <c r="H6615" t="s">
        <v>54750</v>
      </c>
      <c r="I6615" t="s">
        <v>54751</v>
      </c>
      <c r="J6615" t="s">
        <v>54752</v>
      </c>
      <c r="K6615">
        <v>5.2121876044039581</v>
      </c>
      <c r="L6615">
        <v>0.68858473976158419</v>
      </c>
      <c r="M6615" t="s">
        <v>54751</v>
      </c>
      <c r="N6615" t="s">
        <v>54751</v>
      </c>
      <c r="O6615" t="s">
        <v>79187</v>
      </c>
      <c r="P6615" t="s">
        <v>79188</v>
      </c>
      <c r="Q6615" t="s">
        <v>79189</v>
      </c>
      <c r="R6615" t="s">
        <v>74799</v>
      </c>
    </row>
    <row r="6616" spans="1:18" x14ac:dyDescent="0.2">
      <c r="A6616" s="2">
        <v>6614</v>
      </c>
      <c r="B6616">
        <v>4437932</v>
      </c>
      <c r="C6616" t="s">
        <v>54749</v>
      </c>
      <c r="D6616">
        <v>163</v>
      </c>
      <c r="E6616" t="s">
        <v>54750</v>
      </c>
      <c r="F6616">
        <v>887</v>
      </c>
      <c r="G6616" t="s">
        <v>52238</v>
      </c>
      <c r="H6616" t="s">
        <v>54750</v>
      </c>
      <c r="I6616" t="s">
        <v>54751</v>
      </c>
      <c r="J6616" t="s">
        <v>54752</v>
      </c>
      <c r="K6616">
        <v>5.2121876044039581</v>
      </c>
      <c r="L6616">
        <v>0.68858473976158419</v>
      </c>
      <c r="M6616" t="s">
        <v>54751</v>
      </c>
      <c r="N6616" t="s">
        <v>54751</v>
      </c>
      <c r="O6616" t="s">
        <v>79187</v>
      </c>
      <c r="P6616" t="s">
        <v>79188</v>
      </c>
      <c r="Q6616" t="s">
        <v>79189</v>
      </c>
      <c r="R6616" t="s">
        <v>79195</v>
      </c>
    </row>
    <row r="6617" spans="1:18" x14ac:dyDescent="0.2">
      <c r="A6617" s="2">
        <v>6615</v>
      </c>
      <c r="B6617">
        <v>4437932</v>
      </c>
      <c r="C6617" t="s">
        <v>54749</v>
      </c>
      <c r="D6617">
        <v>163</v>
      </c>
      <c r="E6617" t="s">
        <v>54750</v>
      </c>
      <c r="F6617">
        <v>887</v>
      </c>
      <c r="G6617" t="s">
        <v>52238</v>
      </c>
      <c r="H6617" t="s">
        <v>54750</v>
      </c>
      <c r="I6617" t="s">
        <v>54751</v>
      </c>
      <c r="J6617" t="s">
        <v>54752</v>
      </c>
      <c r="K6617">
        <v>5.2121876044039581</v>
      </c>
      <c r="L6617">
        <v>0.68858473976158419</v>
      </c>
      <c r="M6617" t="s">
        <v>54751</v>
      </c>
      <c r="N6617" t="s">
        <v>54751</v>
      </c>
      <c r="O6617" t="s">
        <v>79187</v>
      </c>
      <c r="P6617" t="s">
        <v>79188</v>
      </c>
      <c r="Q6617" t="s">
        <v>79189</v>
      </c>
      <c r="R6617" t="s">
        <v>75836</v>
      </c>
    </row>
    <row r="6618" spans="1:18" x14ac:dyDescent="0.2">
      <c r="A6618" s="2">
        <v>6616</v>
      </c>
      <c r="B6618">
        <v>4437932</v>
      </c>
      <c r="C6618" t="s">
        <v>54749</v>
      </c>
      <c r="D6618">
        <v>163</v>
      </c>
      <c r="E6618" t="s">
        <v>54750</v>
      </c>
      <c r="F6618">
        <v>887</v>
      </c>
      <c r="G6618" t="s">
        <v>52238</v>
      </c>
      <c r="H6618" t="s">
        <v>54750</v>
      </c>
      <c r="I6618" t="s">
        <v>54751</v>
      </c>
      <c r="J6618" t="s">
        <v>54752</v>
      </c>
      <c r="K6618">
        <v>5.2121876044039581</v>
      </c>
      <c r="L6618">
        <v>0.68858473976158419</v>
      </c>
      <c r="M6618" t="s">
        <v>54751</v>
      </c>
      <c r="N6618" t="s">
        <v>54751</v>
      </c>
      <c r="O6618" t="s">
        <v>79187</v>
      </c>
      <c r="P6618" t="s">
        <v>79188</v>
      </c>
      <c r="Q6618" t="s">
        <v>79189</v>
      </c>
      <c r="R6618" t="s">
        <v>79196</v>
      </c>
    </row>
    <row r="6619" spans="1:18" x14ac:dyDescent="0.2">
      <c r="A6619" s="2">
        <v>6617</v>
      </c>
      <c r="B6619">
        <v>4437932</v>
      </c>
      <c r="C6619" t="s">
        <v>54749</v>
      </c>
      <c r="D6619">
        <v>163</v>
      </c>
      <c r="E6619" t="s">
        <v>54750</v>
      </c>
      <c r="F6619">
        <v>887</v>
      </c>
      <c r="G6619" t="s">
        <v>52238</v>
      </c>
      <c r="H6619" t="s">
        <v>54750</v>
      </c>
      <c r="I6619" t="s">
        <v>54751</v>
      </c>
      <c r="J6619" t="s">
        <v>54752</v>
      </c>
      <c r="K6619">
        <v>5.2121876044039581</v>
      </c>
      <c r="L6619">
        <v>0.68858473976158419</v>
      </c>
      <c r="M6619" t="s">
        <v>54751</v>
      </c>
      <c r="N6619" t="s">
        <v>54751</v>
      </c>
      <c r="O6619" t="s">
        <v>79187</v>
      </c>
      <c r="P6619" t="s">
        <v>79188</v>
      </c>
      <c r="Q6619" t="s">
        <v>79189</v>
      </c>
      <c r="R6619" t="s">
        <v>78304</v>
      </c>
    </row>
    <row r="6620" spans="1:18" x14ac:dyDescent="0.2">
      <c r="A6620" s="2">
        <v>6618</v>
      </c>
      <c r="B6620">
        <v>4437932</v>
      </c>
      <c r="C6620" t="s">
        <v>54749</v>
      </c>
      <c r="D6620">
        <v>163</v>
      </c>
      <c r="E6620" t="s">
        <v>54750</v>
      </c>
      <c r="F6620">
        <v>887</v>
      </c>
      <c r="G6620" t="s">
        <v>52238</v>
      </c>
      <c r="H6620" t="s">
        <v>54750</v>
      </c>
      <c r="I6620" t="s">
        <v>54751</v>
      </c>
      <c r="J6620" t="s">
        <v>54752</v>
      </c>
      <c r="K6620">
        <v>5.2121876044039581</v>
      </c>
      <c r="L6620">
        <v>0.68858473976158419</v>
      </c>
      <c r="M6620" t="s">
        <v>54751</v>
      </c>
      <c r="N6620" t="s">
        <v>54751</v>
      </c>
      <c r="O6620" t="s">
        <v>79187</v>
      </c>
      <c r="P6620" t="s">
        <v>79188</v>
      </c>
      <c r="Q6620" t="s">
        <v>79189</v>
      </c>
      <c r="R6620" t="s">
        <v>79197</v>
      </c>
    </row>
    <row r="6621" spans="1:18" x14ac:dyDescent="0.2">
      <c r="A6621" s="2">
        <v>6619</v>
      </c>
      <c r="B6621">
        <v>4437932</v>
      </c>
      <c r="C6621" t="s">
        <v>54749</v>
      </c>
      <c r="D6621">
        <v>163</v>
      </c>
      <c r="E6621" t="s">
        <v>54750</v>
      </c>
      <c r="F6621">
        <v>887</v>
      </c>
      <c r="G6621" t="s">
        <v>52238</v>
      </c>
      <c r="H6621" t="s">
        <v>54750</v>
      </c>
      <c r="I6621" t="s">
        <v>54751</v>
      </c>
      <c r="J6621" t="s">
        <v>54752</v>
      </c>
      <c r="K6621">
        <v>5.2121876044039581</v>
      </c>
      <c r="L6621">
        <v>0.68858473976158419</v>
      </c>
      <c r="M6621" t="s">
        <v>54751</v>
      </c>
      <c r="N6621" t="s">
        <v>54751</v>
      </c>
      <c r="O6621" t="s">
        <v>79187</v>
      </c>
      <c r="P6621" t="s">
        <v>79188</v>
      </c>
      <c r="Q6621" t="s">
        <v>79189</v>
      </c>
      <c r="R6621" t="s">
        <v>79198</v>
      </c>
    </row>
    <row r="6622" spans="1:18" x14ac:dyDescent="0.2">
      <c r="A6622" s="2">
        <v>6620</v>
      </c>
      <c r="B6622">
        <v>4440360</v>
      </c>
      <c r="C6622" t="s">
        <v>54753</v>
      </c>
      <c r="D6622">
        <v>163</v>
      </c>
      <c r="E6622" t="s">
        <v>54754</v>
      </c>
      <c r="F6622">
        <v>889</v>
      </c>
      <c r="G6622" t="s">
        <v>52238</v>
      </c>
      <c r="H6622" t="s">
        <v>54754</v>
      </c>
      <c r="I6622" t="s">
        <v>54755</v>
      </c>
      <c r="J6622" t="s">
        <v>54756</v>
      </c>
      <c r="K6622">
        <v>5.2121876044039581</v>
      </c>
      <c r="L6622">
        <v>0.68858473976158419</v>
      </c>
      <c r="M6622" t="s">
        <v>54755</v>
      </c>
      <c r="N6622" t="s">
        <v>54755</v>
      </c>
      <c r="O6622" t="s">
        <v>79199</v>
      </c>
      <c r="P6622" t="s">
        <v>79200</v>
      </c>
      <c r="Q6622" t="s">
        <v>79201</v>
      </c>
      <c r="R6622" t="s">
        <v>75912</v>
      </c>
    </row>
    <row r="6623" spans="1:18" x14ac:dyDescent="0.2">
      <c r="A6623" s="2">
        <v>6621</v>
      </c>
      <c r="B6623">
        <v>4440360</v>
      </c>
      <c r="C6623" t="s">
        <v>54753</v>
      </c>
      <c r="D6623">
        <v>163</v>
      </c>
      <c r="E6623" t="s">
        <v>54754</v>
      </c>
      <c r="F6623">
        <v>889</v>
      </c>
      <c r="G6623" t="s">
        <v>52238</v>
      </c>
      <c r="H6623" t="s">
        <v>54754</v>
      </c>
      <c r="I6623" t="s">
        <v>54755</v>
      </c>
      <c r="J6623" t="s">
        <v>54756</v>
      </c>
      <c r="K6623">
        <v>5.2121876044039581</v>
      </c>
      <c r="L6623">
        <v>0.68858473976158419</v>
      </c>
      <c r="M6623" t="s">
        <v>54755</v>
      </c>
      <c r="N6623" t="s">
        <v>54755</v>
      </c>
      <c r="O6623" t="s">
        <v>79199</v>
      </c>
      <c r="P6623" t="s">
        <v>79200</v>
      </c>
      <c r="Q6623" t="s">
        <v>79201</v>
      </c>
      <c r="R6623" t="s">
        <v>79202</v>
      </c>
    </row>
    <row r="6624" spans="1:18" x14ac:dyDescent="0.2">
      <c r="A6624" s="2">
        <v>6622</v>
      </c>
      <c r="B6624">
        <v>4440360</v>
      </c>
      <c r="C6624" t="s">
        <v>54753</v>
      </c>
      <c r="D6624">
        <v>163</v>
      </c>
      <c r="E6624" t="s">
        <v>54754</v>
      </c>
      <c r="F6624">
        <v>889</v>
      </c>
      <c r="G6624" t="s">
        <v>52238</v>
      </c>
      <c r="H6624" t="s">
        <v>54754</v>
      </c>
      <c r="I6624" t="s">
        <v>54755</v>
      </c>
      <c r="J6624" t="s">
        <v>54756</v>
      </c>
      <c r="K6624">
        <v>5.2121876044039581</v>
      </c>
      <c r="L6624">
        <v>0.68858473976158419</v>
      </c>
      <c r="M6624" t="s">
        <v>54755</v>
      </c>
      <c r="N6624" t="s">
        <v>54755</v>
      </c>
      <c r="O6624" t="s">
        <v>79199</v>
      </c>
      <c r="P6624" t="s">
        <v>79200</v>
      </c>
      <c r="Q6624" t="s">
        <v>79201</v>
      </c>
      <c r="R6624" t="s">
        <v>76092</v>
      </c>
    </row>
    <row r="6625" spans="1:18" x14ac:dyDescent="0.2">
      <c r="A6625" s="2">
        <v>6623</v>
      </c>
      <c r="B6625">
        <v>4440360</v>
      </c>
      <c r="C6625" t="s">
        <v>54753</v>
      </c>
      <c r="D6625">
        <v>163</v>
      </c>
      <c r="E6625" t="s">
        <v>54754</v>
      </c>
      <c r="F6625">
        <v>889</v>
      </c>
      <c r="G6625" t="s">
        <v>52238</v>
      </c>
      <c r="H6625" t="s">
        <v>54754</v>
      </c>
      <c r="I6625" t="s">
        <v>54755</v>
      </c>
      <c r="J6625" t="s">
        <v>54756</v>
      </c>
      <c r="K6625">
        <v>5.2121876044039581</v>
      </c>
      <c r="L6625">
        <v>0.68858473976158419</v>
      </c>
      <c r="M6625" t="s">
        <v>54755</v>
      </c>
      <c r="N6625" t="s">
        <v>54755</v>
      </c>
      <c r="O6625" t="s">
        <v>79199</v>
      </c>
      <c r="P6625" t="s">
        <v>79200</v>
      </c>
      <c r="Q6625" t="s">
        <v>79201</v>
      </c>
      <c r="R6625" t="s">
        <v>76179</v>
      </c>
    </row>
    <row r="6626" spans="1:18" x14ac:dyDescent="0.2">
      <c r="A6626" s="2">
        <v>6624</v>
      </c>
      <c r="B6626">
        <v>4440360</v>
      </c>
      <c r="C6626" t="s">
        <v>54753</v>
      </c>
      <c r="D6626">
        <v>163</v>
      </c>
      <c r="E6626" t="s">
        <v>54754</v>
      </c>
      <c r="F6626">
        <v>889</v>
      </c>
      <c r="G6626" t="s">
        <v>52238</v>
      </c>
      <c r="H6626" t="s">
        <v>54754</v>
      </c>
      <c r="I6626" t="s">
        <v>54755</v>
      </c>
      <c r="J6626" t="s">
        <v>54756</v>
      </c>
      <c r="K6626">
        <v>5.2121876044039581</v>
      </c>
      <c r="L6626">
        <v>0.68858473976158419</v>
      </c>
      <c r="M6626" t="s">
        <v>54755</v>
      </c>
      <c r="N6626" t="s">
        <v>54755</v>
      </c>
      <c r="O6626" t="s">
        <v>79199</v>
      </c>
      <c r="P6626" t="s">
        <v>79200</v>
      </c>
      <c r="Q6626" t="s">
        <v>79201</v>
      </c>
      <c r="R6626" t="s">
        <v>77220</v>
      </c>
    </row>
    <row r="6627" spans="1:18" x14ac:dyDescent="0.2">
      <c r="A6627" s="2">
        <v>6625</v>
      </c>
      <c r="B6627">
        <v>4440360</v>
      </c>
      <c r="C6627" t="s">
        <v>54753</v>
      </c>
      <c r="D6627">
        <v>163</v>
      </c>
      <c r="E6627" t="s">
        <v>54754</v>
      </c>
      <c r="F6627">
        <v>889</v>
      </c>
      <c r="G6627" t="s">
        <v>52238</v>
      </c>
      <c r="H6627" t="s">
        <v>54754</v>
      </c>
      <c r="I6627" t="s">
        <v>54755</v>
      </c>
      <c r="J6627" t="s">
        <v>54756</v>
      </c>
      <c r="K6627">
        <v>5.2121876044039581</v>
      </c>
      <c r="L6627">
        <v>0.68858473976158419</v>
      </c>
      <c r="M6627" t="s">
        <v>54755</v>
      </c>
      <c r="N6627" t="s">
        <v>54755</v>
      </c>
      <c r="O6627" t="s">
        <v>79199</v>
      </c>
      <c r="P6627" t="s">
        <v>79200</v>
      </c>
      <c r="Q6627" t="s">
        <v>79201</v>
      </c>
      <c r="R6627" t="s">
        <v>79203</v>
      </c>
    </row>
    <row r="6628" spans="1:18" x14ac:dyDescent="0.2">
      <c r="A6628" s="2">
        <v>6626</v>
      </c>
      <c r="B6628">
        <v>4440360</v>
      </c>
      <c r="C6628" t="s">
        <v>54753</v>
      </c>
      <c r="D6628">
        <v>163</v>
      </c>
      <c r="E6628" t="s">
        <v>54754</v>
      </c>
      <c r="F6628">
        <v>889</v>
      </c>
      <c r="G6628" t="s">
        <v>52238</v>
      </c>
      <c r="H6628" t="s">
        <v>54754</v>
      </c>
      <c r="I6628" t="s">
        <v>54755</v>
      </c>
      <c r="J6628" t="s">
        <v>54756</v>
      </c>
      <c r="K6628">
        <v>5.2121876044039581</v>
      </c>
      <c r="L6628">
        <v>0.68858473976158419</v>
      </c>
      <c r="M6628" t="s">
        <v>54755</v>
      </c>
      <c r="N6628" t="s">
        <v>54755</v>
      </c>
      <c r="O6628" t="s">
        <v>79199</v>
      </c>
      <c r="P6628" t="s">
        <v>79200</v>
      </c>
      <c r="Q6628" t="s">
        <v>79201</v>
      </c>
      <c r="R6628" t="s">
        <v>75299</v>
      </c>
    </row>
    <row r="6629" spans="1:18" x14ac:dyDescent="0.2">
      <c r="A6629" s="2">
        <v>6627</v>
      </c>
      <c r="B6629">
        <v>4440360</v>
      </c>
      <c r="C6629" t="s">
        <v>54753</v>
      </c>
      <c r="D6629">
        <v>163</v>
      </c>
      <c r="E6629" t="s">
        <v>54754</v>
      </c>
      <c r="F6629">
        <v>889</v>
      </c>
      <c r="G6629" t="s">
        <v>52238</v>
      </c>
      <c r="H6629" t="s">
        <v>54754</v>
      </c>
      <c r="I6629" t="s">
        <v>54755</v>
      </c>
      <c r="J6629" t="s">
        <v>54756</v>
      </c>
      <c r="K6629">
        <v>5.2121876044039581</v>
      </c>
      <c r="L6629">
        <v>0.68858473976158419</v>
      </c>
      <c r="M6629" t="s">
        <v>54755</v>
      </c>
      <c r="N6629" t="s">
        <v>54755</v>
      </c>
      <c r="O6629" t="s">
        <v>79199</v>
      </c>
      <c r="P6629" t="s">
        <v>79200</v>
      </c>
      <c r="Q6629" t="s">
        <v>79201</v>
      </c>
      <c r="R6629" t="s">
        <v>75871</v>
      </c>
    </row>
    <row r="6630" spans="1:18" x14ac:dyDescent="0.2">
      <c r="A6630" s="2">
        <v>6628</v>
      </c>
      <c r="B6630">
        <v>4440360</v>
      </c>
      <c r="C6630" t="s">
        <v>54753</v>
      </c>
      <c r="D6630">
        <v>163</v>
      </c>
      <c r="E6630" t="s">
        <v>54754</v>
      </c>
      <c r="F6630">
        <v>889</v>
      </c>
      <c r="G6630" t="s">
        <v>52238</v>
      </c>
      <c r="H6630" t="s">
        <v>54754</v>
      </c>
      <c r="I6630" t="s">
        <v>54755</v>
      </c>
      <c r="J6630" t="s">
        <v>54756</v>
      </c>
      <c r="K6630">
        <v>5.2121876044039581</v>
      </c>
      <c r="L6630">
        <v>0.68858473976158419</v>
      </c>
      <c r="M6630" t="s">
        <v>54755</v>
      </c>
      <c r="N6630" t="s">
        <v>54755</v>
      </c>
      <c r="O6630" t="s">
        <v>79199</v>
      </c>
      <c r="P6630" t="s">
        <v>79200</v>
      </c>
      <c r="Q6630" t="s">
        <v>79201</v>
      </c>
      <c r="R6630" t="s">
        <v>77240</v>
      </c>
    </row>
    <row r="6631" spans="1:18" x14ac:dyDescent="0.2">
      <c r="A6631" s="2">
        <v>6629</v>
      </c>
      <c r="B6631">
        <v>4435518</v>
      </c>
      <c r="C6631" t="s">
        <v>54757</v>
      </c>
      <c r="D6631">
        <v>163</v>
      </c>
      <c r="E6631" t="s">
        <v>54758</v>
      </c>
      <c r="F6631">
        <v>890</v>
      </c>
      <c r="G6631" t="s">
        <v>52238</v>
      </c>
      <c r="H6631" t="s">
        <v>54758</v>
      </c>
      <c r="I6631" t="s">
        <v>54759</v>
      </c>
      <c r="J6631" t="s">
        <v>54760</v>
      </c>
      <c r="K6631">
        <v>5.2121876044039581</v>
      </c>
      <c r="L6631">
        <v>0.68858473976158419</v>
      </c>
      <c r="M6631" t="s">
        <v>54759</v>
      </c>
      <c r="N6631" t="s">
        <v>54759</v>
      </c>
      <c r="O6631" t="s">
        <v>79204</v>
      </c>
      <c r="P6631" t="s">
        <v>79205</v>
      </c>
      <c r="Q6631" t="s">
        <v>79206</v>
      </c>
      <c r="R6631" t="s">
        <v>74925</v>
      </c>
    </row>
    <row r="6632" spans="1:18" x14ac:dyDescent="0.2">
      <c r="A6632" s="2">
        <v>6630</v>
      </c>
      <c r="B6632">
        <v>4435518</v>
      </c>
      <c r="C6632" t="s">
        <v>54757</v>
      </c>
      <c r="D6632">
        <v>163</v>
      </c>
      <c r="E6632" t="s">
        <v>54758</v>
      </c>
      <c r="F6632">
        <v>890</v>
      </c>
      <c r="G6632" t="s">
        <v>52238</v>
      </c>
      <c r="H6632" t="s">
        <v>54758</v>
      </c>
      <c r="I6632" t="s">
        <v>54759</v>
      </c>
      <c r="J6632" t="s">
        <v>54760</v>
      </c>
      <c r="K6632">
        <v>5.2121876044039581</v>
      </c>
      <c r="L6632">
        <v>0.68858473976158419</v>
      </c>
      <c r="M6632" t="s">
        <v>54759</v>
      </c>
      <c r="N6632" t="s">
        <v>54759</v>
      </c>
      <c r="O6632" t="s">
        <v>79204</v>
      </c>
      <c r="P6632" t="s">
        <v>79205</v>
      </c>
      <c r="Q6632" t="s">
        <v>79206</v>
      </c>
      <c r="R6632" t="s">
        <v>74714</v>
      </c>
    </row>
    <row r="6633" spans="1:18" x14ac:dyDescent="0.2">
      <c r="A6633" s="2">
        <v>6631</v>
      </c>
      <c r="B6633">
        <v>4435518</v>
      </c>
      <c r="C6633" t="s">
        <v>54757</v>
      </c>
      <c r="D6633">
        <v>163</v>
      </c>
      <c r="E6633" t="s">
        <v>54758</v>
      </c>
      <c r="F6633">
        <v>890</v>
      </c>
      <c r="G6633" t="s">
        <v>52238</v>
      </c>
      <c r="H6633" t="s">
        <v>54758</v>
      </c>
      <c r="I6633" t="s">
        <v>54759</v>
      </c>
      <c r="J6633" t="s">
        <v>54760</v>
      </c>
      <c r="K6633">
        <v>5.2121876044039581</v>
      </c>
      <c r="L6633">
        <v>0.68858473976158419</v>
      </c>
      <c r="M6633" t="s">
        <v>54759</v>
      </c>
      <c r="N6633" t="s">
        <v>54759</v>
      </c>
      <c r="O6633" t="s">
        <v>79204</v>
      </c>
      <c r="P6633" t="s">
        <v>79205</v>
      </c>
      <c r="Q6633" t="s">
        <v>79206</v>
      </c>
      <c r="R6633" t="s">
        <v>76193</v>
      </c>
    </row>
    <row r="6634" spans="1:18" x14ac:dyDescent="0.2">
      <c r="A6634" s="2">
        <v>6632</v>
      </c>
      <c r="B6634">
        <v>4435518</v>
      </c>
      <c r="C6634" t="s">
        <v>54757</v>
      </c>
      <c r="D6634">
        <v>163</v>
      </c>
      <c r="E6634" t="s">
        <v>54758</v>
      </c>
      <c r="F6634">
        <v>890</v>
      </c>
      <c r="G6634" t="s">
        <v>52238</v>
      </c>
      <c r="H6634" t="s">
        <v>54758</v>
      </c>
      <c r="I6634" t="s">
        <v>54759</v>
      </c>
      <c r="J6634" t="s">
        <v>54760</v>
      </c>
      <c r="K6634">
        <v>5.2121876044039581</v>
      </c>
      <c r="L6634">
        <v>0.68858473976158419</v>
      </c>
      <c r="M6634" t="s">
        <v>54759</v>
      </c>
      <c r="N6634" t="s">
        <v>54759</v>
      </c>
      <c r="O6634" t="s">
        <v>79204</v>
      </c>
      <c r="P6634" t="s">
        <v>79205</v>
      </c>
      <c r="Q6634" t="s">
        <v>79206</v>
      </c>
      <c r="R6634" t="s">
        <v>75097</v>
      </c>
    </row>
    <row r="6635" spans="1:18" x14ac:dyDescent="0.2">
      <c r="A6635" s="2">
        <v>6633</v>
      </c>
      <c r="B6635">
        <v>4435518</v>
      </c>
      <c r="C6635" t="s">
        <v>54757</v>
      </c>
      <c r="D6635">
        <v>163</v>
      </c>
      <c r="E6635" t="s">
        <v>54758</v>
      </c>
      <c r="F6635">
        <v>890</v>
      </c>
      <c r="G6635" t="s">
        <v>52238</v>
      </c>
      <c r="H6635" t="s">
        <v>54758</v>
      </c>
      <c r="I6635" t="s">
        <v>54759</v>
      </c>
      <c r="J6635" t="s">
        <v>54760</v>
      </c>
      <c r="K6635">
        <v>5.2121876044039581</v>
      </c>
      <c r="L6635">
        <v>0.68858473976158419</v>
      </c>
      <c r="M6635" t="s">
        <v>54759</v>
      </c>
      <c r="N6635" t="s">
        <v>54759</v>
      </c>
      <c r="O6635" t="s">
        <v>79204</v>
      </c>
      <c r="P6635" t="s">
        <v>79205</v>
      </c>
      <c r="Q6635" t="s">
        <v>79206</v>
      </c>
      <c r="R6635" t="s">
        <v>79192</v>
      </c>
    </row>
    <row r="6636" spans="1:18" x14ac:dyDescent="0.2">
      <c r="A6636" s="2">
        <v>6634</v>
      </c>
      <c r="B6636">
        <v>4435518</v>
      </c>
      <c r="C6636" t="s">
        <v>54757</v>
      </c>
      <c r="D6636">
        <v>163</v>
      </c>
      <c r="E6636" t="s">
        <v>54758</v>
      </c>
      <c r="F6636">
        <v>890</v>
      </c>
      <c r="G6636" t="s">
        <v>52238</v>
      </c>
      <c r="H6636" t="s">
        <v>54758</v>
      </c>
      <c r="I6636" t="s">
        <v>54759</v>
      </c>
      <c r="J6636" t="s">
        <v>54760</v>
      </c>
      <c r="K6636">
        <v>5.2121876044039581</v>
      </c>
      <c r="L6636">
        <v>0.68858473976158419</v>
      </c>
      <c r="M6636" t="s">
        <v>54759</v>
      </c>
      <c r="N6636" t="s">
        <v>54759</v>
      </c>
      <c r="O6636" t="s">
        <v>79204</v>
      </c>
      <c r="P6636" t="s">
        <v>79205</v>
      </c>
      <c r="Q6636" t="s">
        <v>79206</v>
      </c>
      <c r="R6636" t="s">
        <v>76681</v>
      </c>
    </row>
    <row r="6637" spans="1:18" x14ac:dyDescent="0.2">
      <c r="A6637" s="2">
        <v>6635</v>
      </c>
      <c r="B6637">
        <v>4435518</v>
      </c>
      <c r="C6637" t="s">
        <v>54757</v>
      </c>
      <c r="D6637">
        <v>163</v>
      </c>
      <c r="E6637" t="s">
        <v>54758</v>
      </c>
      <c r="F6637">
        <v>890</v>
      </c>
      <c r="G6637" t="s">
        <v>52238</v>
      </c>
      <c r="H6637" t="s">
        <v>54758</v>
      </c>
      <c r="I6637" t="s">
        <v>54759</v>
      </c>
      <c r="J6637" t="s">
        <v>54760</v>
      </c>
      <c r="K6637">
        <v>5.2121876044039581</v>
      </c>
      <c r="L6637">
        <v>0.68858473976158419</v>
      </c>
      <c r="M6637" t="s">
        <v>54759</v>
      </c>
      <c r="N6637" t="s">
        <v>54759</v>
      </c>
      <c r="O6637" t="s">
        <v>79204</v>
      </c>
      <c r="P6637" t="s">
        <v>79205</v>
      </c>
      <c r="Q6637" t="s">
        <v>79206</v>
      </c>
      <c r="R6637" t="s">
        <v>74980</v>
      </c>
    </row>
    <row r="6638" spans="1:18" x14ac:dyDescent="0.2">
      <c r="A6638" s="2">
        <v>6636</v>
      </c>
      <c r="B6638">
        <v>4435518</v>
      </c>
      <c r="C6638" t="s">
        <v>54757</v>
      </c>
      <c r="D6638">
        <v>163</v>
      </c>
      <c r="E6638" t="s">
        <v>54758</v>
      </c>
      <c r="F6638">
        <v>890</v>
      </c>
      <c r="G6638" t="s">
        <v>52238</v>
      </c>
      <c r="H6638" t="s">
        <v>54758</v>
      </c>
      <c r="I6638" t="s">
        <v>54759</v>
      </c>
      <c r="J6638" t="s">
        <v>54760</v>
      </c>
      <c r="K6638">
        <v>5.2121876044039581</v>
      </c>
      <c r="L6638">
        <v>0.68858473976158419</v>
      </c>
      <c r="M6638" t="s">
        <v>54759</v>
      </c>
      <c r="N6638" t="s">
        <v>54759</v>
      </c>
      <c r="O6638" t="s">
        <v>79204</v>
      </c>
      <c r="P6638" t="s">
        <v>79205</v>
      </c>
      <c r="Q6638" t="s">
        <v>79206</v>
      </c>
      <c r="R6638" t="s">
        <v>75459</v>
      </c>
    </row>
    <row r="6639" spans="1:18" x14ac:dyDescent="0.2">
      <c r="A6639" s="2">
        <v>6637</v>
      </c>
      <c r="B6639">
        <v>4435518</v>
      </c>
      <c r="C6639" t="s">
        <v>54757</v>
      </c>
      <c r="D6639">
        <v>163</v>
      </c>
      <c r="E6639" t="s">
        <v>54758</v>
      </c>
      <c r="F6639">
        <v>890</v>
      </c>
      <c r="G6639" t="s">
        <v>52238</v>
      </c>
      <c r="H6639" t="s">
        <v>54758</v>
      </c>
      <c r="I6639" t="s">
        <v>54759</v>
      </c>
      <c r="J6639" t="s">
        <v>54760</v>
      </c>
      <c r="K6639">
        <v>5.2121876044039581</v>
      </c>
      <c r="L6639">
        <v>0.68858473976158419</v>
      </c>
      <c r="M6639" t="s">
        <v>54759</v>
      </c>
      <c r="N6639" t="s">
        <v>54759</v>
      </c>
      <c r="O6639" t="s">
        <v>79204</v>
      </c>
      <c r="P6639" t="s">
        <v>79205</v>
      </c>
      <c r="Q6639" t="s">
        <v>79206</v>
      </c>
      <c r="R6639" t="s">
        <v>79207</v>
      </c>
    </row>
    <row r="6640" spans="1:18" x14ac:dyDescent="0.2">
      <c r="A6640" s="2">
        <v>6638</v>
      </c>
      <c r="B6640">
        <v>4435518</v>
      </c>
      <c r="C6640" t="s">
        <v>54757</v>
      </c>
      <c r="D6640">
        <v>163</v>
      </c>
      <c r="E6640" t="s">
        <v>54758</v>
      </c>
      <c r="F6640">
        <v>890</v>
      </c>
      <c r="G6640" t="s">
        <v>52238</v>
      </c>
      <c r="H6640" t="s">
        <v>54758</v>
      </c>
      <c r="I6640" t="s">
        <v>54759</v>
      </c>
      <c r="J6640" t="s">
        <v>54760</v>
      </c>
      <c r="K6640">
        <v>5.2121876044039581</v>
      </c>
      <c r="L6640">
        <v>0.68858473976158419</v>
      </c>
      <c r="M6640" t="s">
        <v>54759</v>
      </c>
      <c r="N6640" t="s">
        <v>54759</v>
      </c>
      <c r="O6640" t="s">
        <v>79204</v>
      </c>
      <c r="P6640" t="s">
        <v>79205</v>
      </c>
      <c r="Q6640" t="s">
        <v>79206</v>
      </c>
      <c r="R6640" t="s">
        <v>79208</v>
      </c>
    </row>
    <row r="6641" spans="1:18" x14ac:dyDescent="0.2">
      <c r="A6641" s="2">
        <v>6639</v>
      </c>
      <c r="B6641">
        <v>4435518</v>
      </c>
      <c r="C6641" t="s">
        <v>54757</v>
      </c>
      <c r="D6641">
        <v>163</v>
      </c>
      <c r="E6641" t="s">
        <v>54758</v>
      </c>
      <c r="F6641">
        <v>890</v>
      </c>
      <c r="G6641" t="s">
        <v>52238</v>
      </c>
      <c r="H6641" t="s">
        <v>54758</v>
      </c>
      <c r="I6641" t="s">
        <v>54759</v>
      </c>
      <c r="J6641" t="s">
        <v>54760</v>
      </c>
      <c r="K6641">
        <v>5.2121876044039581</v>
      </c>
      <c r="L6641">
        <v>0.68858473976158419</v>
      </c>
      <c r="M6641" t="s">
        <v>54759</v>
      </c>
      <c r="N6641" t="s">
        <v>54759</v>
      </c>
      <c r="O6641" t="s">
        <v>79204</v>
      </c>
      <c r="P6641" t="s">
        <v>79205</v>
      </c>
      <c r="Q6641" t="s">
        <v>79206</v>
      </c>
      <c r="R6641" t="s">
        <v>79209</v>
      </c>
    </row>
    <row r="6642" spans="1:18" x14ac:dyDescent="0.2">
      <c r="A6642" s="2">
        <v>6640</v>
      </c>
      <c r="B6642">
        <v>4435518</v>
      </c>
      <c r="C6642" t="s">
        <v>54757</v>
      </c>
      <c r="D6642">
        <v>163</v>
      </c>
      <c r="E6642" t="s">
        <v>54758</v>
      </c>
      <c r="F6642">
        <v>890</v>
      </c>
      <c r="G6642" t="s">
        <v>52238</v>
      </c>
      <c r="H6642" t="s">
        <v>54758</v>
      </c>
      <c r="I6642" t="s">
        <v>54759</v>
      </c>
      <c r="J6642" t="s">
        <v>54760</v>
      </c>
      <c r="K6642">
        <v>5.2121876044039581</v>
      </c>
      <c r="L6642">
        <v>0.68858473976158419</v>
      </c>
      <c r="M6642" t="s">
        <v>54759</v>
      </c>
      <c r="N6642" t="s">
        <v>54759</v>
      </c>
      <c r="O6642" t="s">
        <v>79204</v>
      </c>
      <c r="P6642" t="s">
        <v>79205</v>
      </c>
      <c r="Q6642" t="s">
        <v>79206</v>
      </c>
      <c r="R6642" t="s">
        <v>79210</v>
      </c>
    </row>
    <row r="6643" spans="1:18" x14ac:dyDescent="0.2">
      <c r="A6643" s="2">
        <v>6641</v>
      </c>
      <c r="B6643">
        <v>4435518</v>
      </c>
      <c r="C6643" t="s">
        <v>54757</v>
      </c>
      <c r="D6643">
        <v>163</v>
      </c>
      <c r="E6643" t="s">
        <v>54758</v>
      </c>
      <c r="F6643">
        <v>890</v>
      </c>
      <c r="G6643" t="s">
        <v>52238</v>
      </c>
      <c r="H6643" t="s">
        <v>54758</v>
      </c>
      <c r="I6643" t="s">
        <v>54759</v>
      </c>
      <c r="J6643" t="s">
        <v>54760</v>
      </c>
      <c r="K6643">
        <v>5.2121876044039581</v>
      </c>
      <c r="L6643">
        <v>0.68858473976158419</v>
      </c>
      <c r="M6643" t="s">
        <v>54759</v>
      </c>
      <c r="N6643" t="s">
        <v>54759</v>
      </c>
      <c r="O6643" t="s">
        <v>79204</v>
      </c>
      <c r="P6643" t="s">
        <v>79205</v>
      </c>
      <c r="Q6643" t="s">
        <v>79206</v>
      </c>
      <c r="R6643" t="s">
        <v>76564</v>
      </c>
    </row>
    <row r="6644" spans="1:18" x14ac:dyDescent="0.2">
      <c r="A6644" s="2">
        <v>6642</v>
      </c>
      <c r="B6644">
        <v>4435518</v>
      </c>
      <c r="C6644" t="s">
        <v>54757</v>
      </c>
      <c r="D6644">
        <v>163</v>
      </c>
      <c r="E6644" t="s">
        <v>54758</v>
      </c>
      <c r="F6644">
        <v>890</v>
      </c>
      <c r="G6644" t="s">
        <v>52238</v>
      </c>
      <c r="H6644" t="s">
        <v>54758</v>
      </c>
      <c r="I6644" t="s">
        <v>54759</v>
      </c>
      <c r="J6644" t="s">
        <v>54760</v>
      </c>
      <c r="K6644">
        <v>5.2121876044039581</v>
      </c>
      <c r="L6644">
        <v>0.68858473976158419</v>
      </c>
      <c r="M6644" t="s">
        <v>54759</v>
      </c>
      <c r="N6644" t="s">
        <v>54759</v>
      </c>
      <c r="O6644" t="s">
        <v>79204</v>
      </c>
      <c r="P6644" t="s">
        <v>79205</v>
      </c>
      <c r="Q6644" t="s">
        <v>79206</v>
      </c>
      <c r="R6644" t="s">
        <v>75218</v>
      </c>
    </row>
    <row r="6645" spans="1:18" x14ac:dyDescent="0.2">
      <c r="A6645" s="2">
        <v>6643</v>
      </c>
      <c r="B6645">
        <v>4435518</v>
      </c>
      <c r="C6645" t="s">
        <v>54757</v>
      </c>
      <c r="D6645">
        <v>163</v>
      </c>
      <c r="E6645" t="s">
        <v>54758</v>
      </c>
      <c r="F6645">
        <v>890</v>
      </c>
      <c r="G6645" t="s">
        <v>52238</v>
      </c>
      <c r="H6645" t="s">
        <v>54758</v>
      </c>
      <c r="I6645" t="s">
        <v>54759</v>
      </c>
      <c r="J6645" t="s">
        <v>54760</v>
      </c>
      <c r="K6645">
        <v>5.2121876044039581</v>
      </c>
      <c r="L6645">
        <v>0.68858473976158419</v>
      </c>
      <c r="M6645" t="s">
        <v>54759</v>
      </c>
      <c r="N6645" t="s">
        <v>54759</v>
      </c>
      <c r="O6645" t="s">
        <v>79204</v>
      </c>
      <c r="P6645" t="s">
        <v>79205</v>
      </c>
      <c r="Q6645" t="s">
        <v>79206</v>
      </c>
      <c r="R6645" t="s">
        <v>75406</v>
      </c>
    </row>
    <row r="6646" spans="1:18" x14ac:dyDescent="0.2">
      <c r="A6646" s="2">
        <v>6644</v>
      </c>
      <c r="B6646">
        <v>4435518</v>
      </c>
      <c r="C6646" t="s">
        <v>54757</v>
      </c>
      <c r="D6646">
        <v>163</v>
      </c>
      <c r="E6646" t="s">
        <v>54758</v>
      </c>
      <c r="F6646">
        <v>890</v>
      </c>
      <c r="G6646" t="s">
        <v>52238</v>
      </c>
      <c r="H6646" t="s">
        <v>54758</v>
      </c>
      <c r="I6646" t="s">
        <v>54759</v>
      </c>
      <c r="J6646" t="s">
        <v>54760</v>
      </c>
      <c r="K6646">
        <v>5.2121876044039581</v>
      </c>
      <c r="L6646">
        <v>0.68858473976158419</v>
      </c>
      <c r="M6646" t="s">
        <v>54759</v>
      </c>
      <c r="N6646" t="s">
        <v>54759</v>
      </c>
      <c r="O6646" t="s">
        <v>79204</v>
      </c>
      <c r="P6646" t="s">
        <v>79205</v>
      </c>
      <c r="Q6646" t="s">
        <v>79206</v>
      </c>
      <c r="R6646" t="s">
        <v>76667</v>
      </c>
    </row>
    <row r="6647" spans="1:18" x14ac:dyDescent="0.2">
      <c r="A6647" s="2">
        <v>6645</v>
      </c>
      <c r="B6647">
        <v>4435518</v>
      </c>
      <c r="C6647" t="s">
        <v>54757</v>
      </c>
      <c r="D6647">
        <v>163</v>
      </c>
      <c r="E6647" t="s">
        <v>54758</v>
      </c>
      <c r="F6647">
        <v>890</v>
      </c>
      <c r="G6647" t="s">
        <v>52238</v>
      </c>
      <c r="H6647" t="s">
        <v>54758</v>
      </c>
      <c r="I6647" t="s">
        <v>54759</v>
      </c>
      <c r="J6647" t="s">
        <v>54760</v>
      </c>
      <c r="K6647">
        <v>5.2121876044039581</v>
      </c>
      <c r="L6647">
        <v>0.68858473976158419</v>
      </c>
      <c r="M6647" t="s">
        <v>54759</v>
      </c>
      <c r="N6647" t="s">
        <v>54759</v>
      </c>
      <c r="O6647" t="s">
        <v>79204</v>
      </c>
      <c r="P6647" t="s">
        <v>79205</v>
      </c>
      <c r="Q6647" t="s">
        <v>79206</v>
      </c>
      <c r="R6647" t="s">
        <v>79211</v>
      </c>
    </row>
    <row r="6648" spans="1:18" x14ac:dyDescent="0.2">
      <c r="A6648" s="2">
        <v>6646</v>
      </c>
      <c r="B6648">
        <v>4435518</v>
      </c>
      <c r="C6648" t="s">
        <v>54757</v>
      </c>
      <c r="D6648">
        <v>163</v>
      </c>
      <c r="E6648" t="s">
        <v>54758</v>
      </c>
      <c r="F6648">
        <v>890</v>
      </c>
      <c r="G6648" t="s">
        <v>52238</v>
      </c>
      <c r="H6648" t="s">
        <v>54758</v>
      </c>
      <c r="I6648" t="s">
        <v>54759</v>
      </c>
      <c r="J6648" t="s">
        <v>54760</v>
      </c>
      <c r="K6648">
        <v>5.2121876044039581</v>
      </c>
      <c r="L6648">
        <v>0.68858473976158419</v>
      </c>
      <c r="M6648" t="s">
        <v>54759</v>
      </c>
      <c r="N6648" t="s">
        <v>54759</v>
      </c>
      <c r="O6648" t="s">
        <v>79204</v>
      </c>
      <c r="P6648" t="s">
        <v>79205</v>
      </c>
      <c r="Q6648" t="s">
        <v>79206</v>
      </c>
      <c r="R6648" t="s">
        <v>74725</v>
      </c>
    </row>
    <row r="6649" spans="1:18" x14ac:dyDescent="0.2">
      <c r="A6649" s="2">
        <v>6647</v>
      </c>
      <c r="B6649">
        <v>4435518</v>
      </c>
      <c r="C6649" t="s">
        <v>54757</v>
      </c>
      <c r="D6649">
        <v>163</v>
      </c>
      <c r="E6649" t="s">
        <v>54758</v>
      </c>
      <c r="F6649">
        <v>890</v>
      </c>
      <c r="G6649" t="s">
        <v>52238</v>
      </c>
      <c r="H6649" t="s">
        <v>54758</v>
      </c>
      <c r="I6649" t="s">
        <v>54759</v>
      </c>
      <c r="J6649" t="s">
        <v>54760</v>
      </c>
      <c r="K6649">
        <v>5.2121876044039581</v>
      </c>
      <c r="L6649">
        <v>0.68858473976158419</v>
      </c>
      <c r="M6649" t="s">
        <v>54759</v>
      </c>
      <c r="N6649" t="s">
        <v>54759</v>
      </c>
      <c r="O6649" t="s">
        <v>79204</v>
      </c>
      <c r="P6649" t="s">
        <v>79205</v>
      </c>
      <c r="Q6649" t="s">
        <v>79206</v>
      </c>
      <c r="R6649" t="s">
        <v>79212</v>
      </c>
    </row>
    <row r="6650" spans="1:18" x14ac:dyDescent="0.2">
      <c r="A6650" s="2">
        <v>6648</v>
      </c>
      <c r="B6650">
        <v>4433393</v>
      </c>
      <c r="C6650" t="s">
        <v>54761</v>
      </c>
      <c r="D6650">
        <v>162</v>
      </c>
      <c r="E6650" t="s">
        <v>54762</v>
      </c>
      <c r="F6650">
        <v>892</v>
      </c>
      <c r="G6650" t="s">
        <v>52238</v>
      </c>
      <c r="H6650" t="s">
        <v>54762</v>
      </c>
      <c r="I6650" t="s">
        <v>54763</v>
      </c>
      <c r="J6650" t="s">
        <v>54764</v>
      </c>
      <c r="K6650">
        <v>5.2095150145426308</v>
      </c>
      <c r="L6650">
        <v>0.68823166256371116</v>
      </c>
      <c r="M6650" t="s">
        <v>54763</v>
      </c>
      <c r="N6650" t="s">
        <v>54763</v>
      </c>
      <c r="O6650" t="s">
        <v>79213</v>
      </c>
      <c r="P6650" t="s">
        <v>79214</v>
      </c>
      <c r="Q6650" t="s">
        <v>79215</v>
      </c>
      <c r="R6650" t="s">
        <v>75487</v>
      </c>
    </row>
    <row r="6651" spans="1:18" x14ac:dyDescent="0.2">
      <c r="A6651" s="2">
        <v>6649</v>
      </c>
      <c r="B6651">
        <v>4433393</v>
      </c>
      <c r="C6651" t="s">
        <v>54761</v>
      </c>
      <c r="D6651">
        <v>162</v>
      </c>
      <c r="E6651" t="s">
        <v>54762</v>
      </c>
      <c r="F6651">
        <v>892</v>
      </c>
      <c r="G6651" t="s">
        <v>52238</v>
      </c>
      <c r="H6651" t="s">
        <v>54762</v>
      </c>
      <c r="I6651" t="s">
        <v>54763</v>
      </c>
      <c r="J6651" t="s">
        <v>54764</v>
      </c>
      <c r="K6651">
        <v>5.2095150145426308</v>
      </c>
      <c r="L6651">
        <v>0.68823166256371116</v>
      </c>
      <c r="M6651" t="s">
        <v>54763</v>
      </c>
      <c r="N6651" t="s">
        <v>54763</v>
      </c>
      <c r="O6651" t="s">
        <v>79213</v>
      </c>
      <c r="P6651" t="s">
        <v>79214</v>
      </c>
      <c r="Q6651" t="s">
        <v>79215</v>
      </c>
      <c r="R6651" t="s">
        <v>75203</v>
      </c>
    </row>
    <row r="6652" spans="1:18" x14ac:dyDescent="0.2">
      <c r="A6652" s="2">
        <v>6650</v>
      </c>
      <c r="B6652">
        <v>4433393</v>
      </c>
      <c r="C6652" t="s">
        <v>54761</v>
      </c>
      <c r="D6652">
        <v>162</v>
      </c>
      <c r="E6652" t="s">
        <v>54762</v>
      </c>
      <c r="F6652">
        <v>892</v>
      </c>
      <c r="G6652" t="s">
        <v>52238</v>
      </c>
      <c r="H6652" t="s">
        <v>54762</v>
      </c>
      <c r="I6652" t="s">
        <v>54763</v>
      </c>
      <c r="J6652" t="s">
        <v>54764</v>
      </c>
      <c r="K6652">
        <v>5.2095150145426308</v>
      </c>
      <c r="L6652">
        <v>0.68823166256371116</v>
      </c>
      <c r="M6652" t="s">
        <v>54763</v>
      </c>
      <c r="N6652" t="s">
        <v>54763</v>
      </c>
      <c r="O6652" t="s">
        <v>79213</v>
      </c>
      <c r="P6652" t="s">
        <v>79214</v>
      </c>
      <c r="Q6652" t="s">
        <v>79215</v>
      </c>
      <c r="R6652" t="s">
        <v>77929</v>
      </c>
    </row>
    <row r="6653" spans="1:18" x14ac:dyDescent="0.2">
      <c r="A6653" s="2">
        <v>6651</v>
      </c>
      <c r="B6653">
        <v>4433393</v>
      </c>
      <c r="C6653" t="s">
        <v>54761</v>
      </c>
      <c r="D6653">
        <v>162</v>
      </c>
      <c r="E6653" t="s">
        <v>54762</v>
      </c>
      <c r="F6653">
        <v>892</v>
      </c>
      <c r="G6653" t="s">
        <v>52238</v>
      </c>
      <c r="H6653" t="s">
        <v>54762</v>
      </c>
      <c r="I6653" t="s">
        <v>54763</v>
      </c>
      <c r="J6653" t="s">
        <v>54764</v>
      </c>
      <c r="K6653">
        <v>5.2095150145426308</v>
      </c>
      <c r="L6653">
        <v>0.68823166256371116</v>
      </c>
      <c r="M6653" t="s">
        <v>54763</v>
      </c>
      <c r="N6653" t="s">
        <v>54763</v>
      </c>
      <c r="O6653" t="s">
        <v>79213</v>
      </c>
      <c r="P6653" t="s">
        <v>79214</v>
      </c>
      <c r="Q6653" t="s">
        <v>79215</v>
      </c>
      <c r="R6653" t="s">
        <v>74908</v>
      </c>
    </row>
    <row r="6654" spans="1:18" x14ac:dyDescent="0.2">
      <c r="A6654" s="2">
        <v>6652</v>
      </c>
      <c r="B6654">
        <v>4433393</v>
      </c>
      <c r="C6654" t="s">
        <v>54761</v>
      </c>
      <c r="D6654">
        <v>162</v>
      </c>
      <c r="E6654" t="s">
        <v>54762</v>
      </c>
      <c r="F6654">
        <v>892</v>
      </c>
      <c r="G6654" t="s">
        <v>52238</v>
      </c>
      <c r="H6654" t="s">
        <v>54762</v>
      </c>
      <c r="I6654" t="s">
        <v>54763</v>
      </c>
      <c r="J6654" t="s">
        <v>54764</v>
      </c>
      <c r="K6654">
        <v>5.2095150145426308</v>
      </c>
      <c r="L6654">
        <v>0.68823166256371116</v>
      </c>
      <c r="M6654" t="s">
        <v>54763</v>
      </c>
      <c r="N6654" t="s">
        <v>54763</v>
      </c>
      <c r="O6654" t="s">
        <v>79213</v>
      </c>
      <c r="P6654" t="s">
        <v>79214</v>
      </c>
      <c r="Q6654" t="s">
        <v>79215</v>
      </c>
      <c r="R6654" t="s">
        <v>79216</v>
      </c>
    </row>
    <row r="6655" spans="1:18" x14ac:dyDescent="0.2">
      <c r="A6655" s="2">
        <v>6653</v>
      </c>
      <c r="B6655">
        <v>4433393</v>
      </c>
      <c r="C6655" t="s">
        <v>54761</v>
      </c>
      <c r="D6655">
        <v>162</v>
      </c>
      <c r="E6655" t="s">
        <v>54762</v>
      </c>
      <c r="F6655">
        <v>892</v>
      </c>
      <c r="G6655" t="s">
        <v>52238</v>
      </c>
      <c r="H6655" t="s">
        <v>54762</v>
      </c>
      <c r="I6655" t="s">
        <v>54763</v>
      </c>
      <c r="J6655" t="s">
        <v>54764</v>
      </c>
      <c r="K6655">
        <v>5.2095150145426308</v>
      </c>
      <c r="L6655">
        <v>0.68823166256371116</v>
      </c>
      <c r="M6655" t="s">
        <v>54763</v>
      </c>
      <c r="N6655" t="s">
        <v>54763</v>
      </c>
      <c r="O6655" t="s">
        <v>79213</v>
      </c>
      <c r="P6655" t="s">
        <v>79214</v>
      </c>
      <c r="Q6655" t="s">
        <v>79215</v>
      </c>
      <c r="R6655" t="s">
        <v>74910</v>
      </c>
    </row>
    <row r="6656" spans="1:18" x14ac:dyDescent="0.2">
      <c r="A6656" s="2">
        <v>6654</v>
      </c>
      <c r="B6656">
        <v>4433393</v>
      </c>
      <c r="C6656" t="s">
        <v>54761</v>
      </c>
      <c r="D6656">
        <v>162</v>
      </c>
      <c r="E6656" t="s">
        <v>54762</v>
      </c>
      <c r="F6656">
        <v>892</v>
      </c>
      <c r="G6656" t="s">
        <v>52238</v>
      </c>
      <c r="H6656" t="s">
        <v>54762</v>
      </c>
      <c r="I6656" t="s">
        <v>54763</v>
      </c>
      <c r="J6656" t="s">
        <v>54764</v>
      </c>
      <c r="K6656">
        <v>5.2095150145426308</v>
      </c>
      <c r="L6656">
        <v>0.68823166256371116</v>
      </c>
      <c r="M6656" t="s">
        <v>54763</v>
      </c>
      <c r="N6656" t="s">
        <v>54763</v>
      </c>
      <c r="O6656" t="s">
        <v>79213</v>
      </c>
      <c r="P6656" t="s">
        <v>79214</v>
      </c>
      <c r="Q6656" t="s">
        <v>79215</v>
      </c>
      <c r="R6656" t="s">
        <v>76821</v>
      </c>
    </row>
    <row r="6657" spans="1:18" x14ac:dyDescent="0.2">
      <c r="A6657" s="2">
        <v>6655</v>
      </c>
      <c r="B6657">
        <v>4433393</v>
      </c>
      <c r="C6657" t="s">
        <v>54761</v>
      </c>
      <c r="D6657">
        <v>162</v>
      </c>
      <c r="E6657" t="s">
        <v>54762</v>
      </c>
      <c r="F6657">
        <v>892</v>
      </c>
      <c r="G6657" t="s">
        <v>52238</v>
      </c>
      <c r="H6657" t="s">
        <v>54762</v>
      </c>
      <c r="I6657" t="s">
        <v>54763</v>
      </c>
      <c r="J6657" t="s">
        <v>54764</v>
      </c>
      <c r="K6657">
        <v>5.2095150145426308</v>
      </c>
      <c r="L6657">
        <v>0.68823166256371116</v>
      </c>
      <c r="M6657" t="s">
        <v>54763</v>
      </c>
      <c r="N6657" t="s">
        <v>54763</v>
      </c>
      <c r="O6657" t="s">
        <v>79213</v>
      </c>
      <c r="P6657" t="s">
        <v>79214</v>
      </c>
      <c r="Q6657" t="s">
        <v>79215</v>
      </c>
      <c r="R6657" t="s">
        <v>76694</v>
      </c>
    </row>
    <row r="6658" spans="1:18" x14ac:dyDescent="0.2">
      <c r="A6658" s="2">
        <v>6656</v>
      </c>
      <c r="B6658">
        <v>4433393</v>
      </c>
      <c r="C6658" t="s">
        <v>54761</v>
      </c>
      <c r="D6658">
        <v>162</v>
      </c>
      <c r="E6658" t="s">
        <v>54762</v>
      </c>
      <c r="F6658">
        <v>892</v>
      </c>
      <c r="G6658" t="s">
        <v>52238</v>
      </c>
      <c r="H6658" t="s">
        <v>54762</v>
      </c>
      <c r="I6658" t="s">
        <v>54763</v>
      </c>
      <c r="J6658" t="s">
        <v>54764</v>
      </c>
      <c r="K6658">
        <v>5.2095150145426308</v>
      </c>
      <c r="L6658">
        <v>0.68823166256371116</v>
      </c>
      <c r="M6658" t="s">
        <v>54763</v>
      </c>
      <c r="N6658" t="s">
        <v>54763</v>
      </c>
      <c r="O6658" t="s">
        <v>79213</v>
      </c>
      <c r="P6658" t="s">
        <v>79214</v>
      </c>
      <c r="Q6658" t="s">
        <v>79215</v>
      </c>
      <c r="R6658" t="s">
        <v>77497</v>
      </c>
    </row>
    <row r="6659" spans="1:18" x14ac:dyDescent="0.2">
      <c r="A6659" s="2">
        <v>6657</v>
      </c>
      <c r="B6659">
        <v>4433393</v>
      </c>
      <c r="C6659" t="s">
        <v>54761</v>
      </c>
      <c r="D6659">
        <v>162</v>
      </c>
      <c r="E6659" t="s">
        <v>54762</v>
      </c>
      <c r="F6659">
        <v>892</v>
      </c>
      <c r="G6659" t="s">
        <v>52238</v>
      </c>
      <c r="H6659" t="s">
        <v>54762</v>
      </c>
      <c r="I6659" t="s">
        <v>54763</v>
      </c>
      <c r="J6659" t="s">
        <v>54764</v>
      </c>
      <c r="K6659">
        <v>5.2095150145426308</v>
      </c>
      <c r="L6659">
        <v>0.68823166256371116</v>
      </c>
      <c r="M6659" t="s">
        <v>54763</v>
      </c>
      <c r="N6659" t="s">
        <v>54763</v>
      </c>
      <c r="O6659" t="s">
        <v>79213</v>
      </c>
      <c r="P6659" t="s">
        <v>79214</v>
      </c>
      <c r="Q6659" t="s">
        <v>79215</v>
      </c>
      <c r="R6659" t="s">
        <v>74992</v>
      </c>
    </row>
    <row r="6660" spans="1:18" x14ac:dyDescent="0.2">
      <c r="A6660" s="2">
        <v>6658</v>
      </c>
      <c r="B6660">
        <v>4433393</v>
      </c>
      <c r="C6660" t="s">
        <v>54761</v>
      </c>
      <c r="D6660">
        <v>162</v>
      </c>
      <c r="E6660" t="s">
        <v>54762</v>
      </c>
      <c r="F6660">
        <v>892</v>
      </c>
      <c r="G6660" t="s">
        <v>52238</v>
      </c>
      <c r="H6660" t="s">
        <v>54762</v>
      </c>
      <c r="I6660" t="s">
        <v>54763</v>
      </c>
      <c r="J6660" t="s">
        <v>54764</v>
      </c>
      <c r="K6660">
        <v>5.2095150145426308</v>
      </c>
      <c r="L6660">
        <v>0.68823166256371116</v>
      </c>
      <c r="M6660" t="s">
        <v>54763</v>
      </c>
      <c r="N6660" t="s">
        <v>54763</v>
      </c>
      <c r="O6660" t="s">
        <v>79213</v>
      </c>
      <c r="P6660" t="s">
        <v>79214</v>
      </c>
      <c r="Q6660" t="s">
        <v>79215</v>
      </c>
      <c r="R6660" t="s">
        <v>77498</v>
      </c>
    </row>
    <row r="6661" spans="1:18" x14ac:dyDescent="0.2">
      <c r="A6661" s="2">
        <v>6659</v>
      </c>
      <c r="B6661">
        <v>4433393</v>
      </c>
      <c r="C6661" t="s">
        <v>54761</v>
      </c>
      <c r="D6661">
        <v>162</v>
      </c>
      <c r="E6661" t="s">
        <v>54762</v>
      </c>
      <c r="F6661">
        <v>892</v>
      </c>
      <c r="G6661" t="s">
        <v>52238</v>
      </c>
      <c r="H6661" t="s">
        <v>54762</v>
      </c>
      <c r="I6661" t="s">
        <v>54763</v>
      </c>
      <c r="J6661" t="s">
        <v>54764</v>
      </c>
      <c r="K6661">
        <v>5.2095150145426308</v>
      </c>
      <c r="L6661">
        <v>0.68823166256371116</v>
      </c>
      <c r="M6661" t="s">
        <v>54763</v>
      </c>
      <c r="N6661" t="s">
        <v>54763</v>
      </c>
      <c r="O6661" t="s">
        <v>79213</v>
      </c>
      <c r="P6661" t="s">
        <v>79214</v>
      </c>
      <c r="Q6661" t="s">
        <v>79215</v>
      </c>
      <c r="R6661" t="s">
        <v>75191</v>
      </c>
    </row>
    <row r="6662" spans="1:18" x14ac:dyDescent="0.2">
      <c r="A6662" s="2">
        <v>6660</v>
      </c>
      <c r="B6662">
        <v>4433393</v>
      </c>
      <c r="C6662" t="s">
        <v>54761</v>
      </c>
      <c r="D6662">
        <v>162</v>
      </c>
      <c r="E6662" t="s">
        <v>54762</v>
      </c>
      <c r="F6662">
        <v>892</v>
      </c>
      <c r="G6662" t="s">
        <v>52238</v>
      </c>
      <c r="H6662" t="s">
        <v>54762</v>
      </c>
      <c r="I6662" t="s">
        <v>54763</v>
      </c>
      <c r="J6662" t="s">
        <v>54764</v>
      </c>
      <c r="K6662">
        <v>5.2095150145426308</v>
      </c>
      <c r="L6662">
        <v>0.68823166256371116</v>
      </c>
      <c r="M6662" t="s">
        <v>54763</v>
      </c>
      <c r="N6662" t="s">
        <v>54763</v>
      </c>
      <c r="O6662" t="s">
        <v>79213</v>
      </c>
      <c r="P6662" t="s">
        <v>79214</v>
      </c>
      <c r="Q6662" t="s">
        <v>79215</v>
      </c>
      <c r="R6662" t="s">
        <v>78844</v>
      </c>
    </row>
    <row r="6663" spans="1:18" x14ac:dyDescent="0.2">
      <c r="A6663" s="2">
        <v>6661</v>
      </c>
      <c r="B6663">
        <v>4451722</v>
      </c>
      <c r="C6663" t="s">
        <v>54765</v>
      </c>
      <c r="D6663">
        <v>162</v>
      </c>
      <c r="E6663" t="s">
        <v>54766</v>
      </c>
      <c r="F6663">
        <v>893</v>
      </c>
      <c r="G6663" t="s">
        <v>52238</v>
      </c>
      <c r="H6663" t="s">
        <v>54766</v>
      </c>
      <c r="I6663" t="s">
        <v>54767</v>
      </c>
      <c r="J6663" t="s">
        <v>54768</v>
      </c>
      <c r="K6663">
        <v>5.2095150145426308</v>
      </c>
      <c r="L6663">
        <v>0.68823166256371116</v>
      </c>
      <c r="M6663" t="s">
        <v>54767</v>
      </c>
      <c r="N6663" t="s">
        <v>54767</v>
      </c>
      <c r="O6663" t="s">
        <v>79217</v>
      </c>
      <c r="P6663" t="s">
        <v>79218</v>
      </c>
      <c r="Q6663" t="s">
        <v>79219</v>
      </c>
      <c r="R6663" t="s">
        <v>79220</v>
      </c>
    </row>
    <row r="6664" spans="1:18" x14ac:dyDescent="0.2">
      <c r="A6664" s="2">
        <v>6662</v>
      </c>
      <c r="B6664">
        <v>4451722</v>
      </c>
      <c r="C6664" t="s">
        <v>54765</v>
      </c>
      <c r="D6664">
        <v>162</v>
      </c>
      <c r="E6664" t="s">
        <v>54766</v>
      </c>
      <c r="F6664">
        <v>893</v>
      </c>
      <c r="G6664" t="s">
        <v>52238</v>
      </c>
      <c r="H6664" t="s">
        <v>54766</v>
      </c>
      <c r="I6664" t="s">
        <v>54767</v>
      </c>
      <c r="J6664" t="s">
        <v>54768</v>
      </c>
      <c r="K6664">
        <v>5.2095150145426308</v>
      </c>
      <c r="L6664">
        <v>0.68823166256371116</v>
      </c>
      <c r="M6664" t="s">
        <v>54767</v>
      </c>
      <c r="N6664" t="s">
        <v>54767</v>
      </c>
      <c r="O6664" t="s">
        <v>79217</v>
      </c>
      <c r="P6664" t="s">
        <v>79218</v>
      </c>
      <c r="Q6664" t="s">
        <v>79219</v>
      </c>
      <c r="R6664" t="s">
        <v>76488</v>
      </c>
    </row>
    <row r="6665" spans="1:18" x14ac:dyDescent="0.2">
      <c r="A6665" s="2">
        <v>6663</v>
      </c>
      <c r="B6665">
        <v>4451722</v>
      </c>
      <c r="C6665" t="s">
        <v>54765</v>
      </c>
      <c r="D6665">
        <v>162</v>
      </c>
      <c r="E6665" t="s">
        <v>54766</v>
      </c>
      <c r="F6665">
        <v>893</v>
      </c>
      <c r="G6665" t="s">
        <v>52238</v>
      </c>
      <c r="H6665" t="s">
        <v>54766</v>
      </c>
      <c r="I6665" t="s">
        <v>54767</v>
      </c>
      <c r="J6665" t="s">
        <v>54768</v>
      </c>
      <c r="K6665">
        <v>5.2095150145426308</v>
      </c>
      <c r="L6665">
        <v>0.68823166256371116</v>
      </c>
      <c r="M6665" t="s">
        <v>54767</v>
      </c>
      <c r="N6665" t="s">
        <v>54767</v>
      </c>
      <c r="O6665" t="s">
        <v>79217</v>
      </c>
      <c r="P6665" t="s">
        <v>79218</v>
      </c>
      <c r="Q6665" t="s">
        <v>79219</v>
      </c>
      <c r="R6665" t="s">
        <v>79221</v>
      </c>
    </row>
    <row r="6666" spans="1:18" x14ac:dyDescent="0.2">
      <c r="A6666" s="2">
        <v>6664</v>
      </c>
      <c r="B6666">
        <v>4451722</v>
      </c>
      <c r="C6666" t="s">
        <v>54765</v>
      </c>
      <c r="D6666">
        <v>162</v>
      </c>
      <c r="E6666" t="s">
        <v>54766</v>
      </c>
      <c r="F6666">
        <v>893</v>
      </c>
      <c r="G6666" t="s">
        <v>52238</v>
      </c>
      <c r="H6666" t="s">
        <v>54766</v>
      </c>
      <c r="I6666" t="s">
        <v>54767</v>
      </c>
      <c r="J6666" t="s">
        <v>54768</v>
      </c>
      <c r="K6666">
        <v>5.2095150145426308</v>
      </c>
      <c r="L6666">
        <v>0.68823166256371116</v>
      </c>
      <c r="M6666" t="s">
        <v>54767</v>
      </c>
      <c r="N6666" t="s">
        <v>54767</v>
      </c>
      <c r="O6666" t="s">
        <v>79217</v>
      </c>
      <c r="P6666" t="s">
        <v>79218</v>
      </c>
      <c r="Q6666" t="s">
        <v>79219</v>
      </c>
      <c r="R6666" t="s">
        <v>74980</v>
      </c>
    </row>
    <row r="6667" spans="1:18" x14ac:dyDescent="0.2">
      <c r="A6667" s="2">
        <v>6665</v>
      </c>
      <c r="B6667">
        <v>4451722</v>
      </c>
      <c r="C6667" t="s">
        <v>54765</v>
      </c>
      <c r="D6667">
        <v>162</v>
      </c>
      <c r="E6667" t="s">
        <v>54766</v>
      </c>
      <c r="F6667">
        <v>893</v>
      </c>
      <c r="G6667" t="s">
        <v>52238</v>
      </c>
      <c r="H6667" t="s">
        <v>54766</v>
      </c>
      <c r="I6667" t="s">
        <v>54767</v>
      </c>
      <c r="J6667" t="s">
        <v>54768</v>
      </c>
      <c r="K6667">
        <v>5.2095150145426308</v>
      </c>
      <c r="L6667">
        <v>0.68823166256371116</v>
      </c>
      <c r="M6667" t="s">
        <v>54767</v>
      </c>
      <c r="N6667" t="s">
        <v>54767</v>
      </c>
      <c r="O6667" t="s">
        <v>79217</v>
      </c>
      <c r="P6667" t="s">
        <v>79218</v>
      </c>
      <c r="Q6667" t="s">
        <v>79219</v>
      </c>
      <c r="R6667" t="s">
        <v>76805</v>
      </c>
    </row>
    <row r="6668" spans="1:18" x14ac:dyDescent="0.2">
      <c r="A6668" s="2">
        <v>6666</v>
      </c>
      <c r="B6668">
        <v>4451722</v>
      </c>
      <c r="C6668" t="s">
        <v>54765</v>
      </c>
      <c r="D6668">
        <v>162</v>
      </c>
      <c r="E6668" t="s">
        <v>54766</v>
      </c>
      <c r="F6668">
        <v>893</v>
      </c>
      <c r="G6668" t="s">
        <v>52238</v>
      </c>
      <c r="H6668" t="s">
        <v>54766</v>
      </c>
      <c r="I6668" t="s">
        <v>54767</v>
      </c>
      <c r="J6668" t="s">
        <v>54768</v>
      </c>
      <c r="K6668">
        <v>5.2095150145426308</v>
      </c>
      <c r="L6668">
        <v>0.68823166256371116</v>
      </c>
      <c r="M6668" t="s">
        <v>54767</v>
      </c>
      <c r="N6668" t="s">
        <v>54767</v>
      </c>
      <c r="O6668" t="s">
        <v>79217</v>
      </c>
      <c r="P6668" t="s">
        <v>79218</v>
      </c>
      <c r="Q6668" t="s">
        <v>79219</v>
      </c>
      <c r="R6668" t="s">
        <v>79222</v>
      </c>
    </row>
    <row r="6669" spans="1:18" x14ac:dyDescent="0.2">
      <c r="A6669" s="2">
        <v>6667</v>
      </c>
      <c r="B6669">
        <v>4451722</v>
      </c>
      <c r="C6669" t="s">
        <v>54765</v>
      </c>
      <c r="D6669">
        <v>162</v>
      </c>
      <c r="E6669" t="s">
        <v>54766</v>
      </c>
      <c r="F6669">
        <v>893</v>
      </c>
      <c r="G6669" t="s">
        <v>52238</v>
      </c>
      <c r="H6669" t="s">
        <v>54766</v>
      </c>
      <c r="I6669" t="s">
        <v>54767</v>
      </c>
      <c r="J6669" t="s">
        <v>54768</v>
      </c>
      <c r="K6669">
        <v>5.2095150145426308</v>
      </c>
      <c r="L6669">
        <v>0.68823166256371116</v>
      </c>
      <c r="M6669" t="s">
        <v>54767</v>
      </c>
      <c r="N6669" t="s">
        <v>54767</v>
      </c>
      <c r="O6669" t="s">
        <v>79217</v>
      </c>
      <c r="P6669" t="s">
        <v>79218</v>
      </c>
      <c r="Q6669" t="s">
        <v>79219</v>
      </c>
      <c r="R6669" t="s">
        <v>74728</v>
      </c>
    </row>
    <row r="6670" spans="1:18" x14ac:dyDescent="0.2">
      <c r="A6670" s="2">
        <v>6668</v>
      </c>
      <c r="B6670">
        <v>4451722</v>
      </c>
      <c r="C6670" t="s">
        <v>54765</v>
      </c>
      <c r="D6670">
        <v>162</v>
      </c>
      <c r="E6670" t="s">
        <v>54766</v>
      </c>
      <c r="F6670">
        <v>893</v>
      </c>
      <c r="G6670" t="s">
        <v>52238</v>
      </c>
      <c r="H6670" t="s">
        <v>54766</v>
      </c>
      <c r="I6670" t="s">
        <v>54767</v>
      </c>
      <c r="J6670" t="s">
        <v>54768</v>
      </c>
      <c r="K6670">
        <v>5.2095150145426308</v>
      </c>
      <c r="L6670">
        <v>0.68823166256371116</v>
      </c>
      <c r="M6670" t="s">
        <v>54767</v>
      </c>
      <c r="N6670" t="s">
        <v>54767</v>
      </c>
      <c r="O6670" t="s">
        <v>79217</v>
      </c>
      <c r="P6670" t="s">
        <v>79218</v>
      </c>
      <c r="Q6670" t="s">
        <v>79219</v>
      </c>
      <c r="R6670" t="s">
        <v>77200</v>
      </c>
    </row>
    <row r="6671" spans="1:18" x14ac:dyDescent="0.2">
      <c r="A6671" s="2">
        <v>6669</v>
      </c>
      <c r="B6671">
        <v>4451722</v>
      </c>
      <c r="C6671" t="s">
        <v>54765</v>
      </c>
      <c r="D6671">
        <v>162</v>
      </c>
      <c r="E6671" t="s">
        <v>54766</v>
      </c>
      <c r="F6671">
        <v>893</v>
      </c>
      <c r="G6671" t="s">
        <v>52238</v>
      </c>
      <c r="H6671" t="s">
        <v>54766</v>
      </c>
      <c r="I6671" t="s">
        <v>54767</v>
      </c>
      <c r="J6671" t="s">
        <v>54768</v>
      </c>
      <c r="K6671">
        <v>5.2095150145426308</v>
      </c>
      <c r="L6671">
        <v>0.68823166256371116</v>
      </c>
      <c r="M6671" t="s">
        <v>54767</v>
      </c>
      <c r="N6671" t="s">
        <v>54767</v>
      </c>
      <c r="O6671" t="s">
        <v>79217</v>
      </c>
      <c r="P6671" t="s">
        <v>79218</v>
      </c>
      <c r="Q6671" t="s">
        <v>79219</v>
      </c>
      <c r="R6671" t="s">
        <v>74920</v>
      </c>
    </row>
    <row r="6672" spans="1:18" x14ac:dyDescent="0.2">
      <c r="A6672" s="2">
        <v>6670</v>
      </c>
      <c r="B6672">
        <v>4444134</v>
      </c>
      <c r="C6672" t="s">
        <v>54769</v>
      </c>
      <c r="D6672">
        <v>162</v>
      </c>
      <c r="E6672" t="s">
        <v>54770</v>
      </c>
      <c r="F6672">
        <v>894</v>
      </c>
      <c r="G6672" t="s">
        <v>52238</v>
      </c>
      <c r="H6672" t="s">
        <v>54770</v>
      </c>
      <c r="I6672" t="s">
        <v>54771</v>
      </c>
      <c r="J6672" t="s">
        <v>54772</v>
      </c>
      <c r="K6672">
        <v>5.2095150145426308</v>
      </c>
      <c r="L6672">
        <v>0.68823166256371116</v>
      </c>
      <c r="M6672" t="s">
        <v>54771</v>
      </c>
      <c r="N6672" t="s">
        <v>54771</v>
      </c>
      <c r="O6672" t="s">
        <v>79223</v>
      </c>
      <c r="P6672" t="s">
        <v>54772</v>
      </c>
      <c r="Q6672" t="s">
        <v>79224</v>
      </c>
      <c r="R6672" t="s">
        <v>79225</v>
      </c>
    </row>
    <row r="6673" spans="1:18" x14ac:dyDescent="0.2">
      <c r="A6673" s="2">
        <v>6671</v>
      </c>
      <c r="B6673">
        <v>4444134</v>
      </c>
      <c r="C6673" t="s">
        <v>54769</v>
      </c>
      <c r="D6673">
        <v>162</v>
      </c>
      <c r="E6673" t="s">
        <v>54770</v>
      </c>
      <c r="F6673">
        <v>894</v>
      </c>
      <c r="G6673" t="s">
        <v>52238</v>
      </c>
      <c r="H6673" t="s">
        <v>54770</v>
      </c>
      <c r="I6673" t="s">
        <v>54771</v>
      </c>
      <c r="J6673" t="s">
        <v>54772</v>
      </c>
      <c r="K6673">
        <v>5.2095150145426308</v>
      </c>
      <c r="L6673">
        <v>0.68823166256371116</v>
      </c>
      <c r="M6673" t="s">
        <v>54771</v>
      </c>
      <c r="N6673" t="s">
        <v>54771</v>
      </c>
      <c r="O6673" t="s">
        <v>79223</v>
      </c>
      <c r="P6673" t="s">
        <v>54772</v>
      </c>
      <c r="Q6673" t="s">
        <v>79224</v>
      </c>
      <c r="R6673" t="s">
        <v>76695</v>
      </c>
    </row>
    <row r="6674" spans="1:18" x14ac:dyDescent="0.2">
      <c r="A6674" s="2">
        <v>6672</v>
      </c>
      <c r="B6674">
        <v>4433955</v>
      </c>
      <c r="C6674" t="s">
        <v>54773</v>
      </c>
      <c r="D6674">
        <v>162</v>
      </c>
      <c r="E6674" t="s">
        <v>54774</v>
      </c>
      <c r="F6674">
        <v>896</v>
      </c>
      <c r="G6674" t="s">
        <v>52238</v>
      </c>
      <c r="H6674" t="s">
        <v>54774</v>
      </c>
      <c r="I6674" t="s">
        <v>54775</v>
      </c>
      <c r="J6674" t="s">
        <v>54776</v>
      </c>
      <c r="K6674">
        <v>5.2095150145426308</v>
      </c>
      <c r="L6674">
        <v>0.68823166256371116</v>
      </c>
      <c r="M6674" t="s">
        <v>54775</v>
      </c>
      <c r="N6674" t="s">
        <v>54775</v>
      </c>
      <c r="O6674" t="s">
        <v>79226</v>
      </c>
      <c r="P6674" t="s">
        <v>54776</v>
      </c>
      <c r="Q6674" t="s">
        <v>79227</v>
      </c>
      <c r="R6674" t="s">
        <v>74840</v>
      </c>
    </row>
    <row r="6675" spans="1:18" x14ac:dyDescent="0.2">
      <c r="A6675" s="2">
        <v>6673</v>
      </c>
      <c r="B6675">
        <v>4433955</v>
      </c>
      <c r="C6675" t="s">
        <v>54773</v>
      </c>
      <c r="D6675">
        <v>162</v>
      </c>
      <c r="E6675" t="s">
        <v>54774</v>
      </c>
      <c r="F6675">
        <v>896</v>
      </c>
      <c r="G6675" t="s">
        <v>52238</v>
      </c>
      <c r="H6675" t="s">
        <v>54774</v>
      </c>
      <c r="I6675" t="s">
        <v>54775</v>
      </c>
      <c r="J6675" t="s">
        <v>54776</v>
      </c>
      <c r="K6675">
        <v>5.2095150145426308</v>
      </c>
      <c r="L6675">
        <v>0.68823166256371116</v>
      </c>
      <c r="M6675" t="s">
        <v>54775</v>
      </c>
      <c r="N6675" t="s">
        <v>54775</v>
      </c>
      <c r="O6675" t="s">
        <v>79226</v>
      </c>
      <c r="P6675" t="s">
        <v>54776</v>
      </c>
      <c r="Q6675" t="s">
        <v>79227</v>
      </c>
      <c r="R6675" t="s">
        <v>75051</v>
      </c>
    </row>
    <row r="6676" spans="1:18" x14ac:dyDescent="0.2">
      <c r="A6676" s="2">
        <v>6674</v>
      </c>
      <c r="B6676">
        <v>4433955</v>
      </c>
      <c r="C6676" t="s">
        <v>54773</v>
      </c>
      <c r="D6676">
        <v>162</v>
      </c>
      <c r="E6676" t="s">
        <v>54774</v>
      </c>
      <c r="F6676">
        <v>896</v>
      </c>
      <c r="G6676" t="s">
        <v>52238</v>
      </c>
      <c r="H6676" t="s">
        <v>54774</v>
      </c>
      <c r="I6676" t="s">
        <v>54775</v>
      </c>
      <c r="J6676" t="s">
        <v>54776</v>
      </c>
      <c r="K6676">
        <v>5.2095150145426308</v>
      </c>
      <c r="L6676">
        <v>0.68823166256371116</v>
      </c>
      <c r="M6676" t="s">
        <v>54775</v>
      </c>
      <c r="N6676" t="s">
        <v>54775</v>
      </c>
      <c r="O6676" t="s">
        <v>79226</v>
      </c>
      <c r="P6676" t="s">
        <v>54776</v>
      </c>
      <c r="Q6676" t="s">
        <v>79227</v>
      </c>
      <c r="R6676" t="s">
        <v>75589</v>
      </c>
    </row>
    <row r="6677" spans="1:18" x14ac:dyDescent="0.2">
      <c r="A6677" s="2">
        <v>6675</v>
      </c>
      <c r="B6677">
        <v>4433955</v>
      </c>
      <c r="C6677" t="s">
        <v>54773</v>
      </c>
      <c r="D6677">
        <v>162</v>
      </c>
      <c r="E6677" t="s">
        <v>54774</v>
      </c>
      <c r="F6677">
        <v>896</v>
      </c>
      <c r="G6677" t="s">
        <v>52238</v>
      </c>
      <c r="H6677" t="s">
        <v>54774</v>
      </c>
      <c r="I6677" t="s">
        <v>54775</v>
      </c>
      <c r="J6677" t="s">
        <v>54776</v>
      </c>
      <c r="K6677">
        <v>5.2095150145426308</v>
      </c>
      <c r="L6677">
        <v>0.68823166256371116</v>
      </c>
      <c r="M6677" t="s">
        <v>54775</v>
      </c>
      <c r="N6677" t="s">
        <v>54775</v>
      </c>
      <c r="O6677" t="s">
        <v>79226</v>
      </c>
      <c r="P6677" t="s">
        <v>54776</v>
      </c>
      <c r="Q6677" t="s">
        <v>79227</v>
      </c>
      <c r="R6677" t="s">
        <v>74845</v>
      </c>
    </row>
    <row r="6678" spans="1:18" x14ac:dyDescent="0.2">
      <c r="A6678" s="2">
        <v>6676</v>
      </c>
      <c r="B6678">
        <v>4433955</v>
      </c>
      <c r="C6678" t="s">
        <v>54773</v>
      </c>
      <c r="D6678">
        <v>162</v>
      </c>
      <c r="E6678" t="s">
        <v>54774</v>
      </c>
      <c r="F6678">
        <v>896</v>
      </c>
      <c r="G6678" t="s">
        <v>52238</v>
      </c>
      <c r="H6678" t="s">
        <v>54774</v>
      </c>
      <c r="I6678" t="s">
        <v>54775</v>
      </c>
      <c r="J6678" t="s">
        <v>54776</v>
      </c>
      <c r="K6678">
        <v>5.2095150145426308</v>
      </c>
      <c r="L6678">
        <v>0.68823166256371116</v>
      </c>
      <c r="M6678" t="s">
        <v>54775</v>
      </c>
      <c r="N6678" t="s">
        <v>54775</v>
      </c>
      <c r="O6678" t="s">
        <v>79226</v>
      </c>
      <c r="P6678" t="s">
        <v>54776</v>
      </c>
      <c r="Q6678" t="s">
        <v>79227</v>
      </c>
      <c r="R6678" t="s">
        <v>74847</v>
      </c>
    </row>
    <row r="6679" spans="1:18" x14ac:dyDescent="0.2">
      <c r="A6679" s="2">
        <v>6677</v>
      </c>
      <c r="B6679">
        <v>4433955</v>
      </c>
      <c r="C6679" t="s">
        <v>54773</v>
      </c>
      <c r="D6679">
        <v>162</v>
      </c>
      <c r="E6679" t="s">
        <v>54774</v>
      </c>
      <c r="F6679">
        <v>896</v>
      </c>
      <c r="G6679" t="s">
        <v>52238</v>
      </c>
      <c r="H6679" t="s">
        <v>54774</v>
      </c>
      <c r="I6679" t="s">
        <v>54775</v>
      </c>
      <c r="J6679" t="s">
        <v>54776</v>
      </c>
      <c r="K6679">
        <v>5.2095150145426308</v>
      </c>
      <c r="L6679">
        <v>0.68823166256371116</v>
      </c>
      <c r="M6679" t="s">
        <v>54775</v>
      </c>
      <c r="N6679" t="s">
        <v>54775</v>
      </c>
      <c r="O6679" t="s">
        <v>79226</v>
      </c>
      <c r="P6679" t="s">
        <v>54776</v>
      </c>
      <c r="Q6679" t="s">
        <v>79227</v>
      </c>
      <c r="R6679" t="s">
        <v>74969</v>
      </c>
    </row>
    <row r="6680" spans="1:18" x14ac:dyDescent="0.2">
      <c r="A6680" s="2">
        <v>6678</v>
      </c>
      <c r="B6680">
        <v>4434874</v>
      </c>
      <c r="C6680" t="s">
        <v>54777</v>
      </c>
      <c r="D6680">
        <v>162</v>
      </c>
      <c r="E6680" t="s">
        <v>54778</v>
      </c>
      <c r="F6680">
        <v>897</v>
      </c>
      <c r="G6680" t="s">
        <v>52238</v>
      </c>
      <c r="H6680" t="s">
        <v>54778</v>
      </c>
      <c r="I6680" t="s">
        <v>54779</v>
      </c>
      <c r="J6680" t="s">
        <v>54780</v>
      </c>
      <c r="K6680">
        <v>5.2095150145426308</v>
      </c>
      <c r="L6680">
        <v>0.68823166256371116</v>
      </c>
      <c r="M6680" t="s">
        <v>54779</v>
      </c>
      <c r="N6680" t="s">
        <v>54779</v>
      </c>
      <c r="O6680" t="s">
        <v>79228</v>
      </c>
      <c r="P6680" t="s">
        <v>79229</v>
      </c>
      <c r="Q6680" t="s">
        <v>79230</v>
      </c>
      <c r="R6680" t="s">
        <v>78044</v>
      </c>
    </row>
    <row r="6681" spans="1:18" x14ac:dyDescent="0.2">
      <c r="A6681" s="2">
        <v>6679</v>
      </c>
      <c r="B6681">
        <v>4434874</v>
      </c>
      <c r="C6681" t="s">
        <v>54777</v>
      </c>
      <c r="D6681">
        <v>162</v>
      </c>
      <c r="E6681" t="s">
        <v>54778</v>
      </c>
      <c r="F6681">
        <v>897</v>
      </c>
      <c r="G6681" t="s">
        <v>52238</v>
      </c>
      <c r="H6681" t="s">
        <v>54778</v>
      </c>
      <c r="I6681" t="s">
        <v>54779</v>
      </c>
      <c r="J6681" t="s">
        <v>54780</v>
      </c>
      <c r="K6681">
        <v>5.2095150145426308</v>
      </c>
      <c r="L6681">
        <v>0.68823166256371116</v>
      </c>
      <c r="M6681" t="s">
        <v>54779</v>
      </c>
      <c r="N6681" t="s">
        <v>54779</v>
      </c>
      <c r="O6681" t="s">
        <v>79228</v>
      </c>
      <c r="P6681" t="s">
        <v>79229</v>
      </c>
      <c r="Q6681" t="s">
        <v>79230</v>
      </c>
      <c r="R6681" t="s">
        <v>79231</v>
      </c>
    </row>
    <row r="6682" spans="1:18" x14ac:dyDescent="0.2">
      <c r="A6682" s="2">
        <v>6680</v>
      </c>
      <c r="B6682">
        <v>4434874</v>
      </c>
      <c r="C6682" t="s">
        <v>54777</v>
      </c>
      <c r="D6682">
        <v>162</v>
      </c>
      <c r="E6682" t="s">
        <v>54778</v>
      </c>
      <c r="F6682">
        <v>897</v>
      </c>
      <c r="G6682" t="s">
        <v>52238</v>
      </c>
      <c r="H6682" t="s">
        <v>54778</v>
      </c>
      <c r="I6682" t="s">
        <v>54779</v>
      </c>
      <c r="J6682" t="s">
        <v>54780</v>
      </c>
      <c r="K6682">
        <v>5.2095150145426308</v>
      </c>
      <c r="L6682">
        <v>0.68823166256371116</v>
      </c>
      <c r="M6682" t="s">
        <v>54779</v>
      </c>
      <c r="N6682" t="s">
        <v>54779</v>
      </c>
      <c r="O6682" t="s">
        <v>79228</v>
      </c>
      <c r="P6682" t="s">
        <v>79229</v>
      </c>
      <c r="Q6682" t="s">
        <v>79230</v>
      </c>
      <c r="R6682" t="s">
        <v>76337</v>
      </c>
    </row>
    <row r="6683" spans="1:18" x14ac:dyDescent="0.2">
      <c r="A6683" s="2">
        <v>6681</v>
      </c>
      <c r="B6683">
        <v>4434874</v>
      </c>
      <c r="C6683" t="s">
        <v>54777</v>
      </c>
      <c r="D6683">
        <v>162</v>
      </c>
      <c r="E6683" t="s">
        <v>54778</v>
      </c>
      <c r="F6683">
        <v>897</v>
      </c>
      <c r="G6683" t="s">
        <v>52238</v>
      </c>
      <c r="H6683" t="s">
        <v>54778</v>
      </c>
      <c r="I6683" t="s">
        <v>54779</v>
      </c>
      <c r="J6683" t="s">
        <v>54780</v>
      </c>
      <c r="K6683">
        <v>5.2095150145426308</v>
      </c>
      <c r="L6683">
        <v>0.68823166256371116</v>
      </c>
      <c r="M6683" t="s">
        <v>54779</v>
      </c>
      <c r="N6683" t="s">
        <v>54779</v>
      </c>
      <c r="O6683" t="s">
        <v>79228</v>
      </c>
      <c r="P6683" t="s">
        <v>79229</v>
      </c>
      <c r="Q6683" t="s">
        <v>79230</v>
      </c>
      <c r="R6683" t="s">
        <v>75371</v>
      </c>
    </row>
    <row r="6684" spans="1:18" x14ac:dyDescent="0.2">
      <c r="A6684" s="2">
        <v>6682</v>
      </c>
      <c r="B6684">
        <v>4434874</v>
      </c>
      <c r="C6684" t="s">
        <v>54777</v>
      </c>
      <c r="D6684">
        <v>162</v>
      </c>
      <c r="E6684" t="s">
        <v>54778</v>
      </c>
      <c r="F6684">
        <v>897</v>
      </c>
      <c r="G6684" t="s">
        <v>52238</v>
      </c>
      <c r="H6684" t="s">
        <v>54778</v>
      </c>
      <c r="I6684" t="s">
        <v>54779</v>
      </c>
      <c r="J6684" t="s">
        <v>54780</v>
      </c>
      <c r="K6684">
        <v>5.2095150145426308</v>
      </c>
      <c r="L6684">
        <v>0.68823166256371116</v>
      </c>
      <c r="M6684" t="s">
        <v>54779</v>
      </c>
      <c r="N6684" t="s">
        <v>54779</v>
      </c>
      <c r="O6684" t="s">
        <v>79228</v>
      </c>
      <c r="P6684" t="s">
        <v>79229</v>
      </c>
      <c r="Q6684" t="s">
        <v>79230</v>
      </c>
      <c r="R6684" t="s">
        <v>79232</v>
      </c>
    </row>
    <row r="6685" spans="1:18" x14ac:dyDescent="0.2">
      <c r="A6685" s="2">
        <v>6683</v>
      </c>
      <c r="B6685">
        <v>4434874</v>
      </c>
      <c r="C6685" t="s">
        <v>54777</v>
      </c>
      <c r="D6685">
        <v>162</v>
      </c>
      <c r="E6685" t="s">
        <v>54778</v>
      </c>
      <c r="F6685">
        <v>897</v>
      </c>
      <c r="G6685" t="s">
        <v>52238</v>
      </c>
      <c r="H6685" t="s">
        <v>54778</v>
      </c>
      <c r="I6685" t="s">
        <v>54779</v>
      </c>
      <c r="J6685" t="s">
        <v>54780</v>
      </c>
      <c r="K6685">
        <v>5.2095150145426308</v>
      </c>
      <c r="L6685">
        <v>0.68823166256371116</v>
      </c>
      <c r="M6685" t="s">
        <v>54779</v>
      </c>
      <c r="N6685" t="s">
        <v>54779</v>
      </c>
      <c r="O6685" t="s">
        <v>79228</v>
      </c>
      <c r="P6685" t="s">
        <v>79229</v>
      </c>
      <c r="Q6685" t="s">
        <v>79230</v>
      </c>
      <c r="R6685" t="s">
        <v>76695</v>
      </c>
    </row>
    <row r="6686" spans="1:18" x14ac:dyDescent="0.2">
      <c r="A6686" s="2">
        <v>6684</v>
      </c>
      <c r="B6686">
        <v>4434874</v>
      </c>
      <c r="C6686" t="s">
        <v>54777</v>
      </c>
      <c r="D6686">
        <v>162</v>
      </c>
      <c r="E6686" t="s">
        <v>54778</v>
      </c>
      <c r="F6686">
        <v>897</v>
      </c>
      <c r="G6686" t="s">
        <v>52238</v>
      </c>
      <c r="H6686" t="s">
        <v>54778</v>
      </c>
      <c r="I6686" t="s">
        <v>54779</v>
      </c>
      <c r="J6686" t="s">
        <v>54780</v>
      </c>
      <c r="K6686">
        <v>5.2095150145426308</v>
      </c>
      <c r="L6686">
        <v>0.68823166256371116</v>
      </c>
      <c r="M6686" t="s">
        <v>54779</v>
      </c>
      <c r="N6686" t="s">
        <v>54779</v>
      </c>
      <c r="O6686" t="s">
        <v>79228</v>
      </c>
      <c r="P6686" t="s">
        <v>79229</v>
      </c>
      <c r="Q6686" t="s">
        <v>79230</v>
      </c>
      <c r="R6686" t="s">
        <v>78517</v>
      </c>
    </row>
    <row r="6687" spans="1:18" x14ac:dyDescent="0.2">
      <c r="A6687" s="2">
        <v>6685</v>
      </c>
      <c r="B6687">
        <v>4434874</v>
      </c>
      <c r="C6687" t="s">
        <v>54777</v>
      </c>
      <c r="D6687">
        <v>162</v>
      </c>
      <c r="E6687" t="s">
        <v>54778</v>
      </c>
      <c r="F6687">
        <v>897</v>
      </c>
      <c r="G6687" t="s">
        <v>52238</v>
      </c>
      <c r="H6687" t="s">
        <v>54778</v>
      </c>
      <c r="I6687" t="s">
        <v>54779</v>
      </c>
      <c r="J6687" t="s">
        <v>54780</v>
      </c>
      <c r="K6687">
        <v>5.2095150145426308</v>
      </c>
      <c r="L6687">
        <v>0.68823166256371116</v>
      </c>
      <c r="M6687" t="s">
        <v>54779</v>
      </c>
      <c r="N6687" t="s">
        <v>54779</v>
      </c>
      <c r="O6687" t="s">
        <v>79228</v>
      </c>
      <c r="P6687" t="s">
        <v>79229</v>
      </c>
      <c r="Q6687" t="s">
        <v>79230</v>
      </c>
      <c r="R6687" t="s">
        <v>77498</v>
      </c>
    </row>
    <row r="6688" spans="1:18" x14ac:dyDescent="0.2">
      <c r="A6688" s="2">
        <v>6686</v>
      </c>
      <c r="B6688">
        <v>4434874</v>
      </c>
      <c r="C6688" t="s">
        <v>54777</v>
      </c>
      <c r="D6688">
        <v>162</v>
      </c>
      <c r="E6688" t="s">
        <v>54778</v>
      </c>
      <c r="F6688">
        <v>897</v>
      </c>
      <c r="G6688" t="s">
        <v>52238</v>
      </c>
      <c r="H6688" t="s">
        <v>54778</v>
      </c>
      <c r="I6688" t="s">
        <v>54779</v>
      </c>
      <c r="J6688" t="s">
        <v>54780</v>
      </c>
      <c r="K6688">
        <v>5.2095150145426308</v>
      </c>
      <c r="L6688">
        <v>0.68823166256371116</v>
      </c>
      <c r="M6688" t="s">
        <v>54779</v>
      </c>
      <c r="N6688" t="s">
        <v>54779</v>
      </c>
      <c r="O6688" t="s">
        <v>79228</v>
      </c>
      <c r="P6688" t="s">
        <v>79229</v>
      </c>
      <c r="Q6688" t="s">
        <v>79230</v>
      </c>
      <c r="R6688" t="s">
        <v>78037</v>
      </c>
    </row>
    <row r="6689" spans="1:18" x14ac:dyDescent="0.2">
      <c r="A6689" s="2">
        <v>6687</v>
      </c>
      <c r="B6689">
        <v>4434874</v>
      </c>
      <c r="C6689" t="s">
        <v>54777</v>
      </c>
      <c r="D6689">
        <v>162</v>
      </c>
      <c r="E6689" t="s">
        <v>54778</v>
      </c>
      <c r="F6689">
        <v>897</v>
      </c>
      <c r="G6689" t="s">
        <v>52238</v>
      </c>
      <c r="H6689" t="s">
        <v>54778</v>
      </c>
      <c r="I6689" t="s">
        <v>54779</v>
      </c>
      <c r="J6689" t="s">
        <v>54780</v>
      </c>
      <c r="K6689">
        <v>5.2095150145426308</v>
      </c>
      <c r="L6689">
        <v>0.68823166256371116</v>
      </c>
      <c r="M6689" t="s">
        <v>54779</v>
      </c>
      <c r="N6689" t="s">
        <v>54779</v>
      </c>
      <c r="O6689" t="s">
        <v>79228</v>
      </c>
      <c r="P6689" t="s">
        <v>79229</v>
      </c>
      <c r="Q6689" t="s">
        <v>79230</v>
      </c>
      <c r="R6689" t="s">
        <v>77290</v>
      </c>
    </row>
    <row r="6690" spans="1:18" x14ac:dyDescent="0.2">
      <c r="A6690" s="2">
        <v>6688</v>
      </c>
      <c r="B6690">
        <v>4444602</v>
      </c>
      <c r="C6690" t="s">
        <v>54781</v>
      </c>
      <c r="D6690">
        <v>161</v>
      </c>
      <c r="E6690" t="s">
        <v>54782</v>
      </c>
      <c r="F6690">
        <v>899</v>
      </c>
      <c r="G6690" t="s">
        <v>52238</v>
      </c>
      <c r="H6690" t="s">
        <v>54782</v>
      </c>
      <c r="I6690" t="s">
        <v>54783</v>
      </c>
      <c r="J6690" t="s">
        <v>54784</v>
      </c>
      <c r="K6690">
        <v>5.20682587603185</v>
      </c>
      <c r="L6690">
        <v>0.68787639911539156</v>
      </c>
      <c r="M6690" t="s">
        <v>54783</v>
      </c>
      <c r="N6690" t="s">
        <v>54783</v>
      </c>
      <c r="O6690" t="s">
        <v>79233</v>
      </c>
      <c r="P6690" t="s">
        <v>79234</v>
      </c>
      <c r="Q6690" t="s">
        <v>79235</v>
      </c>
      <c r="R6690" t="s">
        <v>75357</v>
      </c>
    </row>
    <row r="6691" spans="1:18" x14ac:dyDescent="0.2">
      <c r="A6691" s="2">
        <v>6689</v>
      </c>
      <c r="B6691">
        <v>4444602</v>
      </c>
      <c r="C6691" t="s">
        <v>54781</v>
      </c>
      <c r="D6691">
        <v>161</v>
      </c>
      <c r="E6691" t="s">
        <v>54782</v>
      </c>
      <c r="F6691">
        <v>899</v>
      </c>
      <c r="G6691" t="s">
        <v>52238</v>
      </c>
      <c r="H6691" t="s">
        <v>54782</v>
      </c>
      <c r="I6691" t="s">
        <v>54783</v>
      </c>
      <c r="J6691" t="s">
        <v>54784</v>
      </c>
      <c r="K6691">
        <v>5.20682587603185</v>
      </c>
      <c r="L6691">
        <v>0.68787639911539156</v>
      </c>
      <c r="M6691" t="s">
        <v>54783</v>
      </c>
      <c r="N6691" t="s">
        <v>54783</v>
      </c>
      <c r="O6691" t="s">
        <v>79233</v>
      </c>
      <c r="P6691" t="s">
        <v>79234</v>
      </c>
      <c r="Q6691" t="s">
        <v>79235</v>
      </c>
      <c r="R6691" t="s">
        <v>74908</v>
      </c>
    </row>
    <row r="6692" spans="1:18" x14ac:dyDescent="0.2">
      <c r="A6692" s="2">
        <v>6690</v>
      </c>
      <c r="B6692">
        <v>4444602</v>
      </c>
      <c r="C6692" t="s">
        <v>54781</v>
      </c>
      <c r="D6692">
        <v>161</v>
      </c>
      <c r="E6692" t="s">
        <v>54782</v>
      </c>
      <c r="F6692">
        <v>899</v>
      </c>
      <c r="G6692" t="s">
        <v>52238</v>
      </c>
      <c r="H6692" t="s">
        <v>54782</v>
      </c>
      <c r="I6692" t="s">
        <v>54783</v>
      </c>
      <c r="J6692" t="s">
        <v>54784</v>
      </c>
      <c r="K6692">
        <v>5.20682587603185</v>
      </c>
      <c r="L6692">
        <v>0.68787639911539156</v>
      </c>
      <c r="M6692" t="s">
        <v>54783</v>
      </c>
      <c r="N6692" t="s">
        <v>54783</v>
      </c>
      <c r="O6692" t="s">
        <v>79233</v>
      </c>
      <c r="P6692" t="s">
        <v>79234</v>
      </c>
      <c r="Q6692" t="s">
        <v>79235</v>
      </c>
      <c r="R6692" t="s">
        <v>78844</v>
      </c>
    </row>
    <row r="6693" spans="1:18" x14ac:dyDescent="0.2">
      <c r="A6693" s="2">
        <v>6691</v>
      </c>
      <c r="B6693">
        <v>4446805</v>
      </c>
      <c r="C6693" t="s">
        <v>54785</v>
      </c>
      <c r="D6693">
        <v>161</v>
      </c>
      <c r="E6693" t="s">
        <v>54786</v>
      </c>
      <c r="F6693">
        <v>901</v>
      </c>
      <c r="G6693" t="s">
        <v>52238</v>
      </c>
      <c r="H6693" t="s">
        <v>54786</v>
      </c>
      <c r="I6693" t="s">
        <v>54787</v>
      </c>
      <c r="J6693" t="s">
        <v>54788</v>
      </c>
      <c r="K6693">
        <v>5.20682587603185</v>
      </c>
      <c r="L6693">
        <v>0.68787639911539156</v>
      </c>
      <c r="M6693" t="s">
        <v>54787</v>
      </c>
      <c r="N6693" t="s">
        <v>54787</v>
      </c>
      <c r="O6693" t="s">
        <v>79236</v>
      </c>
      <c r="P6693" t="s">
        <v>54788</v>
      </c>
      <c r="Q6693" t="s">
        <v>79237</v>
      </c>
      <c r="R6693" t="s">
        <v>79238</v>
      </c>
    </row>
    <row r="6694" spans="1:18" x14ac:dyDescent="0.2">
      <c r="A6694" s="2">
        <v>6692</v>
      </c>
      <c r="B6694">
        <v>4446805</v>
      </c>
      <c r="C6694" t="s">
        <v>54785</v>
      </c>
      <c r="D6694">
        <v>161</v>
      </c>
      <c r="E6694" t="s">
        <v>54786</v>
      </c>
      <c r="F6694">
        <v>901</v>
      </c>
      <c r="G6694" t="s">
        <v>52238</v>
      </c>
      <c r="H6694" t="s">
        <v>54786</v>
      </c>
      <c r="I6694" t="s">
        <v>54787</v>
      </c>
      <c r="J6694" t="s">
        <v>54788</v>
      </c>
      <c r="K6694">
        <v>5.20682587603185</v>
      </c>
      <c r="L6694">
        <v>0.68787639911539156</v>
      </c>
      <c r="M6694" t="s">
        <v>54787</v>
      </c>
      <c r="N6694" t="s">
        <v>54787</v>
      </c>
      <c r="O6694" t="s">
        <v>79236</v>
      </c>
      <c r="P6694" t="s">
        <v>54788</v>
      </c>
      <c r="Q6694" t="s">
        <v>79237</v>
      </c>
      <c r="R6694" t="s">
        <v>77102</v>
      </c>
    </row>
    <row r="6695" spans="1:18" x14ac:dyDescent="0.2">
      <c r="A6695" s="2">
        <v>6693</v>
      </c>
      <c r="B6695">
        <v>4446805</v>
      </c>
      <c r="C6695" t="s">
        <v>54785</v>
      </c>
      <c r="D6695">
        <v>161</v>
      </c>
      <c r="E6695" t="s">
        <v>54786</v>
      </c>
      <c r="F6695">
        <v>901</v>
      </c>
      <c r="G6695" t="s">
        <v>52238</v>
      </c>
      <c r="H6695" t="s">
        <v>54786</v>
      </c>
      <c r="I6695" t="s">
        <v>54787</v>
      </c>
      <c r="J6695" t="s">
        <v>54788</v>
      </c>
      <c r="K6695">
        <v>5.20682587603185</v>
      </c>
      <c r="L6695">
        <v>0.68787639911539156</v>
      </c>
      <c r="M6695" t="s">
        <v>54787</v>
      </c>
      <c r="N6695" t="s">
        <v>54787</v>
      </c>
      <c r="O6695" t="s">
        <v>79236</v>
      </c>
      <c r="P6695" t="s">
        <v>54788</v>
      </c>
      <c r="Q6695" t="s">
        <v>79237</v>
      </c>
      <c r="R6695" t="s">
        <v>75223</v>
      </c>
    </row>
    <row r="6696" spans="1:18" x14ac:dyDescent="0.2">
      <c r="A6696" s="2">
        <v>6694</v>
      </c>
      <c r="B6696">
        <v>4446805</v>
      </c>
      <c r="C6696" t="s">
        <v>54785</v>
      </c>
      <c r="D6696">
        <v>161</v>
      </c>
      <c r="E6696" t="s">
        <v>54786</v>
      </c>
      <c r="F6696">
        <v>901</v>
      </c>
      <c r="G6696" t="s">
        <v>52238</v>
      </c>
      <c r="H6696" t="s">
        <v>54786</v>
      </c>
      <c r="I6696" t="s">
        <v>54787</v>
      </c>
      <c r="J6696" t="s">
        <v>54788</v>
      </c>
      <c r="K6696">
        <v>5.20682587603185</v>
      </c>
      <c r="L6696">
        <v>0.68787639911539156</v>
      </c>
      <c r="M6696" t="s">
        <v>54787</v>
      </c>
      <c r="N6696" t="s">
        <v>54787</v>
      </c>
      <c r="O6696" t="s">
        <v>79236</v>
      </c>
      <c r="P6696" t="s">
        <v>54788</v>
      </c>
      <c r="Q6696" t="s">
        <v>79237</v>
      </c>
      <c r="R6696" t="s">
        <v>76865</v>
      </c>
    </row>
    <row r="6697" spans="1:18" x14ac:dyDescent="0.2">
      <c r="A6697" s="2">
        <v>6695</v>
      </c>
      <c r="B6697">
        <v>4446805</v>
      </c>
      <c r="C6697" t="s">
        <v>54785</v>
      </c>
      <c r="D6697">
        <v>161</v>
      </c>
      <c r="E6697" t="s">
        <v>54786</v>
      </c>
      <c r="F6697">
        <v>901</v>
      </c>
      <c r="G6697" t="s">
        <v>52238</v>
      </c>
      <c r="H6697" t="s">
        <v>54786</v>
      </c>
      <c r="I6697" t="s">
        <v>54787</v>
      </c>
      <c r="J6697" t="s">
        <v>54788</v>
      </c>
      <c r="K6697">
        <v>5.20682587603185</v>
      </c>
      <c r="L6697">
        <v>0.68787639911539156</v>
      </c>
      <c r="M6697" t="s">
        <v>54787</v>
      </c>
      <c r="N6697" t="s">
        <v>54787</v>
      </c>
      <c r="O6697" t="s">
        <v>79236</v>
      </c>
      <c r="P6697" t="s">
        <v>54788</v>
      </c>
      <c r="Q6697" t="s">
        <v>79237</v>
      </c>
      <c r="R6697" t="s">
        <v>75230</v>
      </c>
    </row>
    <row r="6698" spans="1:18" x14ac:dyDescent="0.2">
      <c r="A6698" s="2">
        <v>6696</v>
      </c>
      <c r="B6698">
        <v>4445481</v>
      </c>
      <c r="C6698" t="s">
        <v>54789</v>
      </c>
      <c r="D6698">
        <v>160</v>
      </c>
      <c r="E6698" t="s">
        <v>54790</v>
      </c>
      <c r="F6698">
        <v>902</v>
      </c>
      <c r="G6698" t="s">
        <v>52238</v>
      </c>
      <c r="H6698" t="s">
        <v>54790</v>
      </c>
      <c r="I6698" t="s">
        <v>54791</v>
      </c>
      <c r="J6698" t="s">
        <v>54792</v>
      </c>
      <c r="K6698">
        <v>5.204119982655925</v>
      </c>
      <c r="L6698">
        <v>0.68751892217336641</v>
      </c>
      <c r="M6698" t="s">
        <v>54791</v>
      </c>
      <c r="N6698" t="s">
        <v>54791</v>
      </c>
      <c r="O6698" t="s">
        <v>79239</v>
      </c>
      <c r="P6698" t="s">
        <v>54792</v>
      </c>
      <c r="Q6698" t="s">
        <v>79240</v>
      </c>
      <c r="R6698" t="s">
        <v>76320</v>
      </c>
    </row>
    <row r="6699" spans="1:18" x14ac:dyDescent="0.2">
      <c r="A6699" s="2">
        <v>6697</v>
      </c>
      <c r="B6699">
        <v>4445481</v>
      </c>
      <c r="C6699" t="s">
        <v>54789</v>
      </c>
      <c r="D6699">
        <v>160</v>
      </c>
      <c r="E6699" t="s">
        <v>54790</v>
      </c>
      <c r="F6699">
        <v>902</v>
      </c>
      <c r="G6699" t="s">
        <v>52238</v>
      </c>
      <c r="H6699" t="s">
        <v>54790</v>
      </c>
      <c r="I6699" t="s">
        <v>54791</v>
      </c>
      <c r="J6699" t="s">
        <v>54792</v>
      </c>
      <c r="K6699">
        <v>5.204119982655925</v>
      </c>
      <c r="L6699">
        <v>0.68751892217336641</v>
      </c>
      <c r="M6699" t="s">
        <v>54791</v>
      </c>
      <c r="N6699" t="s">
        <v>54791</v>
      </c>
      <c r="O6699" t="s">
        <v>79239</v>
      </c>
      <c r="P6699" t="s">
        <v>54792</v>
      </c>
      <c r="Q6699" t="s">
        <v>79240</v>
      </c>
      <c r="R6699" t="s">
        <v>79241</v>
      </c>
    </row>
    <row r="6700" spans="1:18" x14ac:dyDescent="0.2">
      <c r="A6700" s="2">
        <v>6698</v>
      </c>
      <c r="B6700">
        <v>4445481</v>
      </c>
      <c r="C6700" t="s">
        <v>54789</v>
      </c>
      <c r="D6700">
        <v>160</v>
      </c>
      <c r="E6700" t="s">
        <v>54790</v>
      </c>
      <c r="F6700">
        <v>902</v>
      </c>
      <c r="G6700" t="s">
        <v>52238</v>
      </c>
      <c r="H6700" t="s">
        <v>54790</v>
      </c>
      <c r="I6700" t="s">
        <v>54791</v>
      </c>
      <c r="J6700" t="s">
        <v>54792</v>
      </c>
      <c r="K6700">
        <v>5.204119982655925</v>
      </c>
      <c r="L6700">
        <v>0.68751892217336641</v>
      </c>
      <c r="M6700" t="s">
        <v>54791</v>
      </c>
      <c r="N6700" t="s">
        <v>54791</v>
      </c>
      <c r="O6700" t="s">
        <v>79239</v>
      </c>
      <c r="P6700" t="s">
        <v>54792</v>
      </c>
      <c r="Q6700" t="s">
        <v>79240</v>
      </c>
      <c r="R6700" t="s">
        <v>79242</v>
      </c>
    </row>
    <row r="6701" spans="1:18" x14ac:dyDescent="0.2">
      <c r="A6701" s="2">
        <v>6699</v>
      </c>
      <c r="B6701">
        <v>4445481</v>
      </c>
      <c r="C6701" t="s">
        <v>54789</v>
      </c>
      <c r="D6701">
        <v>160</v>
      </c>
      <c r="E6701" t="s">
        <v>54790</v>
      </c>
      <c r="F6701">
        <v>902</v>
      </c>
      <c r="G6701" t="s">
        <v>52238</v>
      </c>
      <c r="H6701" t="s">
        <v>54790</v>
      </c>
      <c r="I6701" t="s">
        <v>54791</v>
      </c>
      <c r="J6701" t="s">
        <v>54792</v>
      </c>
      <c r="K6701">
        <v>5.204119982655925</v>
      </c>
      <c r="L6701">
        <v>0.68751892217336641</v>
      </c>
      <c r="M6701" t="s">
        <v>54791</v>
      </c>
      <c r="N6701" t="s">
        <v>54791</v>
      </c>
      <c r="O6701" t="s">
        <v>79239</v>
      </c>
      <c r="P6701" t="s">
        <v>54792</v>
      </c>
      <c r="Q6701" t="s">
        <v>79240</v>
      </c>
      <c r="R6701" t="s">
        <v>79243</v>
      </c>
    </row>
    <row r="6702" spans="1:18" x14ac:dyDescent="0.2">
      <c r="A6702" s="2">
        <v>6700</v>
      </c>
      <c r="B6702">
        <v>4445481</v>
      </c>
      <c r="C6702" t="s">
        <v>54789</v>
      </c>
      <c r="D6702">
        <v>160</v>
      </c>
      <c r="E6702" t="s">
        <v>54790</v>
      </c>
      <c r="F6702">
        <v>902</v>
      </c>
      <c r="G6702" t="s">
        <v>52238</v>
      </c>
      <c r="H6702" t="s">
        <v>54790</v>
      </c>
      <c r="I6702" t="s">
        <v>54791</v>
      </c>
      <c r="J6702" t="s">
        <v>54792</v>
      </c>
      <c r="K6702">
        <v>5.204119982655925</v>
      </c>
      <c r="L6702">
        <v>0.68751892217336641</v>
      </c>
      <c r="M6702" t="s">
        <v>54791</v>
      </c>
      <c r="N6702" t="s">
        <v>54791</v>
      </c>
      <c r="O6702" t="s">
        <v>79239</v>
      </c>
      <c r="P6702" t="s">
        <v>54792</v>
      </c>
      <c r="Q6702" t="s">
        <v>79240</v>
      </c>
      <c r="R6702" t="s">
        <v>77890</v>
      </c>
    </row>
    <row r="6703" spans="1:18" x14ac:dyDescent="0.2">
      <c r="A6703" s="2">
        <v>6701</v>
      </c>
      <c r="B6703">
        <v>4445444</v>
      </c>
      <c r="C6703" t="s">
        <v>54793</v>
      </c>
      <c r="D6703">
        <v>160</v>
      </c>
      <c r="E6703" t="s">
        <v>54794</v>
      </c>
      <c r="F6703">
        <v>903</v>
      </c>
      <c r="G6703" t="s">
        <v>52238</v>
      </c>
      <c r="H6703" t="s">
        <v>54794</v>
      </c>
      <c r="I6703" t="s">
        <v>54795</v>
      </c>
      <c r="J6703" t="s">
        <v>54796</v>
      </c>
      <c r="K6703">
        <v>5.204119982655925</v>
      </c>
      <c r="L6703">
        <v>0.68751892217336641</v>
      </c>
      <c r="M6703" t="s">
        <v>54795</v>
      </c>
      <c r="N6703" t="s">
        <v>54795</v>
      </c>
      <c r="O6703" t="s">
        <v>79244</v>
      </c>
      <c r="P6703" t="s">
        <v>79245</v>
      </c>
      <c r="Q6703" t="s">
        <v>79246</v>
      </c>
      <c r="R6703" t="s">
        <v>77063</v>
      </c>
    </row>
    <row r="6704" spans="1:18" x14ac:dyDescent="0.2">
      <c r="A6704" s="2">
        <v>6702</v>
      </c>
      <c r="B6704">
        <v>4445444</v>
      </c>
      <c r="C6704" t="s">
        <v>54793</v>
      </c>
      <c r="D6704">
        <v>160</v>
      </c>
      <c r="E6704" t="s">
        <v>54794</v>
      </c>
      <c r="F6704">
        <v>903</v>
      </c>
      <c r="G6704" t="s">
        <v>52238</v>
      </c>
      <c r="H6704" t="s">
        <v>54794</v>
      </c>
      <c r="I6704" t="s">
        <v>54795</v>
      </c>
      <c r="J6704" t="s">
        <v>54796</v>
      </c>
      <c r="K6704">
        <v>5.204119982655925</v>
      </c>
      <c r="L6704">
        <v>0.68751892217336641</v>
      </c>
      <c r="M6704" t="s">
        <v>54795</v>
      </c>
      <c r="N6704" t="s">
        <v>54795</v>
      </c>
      <c r="O6704" t="s">
        <v>79244</v>
      </c>
      <c r="P6704" t="s">
        <v>79245</v>
      </c>
      <c r="Q6704" t="s">
        <v>79246</v>
      </c>
      <c r="R6704" t="s">
        <v>74871</v>
      </c>
    </row>
    <row r="6705" spans="1:18" x14ac:dyDescent="0.2">
      <c r="A6705" s="2">
        <v>6703</v>
      </c>
      <c r="B6705">
        <v>4445444</v>
      </c>
      <c r="C6705" t="s">
        <v>54793</v>
      </c>
      <c r="D6705">
        <v>160</v>
      </c>
      <c r="E6705" t="s">
        <v>54794</v>
      </c>
      <c r="F6705">
        <v>903</v>
      </c>
      <c r="G6705" t="s">
        <v>52238</v>
      </c>
      <c r="H6705" t="s">
        <v>54794</v>
      </c>
      <c r="I6705" t="s">
        <v>54795</v>
      </c>
      <c r="J6705" t="s">
        <v>54796</v>
      </c>
      <c r="K6705">
        <v>5.204119982655925</v>
      </c>
      <c r="L6705">
        <v>0.68751892217336641</v>
      </c>
      <c r="M6705" t="s">
        <v>54795</v>
      </c>
      <c r="N6705" t="s">
        <v>54795</v>
      </c>
      <c r="O6705" t="s">
        <v>79244</v>
      </c>
      <c r="P6705" t="s">
        <v>79245</v>
      </c>
      <c r="Q6705" t="s">
        <v>79246</v>
      </c>
      <c r="R6705" t="s">
        <v>74765</v>
      </c>
    </row>
    <row r="6706" spans="1:18" x14ac:dyDescent="0.2">
      <c r="A6706" s="2">
        <v>6704</v>
      </c>
      <c r="B6706">
        <v>4445444</v>
      </c>
      <c r="C6706" t="s">
        <v>54793</v>
      </c>
      <c r="D6706">
        <v>160</v>
      </c>
      <c r="E6706" t="s">
        <v>54794</v>
      </c>
      <c r="F6706">
        <v>903</v>
      </c>
      <c r="G6706" t="s">
        <v>52238</v>
      </c>
      <c r="H6706" t="s">
        <v>54794</v>
      </c>
      <c r="I6706" t="s">
        <v>54795</v>
      </c>
      <c r="J6706" t="s">
        <v>54796</v>
      </c>
      <c r="K6706">
        <v>5.204119982655925</v>
      </c>
      <c r="L6706">
        <v>0.68751892217336641</v>
      </c>
      <c r="M6706" t="s">
        <v>54795</v>
      </c>
      <c r="N6706" t="s">
        <v>54795</v>
      </c>
      <c r="O6706" t="s">
        <v>79244</v>
      </c>
      <c r="P6706" t="s">
        <v>79245</v>
      </c>
      <c r="Q6706" t="s">
        <v>79246</v>
      </c>
      <c r="R6706" t="s">
        <v>75508</v>
      </c>
    </row>
    <row r="6707" spans="1:18" x14ac:dyDescent="0.2">
      <c r="A6707" s="2">
        <v>6705</v>
      </c>
      <c r="B6707">
        <v>4445444</v>
      </c>
      <c r="C6707" t="s">
        <v>54793</v>
      </c>
      <c r="D6707">
        <v>160</v>
      </c>
      <c r="E6707" t="s">
        <v>54794</v>
      </c>
      <c r="F6707">
        <v>903</v>
      </c>
      <c r="G6707" t="s">
        <v>52238</v>
      </c>
      <c r="H6707" t="s">
        <v>54794</v>
      </c>
      <c r="I6707" t="s">
        <v>54795</v>
      </c>
      <c r="J6707" t="s">
        <v>54796</v>
      </c>
      <c r="K6707">
        <v>5.204119982655925</v>
      </c>
      <c r="L6707">
        <v>0.68751892217336641</v>
      </c>
      <c r="M6707" t="s">
        <v>54795</v>
      </c>
      <c r="N6707" t="s">
        <v>54795</v>
      </c>
      <c r="O6707" t="s">
        <v>79244</v>
      </c>
      <c r="P6707" t="s">
        <v>79245</v>
      </c>
      <c r="Q6707" t="s">
        <v>79246</v>
      </c>
      <c r="R6707" t="s">
        <v>75127</v>
      </c>
    </row>
    <row r="6708" spans="1:18" x14ac:dyDescent="0.2">
      <c r="A6708" s="2">
        <v>6706</v>
      </c>
      <c r="B6708">
        <v>4447567</v>
      </c>
      <c r="C6708" t="s">
        <v>54797</v>
      </c>
      <c r="D6708">
        <v>160</v>
      </c>
      <c r="E6708" t="s">
        <v>54798</v>
      </c>
      <c r="F6708">
        <v>904</v>
      </c>
      <c r="G6708" t="s">
        <v>52238</v>
      </c>
      <c r="H6708" t="s">
        <v>54798</v>
      </c>
      <c r="I6708" t="s">
        <v>54799</v>
      </c>
      <c r="J6708" t="s">
        <v>54800</v>
      </c>
      <c r="K6708">
        <v>5.204119982655925</v>
      </c>
      <c r="L6708">
        <v>0.68751892217336641</v>
      </c>
      <c r="M6708" t="s">
        <v>54799</v>
      </c>
      <c r="N6708" t="s">
        <v>54799</v>
      </c>
      <c r="O6708" t="s">
        <v>79247</v>
      </c>
      <c r="P6708" t="s">
        <v>54800</v>
      </c>
      <c r="Q6708" t="s">
        <v>79248</v>
      </c>
      <c r="R6708" t="s">
        <v>78232</v>
      </c>
    </row>
    <row r="6709" spans="1:18" x14ac:dyDescent="0.2">
      <c r="A6709" s="2">
        <v>6707</v>
      </c>
      <c r="B6709">
        <v>4447567</v>
      </c>
      <c r="C6709" t="s">
        <v>54797</v>
      </c>
      <c r="D6709">
        <v>160</v>
      </c>
      <c r="E6709" t="s">
        <v>54798</v>
      </c>
      <c r="F6709">
        <v>904</v>
      </c>
      <c r="G6709" t="s">
        <v>52238</v>
      </c>
      <c r="H6709" t="s">
        <v>54798</v>
      </c>
      <c r="I6709" t="s">
        <v>54799</v>
      </c>
      <c r="J6709" t="s">
        <v>54800</v>
      </c>
      <c r="K6709">
        <v>5.204119982655925</v>
      </c>
      <c r="L6709">
        <v>0.68751892217336641</v>
      </c>
      <c r="M6709" t="s">
        <v>54799</v>
      </c>
      <c r="N6709" t="s">
        <v>54799</v>
      </c>
      <c r="O6709" t="s">
        <v>79247</v>
      </c>
      <c r="P6709" t="s">
        <v>54800</v>
      </c>
      <c r="Q6709" t="s">
        <v>79248</v>
      </c>
      <c r="R6709" t="s">
        <v>78233</v>
      </c>
    </row>
    <row r="6710" spans="1:18" x14ac:dyDescent="0.2">
      <c r="A6710" s="2">
        <v>6708</v>
      </c>
      <c r="B6710">
        <v>4447567</v>
      </c>
      <c r="C6710" t="s">
        <v>54797</v>
      </c>
      <c r="D6710">
        <v>160</v>
      </c>
      <c r="E6710" t="s">
        <v>54798</v>
      </c>
      <c r="F6710">
        <v>904</v>
      </c>
      <c r="G6710" t="s">
        <v>52238</v>
      </c>
      <c r="H6710" t="s">
        <v>54798</v>
      </c>
      <c r="I6710" t="s">
        <v>54799</v>
      </c>
      <c r="J6710" t="s">
        <v>54800</v>
      </c>
      <c r="K6710">
        <v>5.204119982655925</v>
      </c>
      <c r="L6710">
        <v>0.68751892217336641</v>
      </c>
      <c r="M6710" t="s">
        <v>54799</v>
      </c>
      <c r="N6710" t="s">
        <v>54799</v>
      </c>
      <c r="O6710" t="s">
        <v>79247</v>
      </c>
      <c r="P6710" t="s">
        <v>54800</v>
      </c>
      <c r="Q6710" t="s">
        <v>79248</v>
      </c>
      <c r="R6710" t="s">
        <v>76569</v>
      </c>
    </row>
    <row r="6711" spans="1:18" x14ac:dyDescent="0.2">
      <c r="A6711" s="2">
        <v>6709</v>
      </c>
      <c r="B6711">
        <v>4444013</v>
      </c>
      <c r="C6711" t="s">
        <v>54801</v>
      </c>
      <c r="D6711">
        <v>160</v>
      </c>
      <c r="E6711" t="s">
        <v>54802</v>
      </c>
      <c r="F6711">
        <v>905</v>
      </c>
      <c r="G6711" t="s">
        <v>52238</v>
      </c>
      <c r="H6711" t="s">
        <v>54802</v>
      </c>
      <c r="I6711" t="s">
        <v>54803</v>
      </c>
      <c r="J6711" t="s">
        <v>54804</v>
      </c>
      <c r="K6711">
        <v>5.204119982655925</v>
      </c>
      <c r="L6711">
        <v>0.68751892217336641</v>
      </c>
      <c r="M6711" t="s">
        <v>54803</v>
      </c>
      <c r="N6711" t="s">
        <v>54803</v>
      </c>
      <c r="O6711" t="s">
        <v>79249</v>
      </c>
      <c r="P6711" t="s">
        <v>79250</v>
      </c>
      <c r="Q6711" t="s">
        <v>79251</v>
      </c>
      <c r="R6711" t="s">
        <v>74840</v>
      </c>
    </row>
    <row r="6712" spans="1:18" x14ac:dyDescent="0.2">
      <c r="A6712" s="2">
        <v>6710</v>
      </c>
      <c r="B6712">
        <v>4444013</v>
      </c>
      <c r="C6712" t="s">
        <v>54801</v>
      </c>
      <c r="D6712">
        <v>160</v>
      </c>
      <c r="E6712" t="s">
        <v>54802</v>
      </c>
      <c r="F6712">
        <v>905</v>
      </c>
      <c r="G6712" t="s">
        <v>52238</v>
      </c>
      <c r="H6712" t="s">
        <v>54802</v>
      </c>
      <c r="I6712" t="s">
        <v>54803</v>
      </c>
      <c r="J6712" t="s">
        <v>54804</v>
      </c>
      <c r="K6712">
        <v>5.204119982655925</v>
      </c>
      <c r="L6712">
        <v>0.68751892217336641</v>
      </c>
      <c r="M6712" t="s">
        <v>54803</v>
      </c>
      <c r="N6712" t="s">
        <v>54803</v>
      </c>
      <c r="O6712" t="s">
        <v>79249</v>
      </c>
      <c r="P6712" t="s">
        <v>79250</v>
      </c>
      <c r="Q6712" t="s">
        <v>79251</v>
      </c>
      <c r="R6712" t="s">
        <v>75047</v>
      </c>
    </row>
    <row r="6713" spans="1:18" x14ac:dyDescent="0.2">
      <c r="A6713" s="2">
        <v>6711</v>
      </c>
      <c r="B6713">
        <v>4444880</v>
      </c>
      <c r="C6713" t="s">
        <v>54805</v>
      </c>
      <c r="D6713">
        <v>160</v>
      </c>
      <c r="E6713" t="s">
        <v>54806</v>
      </c>
      <c r="F6713">
        <v>906</v>
      </c>
      <c r="G6713" t="s">
        <v>52238</v>
      </c>
      <c r="H6713" t="s">
        <v>54806</v>
      </c>
      <c r="I6713" t="s">
        <v>54807</v>
      </c>
      <c r="J6713" t="s">
        <v>54808</v>
      </c>
      <c r="K6713">
        <v>5.204119982655925</v>
      </c>
      <c r="L6713">
        <v>0.68751892217336641</v>
      </c>
      <c r="M6713" t="s">
        <v>54807</v>
      </c>
      <c r="N6713" t="s">
        <v>54807</v>
      </c>
      <c r="O6713" t="s">
        <v>79252</v>
      </c>
      <c r="P6713" t="s">
        <v>79253</v>
      </c>
      <c r="Q6713" t="s">
        <v>79254</v>
      </c>
      <c r="R6713" t="s">
        <v>79255</v>
      </c>
    </row>
    <row r="6714" spans="1:18" x14ac:dyDescent="0.2">
      <c r="A6714" s="2">
        <v>6712</v>
      </c>
      <c r="B6714">
        <v>4444880</v>
      </c>
      <c r="C6714" t="s">
        <v>54805</v>
      </c>
      <c r="D6714">
        <v>160</v>
      </c>
      <c r="E6714" t="s">
        <v>54806</v>
      </c>
      <c r="F6714">
        <v>906</v>
      </c>
      <c r="G6714" t="s">
        <v>52238</v>
      </c>
      <c r="H6714" t="s">
        <v>54806</v>
      </c>
      <c r="I6714" t="s">
        <v>54807</v>
      </c>
      <c r="J6714" t="s">
        <v>54808</v>
      </c>
      <c r="K6714">
        <v>5.204119982655925</v>
      </c>
      <c r="L6714">
        <v>0.68751892217336641</v>
      </c>
      <c r="M6714" t="s">
        <v>54807</v>
      </c>
      <c r="N6714" t="s">
        <v>54807</v>
      </c>
      <c r="O6714" t="s">
        <v>79252</v>
      </c>
      <c r="P6714" t="s">
        <v>79253</v>
      </c>
      <c r="Q6714" t="s">
        <v>79254</v>
      </c>
      <c r="R6714" t="s">
        <v>79256</v>
      </c>
    </row>
    <row r="6715" spans="1:18" x14ac:dyDescent="0.2">
      <c r="A6715" s="2">
        <v>6713</v>
      </c>
      <c r="B6715">
        <v>4444880</v>
      </c>
      <c r="C6715" t="s">
        <v>54805</v>
      </c>
      <c r="D6715">
        <v>160</v>
      </c>
      <c r="E6715" t="s">
        <v>54806</v>
      </c>
      <c r="F6715">
        <v>906</v>
      </c>
      <c r="G6715" t="s">
        <v>52238</v>
      </c>
      <c r="H6715" t="s">
        <v>54806</v>
      </c>
      <c r="I6715" t="s">
        <v>54807</v>
      </c>
      <c r="J6715" t="s">
        <v>54808</v>
      </c>
      <c r="K6715">
        <v>5.204119982655925</v>
      </c>
      <c r="L6715">
        <v>0.68751892217336641</v>
      </c>
      <c r="M6715" t="s">
        <v>54807</v>
      </c>
      <c r="N6715" t="s">
        <v>54807</v>
      </c>
      <c r="O6715" t="s">
        <v>79252</v>
      </c>
      <c r="P6715" t="s">
        <v>79253</v>
      </c>
      <c r="Q6715" t="s">
        <v>79254</v>
      </c>
      <c r="R6715" t="s">
        <v>79257</v>
      </c>
    </row>
    <row r="6716" spans="1:18" x14ac:dyDescent="0.2">
      <c r="A6716" s="2">
        <v>6714</v>
      </c>
      <c r="B6716">
        <v>4444880</v>
      </c>
      <c r="C6716" t="s">
        <v>54805</v>
      </c>
      <c r="D6716">
        <v>160</v>
      </c>
      <c r="E6716" t="s">
        <v>54806</v>
      </c>
      <c r="F6716">
        <v>906</v>
      </c>
      <c r="G6716" t="s">
        <v>52238</v>
      </c>
      <c r="H6716" t="s">
        <v>54806</v>
      </c>
      <c r="I6716" t="s">
        <v>54807</v>
      </c>
      <c r="J6716" t="s">
        <v>54808</v>
      </c>
      <c r="K6716">
        <v>5.204119982655925</v>
      </c>
      <c r="L6716">
        <v>0.68751892217336641</v>
      </c>
      <c r="M6716" t="s">
        <v>54807</v>
      </c>
      <c r="N6716" t="s">
        <v>54807</v>
      </c>
      <c r="O6716" t="s">
        <v>79252</v>
      </c>
      <c r="P6716" t="s">
        <v>79253</v>
      </c>
      <c r="Q6716" t="s">
        <v>79254</v>
      </c>
      <c r="R6716" t="s">
        <v>74908</v>
      </c>
    </row>
    <row r="6717" spans="1:18" x14ac:dyDescent="0.2">
      <c r="A6717" s="2">
        <v>6715</v>
      </c>
      <c r="B6717">
        <v>4444880</v>
      </c>
      <c r="C6717" t="s">
        <v>54805</v>
      </c>
      <c r="D6717">
        <v>160</v>
      </c>
      <c r="E6717" t="s">
        <v>54806</v>
      </c>
      <c r="F6717">
        <v>906</v>
      </c>
      <c r="G6717" t="s">
        <v>52238</v>
      </c>
      <c r="H6717" t="s">
        <v>54806</v>
      </c>
      <c r="I6717" t="s">
        <v>54807</v>
      </c>
      <c r="J6717" t="s">
        <v>54808</v>
      </c>
      <c r="K6717">
        <v>5.204119982655925</v>
      </c>
      <c r="L6717">
        <v>0.68751892217336641</v>
      </c>
      <c r="M6717" t="s">
        <v>54807</v>
      </c>
      <c r="N6717" t="s">
        <v>54807</v>
      </c>
      <c r="O6717" t="s">
        <v>79252</v>
      </c>
      <c r="P6717" t="s">
        <v>79253</v>
      </c>
      <c r="Q6717" t="s">
        <v>79254</v>
      </c>
      <c r="R6717" t="s">
        <v>75765</v>
      </c>
    </row>
    <row r="6718" spans="1:18" x14ac:dyDescent="0.2">
      <c r="A6718" s="2">
        <v>6716</v>
      </c>
      <c r="B6718">
        <v>4444880</v>
      </c>
      <c r="C6718" t="s">
        <v>54805</v>
      </c>
      <c r="D6718">
        <v>160</v>
      </c>
      <c r="E6718" t="s">
        <v>54806</v>
      </c>
      <c r="F6718">
        <v>906</v>
      </c>
      <c r="G6718" t="s">
        <v>52238</v>
      </c>
      <c r="H6718" t="s">
        <v>54806</v>
      </c>
      <c r="I6718" t="s">
        <v>54807</v>
      </c>
      <c r="J6718" t="s">
        <v>54808</v>
      </c>
      <c r="K6718">
        <v>5.204119982655925</v>
      </c>
      <c r="L6718">
        <v>0.68751892217336641</v>
      </c>
      <c r="M6718" t="s">
        <v>54807</v>
      </c>
      <c r="N6718" t="s">
        <v>54807</v>
      </c>
      <c r="O6718" t="s">
        <v>79252</v>
      </c>
      <c r="P6718" t="s">
        <v>79253</v>
      </c>
      <c r="Q6718" t="s">
        <v>79254</v>
      </c>
      <c r="R6718" t="s">
        <v>79258</v>
      </c>
    </row>
    <row r="6719" spans="1:18" x14ac:dyDescent="0.2">
      <c r="A6719" s="2">
        <v>6717</v>
      </c>
      <c r="B6719">
        <v>4444880</v>
      </c>
      <c r="C6719" t="s">
        <v>54805</v>
      </c>
      <c r="D6719">
        <v>160</v>
      </c>
      <c r="E6719" t="s">
        <v>54806</v>
      </c>
      <c r="F6719">
        <v>906</v>
      </c>
      <c r="G6719" t="s">
        <v>52238</v>
      </c>
      <c r="H6719" t="s">
        <v>54806</v>
      </c>
      <c r="I6719" t="s">
        <v>54807</v>
      </c>
      <c r="J6719" t="s">
        <v>54808</v>
      </c>
      <c r="K6719">
        <v>5.204119982655925</v>
      </c>
      <c r="L6719">
        <v>0.68751892217336641</v>
      </c>
      <c r="M6719" t="s">
        <v>54807</v>
      </c>
      <c r="N6719" t="s">
        <v>54807</v>
      </c>
      <c r="O6719" t="s">
        <v>79252</v>
      </c>
      <c r="P6719" t="s">
        <v>79253</v>
      </c>
      <c r="Q6719" t="s">
        <v>79254</v>
      </c>
      <c r="R6719" t="s">
        <v>75302</v>
      </c>
    </row>
    <row r="6720" spans="1:18" x14ac:dyDescent="0.2">
      <c r="A6720" s="2">
        <v>6718</v>
      </c>
      <c r="B6720">
        <v>4444880</v>
      </c>
      <c r="C6720" t="s">
        <v>54805</v>
      </c>
      <c r="D6720">
        <v>160</v>
      </c>
      <c r="E6720" t="s">
        <v>54806</v>
      </c>
      <c r="F6720">
        <v>906</v>
      </c>
      <c r="G6720" t="s">
        <v>52238</v>
      </c>
      <c r="H6720" t="s">
        <v>54806</v>
      </c>
      <c r="I6720" t="s">
        <v>54807</v>
      </c>
      <c r="J6720" t="s">
        <v>54808</v>
      </c>
      <c r="K6720">
        <v>5.204119982655925</v>
      </c>
      <c r="L6720">
        <v>0.68751892217336641</v>
      </c>
      <c r="M6720" t="s">
        <v>54807</v>
      </c>
      <c r="N6720" t="s">
        <v>54807</v>
      </c>
      <c r="O6720" t="s">
        <v>79252</v>
      </c>
      <c r="P6720" t="s">
        <v>79253</v>
      </c>
      <c r="Q6720" t="s">
        <v>79254</v>
      </c>
      <c r="R6720" t="s">
        <v>79259</v>
      </c>
    </row>
    <row r="6721" spans="1:18" x14ac:dyDescent="0.2">
      <c r="A6721" s="2">
        <v>6719</v>
      </c>
      <c r="B6721">
        <v>4444880</v>
      </c>
      <c r="C6721" t="s">
        <v>54805</v>
      </c>
      <c r="D6721">
        <v>160</v>
      </c>
      <c r="E6721" t="s">
        <v>54806</v>
      </c>
      <c r="F6721">
        <v>906</v>
      </c>
      <c r="G6721" t="s">
        <v>52238</v>
      </c>
      <c r="H6721" t="s">
        <v>54806</v>
      </c>
      <c r="I6721" t="s">
        <v>54807</v>
      </c>
      <c r="J6721" t="s">
        <v>54808</v>
      </c>
      <c r="K6721">
        <v>5.204119982655925</v>
      </c>
      <c r="L6721">
        <v>0.68751892217336641</v>
      </c>
      <c r="M6721" t="s">
        <v>54807</v>
      </c>
      <c r="N6721" t="s">
        <v>54807</v>
      </c>
      <c r="O6721" t="s">
        <v>79252</v>
      </c>
      <c r="P6721" t="s">
        <v>79253</v>
      </c>
      <c r="Q6721" t="s">
        <v>79254</v>
      </c>
      <c r="R6721" t="s">
        <v>75191</v>
      </c>
    </row>
    <row r="6722" spans="1:18" x14ac:dyDescent="0.2">
      <c r="A6722" s="2">
        <v>6720</v>
      </c>
      <c r="B6722">
        <v>4449878</v>
      </c>
      <c r="C6722" t="s">
        <v>54809</v>
      </c>
      <c r="D6722">
        <v>159</v>
      </c>
      <c r="E6722" t="s">
        <v>54810</v>
      </c>
      <c r="F6722">
        <v>907</v>
      </c>
      <c r="G6722" t="s">
        <v>52238</v>
      </c>
      <c r="H6722" t="s">
        <v>54810</v>
      </c>
      <c r="I6722" t="s">
        <v>54811</v>
      </c>
      <c r="J6722" t="s">
        <v>54812</v>
      </c>
      <c r="K6722">
        <v>5.2013971243204518</v>
      </c>
      <c r="L6722">
        <v>0.68715920398195762</v>
      </c>
      <c r="M6722" t="s">
        <v>54811</v>
      </c>
      <c r="N6722" t="s">
        <v>54811</v>
      </c>
      <c r="O6722" t="s">
        <v>79260</v>
      </c>
      <c r="P6722" t="s">
        <v>79261</v>
      </c>
      <c r="Q6722" t="s">
        <v>79262</v>
      </c>
      <c r="R6722" t="s">
        <v>79263</v>
      </c>
    </row>
    <row r="6723" spans="1:18" x14ac:dyDescent="0.2">
      <c r="A6723" s="2">
        <v>6721</v>
      </c>
      <c r="B6723">
        <v>4449878</v>
      </c>
      <c r="C6723" t="s">
        <v>54809</v>
      </c>
      <c r="D6723">
        <v>159</v>
      </c>
      <c r="E6723" t="s">
        <v>54810</v>
      </c>
      <c r="F6723">
        <v>907</v>
      </c>
      <c r="G6723" t="s">
        <v>52238</v>
      </c>
      <c r="H6723" t="s">
        <v>54810</v>
      </c>
      <c r="I6723" t="s">
        <v>54811</v>
      </c>
      <c r="J6723" t="s">
        <v>54812</v>
      </c>
      <c r="K6723">
        <v>5.2013971243204518</v>
      </c>
      <c r="L6723">
        <v>0.68715920398195762</v>
      </c>
      <c r="M6723" t="s">
        <v>54811</v>
      </c>
      <c r="N6723" t="s">
        <v>54811</v>
      </c>
      <c r="O6723" t="s">
        <v>79260</v>
      </c>
      <c r="P6723" t="s">
        <v>79261</v>
      </c>
      <c r="Q6723" t="s">
        <v>79262</v>
      </c>
      <c r="R6723" t="s">
        <v>75087</v>
      </c>
    </row>
    <row r="6724" spans="1:18" x14ac:dyDescent="0.2">
      <c r="A6724" s="2">
        <v>6722</v>
      </c>
      <c r="B6724">
        <v>4449878</v>
      </c>
      <c r="C6724" t="s">
        <v>54809</v>
      </c>
      <c r="D6724">
        <v>159</v>
      </c>
      <c r="E6724" t="s">
        <v>54810</v>
      </c>
      <c r="F6724">
        <v>907</v>
      </c>
      <c r="G6724" t="s">
        <v>52238</v>
      </c>
      <c r="H6724" t="s">
        <v>54810</v>
      </c>
      <c r="I6724" t="s">
        <v>54811</v>
      </c>
      <c r="J6724" t="s">
        <v>54812</v>
      </c>
      <c r="K6724">
        <v>5.2013971243204518</v>
      </c>
      <c r="L6724">
        <v>0.68715920398195762</v>
      </c>
      <c r="M6724" t="s">
        <v>54811</v>
      </c>
      <c r="N6724" t="s">
        <v>54811</v>
      </c>
      <c r="O6724" t="s">
        <v>79260</v>
      </c>
      <c r="P6724" t="s">
        <v>79261</v>
      </c>
      <c r="Q6724" t="s">
        <v>79262</v>
      </c>
      <c r="R6724" t="s">
        <v>77841</v>
      </c>
    </row>
    <row r="6725" spans="1:18" x14ac:dyDescent="0.2">
      <c r="A6725" s="2">
        <v>6723</v>
      </c>
      <c r="B6725">
        <v>4449878</v>
      </c>
      <c r="C6725" t="s">
        <v>54809</v>
      </c>
      <c r="D6725">
        <v>159</v>
      </c>
      <c r="E6725" t="s">
        <v>54810</v>
      </c>
      <c r="F6725">
        <v>907</v>
      </c>
      <c r="G6725" t="s">
        <v>52238</v>
      </c>
      <c r="H6725" t="s">
        <v>54810</v>
      </c>
      <c r="I6725" t="s">
        <v>54811</v>
      </c>
      <c r="J6725" t="s">
        <v>54812</v>
      </c>
      <c r="K6725">
        <v>5.2013971243204518</v>
      </c>
      <c r="L6725">
        <v>0.68715920398195762</v>
      </c>
      <c r="M6725" t="s">
        <v>54811</v>
      </c>
      <c r="N6725" t="s">
        <v>54811</v>
      </c>
      <c r="O6725" t="s">
        <v>79260</v>
      </c>
      <c r="P6725" t="s">
        <v>79261</v>
      </c>
      <c r="Q6725" t="s">
        <v>79262</v>
      </c>
      <c r="R6725" t="s">
        <v>79264</v>
      </c>
    </row>
    <row r="6726" spans="1:18" x14ac:dyDescent="0.2">
      <c r="A6726" s="2">
        <v>6724</v>
      </c>
      <c r="B6726">
        <v>4449878</v>
      </c>
      <c r="C6726" t="s">
        <v>54809</v>
      </c>
      <c r="D6726">
        <v>159</v>
      </c>
      <c r="E6726" t="s">
        <v>54810</v>
      </c>
      <c r="F6726">
        <v>907</v>
      </c>
      <c r="G6726" t="s">
        <v>52238</v>
      </c>
      <c r="H6726" t="s">
        <v>54810</v>
      </c>
      <c r="I6726" t="s">
        <v>54811</v>
      </c>
      <c r="J6726" t="s">
        <v>54812</v>
      </c>
      <c r="K6726">
        <v>5.2013971243204518</v>
      </c>
      <c r="L6726">
        <v>0.68715920398195762</v>
      </c>
      <c r="M6726" t="s">
        <v>54811</v>
      </c>
      <c r="N6726" t="s">
        <v>54811</v>
      </c>
      <c r="O6726" t="s">
        <v>79260</v>
      </c>
      <c r="P6726" t="s">
        <v>79261</v>
      </c>
      <c r="Q6726" t="s">
        <v>79262</v>
      </c>
      <c r="R6726" t="s">
        <v>79265</v>
      </c>
    </row>
    <row r="6727" spans="1:18" x14ac:dyDescent="0.2">
      <c r="A6727" s="2">
        <v>6725</v>
      </c>
      <c r="B6727">
        <v>4449878</v>
      </c>
      <c r="C6727" t="s">
        <v>54809</v>
      </c>
      <c r="D6727">
        <v>159</v>
      </c>
      <c r="E6727" t="s">
        <v>54810</v>
      </c>
      <c r="F6727">
        <v>907</v>
      </c>
      <c r="G6727" t="s">
        <v>52238</v>
      </c>
      <c r="H6727" t="s">
        <v>54810</v>
      </c>
      <c r="I6727" t="s">
        <v>54811</v>
      </c>
      <c r="J6727" t="s">
        <v>54812</v>
      </c>
      <c r="K6727">
        <v>5.2013971243204518</v>
      </c>
      <c r="L6727">
        <v>0.68715920398195762</v>
      </c>
      <c r="M6727" t="s">
        <v>54811</v>
      </c>
      <c r="N6727" t="s">
        <v>54811</v>
      </c>
      <c r="O6727" t="s">
        <v>79260</v>
      </c>
      <c r="P6727" t="s">
        <v>79261</v>
      </c>
      <c r="Q6727" t="s">
        <v>79262</v>
      </c>
      <c r="R6727" t="s">
        <v>75800</v>
      </c>
    </row>
    <row r="6728" spans="1:18" x14ac:dyDescent="0.2">
      <c r="A6728" s="2">
        <v>6726</v>
      </c>
      <c r="B6728">
        <v>4449878</v>
      </c>
      <c r="C6728" t="s">
        <v>54809</v>
      </c>
      <c r="D6728">
        <v>159</v>
      </c>
      <c r="E6728" t="s">
        <v>54810</v>
      </c>
      <c r="F6728">
        <v>907</v>
      </c>
      <c r="G6728" t="s">
        <v>52238</v>
      </c>
      <c r="H6728" t="s">
        <v>54810</v>
      </c>
      <c r="I6728" t="s">
        <v>54811</v>
      </c>
      <c r="J6728" t="s">
        <v>54812</v>
      </c>
      <c r="K6728">
        <v>5.2013971243204518</v>
      </c>
      <c r="L6728">
        <v>0.68715920398195762</v>
      </c>
      <c r="M6728" t="s">
        <v>54811</v>
      </c>
      <c r="N6728" t="s">
        <v>54811</v>
      </c>
      <c r="O6728" t="s">
        <v>79260</v>
      </c>
      <c r="P6728" t="s">
        <v>79261</v>
      </c>
      <c r="Q6728" t="s">
        <v>79262</v>
      </c>
      <c r="R6728" t="s">
        <v>74945</v>
      </c>
    </row>
    <row r="6729" spans="1:18" x14ac:dyDescent="0.2">
      <c r="A6729" s="2">
        <v>6727</v>
      </c>
      <c r="B6729">
        <v>4449878</v>
      </c>
      <c r="C6729" t="s">
        <v>54809</v>
      </c>
      <c r="D6729">
        <v>159</v>
      </c>
      <c r="E6729" t="s">
        <v>54810</v>
      </c>
      <c r="F6729">
        <v>907</v>
      </c>
      <c r="G6729" t="s">
        <v>52238</v>
      </c>
      <c r="H6729" t="s">
        <v>54810</v>
      </c>
      <c r="I6729" t="s">
        <v>54811</v>
      </c>
      <c r="J6729" t="s">
        <v>54812</v>
      </c>
      <c r="K6729">
        <v>5.2013971243204518</v>
      </c>
      <c r="L6729">
        <v>0.68715920398195762</v>
      </c>
      <c r="M6729" t="s">
        <v>54811</v>
      </c>
      <c r="N6729" t="s">
        <v>54811</v>
      </c>
      <c r="O6729" t="s">
        <v>79260</v>
      </c>
      <c r="P6729" t="s">
        <v>79261</v>
      </c>
      <c r="Q6729" t="s">
        <v>79262</v>
      </c>
      <c r="R6729" t="s">
        <v>79266</v>
      </c>
    </row>
    <row r="6730" spans="1:18" x14ac:dyDescent="0.2">
      <c r="A6730" s="2">
        <v>6728</v>
      </c>
      <c r="B6730">
        <v>4438304</v>
      </c>
      <c r="C6730" t="s">
        <v>54813</v>
      </c>
      <c r="D6730">
        <v>159</v>
      </c>
      <c r="E6730" t="s">
        <v>54814</v>
      </c>
      <c r="F6730">
        <v>909</v>
      </c>
      <c r="G6730" t="s">
        <v>52238</v>
      </c>
      <c r="H6730" t="s">
        <v>54814</v>
      </c>
      <c r="I6730" t="s">
        <v>54815</v>
      </c>
      <c r="J6730" t="s">
        <v>54816</v>
      </c>
      <c r="K6730">
        <v>5.2013971243204518</v>
      </c>
      <c r="L6730">
        <v>0.68715920398195762</v>
      </c>
      <c r="M6730" t="s">
        <v>54815</v>
      </c>
      <c r="N6730" t="s">
        <v>54815</v>
      </c>
      <c r="O6730" t="s">
        <v>79267</v>
      </c>
      <c r="P6730" t="s">
        <v>79268</v>
      </c>
      <c r="Q6730" t="s">
        <v>79269</v>
      </c>
      <c r="R6730" t="s">
        <v>77869</v>
      </c>
    </row>
    <row r="6731" spans="1:18" x14ac:dyDescent="0.2">
      <c r="A6731" s="2">
        <v>6729</v>
      </c>
      <c r="B6731">
        <v>4438304</v>
      </c>
      <c r="C6731" t="s">
        <v>54813</v>
      </c>
      <c r="D6731">
        <v>159</v>
      </c>
      <c r="E6731" t="s">
        <v>54814</v>
      </c>
      <c r="F6731">
        <v>909</v>
      </c>
      <c r="G6731" t="s">
        <v>52238</v>
      </c>
      <c r="H6731" t="s">
        <v>54814</v>
      </c>
      <c r="I6731" t="s">
        <v>54815</v>
      </c>
      <c r="J6731" t="s">
        <v>54816</v>
      </c>
      <c r="K6731">
        <v>5.2013971243204518</v>
      </c>
      <c r="L6731">
        <v>0.68715920398195762</v>
      </c>
      <c r="M6731" t="s">
        <v>54815</v>
      </c>
      <c r="N6731" t="s">
        <v>54815</v>
      </c>
      <c r="O6731" t="s">
        <v>79267</v>
      </c>
      <c r="P6731" t="s">
        <v>79268</v>
      </c>
      <c r="Q6731" t="s">
        <v>79269</v>
      </c>
      <c r="R6731" t="s">
        <v>74697</v>
      </c>
    </row>
    <row r="6732" spans="1:18" x14ac:dyDescent="0.2">
      <c r="A6732" s="2">
        <v>6730</v>
      </c>
      <c r="B6732">
        <v>4438304</v>
      </c>
      <c r="C6732" t="s">
        <v>54813</v>
      </c>
      <c r="D6732">
        <v>159</v>
      </c>
      <c r="E6732" t="s">
        <v>54814</v>
      </c>
      <c r="F6732">
        <v>909</v>
      </c>
      <c r="G6732" t="s">
        <v>52238</v>
      </c>
      <c r="H6732" t="s">
        <v>54814</v>
      </c>
      <c r="I6732" t="s">
        <v>54815</v>
      </c>
      <c r="J6732" t="s">
        <v>54816</v>
      </c>
      <c r="K6732">
        <v>5.2013971243204518</v>
      </c>
      <c r="L6732">
        <v>0.68715920398195762</v>
      </c>
      <c r="M6732" t="s">
        <v>54815</v>
      </c>
      <c r="N6732" t="s">
        <v>54815</v>
      </c>
      <c r="O6732" t="s">
        <v>79267</v>
      </c>
      <c r="P6732" t="s">
        <v>79268</v>
      </c>
      <c r="Q6732" t="s">
        <v>79269</v>
      </c>
      <c r="R6732" t="s">
        <v>77872</v>
      </c>
    </row>
    <row r="6733" spans="1:18" x14ac:dyDescent="0.2">
      <c r="A6733" s="2">
        <v>6731</v>
      </c>
      <c r="B6733">
        <v>4438304</v>
      </c>
      <c r="C6733" t="s">
        <v>54813</v>
      </c>
      <c r="D6733">
        <v>159</v>
      </c>
      <c r="E6733" t="s">
        <v>54814</v>
      </c>
      <c r="F6733">
        <v>909</v>
      </c>
      <c r="G6733" t="s">
        <v>52238</v>
      </c>
      <c r="H6733" t="s">
        <v>54814</v>
      </c>
      <c r="I6733" t="s">
        <v>54815</v>
      </c>
      <c r="J6733" t="s">
        <v>54816</v>
      </c>
      <c r="K6733">
        <v>5.2013971243204518</v>
      </c>
      <c r="L6733">
        <v>0.68715920398195762</v>
      </c>
      <c r="M6733" t="s">
        <v>54815</v>
      </c>
      <c r="N6733" t="s">
        <v>54815</v>
      </c>
      <c r="O6733" t="s">
        <v>79267</v>
      </c>
      <c r="P6733" t="s">
        <v>79268</v>
      </c>
      <c r="Q6733" t="s">
        <v>79269</v>
      </c>
      <c r="R6733" t="s">
        <v>75629</v>
      </c>
    </row>
    <row r="6734" spans="1:18" x14ac:dyDescent="0.2">
      <c r="A6734" s="2">
        <v>6732</v>
      </c>
      <c r="B6734">
        <v>4441938</v>
      </c>
      <c r="C6734" t="s">
        <v>54817</v>
      </c>
      <c r="D6734">
        <v>159</v>
      </c>
      <c r="E6734" t="s">
        <v>54818</v>
      </c>
      <c r="F6734">
        <v>910</v>
      </c>
      <c r="G6734" t="s">
        <v>52238</v>
      </c>
      <c r="H6734" t="s">
        <v>54818</v>
      </c>
      <c r="I6734" t="s">
        <v>54819</v>
      </c>
      <c r="J6734" t="s">
        <v>54820</v>
      </c>
      <c r="K6734">
        <v>5.2013971243204518</v>
      </c>
      <c r="L6734">
        <v>0.68715920398195762</v>
      </c>
      <c r="M6734" t="s">
        <v>54819</v>
      </c>
      <c r="N6734" t="s">
        <v>54819</v>
      </c>
      <c r="O6734" t="s">
        <v>79270</v>
      </c>
      <c r="P6734" t="s">
        <v>79271</v>
      </c>
      <c r="Q6734" t="s">
        <v>79272</v>
      </c>
      <c r="R6734" t="s">
        <v>79273</v>
      </c>
    </row>
    <row r="6735" spans="1:18" x14ac:dyDescent="0.2">
      <c r="A6735" s="2">
        <v>6733</v>
      </c>
      <c r="B6735">
        <v>4441938</v>
      </c>
      <c r="C6735" t="s">
        <v>54817</v>
      </c>
      <c r="D6735">
        <v>159</v>
      </c>
      <c r="E6735" t="s">
        <v>54818</v>
      </c>
      <c r="F6735">
        <v>910</v>
      </c>
      <c r="G6735" t="s">
        <v>52238</v>
      </c>
      <c r="H6735" t="s">
        <v>54818</v>
      </c>
      <c r="I6735" t="s">
        <v>54819</v>
      </c>
      <c r="J6735" t="s">
        <v>54820</v>
      </c>
      <c r="K6735">
        <v>5.2013971243204518</v>
      </c>
      <c r="L6735">
        <v>0.68715920398195762</v>
      </c>
      <c r="M6735" t="s">
        <v>54819</v>
      </c>
      <c r="N6735" t="s">
        <v>54819</v>
      </c>
      <c r="O6735" t="s">
        <v>79270</v>
      </c>
      <c r="P6735" t="s">
        <v>79271</v>
      </c>
      <c r="Q6735" t="s">
        <v>79272</v>
      </c>
      <c r="R6735" t="s">
        <v>76489</v>
      </c>
    </row>
    <row r="6736" spans="1:18" x14ac:dyDescent="0.2">
      <c r="A6736" s="2">
        <v>6734</v>
      </c>
      <c r="B6736">
        <v>4441938</v>
      </c>
      <c r="C6736" t="s">
        <v>54817</v>
      </c>
      <c r="D6736">
        <v>159</v>
      </c>
      <c r="E6736" t="s">
        <v>54818</v>
      </c>
      <c r="F6736">
        <v>910</v>
      </c>
      <c r="G6736" t="s">
        <v>52238</v>
      </c>
      <c r="H6736" t="s">
        <v>54818</v>
      </c>
      <c r="I6736" t="s">
        <v>54819</v>
      </c>
      <c r="J6736" t="s">
        <v>54820</v>
      </c>
      <c r="K6736">
        <v>5.2013971243204518</v>
      </c>
      <c r="L6736">
        <v>0.68715920398195762</v>
      </c>
      <c r="M6736" t="s">
        <v>54819</v>
      </c>
      <c r="N6736" t="s">
        <v>54819</v>
      </c>
      <c r="O6736" t="s">
        <v>79270</v>
      </c>
      <c r="P6736" t="s">
        <v>79271</v>
      </c>
      <c r="Q6736" t="s">
        <v>79272</v>
      </c>
      <c r="R6736" t="s">
        <v>79274</v>
      </c>
    </row>
    <row r="6737" spans="1:18" x14ac:dyDescent="0.2">
      <c r="A6737" s="2">
        <v>6735</v>
      </c>
      <c r="B6737">
        <v>4441938</v>
      </c>
      <c r="C6737" t="s">
        <v>54817</v>
      </c>
      <c r="D6737">
        <v>159</v>
      </c>
      <c r="E6737" t="s">
        <v>54818</v>
      </c>
      <c r="F6737">
        <v>910</v>
      </c>
      <c r="G6737" t="s">
        <v>52238</v>
      </c>
      <c r="H6737" t="s">
        <v>54818</v>
      </c>
      <c r="I6737" t="s">
        <v>54819</v>
      </c>
      <c r="J6737" t="s">
        <v>54820</v>
      </c>
      <c r="K6737">
        <v>5.2013971243204518</v>
      </c>
      <c r="L6737">
        <v>0.68715920398195762</v>
      </c>
      <c r="M6737" t="s">
        <v>54819</v>
      </c>
      <c r="N6737" t="s">
        <v>54819</v>
      </c>
      <c r="O6737" t="s">
        <v>79270</v>
      </c>
      <c r="P6737" t="s">
        <v>79271</v>
      </c>
      <c r="Q6737" t="s">
        <v>79272</v>
      </c>
      <c r="R6737" t="s">
        <v>79275</v>
      </c>
    </row>
    <row r="6738" spans="1:18" x14ac:dyDescent="0.2">
      <c r="A6738" s="2">
        <v>6736</v>
      </c>
      <c r="B6738">
        <v>4441938</v>
      </c>
      <c r="C6738" t="s">
        <v>54817</v>
      </c>
      <c r="D6738">
        <v>159</v>
      </c>
      <c r="E6738" t="s">
        <v>54818</v>
      </c>
      <c r="F6738">
        <v>910</v>
      </c>
      <c r="G6738" t="s">
        <v>52238</v>
      </c>
      <c r="H6738" t="s">
        <v>54818</v>
      </c>
      <c r="I6738" t="s">
        <v>54819</v>
      </c>
      <c r="J6738" t="s">
        <v>54820</v>
      </c>
      <c r="K6738">
        <v>5.2013971243204518</v>
      </c>
      <c r="L6738">
        <v>0.68715920398195762</v>
      </c>
      <c r="M6738" t="s">
        <v>54819</v>
      </c>
      <c r="N6738" t="s">
        <v>54819</v>
      </c>
      <c r="O6738" t="s">
        <v>79270</v>
      </c>
      <c r="P6738" t="s">
        <v>79271</v>
      </c>
      <c r="Q6738" t="s">
        <v>79272</v>
      </c>
      <c r="R6738" t="s">
        <v>79276</v>
      </c>
    </row>
    <row r="6739" spans="1:18" x14ac:dyDescent="0.2">
      <c r="A6739" s="2">
        <v>6737</v>
      </c>
      <c r="B6739">
        <v>4445322</v>
      </c>
      <c r="C6739" t="s">
        <v>54821</v>
      </c>
      <c r="D6739">
        <v>159</v>
      </c>
      <c r="E6739" t="s">
        <v>54822</v>
      </c>
      <c r="F6739">
        <v>911</v>
      </c>
      <c r="G6739" t="s">
        <v>52238</v>
      </c>
      <c r="H6739" t="s">
        <v>54822</v>
      </c>
      <c r="I6739" t="s">
        <v>54823</v>
      </c>
      <c r="J6739" t="s">
        <v>54824</v>
      </c>
      <c r="K6739">
        <v>5.2013971243204518</v>
      </c>
      <c r="L6739">
        <v>0.68715920398195762</v>
      </c>
      <c r="M6739" t="s">
        <v>54823</v>
      </c>
      <c r="N6739" t="s">
        <v>54823</v>
      </c>
      <c r="O6739" t="s">
        <v>79277</v>
      </c>
      <c r="P6739" t="s">
        <v>79278</v>
      </c>
      <c r="Q6739" t="s">
        <v>79279</v>
      </c>
      <c r="R6739" t="s">
        <v>76203</v>
      </c>
    </row>
    <row r="6740" spans="1:18" x14ac:dyDescent="0.2">
      <c r="A6740" s="2">
        <v>6738</v>
      </c>
      <c r="B6740">
        <v>4445322</v>
      </c>
      <c r="C6740" t="s">
        <v>54821</v>
      </c>
      <c r="D6740">
        <v>159</v>
      </c>
      <c r="E6740" t="s">
        <v>54822</v>
      </c>
      <c r="F6740">
        <v>911</v>
      </c>
      <c r="G6740" t="s">
        <v>52238</v>
      </c>
      <c r="H6740" t="s">
        <v>54822</v>
      </c>
      <c r="I6740" t="s">
        <v>54823</v>
      </c>
      <c r="J6740" t="s">
        <v>54824</v>
      </c>
      <c r="K6740">
        <v>5.2013971243204518</v>
      </c>
      <c r="L6740">
        <v>0.68715920398195762</v>
      </c>
      <c r="M6740" t="s">
        <v>54823</v>
      </c>
      <c r="N6740" t="s">
        <v>54823</v>
      </c>
      <c r="O6740" t="s">
        <v>79277</v>
      </c>
      <c r="P6740" t="s">
        <v>79278</v>
      </c>
      <c r="Q6740" t="s">
        <v>79279</v>
      </c>
      <c r="R6740" t="s">
        <v>75355</v>
      </c>
    </row>
    <row r="6741" spans="1:18" x14ac:dyDescent="0.2">
      <c r="A6741" s="2">
        <v>6739</v>
      </c>
      <c r="B6741">
        <v>4445322</v>
      </c>
      <c r="C6741" t="s">
        <v>54821</v>
      </c>
      <c r="D6741">
        <v>159</v>
      </c>
      <c r="E6741" t="s">
        <v>54822</v>
      </c>
      <c r="F6741">
        <v>911</v>
      </c>
      <c r="G6741" t="s">
        <v>52238</v>
      </c>
      <c r="H6741" t="s">
        <v>54822</v>
      </c>
      <c r="I6741" t="s">
        <v>54823</v>
      </c>
      <c r="J6741" t="s">
        <v>54824</v>
      </c>
      <c r="K6741">
        <v>5.2013971243204518</v>
      </c>
      <c r="L6741">
        <v>0.68715920398195762</v>
      </c>
      <c r="M6741" t="s">
        <v>54823</v>
      </c>
      <c r="N6741" t="s">
        <v>54823</v>
      </c>
      <c r="O6741" t="s">
        <v>79277</v>
      </c>
      <c r="P6741" t="s">
        <v>79278</v>
      </c>
      <c r="Q6741" t="s">
        <v>79279</v>
      </c>
      <c r="R6741" t="s">
        <v>74737</v>
      </c>
    </row>
    <row r="6742" spans="1:18" x14ac:dyDescent="0.2">
      <c r="A6742" s="2">
        <v>6740</v>
      </c>
      <c r="B6742">
        <v>4445322</v>
      </c>
      <c r="C6742" t="s">
        <v>54821</v>
      </c>
      <c r="D6742">
        <v>159</v>
      </c>
      <c r="E6742" t="s">
        <v>54822</v>
      </c>
      <c r="F6742">
        <v>911</v>
      </c>
      <c r="G6742" t="s">
        <v>52238</v>
      </c>
      <c r="H6742" t="s">
        <v>54822</v>
      </c>
      <c r="I6742" t="s">
        <v>54823</v>
      </c>
      <c r="J6742" t="s">
        <v>54824</v>
      </c>
      <c r="K6742">
        <v>5.2013971243204518</v>
      </c>
      <c r="L6742">
        <v>0.68715920398195762</v>
      </c>
      <c r="M6742" t="s">
        <v>54823</v>
      </c>
      <c r="N6742" t="s">
        <v>54823</v>
      </c>
      <c r="O6742" t="s">
        <v>79277</v>
      </c>
      <c r="P6742" t="s">
        <v>79278</v>
      </c>
      <c r="Q6742" t="s">
        <v>79279</v>
      </c>
      <c r="R6742" t="s">
        <v>76320</v>
      </c>
    </row>
    <row r="6743" spans="1:18" x14ac:dyDescent="0.2">
      <c r="A6743" s="2">
        <v>6741</v>
      </c>
      <c r="B6743">
        <v>4445322</v>
      </c>
      <c r="C6743" t="s">
        <v>54821</v>
      </c>
      <c r="D6743">
        <v>159</v>
      </c>
      <c r="E6743" t="s">
        <v>54822</v>
      </c>
      <c r="F6743">
        <v>911</v>
      </c>
      <c r="G6743" t="s">
        <v>52238</v>
      </c>
      <c r="H6743" t="s">
        <v>54822</v>
      </c>
      <c r="I6743" t="s">
        <v>54823</v>
      </c>
      <c r="J6743" t="s">
        <v>54824</v>
      </c>
      <c r="K6743">
        <v>5.2013971243204518</v>
      </c>
      <c r="L6743">
        <v>0.68715920398195762</v>
      </c>
      <c r="M6743" t="s">
        <v>54823</v>
      </c>
      <c r="N6743" t="s">
        <v>54823</v>
      </c>
      <c r="O6743" t="s">
        <v>79277</v>
      </c>
      <c r="P6743" t="s">
        <v>79278</v>
      </c>
      <c r="Q6743" t="s">
        <v>79279</v>
      </c>
      <c r="R6743" t="s">
        <v>78459</v>
      </c>
    </row>
    <row r="6744" spans="1:18" x14ac:dyDescent="0.2">
      <c r="A6744" s="2">
        <v>6742</v>
      </c>
      <c r="B6744">
        <v>4445322</v>
      </c>
      <c r="C6744" t="s">
        <v>54821</v>
      </c>
      <c r="D6744">
        <v>159</v>
      </c>
      <c r="E6744" t="s">
        <v>54822</v>
      </c>
      <c r="F6744">
        <v>911</v>
      </c>
      <c r="G6744" t="s">
        <v>52238</v>
      </c>
      <c r="H6744" t="s">
        <v>54822</v>
      </c>
      <c r="I6744" t="s">
        <v>54823</v>
      </c>
      <c r="J6744" t="s">
        <v>54824</v>
      </c>
      <c r="K6744">
        <v>5.2013971243204518</v>
      </c>
      <c r="L6744">
        <v>0.68715920398195762</v>
      </c>
      <c r="M6744" t="s">
        <v>54823</v>
      </c>
      <c r="N6744" t="s">
        <v>54823</v>
      </c>
      <c r="O6744" t="s">
        <v>79277</v>
      </c>
      <c r="P6744" t="s">
        <v>79278</v>
      </c>
      <c r="Q6744" t="s">
        <v>79279</v>
      </c>
      <c r="R6744" t="s">
        <v>74876</v>
      </c>
    </row>
    <row r="6745" spans="1:18" x14ac:dyDescent="0.2">
      <c r="A6745" s="2">
        <v>6743</v>
      </c>
      <c r="B6745">
        <v>4445322</v>
      </c>
      <c r="C6745" t="s">
        <v>54821</v>
      </c>
      <c r="D6745">
        <v>159</v>
      </c>
      <c r="E6745" t="s">
        <v>54822</v>
      </c>
      <c r="F6745">
        <v>911</v>
      </c>
      <c r="G6745" t="s">
        <v>52238</v>
      </c>
      <c r="H6745" t="s">
        <v>54822</v>
      </c>
      <c r="I6745" t="s">
        <v>54823</v>
      </c>
      <c r="J6745" t="s">
        <v>54824</v>
      </c>
      <c r="K6745">
        <v>5.2013971243204518</v>
      </c>
      <c r="L6745">
        <v>0.68715920398195762</v>
      </c>
      <c r="M6745" t="s">
        <v>54823</v>
      </c>
      <c r="N6745" t="s">
        <v>54823</v>
      </c>
      <c r="O6745" t="s">
        <v>79277</v>
      </c>
      <c r="P6745" t="s">
        <v>79278</v>
      </c>
      <c r="Q6745" t="s">
        <v>79279</v>
      </c>
      <c r="R6745" t="s">
        <v>75549</v>
      </c>
    </row>
    <row r="6746" spans="1:18" x14ac:dyDescent="0.2">
      <c r="A6746" s="2">
        <v>6744</v>
      </c>
      <c r="B6746">
        <v>4445322</v>
      </c>
      <c r="C6746" t="s">
        <v>54821</v>
      </c>
      <c r="D6746">
        <v>159</v>
      </c>
      <c r="E6746" t="s">
        <v>54822</v>
      </c>
      <c r="F6746">
        <v>911</v>
      </c>
      <c r="G6746" t="s">
        <v>52238</v>
      </c>
      <c r="H6746" t="s">
        <v>54822</v>
      </c>
      <c r="I6746" t="s">
        <v>54823</v>
      </c>
      <c r="J6746" t="s">
        <v>54824</v>
      </c>
      <c r="K6746">
        <v>5.2013971243204518</v>
      </c>
      <c r="L6746">
        <v>0.68715920398195762</v>
      </c>
      <c r="M6746" t="s">
        <v>54823</v>
      </c>
      <c r="N6746" t="s">
        <v>54823</v>
      </c>
      <c r="O6746" t="s">
        <v>79277</v>
      </c>
      <c r="P6746" t="s">
        <v>79278</v>
      </c>
      <c r="Q6746" t="s">
        <v>79279</v>
      </c>
      <c r="R6746" t="s">
        <v>74877</v>
      </c>
    </row>
    <row r="6747" spans="1:18" x14ac:dyDescent="0.2">
      <c r="A6747" s="2">
        <v>6745</v>
      </c>
      <c r="B6747">
        <v>4445322</v>
      </c>
      <c r="C6747" t="s">
        <v>54821</v>
      </c>
      <c r="D6747">
        <v>159</v>
      </c>
      <c r="E6747" t="s">
        <v>54822</v>
      </c>
      <c r="F6747">
        <v>911</v>
      </c>
      <c r="G6747" t="s">
        <v>52238</v>
      </c>
      <c r="H6747" t="s">
        <v>54822</v>
      </c>
      <c r="I6747" t="s">
        <v>54823</v>
      </c>
      <c r="J6747" t="s">
        <v>54824</v>
      </c>
      <c r="K6747">
        <v>5.2013971243204518</v>
      </c>
      <c r="L6747">
        <v>0.68715920398195762</v>
      </c>
      <c r="M6747" t="s">
        <v>54823</v>
      </c>
      <c r="N6747" t="s">
        <v>54823</v>
      </c>
      <c r="O6747" t="s">
        <v>79277</v>
      </c>
      <c r="P6747" t="s">
        <v>79278</v>
      </c>
      <c r="Q6747" t="s">
        <v>79279</v>
      </c>
      <c r="R6747" t="s">
        <v>78460</v>
      </c>
    </row>
    <row r="6748" spans="1:18" x14ac:dyDescent="0.2">
      <c r="A6748" s="2">
        <v>6746</v>
      </c>
      <c r="B6748">
        <v>4445322</v>
      </c>
      <c r="C6748" t="s">
        <v>54821</v>
      </c>
      <c r="D6748">
        <v>159</v>
      </c>
      <c r="E6748" t="s">
        <v>54822</v>
      </c>
      <c r="F6748">
        <v>911</v>
      </c>
      <c r="G6748" t="s">
        <v>52238</v>
      </c>
      <c r="H6748" t="s">
        <v>54822</v>
      </c>
      <c r="I6748" t="s">
        <v>54823</v>
      </c>
      <c r="J6748" t="s">
        <v>54824</v>
      </c>
      <c r="K6748">
        <v>5.2013971243204518</v>
      </c>
      <c r="L6748">
        <v>0.68715920398195762</v>
      </c>
      <c r="M6748" t="s">
        <v>54823</v>
      </c>
      <c r="N6748" t="s">
        <v>54823</v>
      </c>
      <c r="O6748" t="s">
        <v>79277</v>
      </c>
      <c r="P6748" t="s">
        <v>79278</v>
      </c>
      <c r="Q6748" t="s">
        <v>79279</v>
      </c>
      <c r="R6748" t="s">
        <v>74879</v>
      </c>
    </row>
    <row r="6749" spans="1:18" x14ac:dyDescent="0.2">
      <c r="A6749" s="2">
        <v>6747</v>
      </c>
      <c r="B6749">
        <v>4445322</v>
      </c>
      <c r="C6749" t="s">
        <v>54821</v>
      </c>
      <c r="D6749">
        <v>159</v>
      </c>
      <c r="E6749" t="s">
        <v>54822</v>
      </c>
      <c r="F6749">
        <v>911</v>
      </c>
      <c r="G6749" t="s">
        <v>52238</v>
      </c>
      <c r="H6749" t="s">
        <v>54822</v>
      </c>
      <c r="I6749" t="s">
        <v>54823</v>
      </c>
      <c r="J6749" t="s">
        <v>54824</v>
      </c>
      <c r="K6749">
        <v>5.2013971243204518</v>
      </c>
      <c r="L6749">
        <v>0.68715920398195762</v>
      </c>
      <c r="M6749" t="s">
        <v>54823</v>
      </c>
      <c r="N6749" t="s">
        <v>54823</v>
      </c>
      <c r="O6749" t="s">
        <v>79277</v>
      </c>
      <c r="P6749" t="s">
        <v>79278</v>
      </c>
      <c r="Q6749" t="s">
        <v>79279</v>
      </c>
      <c r="R6749" t="s">
        <v>75364</v>
      </c>
    </row>
    <row r="6750" spans="1:18" x14ac:dyDescent="0.2">
      <c r="A6750" s="2">
        <v>6748</v>
      </c>
      <c r="B6750">
        <v>4445322</v>
      </c>
      <c r="C6750" t="s">
        <v>54821</v>
      </c>
      <c r="D6750">
        <v>159</v>
      </c>
      <c r="E6750" t="s">
        <v>54822</v>
      </c>
      <c r="F6750">
        <v>911</v>
      </c>
      <c r="G6750" t="s">
        <v>52238</v>
      </c>
      <c r="H6750" t="s">
        <v>54822</v>
      </c>
      <c r="I6750" t="s">
        <v>54823</v>
      </c>
      <c r="J6750" t="s">
        <v>54824</v>
      </c>
      <c r="K6750">
        <v>5.2013971243204518</v>
      </c>
      <c r="L6750">
        <v>0.68715920398195762</v>
      </c>
      <c r="M6750" t="s">
        <v>54823</v>
      </c>
      <c r="N6750" t="s">
        <v>54823</v>
      </c>
      <c r="O6750" t="s">
        <v>79277</v>
      </c>
      <c r="P6750" t="s">
        <v>79278</v>
      </c>
      <c r="Q6750" t="s">
        <v>79279</v>
      </c>
      <c r="R6750" t="s">
        <v>74746</v>
      </c>
    </row>
    <row r="6751" spans="1:18" x14ac:dyDescent="0.2">
      <c r="A6751" s="2">
        <v>6749</v>
      </c>
      <c r="B6751">
        <v>4445322</v>
      </c>
      <c r="C6751" t="s">
        <v>54821</v>
      </c>
      <c r="D6751">
        <v>159</v>
      </c>
      <c r="E6751" t="s">
        <v>54822</v>
      </c>
      <c r="F6751">
        <v>911</v>
      </c>
      <c r="G6751" t="s">
        <v>52238</v>
      </c>
      <c r="H6751" t="s">
        <v>54822</v>
      </c>
      <c r="I6751" t="s">
        <v>54823</v>
      </c>
      <c r="J6751" t="s">
        <v>54824</v>
      </c>
      <c r="K6751">
        <v>5.2013971243204518</v>
      </c>
      <c r="L6751">
        <v>0.68715920398195762</v>
      </c>
      <c r="M6751" t="s">
        <v>54823</v>
      </c>
      <c r="N6751" t="s">
        <v>54823</v>
      </c>
      <c r="O6751" t="s">
        <v>79277</v>
      </c>
      <c r="P6751" t="s">
        <v>79278</v>
      </c>
      <c r="Q6751" t="s">
        <v>79279</v>
      </c>
      <c r="R6751" t="s">
        <v>74751</v>
      </c>
    </row>
    <row r="6752" spans="1:18" x14ac:dyDescent="0.2">
      <c r="A6752" s="2">
        <v>6750</v>
      </c>
      <c r="B6752">
        <v>4445322</v>
      </c>
      <c r="C6752" t="s">
        <v>54821</v>
      </c>
      <c r="D6752">
        <v>159</v>
      </c>
      <c r="E6752" t="s">
        <v>54822</v>
      </c>
      <c r="F6752">
        <v>911</v>
      </c>
      <c r="G6752" t="s">
        <v>52238</v>
      </c>
      <c r="H6752" t="s">
        <v>54822</v>
      </c>
      <c r="I6752" t="s">
        <v>54823</v>
      </c>
      <c r="J6752" t="s">
        <v>54824</v>
      </c>
      <c r="K6752">
        <v>5.2013971243204518</v>
      </c>
      <c r="L6752">
        <v>0.68715920398195762</v>
      </c>
      <c r="M6752" t="s">
        <v>54823</v>
      </c>
      <c r="N6752" t="s">
        <v>54823</v>
      </c>
      <c r="O6752" t="s">
        <v>79277</v>
      </c>
      <c r="P6752" t="s">
        <v>79278</v>
      </c>
      <c r="Q6752" t="s">
        <v>79279</v>
      </c>
      <c r="R6752" t="s">
        <v>78461</v>
      </c>
    </row>
    <row r="6753" spans="1:18" x14ac:dyDescent="0.2">
      <c r="A6753" s="2">
        <v>6751</v>
      </c>
      <c r="B6753">
        <v>4445322</v>
      </c>
      <c r="C6753" t="s">
        <v>54821</v>
      </c>
      <c r="D6753">
        <v>159</v>
      </c>
      <c r="E6753" t="s">
        <v>54822</v>
      </c>
      <c r="F6753">
        <v>911</v>
      </c>
      <c r="G6753" t="s">
        <v>52238</v>
      </c>
      <c r="H6753" t="s">
        <v>54822</v>
      </c>
      <c r="I6753" t="s">
        <v>54823</v>
      </c>
      <c r="J6753" t="s">
        <v>54824</v>
      </c>
      <c r="K6753">
        <v>5.2013971243204518</v>
      </c>
      <c r="L6753">
        <v>0.68715920398195762</v>
      </c>
      <c r="M6753" t="s">
        <v>54823</v>
      </c>
      <c r="N6753" t="s">
        <v>54823</v>
      </c>
      <c r="O6753" t="s">
        <v>79277</v>
      </c>
      <c r="P6753" t="s">
        <v>79278</v>
      </c>
      <c r="Q6753" t="s">
        <v>79279</v>
      </c>
      <c r="R6753" t="s">
        <v>75412</v>
      </c>
    </row>
    <row r="6754" spans="1:18" x14ac:dyDescent="0.2">
      <c r="A6754" s="2">
        <v>6752</v>
      </c>
      <c r="B6754">
        <v>4445322</v>
      </c>
      <c r="C6754" t="s">
        <v>54821</v>
      </c>
      <c r="D6754">
        <v>159</v>
      </c>
      <c r="E6754" t="s">
        <v>54822</v>
      </c>
      <c r="F6754">
        <v>911</v>
      </c>
      <c r="G6754" t="s">
        <v>52238</v>
      </c>
      <c r="H6754" t="s">
        <v>54822</v>
      </c>
      <c r="I6754" t="s">
        <v>54823</v>
      </c>
      <c r="J6754" t="s">
        <v>54824</v>
      </c>
      <c r="K6754">
        <v>5.2013971243204518</v>
      </c>
      <c r="L6754">
        <v>0.68715920398195762</v>
      </c>
      <c r="M6754" t="s">
        <v>54823</v>
      </c>
      <c r="N6754" t="s">
        <v>54823</v>
      </c>
      <c r="O6754" t="s">
        <v>79277</v>
      </c>
      <c r="P6754" t="s">
        <v>79278</v>
      </c>
      <c r="Q6754" t="s">
        <v>79279</v>
      </c>
      <c r="R6754" t="s">
        <v>78462</v>
      </c>
    </row>
    <row r="6755" spans="1:18" x14ac:dyDescent="0.2">
      <c r="A6755" s="2">
        <v>6753</v>
      </c>
      <c r="B6755">
        <v>4445322</v>
      </c>
      <c r="C6755" t="s">
        <v>54821</v>
      </c>
      <c r="D6755">
        <v>159</v>
      </c>
      <c r="E6755" t="s">
        <v>54822</v>
      </c>
      <c r="F6755">
        <v>911</v>
      </c>
      <c r="G6755" t="s">
        <v>52238</v>
      </c>
      <c r="H6755" t="s">
        <v>54822</v>
      </c>
      <c r="I6755" t="s">
        <v>54823</v>
      </c>
      <c r="J6755" t="s">
        <v>54824</v>
      </c>
      <c r="K6755">
        <v>5.2013971243204518</v>
      </c>
      <c r="L6755">
        <v>0.68715920398195762</v>
      </c>
      <c r="M6755" t="s">
        <v>54823</v>
      </c>
      <c r="N6755" t="s">
        <v>54823</v>
      </c>
      <c r="O6755" t="s">
        <v>79277</v>
      </c>
      <c r="P6755" t="s">
        <v>79278</v>
      </c>
      <c r="Q6755" t="s">
        <v>79279</v>
      </c>
      <c r="R6755" t="s">
        <v>76672</v>
      </c>
    </row>
    <row r="6756" spans="1:18" x14ac:dyDescent="0.2">
      <c r="A6756" s="2">
        <v>6754</v>
      </c>
      <c r="B6756">
        <v>4437917</v>
      </c>
      <c r="C6756" t="s">
        <v>54825</v>
      </c>
      <c r="D6756">
        <v>158</v>
      </c>
      <c r="E6756" t="s">
        <v>54826</v>
      </c>
      <c r="F6756">
        <v>913</v>
      </c>
      <c r="G6756" t="s">
        <v>52238</v>
      </c>
      <c r="H6756" t="s">
        <v>54826</v>
      </c>
      <c r="I6756" t="s">
        <v>54827</v>
      </c>
      <c r="J6756" t="s">
        <v>54828</v>
      </c>
      <c r="K6756">
        <v>5.1986570869544222</v>
      </c>
      <c r="L6756">
        <v>0.68679721626013612</v>
      </c>
      <c r="M6756" t="s">
        <v>54827</v>
      </c>
      <c r="N6756" t="s">
        <v>54827</v>
      </c>
      <c r="O6756" t="s">
        <v>79280</v>
      </c>
      <c r="P6756" t="s">
        <v>79281</v>
      </c>
      <c r="Q6756" t="s">
        <v>79282</v>
      </c>
      <c r="R6756" t="s">
        <v>74930</v>
      </c>
    </row>
    <row r="6757" spans="1:18" x14ac:dyDescent="0.2">
      <c r="A6757" s="2">
        <v>6755</v>
      </c>
      <c r="B6757">
        <v>4437917</v>
      </c>
      <c r="C6757" t="s">
        <v>54825</v>
      </c>
      <c r="D6757">
        <v>158</v>
      </c>
      <c r="E6757" t="s">
        <v>54826</v>
      </c>
      <c r="F6757">
        <v>913</v>
      </c>
      <c r="G6757" t="s">
        <v>52238</v>
      </c>
      <c r="H6757" t="s">
        <v>54826</v>
      </c>
      <c r="I6757" t="s">
        <v>54827</v>
      </c>
      <c r="J6757" t="s">
        <v>54828</v>
      </c>
      <c r="K6757">
        <v>5.1986570869544222</v>
      </c>
      <c r="L6757">
        <v>0.68679721626013612</v>
      </c>
      <c r="M6757" t="s">
        <v>54827</v>
      </c>
      <c r="N6757" t="s">
        <v>54827</v>
      </c>
      <c r="O6757" t="s">
        <v>79280</v>
      </c>
      <c r="P6757" t="s">
        <v>79281</v>
      </c>
      <c r="Q6757" t="s">
        <v>79282</v>
      </c>
      <c r="R6757" t="s">
        <v>74801</v>
      </c>
    </row>
    <row r="6758" spans="1:18" x14ac:dyDescent="0.2">
      <c r="A6758" s="2">
        <v>6756</v>
      </c>
      <c r="B6758">
        <v>4437917</v>
      </c>
      <c r="C6758" t="s">
        <v>54825</v>
      </c>
      <c r="D6758">
        <v>158</v>
      </c>
      <c r="E6758" t="s">
        <v>54826</v>
      </c>
      <c r="F6758">
        <v>913</v>
      </c>
      <c r="G6758" t="s">
        <v>52238</v>
      </c>
      <c r="H6758" t="s">
        <v>54826</v>
      </c>
      <c r="I6758" t="s">
        <v>54827</v>
      </c>
      <c r="J6758" t="s">
        <v>54828</v>
      </c>
      <c r="K6758">
        <v>5.1986570869544222</v>
      </c>
      <c r="L6758">
        <v>0.68679721626013612</v>
      </c>
      <c r="M6758" t="s">
        <v>54827</v>
      </c>
      <c r="N6758" t="s">
        <v>54827</v>
      </c>
      <c r="O6758" t="s">
        <v>79280</v>
      </c>
      <c r="P6758" t="s">
        <v>79281</v>
      </c>
      <c r="Q6758" t="s">
        <v>79282</v>
      </c>
      <c r="R6758" t="s">
        <v>75504</v>
      </c>
    </row>
    <row r="6759" spans="1:18" x14ac:dyDescent="0.2">
      <c r="A6759" s="2">
        <v>6757</v>
      </c>
      <c r="B6759">
        <v>4437917</v>
      </c>
      <c r="C6759" t="s">
        <v>54825</v>
      </c>
      <c r="D6759">
        <v>158</v>
      </c>
      <c r="E6759" t="s">
        <v>54826</v>
      </c>
      <c r="F6759">
        <v>913</v>
      </c>
      <c r="G6759" t="s">
        <v>52238</v>
      </c>
      <c r="H6759" t="s">
        <v>54826</v>
      </c>
      <c r="I6759" t="s">
        <v>54827</v>
      </c>
      <c r="J6759" t="s">
        <v>54828</v>
      </c>
      <c r="K6759">
        <v>5.1986570869544222</v>
      </c>
      <c r="L6759">
        <v>0.68679721626013612</v>
      </c>
      <c r="M6759" t="s">
        <v>54827</v>
      </c>
      <c r="N6759" t="s">
        <v>54827</v>
      </c>
      <c r="O6759" t="s">
        <v>79280</v>
      </c>
      <c r="P6759" t="s">
        <v>79281</v>
      </c>
      <c r="Q6759" t="s">
        <v>79282</v>
      </c>
      <c r="R6759" t="s">
        <v>74918</v>
      </c>
    </row>
    <row r="6760" spans="1:18" x14ac:dyDescent="0.2">
      <c r="A6760" s="2">
        <v>6758</v>
      </c>
      <c r="B6760">
        <v>4448571</v>
      </c>
      <c r="C6760" t="s">
        <v>54829</v>
      </c>
      <c r="D6760">
        <v>158</v>
      </c>
      <c r="E6760" t="s">
        <v>54830</v>
      </c>
      <c r="F6760">
        <v>914</v>
      </c>
      <c r="G6760" t="s">
        <v>52238</v>
      </c>
      <c r="H6760" t="s">
        <v>54830</v>
      </c>
      <c r="I6760" t="s">
        <v>54831</v>
      </c>
      <c r="J6760" t="s">
        <v>54832</v>
      </c>
      <c r="K6760">
        <v>5.1986570869544222</v>
      </c>
      <c r="L6760">
        <v>0.68679721626013612</v>
      </c>
      <c r="M6760" t="s">
        <v>54831</v>
      </c>
      <c r="N6760" t="s">
        <v>54831</v>
      </c>
      <c r="O6760" t="s">
        <v>79283</v>
      </c>
      <c r="P6760" t="s">
        <v>79284</v>
      </c>
      <c r="Q6760" t="s">
        <v>79285</v>
      </c>
      <c r="R6760" t="s">
        <v>75728</v>
      </c>
    </row>
    <row r="6761" spans="1:18" x14ac:dyDescent="0.2">
      <c r="A6761" s="2">
        <v>6759</v>
      </c>
      <c r="B6761">
        <v>4448571</v>
      </c>
      <c r="C6761" t="s">
        <v>54829</v>
      </c>
      <c r="D6761">
        <v>158</v>
      </c>
      <c r="E6761" t="s">
        <v>54830</v>
      </c>
      <c r="F6761">
        <v>914</v>
      </c>
      <c r="G6761" t="s">
        <v>52238</v>
      </c>
      <c r="H6761" t="s">
        <v>54830</v>
      </c>
      <c r="I6761" t="s">
        <v>54831</v>
      </c>
      <c r="J6761" t="s">
        <v>54832</v>
      </c>
      <c r="K6761">
        <v>5.1986570869544222</v>
      </c>
      <c r="L6761">
        <v>0.68679721626013612</v>
      </c>
      <c r="M6761" t="s">
        <v>54831</v>
      </c>
      <c r="N6761" t="s">
        <v>54831</v>
      </c>
      <c r="O6761" t="s">
        <v>79283</v>
      </c>
      <c r="P6761" t="s">
        <v>79284</v>
      </c>
      <c r="Q6761" t="s">
        <v>79285</v>
      </c>
      <c r="R6761" t="s">
        <v>79286</v>
      </c>
    </row>
    <row r="6762" spans="1:18" x14ac:dyDescent="0.2">
      <c r="A6762" s="2">
        <v>6760</v>
      </c>
      <c r="B6762">
        <v>4448571</v>
      </c>
      <c r="C6762" t="s">
        <v>54829</v>
      </c>
      <c r="D6762">
        <v>158</v>
      </c>
      <c r="E6762" t="s">
        <v>54830</v>
      </c>
      <c r="F6762">
        <v>914</v>
      </c>
      <c r="G6762" t="s">
        <v>52238</v>
      </c>
      <c r="H6762" t="s">
        <v>54830</v>
      </c>
      <c r="I6762" t="s">
        <v>54831</v>
      </c>
      <c r="J6762" t="s">
        <v>54832</v>
      </c>
      <c r="K6762">
        <v>5.1986570869544222</v>
      </c>
      <c r="L6762">
        <v>0.68679721626013612</v>
      </c>
      <c r="M6762" t="s">
        <v>54831</v>
      </c>
      <c r="N6762" t="s">
        <v>54831</v>
      </c>
      <c r="O6762" t="s">
        <v>79283</v>
      </c>
      <c r="P6762" t="s">
        <v>79284</v>
      </c>
      <c r="Q6762" t="s">
        <v>79285</v>
      </c>
      <c r="R6762" t="s">
        <v>74879</v>
      </c>
    </row>
    <row r="6763" spans="1:18" x14ac:dyDescent="0.2">
      <c r="A6763" s="2">
        <v>6761</v>
      </c>
      <c r="B6763">
        <v>4448571</v>
      </c>
      <c r="C6763" t="s">
        <v>54829</v>
      </c>
      <c r="D6763">
        <v>158</v>
      </c>
      <c r="E6763" t="s">
        <v>54830</v>
      </c>
      <c r="F6763">
        <v>914</v>
      </c>
      <c r="G6763" t="s">
        <v>52238</v>
      </c>
      <c r="H6763" t="s">
        <v>54830</v>
      </c>
      <c r="I6763" t="s">
        <v>54831</v>
      </c>
      <c r="J6763" t="s">
        <v>54832</v>
      </c>
      <c r="K6763">
        <v>5.1986570869544222</v>
      </c>
      <c r="L6763">
        <v>0.68679721626013612</v>
      </c>
      <c r="M6763" t="s">
        <v>54831</v>
      </c>
      <c r="N6763" t="s">
        <v>54831</v>
      </c>
      <c r="O6763" t="s">
        <v>79283</v>
      </c>
      <c r="P6763" t="s">
        <v>79284</v>
      </c>
      <c r="Q6763" t="s">
        <v>79285</v>
      </c>
      <c r="R6763" t="s">
        <v>74745</v>
      </c>
    </row>
    <row r="6764" spans="1:18" x14ac:dyDescent="0.2">
      <c r="A6764" s="2">
        <v>6762</v>
      </c>
      <c r="B6764">
        <v>4448571</v>
      </c>
      <c r="C6764" t="s">
        <v>54829</v>
      </c>
      <c r="D6764">
        <v>158</v>
      </c>
      <c r="E6764" t="s">
        <v>54830</v>
      </c>
      <c r="F6764">
        <v>914</v>
      </c>
      <c r="G6764" t="s">
        <v>52238</v>
      </c>
      <c r="H6764" t="s">
        <v>54830</v>
      </c>
      <c r="I6764" t="s">
        <v>54831</v>
      </c>
      <c r="J6764" t="s">
        <v>54832</v>
      </c>
      <c r="K6764">
        <v>5.1986570869544222</v>
      </c>
      <c r="L6764">
        <v>0.68679721626013612</v>
      </c>
      <c r="M6764" t="s">
        <v>54831</v>
      </c>
      <c r="N6764" t="s">
        <v>54831</v>
      </c>
      <c r="O6764" t="s">
        <v>79283</v>
      </c>
      <c r="P6764" t="s">
        <v>79284</v>
      </c>
      <c r="Q6764" t="s">
        <v>79285</v>
      </c>
      <c r="R6764" t="s">
        <v>74869</v>
      </c>
    </row>
    <row r="6765" spans="1:18" x14ac:dyDescent="0.2">
      <c r="A6765" s="2">
        <v>6763</v>
      </c>
      <c r="B6765">
        <v>4448571</v>
      </c>
      <c r="C6765" t="s">
        <v>54829</v>
      </c>
      <c r="D6765">
        <v>158</v>
      </c>
      <c r="E6765" t="s">
        <v>54830</v>
      </c>
      <c r="F6765">
        <v>914</v>
      </c>
      <c r="G6765" t="s">
        <v>52238</v>
      </c>
      <c r="H6765" t="s">
        <v>54830</v>
      </c>
      <c r="I6765" t="s">
        <v>54831</v>
      </c>
      <c r="J6765" t="s">
        <v>54832</v>
      </c>
      <c r="K6765">
        <v>5.1986570869544222</v>
      </c>
      <c r="L6765">
        <v>0.68679721626013612</v>
      </c>
      <c r="M6765" t="s">
        <v>54831</v>
      </c>
      <c r="N6765" t="s">
        <v>54831</v>
      </c>
      <c r="O6765" t="s">
        <v>79283</v>
      </c>
      <c r="P6765" t="s">
        <v>79284</v>
      </c>
      <c r="Q6765" t="s">
        <v>79285</v>
      </c>
      <c r="R6765" t="s">
        <v>74746</v>
      </c>
    </row>
    <row r="6766" spans="1:18" x14ac:dyDescent="0.2">
      <c r="A6766" s="2">
        <v>6764</v>
      </c>
      <c r="B6766">
        <v>4448571</v>
      </c>
      <c r="C6766" t="s">
        <v>54829</v>
      </c>
      <c r="D6766">
        <v>158</v>
      </c>
      <c r="E6766" t="s">
        <v>54830</v>
      </c>
      <c r="F6766">
        <v>914</v>
      </c>
      <c r="G6766" t="s">
        <v>52238</v>
      </c>
      <c r="H6766" t="s">
        <v>54830</v>
      </c>
      <c r="I6766" t="s">
        <v>54831</v>
      </c>
      <c r="J6766" t="s">
        <v>54832</v>
      </c>
      <c r="K6766">
        <v>5.1986570869544222</v>
      </c>
      <c r="L6766">
        <v>0.68679721626013612</v>
      </c>
      <c r="M6766" t="s">
        <v>54831</v>
      </c>
      <c r="N6766" t="s">
        <v>54831</v>
      </c>
      <c r="O6766" t="s">
        <v>79283</v>
      </c>
      <c r="P6766" t="s">
        <v>79284</v>
      </c>
      <c r="Q6766" t="s">
        <v>79285</v>
      </c>
      <c r="R6766" t="s">
        <v>74871</v>
      </c>
    </row>
    <row r="6767" spans="1:18" x14ac:dyDescent="0.2">
      <c r="A6767" s="2">
        <v>6765</v>
      </c>
      <c r="B6767">
        <v>4448571</v>
      </c>
      <c r="C6767" t="s">
        <v>54829</v>
      </c>
      <c r="D6767">
        <v>158</v>
      </c>
      <c r="E6767" t="s">
        <v>54830</v>
      </c>
      <c r="F6767">
        <v>914</v>
      </c>
      <c r="G6767" t="s">
        <v>52238</v>
      </c>
      <c r="H6767" t="s">
        <v>54830</v>
      </c>
      <c r="I6767" t="s">
        <v>54831</v>
      </c>
      <c r="J6767" t="s">
        <v>54832</v>
      </c>
      <c r="K6767">
        <v>5.1986570869544222</v>
      </c>
      <c r="L6767">
        <v>0.68679721626013612</v>
      </c>
      <c r="M6767" t="s">
        <v>54831</v>
      </c>
      <c r="N6767" t="s">
        <v>54831</v>
      </c>
      <c r="O6767" t="s">
        <v>79283</v>
      </c>
      <c r="P6767" t="s">
        <v>79284</v>
      </c>
      <c r="Q6767" t="s">
        <v>79285</v>
      </c>
      <c r="R6767" t="s">
        <v>75412</v>
      </c>
    </row>
    <row r="6768" spans="1:18" x14ac:dyDescent="0.2">
      <c r="A6768" s="2">
        <v>6766</v>
      </c>
      <c r="B6768">
        <v>4434006</v>
      </c>
      <c r="C6768" t="s">
        <v>54833</v>
      </c>
      <c r="D6768">
        <v>158</v>
      </c>
      <c r="E6768" t="s">
        <v>54834</v>
      </c>
      <c r="F6768">
        <v>915</v>
      </c>
      <c r="G6768" t="s">
        <v>52238</v>
      </c>
      <c r="H6768" t="s">
        <v>54834</v>
      </c>
      <c r="I6768" t="s">
        <v>54835</v>
      </c>
      <c r="J6768" t="s">
        <v>54836</v>
      </c>
      <c r="K6768">
        <v>5.1986570869544222</v>
      </c>
      <c r="L6768">
        <v>0.68679721626013612</v>
      </c>
      <c r="M6768" t="s">
        <v>54835</v>
      </c>
      <c r="N6768" t="s">
        <v>54835</v>
      </c>
      <c r="O6768" t="s">
        <v>79287</v>
      </c>
      <c r="P6768" t="s">
        <v>79288</v>
      </c>
      <c r="Q6768" t="s">
        <v>79289</v>
      </c>
      <c r="R6768" t="s">
        <v>76445</v>
      </c>
    </row>
    <row r="6769" spans="1:18" x14ac:dyDescent="0.2">
      <c r="A6769" s="2">
        <v>6767</v>
      </c>
      <c r="B6769">
        <v>4434006</v>
      </c>
      <c r="C6769" t="s">
        <v>54833</v>
      </c>
      <c r="D6769">
        <v>158</v>
      </c>
      <c r="E6769" t="s">
        <v>54834</v>
      </c>
      <c r="F6769">
        <v>915</v>
      </c>
      <c r="G6769" t="s">
        <v>52238</v>
      </c>
      <c r="H6769" t="s">
        <v>54834</v>
      </c>
      <c r="I6769" t="s">
        <v>54835</v>
      </c>
      <c r="J6769" t="s">
        <v>54836</v>
      </c>
      <c r="K6769">
        <v>5.1986570869544222</v>
      </c>
      <c r="L6769">
        <v>0.68679721626013612</v>
      </c>
      <c r="M6769" t="s">
        <v>54835</v>
      </c>
      <c r="N6769" t="s">
        <v>54835</v>
      </c>
      <c r="O6769" t="s">
        <v>79287</v>
      </c>
      <c r="P6769" t="s">
        <v>79288</v>
      </c>
      <c r="Q6769" t="s">
        <v>79289</v>
      </c>
      <c r="R6769" t="s">
        <v>79290</v>
      </c>
    </row>
    <row r="6770" spans="1:18" x14ac:dyDescent="0.2">
      <c r="A6770" s="2">
        <v>6768</v>
      </c>
      <c r="B6770">
        <v>4434006</v>
      </c>
      <c r="C6770" t="s">
        <v>54833</v>
      </c>
      <c r="D6770">
        <v>158</v>
      </c>
      <c r="E6770" t="s">
        <v>54834</v>
      </c>
      <c r="F6770">
        <v>915</v>
      </c>
      <c r="G6770" t="s">
        <v>52238</v>
      </c>
      <c r="H6770" t="s">
        <v>54834</v>
      </c>
      <c r="I6770" t="s">
        <v>54835</v>
      </c>
      <c r="J6770" t="s">
        <v>54836</v>
      </c>
      <c r="K6770">
        <v>5.1986570869544222</v>
      </c>
      <c r="L6770">
        <v>0.68679721626013612</v>
      </c>
      <c r="M6770" t="s">
        <v>54835</v>
      </c>
      <c r="N6770" t="s">
        <v>54835</v>
      </c>
      <c r="O6770" t="s">
        <v>79287</v>
      </c>
      <c r="P6770" t="s">
        <v>79288</v>
      </c>
      <c r="Q6770" t="s">
        <v>79289</v>
      </c>
      <c r="R6770" t="s">
        <v>79291</v>
      </c>
    </row>
    <row r="6771" spans="1:18" x14ac:dyDescent="0.2">
      <c r="A6771" s="2">
        <v>6769</v>
      </c>
      <c r="B6771">
        <v>4434006</v>
      </c>
      <c r="C6771" t="s">
        <v>54833</v>
      </c>
      <c r="D6771">
        <v>158</v>
      </c>
      <c r="E6771" t="s">
        <v>54834</v>
      </c>
      <c r="F6771">
        <v>915</v>
      </c>
      <c r="G6771" t="s">
        <v>52238</v>
      </c>
      <c r="H6771" t="s">
        <v>54834</v>
      </c>
      <c r="I6771" t="s">
        <v>54835</v>
      </c>
      <c r="J6771" t="s">
        <v>54836</v>
      </c>
      <c r="K6771">
        <v>5.1986570869544222</v>
      </c>
      <c r="L6771">
        <v>0.68679721626013612</v>
      </c>
      <c r="M6771" t="s">
        <v>54835</v>
      </c>
      <c r="N6771" t="s">
        <v>54835</v>
      </c>
      <c r="O6771" t="s">
        <v>79287</v>
      </c>
      <c r="P6771" t="s">
        <v>79288</v>
      </c>
      <c r="Q6771" t="s">
        <v>79289</v>
      </c>
      <c r="R6771" t="s">
        <v>76141</v>
      </c>
    </row>
    <row r="6772" spans="1:18" x14ac:dyDescent="0.2">
      <c r="A6772" s="2">
        <v>6770</v>
      </c>
      <c r="B6772">
        <v>4434006</v>
      </c>
      <c r="C6772" t="s">
        <v>54833</v>
      </c>
      <c r="D6772">
        <v>158</v>
      </c>
      <c r="E6772" t="s">
        <v>54834</v>
      </c>
      <c r="F6772">
        <v>915</v>
      </c>
      <c r="G6772" t="s">
        <v>52238</v>
      </c>
      <c r="H6772" t="s">
        <v>54834</v>
      </c>
      <c r="I6772" t="s">
        <v>54835</v>
      </c>
      <c r="J6772" t="s">
        <v>54836</v>
      </c>
      <c r="K6772">
        <v>5.1986570869544222</v>
      </c>
      <c r="L6772">
        <v>0.68679721626013612</v>
      </c>
      <c r="M6772" t="s">
        <v>54835</v>
      </c>
      <c r="N6772" t="s">
        <v>54835</v>
      </c>
      <c r="O6772" t="s">
        <v>79287</v>
      </c>
      <c r="P6772" t="s">
        <v>79288</v>
      </c>
      <c r="Q6772" t="s">
        <v>79289</v>
      </c>
      <c r="R6772" t="s">
        <v>74801</v>
      </c>
    </row>
    <row r="6773" spans="1:18" x14ac:dyDescent="0.2">
      <c r="A6773" s="2">
        <v>6771</v>
      </c>
      <c r="B6773">
        <v>4434006</v>
      </c>
      <c r="C6773" t="s">
        <v>54833</v>
      </c>
      <c r="D6773">
        <v>158</v>
      </c>
      <c r="E6773" t="s">
        <v>54834</v>
      </c>
      <c r="F6773">
        <v>915</v>
      </c>
      <c r="G6773" t="s">
        <v>52238</v>
      </c>
      <c r="H6773" t="s">
        <v>54834</v>
      </c>
      <c r="I6773" t="s">
        <v>54835</v>
      </c>
      <c r="J6773" t="s">
        <v>54836</v>
      </c>
      <c r="K6773">
        <v>5.1986570869544222</v>
      </c>
      <c r="L6773">
        <v>0.68679721626013612</v>
      </c>
      <c r="M6773" t="s">
        <v>54835</v>
      </c>
      <c r="N6773" t="s">
        <v>54835</v>
      </c>
      <c r="O6773" t="s">
        <v>79287</v>
      </c>
      <c r="P6773" t="s">
        <v>79288</v>
      </c>
      <c r="Q6773" t="s">
        <v>79289</v>
      </c>
      <c r="R6773" t="s">
        <v>79292</v>
      </c>
    </row>
    <row r="6774" spans="1:18" x14ac:dyDescent="0.2">
      <c r="A6774" s="2">
        <v>6772</v>
      </c>
      <c r="B6774">
        <v>4442348</v>
      </c>
      <c r="C6774" t="s">
        <v>54837</v>
      </c>
      <c r="D6774">
        <v>158</v>
      </c>
      <c r="E6774" t="s">
        <v>54838</v>
      </c>
      <c r="F6774">
        <v>916</v>
      </c>
      <c r="G6774" t="s">
        <v>52238</v>
      </c>
      <c r="H6774" t="s">
        <v>54838</v>
      </c>
      <c r="I6774" t="s">
        <v>54839</v>
      </c>
      <c r="J6774" t="s">
        <v>54840</v>
      </c>
      <c r="K6774">
        <v>5.1986570869544222</v>
      </c>
      <c r="L6774">
        <v>0.68679721626013612</v>
      </c>
      <c r="M6774" t="s">
        <v>54839</v>
      </c>
      <c r="N6774" t="s">
        <v>54839</v>
      </c>
      <c r="O6774" t="s">
        <v>79293</v>
      </c>
      <c r="P6774" t="s">
        <v>54840</v>
      </c>
      <c r="Q6774" t="s">
        <v>79294</v>
      </c>
      <c r="R6774" t="s">
        <v>74809</v>
      </c>
    </row>
    <row r="6775" spans="1:18" x14ac:dyDescent="0.2">
      <c r="A6775" s="2">
        <v>6773</v>
      </c>
      <c r="B6775">
        <v>4442348</v>
      </c>
      <c r="C6775" t="s">
        <v>54837</v>
      </c>
      <c r="D6775">
        <v>158</v>
      </c>
      <c r="E6775" t="s">
        <v>54838</v>
      </c>
      <c r="F6775">
        <v>916</v>
      </c>
      <c r="G6775" t="s">
        <v>52238</v>
      </c>
      <c r="H6775" t="s">
        <v>54838</v>
      </c>
      <c r="I6775" t="s">
        <v>54839</v>
      </c>
      <c r="J6775" t="s">
        <v>54840</v>
      </c>
      <c r="K6775">
        <v>5.1986570869544222</v>
      </c>
      <c r="L6775">
        <v>0.68679721626013612</v>
      </c>
      <c r="M6775" t="s">
        <v>54839</v>
      </c>
      <c r="N6775" t="s">
        <v>54839</v>
      </c>
      <c r="O6775" t="s">
        <v>79293</v>
      </c>
      <c r="P6775" t="s">
        <v>54840</v>
      </c>
      <c r="Q6775" t="s">
        <v>79294</v>
      </c>
      <c r="R6775" t="s">
        <v>79295</v>
      </c>
    </row>
    <row r="6776" spans="1:18" x14ac:dyDescent="0.2">
      <c r="A6776" s="2">
        <v>6774</v>
      </c>
      <c r="B6776">
        <v>4442348</v>
      </c>
      <c r="C6776" t="s">
        <v>54837</v>
      </c>
      <c r="D6776">
        <v>158</v>
      </c>
      <c r="E6776" t="s">
        <v>54838</v>
      </c>
      <c r="F6776">
        <v>916</v>
      </c>
      <c r="G6776" t="s">
        <v>52238</v>
      </c>
      <c r="H6776" t="s">
        <v>54838</v>
      </c>
      <c r="I6776" t="s">
        <v>54839</v>
      </c>
      <c r="J6776" t="s">
        <v>54840</v>
      </c>
      <c r="K6776">
        <v>5.1986570869544222</v>
      </c>
      <c r="L6776">
        <v>0.68679721626013612</v>
      </c>
      <c r="M6776" t="s">
        <v>54839</v>
      </c>
      <c r="N6776" t="s">
        <v>54839</v>
      </c>
      <c r="O6776" t="s">
        <v>79293</v>
      </c>
      <c r="P6776" t="s">
        <v>54840</v>
      </c>
      <c r="Q6776" t="s">
        <v>79294</v>
      </c>
      <c r="R6776" t="s">
        <v>74701</v>
      </c>
    </row>
    <row r="6777" spans="1:18" x14ac:dyDescent="0.2">
      <c r="A6777" s="2">
        <v>6775</v>
      </c>
      <c r="B6777">
        <v>4442348</v>
      </c>
      <c r="C6777" t="s">
        <v>54837</v>
      </c>
      <c r="D6777">
        <v>158</v>
      </c>
      <c r="E6777" t="s">
        <v>54838</v>
      </c>
      <c r="F6777">
        <v>916</v>
      </c>
      <c r="G6777" t="s">
        <v>52238</v>
      </c>
      <c r="H6777" t="s">
        <v>54838</v>
      </c>
      <c r="I6777" t="s">
        <v>54839</v>
      </c>
      <c r="J6777" t="s">
        <v>54840</v>
      </c>
      <c r="K6777">
        <v>5.1986570869544222</v>
      </c>
      <c r="L6777">
        <v>0.68679721626013612</v>
      </c>
      <c r="M6777" t="s">
        <v>54839</v>
      </c>
      <c r="N6777" t="s">
        <v>54839</v>
      </c>
      <c r="O6777" t="s">
        <v>79293</v>
      </c>
      <c r="P6777" t="s">
        <v>54840</v>
      </c>
      <c r="Q6777" t="s">
        <v>79294</v>
      </c>
      <c r="R6777" t="s">
        <v>79296</v>
      </c>
    </row>
    <row r="6778" spans="1:18" x14ac:dyDescent="0.2">
      <c r="A6778" s="2">
        <v>6776</v>
      </c>
      <c r="B6778">
        <v>4442348</v>
      </c>
      <c r="C6778" t="s">
        <v>54837</v>
      </c>
      <c r="D6778">
        <v>158</v>
      </c>
      <c r="E6778" t="s">
        <v>54838</v>
      </c>
      <c r="F6778">
        <v>916</v>
      </c>
      <c r="G6778" t="s">
        <v>52238</v>
      </c>
      <c r="H6778" t="s">
        <v>54838</v>
      </c>
      <c r="I6778" t="s">
        <v>54839</v>
      </c>
      <c r="J6778" t="s">
        <v>54840</v>
      </c>
      <c r="K6778">
        <v>5.1986570869544222</v>
      </c>
      <c r="L6778">
        <v>0.68679721626013612</v>
      </c>
      <c r="M6778" t="s">
        <v>54839</v>
      </c>
      <c r="N6778" t="s">
        <v>54839</v>
      </c>
      <c r="O6778" t="s">
        <v>79293</v>
      </c>
      <c r="P6778" t="s">
        <v>54840</v>
      </c>
      <c r="Q6778" t="s">
        <v>79294</v>
      </c>
      <c r="R6778" t="s">
        <v>76026</v>
      </c>
    </row>
    <row r="6779" spans="1:18" x14ac:dyDescent="0.2">
      <c r="A6779" s="2">
        <v>6777</v>
      </c>
      <c r="B6779">
        <v>4442348</v>
      </c>
      <c r="C6779" t="s">
        <v>54837</v>
      </c>
      <c r="D6779">
        <v>158</v>
      </c>
      <c r="E6779" t="s">
        <v>54838</v>
      </c>
      <c r="F6779">
        <v>916</v>
      </c>
      <c r="G6779" t="s">
        <v>52238</v>
      </c>
      <c r="H6779" t="s">
        <v>54838</v>
      </c>
      <c r="I6779" t="s">
        <v>54839</v>
      </c>
      <c r="J6779" t="s">
        <v>54840</v>
      </c>
      <c r="K6779">
        <v>5.1986570869544222</v>
      </c>
      <c r="L6779">
        <v>0.68679721626013612</v>
      </c>
      <c r="M6779" t="s">
        <v>54839</v>
      </c>
      <c r="N6779" t="s">
        <v>54839</v>
      </c>
      <c r="O6779" t="s">
        <v>79293</v>
      </c>
      <c r="P6779" t="s">
        <v>54840</v>
      </c>
      <c r="Q6779" t="s">
        <v>79294</v>
      </c>
      <c r="R6779" t="s">
        <v>79297</v>
      </c>
    </row>
    <row r="6780" spans="1:18" x14ac:dyDescent="0.2">
      <c r="A6780" s="2">
        <v>6778</v>
      </c>
      <c r="B6780">
        <v>4442348</v>
      </c>
      <c r="C6780" t="s">
        <v>54837</v>
      </c>
      <c r="D6780">
        <v>158</v>
      </c>
      <c r="E6780" t="s">
        <v>54838</v>
      </c>
      <c r="F6780">
        <v>916</v>
      </c>
      <c r="G6780" t="s">
        <v>52238</v>
      </c>
      <c r="H6780" t="s">
        <v>54838</v>
      </c>
      <c r="I6780" t="s">
        <v>54839</v>
      </c>
      <c r="J6780" t="s">
        <v>54840</v>
      </c>
      <c r="K6780">
        <v>5.1986570869544222</v>
      </c>
      <c r="L6780">
        <v>0.68679721626013612</v>
      </c>
      <c r="M6780" t="s">
        <v>54839</v>
      </c>
      <c r="N6780" t="s">
        <v>54839</v>
      </c>
      <c r="O6780" t="s">
        <v>79293</v>
      </c>
      <c r="P6780" t="s">
        <v>54840</v>
      </c>
      <c r="Q6780" t="s">
        <v>79294</v>
      </c>
      <c r="R6780" t="s">
        <v>74892</v>
      </c>
    </row>
    <row r="6781" spans="1:18" x14ac:dyDescent="0.2">
      <c r="A6781" s="2">
        <v>6779</v>
      </c>
      <c r="B6781">
        <v>4449870</v>
      </c>
      <c r="C6781" t="s">
        <v>54841</v>
      </c>
      <c r="D6781">
        <v>158</v>
      </c>
      <c r="E6781" t="s">
        <v>54842</v>
      </c>
      <c r="F6781">
        <v>917</v>
      </c>
      <c r="G6781" t="s">
        <v>52238</v>
      </c>
      <c r="H6781" t="s">
        <v>54842</v>
      </c>
      <c r="I6781" t="s">
        <v>54843</v>
      </c>
      <c r="J6781" t="s">
        <v>54844</v>
      </c>
      <c r="K6781">
        <v>5.1986570869544222</v>
      </c>
      <c r="L6781">
        <v>0.68679721626013612</v>
      </c>
      <c r="M6781" t="s">
        <v>54843</v>
      </c>
      <c r="N6781" t="s">
        <v>54843</v>
      </c>
      <c r="O6781" t="s">
        <v>79298</v>
      </c>
      <c r="P6781" t="s">
        <v>79299</v>
      </c>
      <c r="Q6781" t="s">
        <v>79300</v>
      </c>
      <c r="R6781" t="s">
        <v>76023</v>
      </c>
    </row>
    <row r="6782" spans="1:18" x14ac:dyDescent="0.2">
      <c r="A6782" s="2">
        <v>6780</v>
      </c>
      <c r="B6782">
        <v>4449870</v>
      </c>
      <c r="C6782" t="s">
        <v>54841</v>
      </c>
      <c r="D6782">
        <v>158</v>
      </c>
      <c r="E6782" t="s">
        <v>54842</v>
      </c>
      <c r="F6782">
        <v>917</v>
      </c>
      <c r="G6782" t="s">
        <v>52238</v>
      </c>
      <c r="H6782" t="s">
        <v>54842</v>
      </c>
      <c r="I6782" t="s">
        <v>54843</v>
      </c>
      <c r="J6782" t="s">
        <v>54844</v>
      </c>
      <c r="K6782">
        <v>5.1986570869544222</v>
      </c>
      <c r="L6782">
        <v>0.68679721626013612</v>
      </c>
      <c r="M6782" t="s">
        <v>54843</v>
      </c>
      <c r="N6782" t="s">
        <v>54843</v>
      </c>
      <c r="O6782" t="s">
        <v>79298</v>
      </c>
      <c r="P6782" t="s">
        <v>79299</v>
      </c>
      <c r="Q6782" t="s">
        <v>79300</v>
      </c>
      <c r="R6782" t="s">
        <v>79301</v>
      </c>
    </row>
    <row r="6783" spans="1:18" x14ac:dyDescent="0.2">
      <c r="A6783" s="2">
        <v>6781</v>
      </c>
      <c r="B6783">
        <v>4449870</v>
      </c>
      <c r="C6783" t="s">
        <v>54841</v>
      </c>
      <c r="D6783">
        <v>158</v>
      </c>
      <c r="E6783" t="s">
        <v>54842</v>
      </c>
      <c r="F6783">
        <v>917</v>
      </c>
      <c r="G6783" t="s">
        <v>52238</v>
      </c>
      <c r="H6783" t="s">
        <v>54842</v>
      </c>
      <c r="I6783" t="s">
        <v>54843</v>
      </c>
      <c r="J6783" t="s">
        <v>54844</v>
      </c>
      <c r="K6783">
        <v>5.1986570869544222</v>
      </c>
      <c r="L6783">
        <v>0.68679721626013612</v>
      </c>
      <c r="M6783" t="s">
        <v>54843</v>
      </c>
      <c r="N6783" t="s">
        <v>54843</v>
      </c>
      <c r="O6783" t="s">
        <v>79298</v>
      </c>
      <c r="P6783" t="s">
        <v>79299</v>
      </c>
      <c r="Q6783" t="s">
        <v>79300</v>
      </c>
      <c r="R6783" t="s">
        <v>77819</v>
      </c>
    </row>
    <row r="6784" spans="1:18" x14ac:dyDescent="0.2">
      <c r="A6784" s="2">
        <v>6782</v>
      </c>
      <c r="B6784">
        <v>4449870</v>
      </c>
      <c r="C6784" t="s">
        <v>54841</v>
      </c>
      <c r="D6784">
        <v>158</v>
      </c>
      <c r="E6784" t="s">
        <v>54842</v>
      </c>
      <c r="F6784">
        <v>917</v>
      </c>
      <c r="G6784" t="s">
        <v>52238</v>
      </c>
      <c r="H6784" t="s">
        <v>54842</v>
      </c>
      <c r="I6784" t="s">
        <v>54843</v>
      </c>
      <c r="J6784" t="s">
        <v>54844</v>
      </c>
      <c r="K6784">
        <v>5.1986570869544222</v>
      </c>
      <c r="L6784">
        <v>0.68679721626013612</v>
      </c>
      <c r="M6784" t="s">
        <v>54843</v>
      </c>
      <c r="N6784" t="s">
        <v>54843</v>
      </c>
      <c r="O6784" t="s">
        <v>79298</v>
      </c>
      <c r="P6784" t="s">
        <v>79299</v>
      </c>
      <c r="Q6784" t="s">
        <v>79300</v>
      </c>
      <c r="R6784" t="s">
        <v>79302</v>
      </c>
    </row>
    <row r="6785" spans="1:18" x14ac:dyDescent="0.2">
      <c r="A6785" s="2">
        <v>6783</v>
      </c>
      <c r="B6785">
        <v>4449870</v>
      </c>
      <c r="C6785" t="s">
        <v>54841</v>
      </c>
      <c r="D6785">
        <v>158</v>
      </c>
      <c r="E6785" t="s">
        <v>54842</v>
      </c>
      <c r="F6785">
        <v>917</v>
      </c>
      <c r="G6785" t="s">
        <v>52238</v>
      </c>
      <c r="H6785" t="s">
        <v>54842</v>
      </c>
      <c r="I6785" t="s">
        <v>54843</v>
      </c>
      <c r="J6785" t="s">
        <v>54844</v>
      </c>
      <c r="K6785">
        <v>5.1986570869544222</v>
      </c>
      <c r="L6785">
        <v>0.68679721626013612</v>
      </c>
      <c r="M6785" t="s">
        <v>54843</v>
      </c>
      <c r="N6785" t="s">
        <v>54843</v>
      </c>
      <c r="O6785" t="s">
        <v>79298</v>
      </c>
      <c r="P6785" t="s">
        <v>79299</v>
      </c>
      <c r="Q6785" t="s">
        <v>79300</v>
      </c>
      <c r="R6785" t="s">
        <v>79303</v>
      </c>
    </row>
    <row r="6786" spans="1:18" x14ac:dyDescent="0.2">
      <c r="A6786" s="2">
        <v>6784</v>
      </c>
      <c r="B6786">
        <v>4449870</v>
      </c>
      <c r="C6786" t="s">
        <v>54841</v>
      </c>
      <c r="D6786">
        <v>158</v>
      </c>
      <c r="E6786" t="s">
        <v>54842</v>
      </c>
      <c r="F6786">
        <v>917</v>
      </c>
      <c r="G6786" t="s">
        <v>52238</v>
      </c>
      <c r="H6786" t="s">
        <v>54842</v>
      </c>
      <c r="I6786" t="s">
        <v>54843</v>
      </c>
      <c r="J6786" t="s">
        <v>54844</v>
      </c>
      <c r="K6786">
        <v>5.1986570869544222</v>
      </c>
      <c r="L6786">
        <v>0.68679721626013612</v>
      </c>
      <c r="M6786" t="s">
        <v>54843</v>
      </c>
      <c r="N6786" t="s">
        <v>54843</v>
      </c>
      <c r="O6786" t="s">
        <v>79298</v>
      </c>
      <c r="P6786" t="s">
        <v>79299</v>
      </c>
      <c r="Q6786" t="s">
        <v>79300</v>
      </c>
      <c r="R6786" t="s">
        <v>77621</v>
      </c>
    </row>
    <row r="6787" spans="1:18" x14ac:dyDescent="0.2">
      <c r="A6787" s="2">
        <v>6785</v>
      </c>
      <c r="B6787">
        <v>4450276</v>
      </c>
      <c r="C6787" t="s">
        <v>54845</v>
      </c>
      <c r="D6787">
        <v>157</v>
      </c>
      <c r="E6787" t="s">
        <v>54846</v>
      </c>
      <c r="F6787">
        <v>918</v>
      </c>
      <c r="G6787" t="s">
        <v>52238</v>
      </c>
      <c r="H6787" t="s">
        <v>54846</v>
      </c>
      <c r="I6787" t="s">
        <v>54847</v>
      </c>
      <c r="J6787" t="s">
        <v>54848</v>
      </c>
      <c r="K6787">
        <v>5.195899652409234</v>
      </c>
      <c r="L6787">
        <v>0.68643293018817975</v>
      </c>
      <c r="M6787" t="s">
        <v>54847</v>
      </c>
      <c r="N6787" t="s">
        <v>54847</v>
      </c>
      <c r="O6787" t="s">
        <v>79304</v>
      </c>
      <c r="P6787" t="s">
        <v>79305</v>
      </c>
      <c r="Q6787" t="s">
        <v>79306</v>
      </c>
      <c r="R6787" t="s">
        <v>76899</v>
      </c>
    </row>
    <row r="6788" spans="1:18" x14ac:dyDescent="0.2">
      <c r="A6788" s="2">
        <v>6786</v>
      </c>
      <c r="B6788">
        <v>4450276</v>
      </c>
      <c r="C6788" t="s">
        <v>54845</v>
      </c>
      <c r="D6788">
        <v>157</v>
      </c>
      <c r="E6788" t="s">
        <v>54846</v>
      </c>
      <c r="F6788">
        <v>918</v>
      </c>
      <c r="G6788" t="s">
        <v>52238</v>
      </c>
      <c r="H6788" t="s">
        <v>54846</v>
      </c>
      <c r="I6788" t="s">
        <v>54847</v>
      </c>
      <c r="J6788" t="s">
        <v>54848</v>
      </c>
      <c r="K6788">
        <v>5.195899652409234</v>
      </c>
      <c r="L6788">
        <v>0.68643293018817975</v>
      </c>
      <c r="M6788" t="s">
        <v>54847</v>
      </c>
      <c r="N6788" t="s">
        <v>54847</v>
      </c>
      <c r="O6788" t="s">
        <v>79304</v>
      </c>
      <c r="P6788" t="s">
        <v>79305</v>
      </c>
      <c r="Q6788" t="s">
        <v>79306</v>
      </c>
      <c r="R6788" t="s">
        <v>79307</v>
      </c>
    </row>
    <row r="6789" spans="1:18" x14ac:dyDescent="0.2">
      <c r="A6789" s="2">
        <v>6787</v>
      </c>
      <c r="B6789">
        <v>4450276</v>
      </c>
      <c r="C6789" t="s">
        <v>54845</v>
      </c>
      <c r="D6789">
        <v>157</v>
      </c>
      <c r="E6789" t="s">
        <v>54846</v>
      </c>
      <c r="F6789">
        <v>918</v>
      </c>
      <c r="G6789" t="s">
        <v>52238</v>
      </c>
      <c r="H6789" t="s">
        <v>54846</v>
      </c>
      <c r="I6789" t="s">
        <v>54847</v>
      </c>
      <c r="J6789" t="s">
        <v>54848</v>
      </c>
      <c r="K6789">
        <v>5.195899652409234</v>
      </c>
      <c r="L6789">
        <v>0.68643293018817975</v>
      </c>
      <c r="M6789" t="s">
        <v>54847</v>
      </c>
      <c r="N6789" t="s">
        <v>54847</v>
      </c>
      <c r="O6789" t="s">
        <v>79304</v>
      </c>
      <c r="P6789" t="s">
        <v>79305</v>
      </c>
      <c r="Q6789" t="s">
        <v>79306</v>
      </c>
      <c r="R6789" t="s">
        <v>76861</v>
      </c>
    </row>
    <row r="6790" spans="1:18" x14ac:dyDescent="0.2">
      <c r="A6790" s="2">
        <v>6788</v>
      </c>
      <c r="B6790">
        <v>4450276</v>
      </c>
      <c r="C6790" t="s">
        <v>54845</v>
      </c>
      <c r="D6790">
        <v>157</v>
      </c>
      <c r="E6790" t="s">
        <v>54846</v>
      </c>
      <c r="F6790">
        <v>918</v>
      </c>
      <c r="G6790" t="s">
        <v>52238</v>
      </c>
      <c r="H6790" t="s">
        <v>54846</v>
      </c>
      <c r="I6790" t="s">
        <v>54847</v>
      </c>
      <c r="J6790" t="s">
        <v>54848</v>
      </c>
      <c r="K6790">
        <v>5.195899652409234</v>
      </c>
      <c r="L6790">
        <v>0.68643293018817975</v>
      </c>
      <c r="M6790" t="s">
        <v>54847</v>
      </c>
      <c r="N6790" t="s">
        <v>54847</v>
      </c>
      <c r="O6790" t="s">
        <v>79304</v>
      </c>
      <c r="P6790" t="s">
        <v>79305</v>
      </c>
      <c r="Q6790" t="s">
        <v>79306</v>
      </c>
      <c r="R6790" t="s">
        <v>75328</v>
      </c>
    </row>
    <row r="6791" spans="1:18" x14ac:dyDescent="0.2">
      <c r="A6791" s="2">
        <v>6789</v>
      </c>
      <c r="B6791">
        <v>4450276</v>
      </c>
      <c r="C6791" t="s">
        <v>54845</v>
      </c>
      <c r="D6791">
        <v>157</v>
      </c>
      <c r="E6791" t="s">
        <v>54846</v>
      </c>
      <c r="F6791">
        <v>918</v>
      </c>
      <c r="G6791" t="s">
        <v>52238</v>
      </c>
      <c r="H6791" t="s">
        <v>54846</v>
      </c>
      <c r="I6791" t="s">
        <v>54847</v>
      </c>
      <c r="J6791" t="s">
        <v>54848</v>
      </c>
      <c r="K6791">
        <v>5.195899652409234</v>
      </c>
      <c r="L6791">
        <v>0.68643293018817975</v>
      </c>
      <c r="M6791" t="s">
        <v>54847</v>
      </c>
      <c r="N6791" t="s">
        <v>54847</v>
      </c>
      <c r="O6791" t="s">
        <v>79304</v>
      </c>
      <c r="P6791" t="s">
        <v>79305</v>
      </c>
      <c r="Q6791" t="s">
        <v>79306</v>
      </c>
      <c r="R6791" t="s">
        <v>79308</v>
      </c>
    </row>
    <row r="6792" spans="1:18" x14ac:dyDescent="0.2">
      <c r="A6792" s="2">
        <v>6790</v>
      </c>
      <c r="B6792">
        <v>4450276</v>
      </c>
      <c r="C6792" t="s">
        <v>54845</v>
      </c>
      <c r="D6792">
        <v>157</v>
      </c>
      <c r="E6792" t="s">
        <v>54846</v>
      </c>
      <c r="F6792">
        <v>918</v>
      </c>
      <c r="G6792" t="s">
        <v>52238</v>
      </c>
      <c r="H6792" t="s">
        <v>54846</v>
      </c>
      <c r="I6792" t="s">
        <v>54847</v>
      </c>
      <c r="J6792" t="s">
        <v>54848</v>
      </c>
      <c r="K6792">
        <v>5.195899652409234</v>
      </c>
      <c r="L6792">
        <v>0.68643293018817975</v>
      </c>
      <c r="M6792" t="s">
        <v>54847</v>
      </c>
      <c r="N6792" t="s">
        <v>54847</v>
      </c>
      <c r="O6792" t="s">
        <v>79304</v>
      </c>
      <c r="P6792" t="s">
        <v>79305</v>
      </c>
      <c r="Q6792" t="s">
        <v>79306</v>
      </c>
      <c r="R6792" t="s">
        <v>75314</v>
      </c>
    </row>
    <row r="6793" spans="1:18" x14ac:dyDescent="0.2">
      <c r="A6793" s="2">
        <v>6791</v>
      </c>
      <c r="B6793">
        <v>4450276</v>
      </c>
      <c r="C6793" t="s">
        <v>54845</v>
      </c>
      <c r="D6793">
        <v>157</v>
      </c>
      <c r="E6793" t="s">
        <v>54846</v>
      </c>
      <c r="F6793">
        <v>918</v>
      </c>
      <c r="G6793" t="s">
        <v>52238</v>
      </c>
      <c r="H6793" t="s">
        <v>54846</v>
      </c>
      <c r="I6793" t="s">
        <v>54847</v>
      </c>
      <c r="J6793" t="s">
        <v>54848</v>
      </c>
      <c r="K6793">
        <v>5.195899652409234</v>
      </c>
      <c r="L6793">
        <v>0.68643293018817975</v>
      </c>
      <c r="M6793" t="s">
        <v>54847</v>
      </c>
      <c r="N6793" t="s">
        <v>54847</v>
      </c>
      <c r="O6793" t="s">
        <v>79304</v>
      </c>
      <c r="P6793" t="s">
        <v>79305</v>
      </c>
      <c r="Q6793" t="s">
        <v>79306</v>
      </c>
      <c r="R6793" t="s">
        <v>79309</v>
      </c>
    </row>
    <row r="6794" spans="1:18" x14ac:dyDescent="0.2">
      <c r="A6794" s="2">
        <v>6792</v>
      </c>
      <c r="B6794">
        <v>4450276</v>
      </c>
      <c r="C6794" t="s">
        <v>54845</v>
      </c>
      <c r="D6794">
        <v>157</v>
      </c>
      <c r="E6794" t="s">
        <v>54846</v>
      </c>
      <c r="F6794">
        <v>918</v>
      </c>
      <c r="G6794" t="s">
        <v>52238</v>
      </c>
      <c r="H6794" t="s">
        <v>54846</v>
      </c>
      <c r="I6794" t="s">
        <v>54847</v>
      </c>
      <c r="J6794" t="s">
        <v>54848</v>
      </c>
      <c r="K6794">
        <v>5.195899652409234</v>
      </c>
      <c r="L6794">
        <v>0.68643293018817975</v>
      </c>
      <c r="M6794" t="s">
        <v>54847</v>
      </c>
      <c r="N6794" t="s">
        <v>54847</v>
      </c>
      <c r="O6794" t="s">
        <v>79304</v>
      </c>
      <c r="P6794" t="s">
        <v>79305</v>
      </c>
      <c r="Q6794" t="s">
        <v>79306</v>
      </c>
      <c r="R6794" t="s">
        <v>79310</v>
      </c>
    </row>
    <row r="6795" spans="1:18" x14ac:dyDescent="0.2">
      <c r="A6795" s="2">
        <v>6793</v>
      </c>
      <c r="B6795">
        <v>4450276</v>
      </c>
      <c r="C6795" t="s">
        <v>54845</v>
      </c>
      <c r="D6795">
        <v>157</v>
      </c>
      <c r="E6795" t="s">
        <v>54846</v>
      </c>
      <c r="F6795">
        <v>918</v>
      </c>
      <c r="G6795" t="s">
        <v>52238</v>
      </c>
      <c r="H6795" t="s">
        <v>54846</v>
      </c>
      <c r="I6795" t="s">
        <v>54847</v>
      </c>
      <c r="J6795" t="s">
        <v>54848</v>
      </c>
      <c r="K6795">
        <v>5.195899652409234</v>
      </c>
      <c r="L6795">
        <v>0.68643293018817975</v>
      </c>
      <c r="M6795" t="s">
        <v>54847</v>
      </c>
      <c r="N6795" t="s">
        <v>54847</v>
      </c>
      <c r="O6795" t="s">
        <v>79304</v>
      </c>
      <c r="P6795" t="s">
        <v>79305</v>
      </c>
      <c r="Q6795" t="s">
        <v>79306</v>
      </c>
      <c r="R6795" t="s">
        <v>79027</v>
      </c>
    </row>
    <row r="6796" spans="1:18" x14ac:dyDescent="0.2">
      <c r="A6796" s="2">
        <v>6794</v>
      </c>
      <c r="B6796">
        <v>4450276</v>
      </c>
      <c r="C6796" t="s">
        <v>54845</v>
      </c>
      <c r="D6796">
        <v>157</v>
      </c>
      <c r="E6796" t="s">
        <v>54846</v>
      </c>
      <c r="F6796">
        <v>918</v>
      </c>
      <c r="G6796" t="s">
        <v>52238</v>
      </c>
      <c r="H6796" t="s">
        <v>54846</v>
      </c>
      <c r="I6796" t="s">
        <v>54847</v>
      </c>
      <c r="J6796" t="s">
        <v>54848</v>
      </c>
      <c r="K6796">
        <v>5.195899652409234</v>
      </c>
      <c r="L6796">
        <v>0.68643293018817975</v>
      </c>
      <c r="M6796" t="s">
        <v>54847</v>
      </c>
      <c r="N6796" t="s">
        <v>54847</v>
      </c>
      <c r="O6796" t="s">
        <v>79304</v>
      </c>
      <c r="P6796" t="s">
        <v>79305</v>
      </c>
      <c r="Q6796" t="s">
        <v>79306</v>
      </c>
      <c r="R6796" t="s">
        <v>79311</v>
      </c>
    </row>
    <row r="6797" spans="1:18" x14ac:dyDescent="0.2">
      <c r="A6797" s="2">
        <v>6795</v>
      </c>
      <c r="B6797">
        <v>4450276</v>
      </c>
      <c r="C6797" t="s">
        <v>54845</v>
      </c>
      <c r="D6797">
        <v>157</v>
      </c>
      <c r="E6797" t="s">
        <v>54846</v>
      </c>
      <c r="F6797">
        <v>918</v>
      </c>
      <c r="G6797" t="s">
        <v>52238</v>
      </c>
      <c r="H6797" t="s">
        <v>54846</v>
      </c>
      <c r="I6797" t="s">
        <v>54847</v>
      </c>
      <c r="J6797" t="s">
        <v>54848</v>
      </c>
      <c r="K6797">
        <v>5.195899652409234</v>
      </c>
      <c r="L6797">
        <v>0.68643293018817975</v>
      </c>
      <c r="M6797" t="s">
        <v>54847</v>
      </c>
      <c r="N6797" t="s">
        <v>54847</v>
      </c>
      <c r="O6797" t="s">
        <v>79304</v>
      </c>
      <c r="P6797" t="s">
        <v>79305</v>
      </c>
      <c r="Q6797" t="s">
        <v>79306</v>
      </c>
      <c r="R6797" t="s">
        <v>76711</v>
      </c>
    </row>
    <row r="6798" spans="1:18" x14ac:dyDescent="0.2">
      <c r="A6798" s="2">
        <v>6796</v>
      </c>
      <c r="B6798">
        <v>4450276</v>
      </c>
      <c r="C6798" t="s">
        <v>54845</v>
      </c>
      <c r="D6798">
        <v>157</v>
      </c>
      <c r="E6798" t="s">
        <v>54846</v>
      </c>
      <c r="F6798">
        <v>918</v>
      </c>
      <c r="G6798" t="s">
        <v>52238</v>
      </c>
      <c r="H6798" t="s">
        <v>54846</v>
      </c>
      <c r="I6798" t="s">
        <v>54847</v>
      </c>
      <c r="J6798" t="s">
        <v>54848</v>
      </c>
      <c r="K6798">
        <v>5.195899652409234</v>
      </c>
      <c r="L6798">
        <v>0.68643293018817975</v>
      </c>
      <c r="M6798" t="s">
        <v>54847</v>
      </c>
      <c r="N6798" t="s">
        <v>54847</v>
      </c>
      <c r="O6798" t="s">
        <v>79304</v>
      </c>
      <c r="P6798" t="s">
        <v>79305</v>
      </c>
      <c r="Q6798" t="s">
        <v>79306</v>
      </c>
      <c r="R6798" t="s">
        <v>76129</v>
      </c>
    </row>
    <row r="6799" spans="1:18" x14ac:dyDescent="0.2">
      <c r="A6799" s="2">
        <v>6797</v>
      </c>
      <c r="B6799">
        <v>4450276</v>
      </c>
      <c r="C6799" t="s">
        <v>54845</v>
      </c>
      <c r="D6799">
        <v>157</v>
      </c>
      <c r="E6799" t="s">
        <v>54846</v>
      </c>
      <c r="F6799">
        <v>918</v>
      </c>
      <c r="G6799" t="s">
        <v>52238</v>
      </c>
      <c r="H6799" t="s">
        <v>54846</v>
      </c>
      <c r="I6799" t="s">
        <v>54847</v>
      </c>
      <c r="J6799" t="s">
        <v>54848</v>
      </c>
      <c r="K6799">
        <v>5.195899652409234</v>
      </c>
      <c r="L6799">
        <v>0.68643293018817975</v>
      </c>
      <c r="M6799" t="s">
        <v>54847</v>
      </c>
      <c r="N6799" t="s">
        <v>54847</v>
      </c>
      <c r="O6799" t="s">
        <v>79304</v>
      </c>
      <c r="P6799" t="s">
        <v>79305</v>
      </c>
      <c r="Q6799" t="s">
        <v>79306</v>
      </c>
      <c r="R6799" t="s">
        <v>78407</v>
      </c>
    </row>
    <row r="6800" spans="1:18" x14ac:dyDescent="0.2">
      <c r="A6800" s="2">
        <v>6798</v>
      </c>
      <c r="B6800">
        <v>4450276</v>
      </c>
      <c r="C6800" t="s">
        <v>54845</v>
      </c>
      <c r="D6800">
        <v>157</v>
      </c>
      <c r="E6800" t="s">
        <v>54846</v>
      </c>
      <c r="F6800">
        <v>918</v>
      </c>
      <c r="G6800" t="s">
        <v>52238</v>
      </c>
      <c r="H6800" t="s">
        <v>54846</v>
      </c>
      <c r="I6800" t="s">
        <v>54847</v>
      </c>
      <c r="J6800" t="s">
        <v>54848</v>
      </c>
      <c r="K6800">
        <v>5.195899652409234</v>
      </c>
      <c r="L6800">
        <v>0.68643293018817975</v>
      </c>
      <c r="M6800" t="s">
        <v>54847</v>
      </c>
      <c r="N6800" t="s">
        <v>54847</v>
      </c>
      <c r="O6800" t="s">
        <v>79304</v>
      </c>
      <c r="P6800" t="s">
        <v>79305</v>
      </c>
      <c r="Q6800" t="s">
        <v>79306</v>
      </c>
      <c r="R6800" t="s">
        <v>79312</v>
      </c>
    </row>
    <row r="6801" spans="1:18" x14ac:dyDescent="0.2">
      <c r="A6801" s="2">
        <v>6799</v>
      </c>
      <c r="B6801">
        <v>4450276</v>
      </c>
      <c r="C6801" t="s">
        <v>54845</v>
      </c>
      <c r="D6801">
        <v>157</v>
      </c>
      <c r="E6801" t="s">
        <v>54846</v>
      </c>
      <c r="F6801">
        <v>918</v>
      </c>
      <c r="G6801" t="s">
        <v>52238</v>
      </c>
      <c r="H6801" t="s">
        <v>54846</v>
      </c>
      <c r="I6801" t="s">
        <v>54847</v>
      </c>
      <c r="J6801" t="s">
        <v>54848</v>
      </c>
      <c r="K6801">
        <v>5.195899652409234</v>
      </c>
      <c r="L6801">
        <v>0.68643293018817975</v>
      </c>
      <c r="M6801" t="s">
        <v>54847</v>
      </c>
      <c r="N6801" t="s">
        <v>54847</v>
      </c>
      <c r="O6801" t="s">
        <v>79304</v>
      </c>
      <c r="P6801" t="s">
        <v>79305</v>
      </c>
      <c r="Q6801" t="s">
        <v>79306</v>
      </c>
      <c r="R6801" t="s">
        <v>74934</v>
      </c>
    </row>
    <row r="6802" spans="1:18" x14ac:dyDescent="0.2">
      <c r="A6802" s="2">
        <v>6800</v>
      </c>
      <c r="B6802">
        <v>4450276</v>
      </c>
      <c r="C6802" t="s">
        <v>54845</v>
      </c>
      <c r="D6802">
        <v>157</v>
      </c>
      <c r="E6802" t="s">
        <v>54846</v>
      </c>
      <c r="F6802">
        <v>918</v>
      </c>
      <c r="G6802" t="s">
        <v>52238</v>
      </c>
      <c r="H6802" t="s">
        <v>54846</v>
      </c>
      <c r="I6802" t="s">
        <v>54847</v>
      </c>
      <c r="J6802" t="s">
        <v>54848</v>
      </c>
      <c r="K6802">
        <v>5.195899652409234</v>
      </c>
      <c r="L6802">
        <v>0.68643293018817975</v>
      </c>
      <c r="M6802" t="s">
        <v>54847</v>
      </c>
      <c r="N6802" t="s">
        <v>54847</v>
      </c>
      <c r="O6802" t="s">
        <v>79304</v>
      </c>
      <c r="P6802" t="s">
        <v>79305</v>
      </c>
      <c r="Q6802" t="s">
        <v>79306</v>
      </c>
      <c r="R6802" t="s">
        <v>75467</v>
      </c>
    </row>
    <row r="6803" spans="1:18" x14ac:dyDescent="0.2">
      <c r="A6803" s="2">
        <v>6801</v>
      </c>
      <c r="B6803">
        <v>4450276</v>
      </c>
      <c r="C6803" t="s">
        <v>54845</v>
      </c>
      <c r="D6803">
        <v>157</v>
      </c>
      <c r="E6803" t="s">
        <v>54846</v>
      </c>
      <c r="F6803">
        <v>918</v>
      </c>
      <c r="G6803" t="s">
        <v>52238</v>
      </c>
      <c r="H6803" t="s">
        <v>54846</v>
      </c>
      <c r="I6803" t="s">
        <v>54847</v>
      </c>
      <c r="J6803" t="s">
        <v>54848</v>
      </c>
      <c r="K6803">
        <v>5.195899652409234</v>
      </c>
      <c r="L6803">
        <v>0.68643293018817975</v>
      </c>
      <c r="M6803" t="s">
        <v>54847</v>
      </c>
      <c r="N6803" t="s">
        <v>54847</v>
      </c>
      <c r="O6803" t="s">
        <v>79304</v>
      </c>
      <c r="P6803" t="s">
        <v>79305</v>
      </c>
      <c r="Q6803" t="s">
        <v>79306</v>
      </c>
      <c r="R6803" t="s">
        <v>79313</v>
      </c>
    </row>
    <row r="6804" spans="1:18" x14ac:dyDescent="0.2">
      <c r="A6804" s="2">
        <v>6802</v>
      </c>
      <c r="B6804">
        <v>4450276</v>
      </c>
      <c r="C6804" t="s">
        <v>54845</v>
      </c>
      <c r="D6804">
        <v>157</v>
      </c>
      <c r="E6804" t="s">
        <v>54846</v>
      </c>
      <c r="F6804">
        <v>918</v>
      </c>
      <c r="G6804" t="s">
        <v>52238</v>
      </c>
      <c r="H6804" t="s">
        <v>54846</v>
      </c>
      <c r="I6804" t="s">
        <v>54847</v>
      </c>
      <c r="J6804" t="s">
        <v>54848</v>
      </c>
      <c r="K6804">
        <v>5.195899652409234</v>
      </c>
      <c r="L6804">
        <v>0.68643293018817975</v>
      </c>
      <c r="M6804" t="s">
        <v>54847</v>
      </c>
      <c r="N6804" t="s">
        <v>54847</v>
      </c>
      <c r="O6804" t="s">
        <v>79304</v>
      </c>
      <c r="P6804" t="s">
        <v>79305</v>
      </c>
      <c r="Q6804" t="s">
        <v>79306</v>
      </c>
      <c r="R6804" t="s">
        <v>76187</v>
      </c>
    </row>
    <row r="6805" spans="1:18" x14ac:dyDescent="0.2">
      <c r="A6805" s="2">
        <v>6803</v>
      </c>
      <c r="B6805">
        <v>4450276</v>
      </c>
      <c r="C6805" t="s">
        <v>54845</v>
      </c>
      <c r="D6805">
        <v>157</v>
      </c>
      <c r="E6805" t="s">
        <v>54846</v>
      </c>
      <c r="F6805">
        <v>918</v>
      </c>
      <c r="G6805" t="s">
        <v>52238</v>
      </c>
      <c r="H6805" t="s">
        <v>54846</v>
      </c>
      <c r="I6805" t="s">
        <v>54847</v>
      </c>
      <c r="J6805" t="s">
        <v>54848</v>
      </c>
      <c r="K6805">
        <v>5.195899652409234</v>
      </c>
      <c r="L6805">
        <v>0.68643293018817975</v>
      </c>
      <c r="M6805" t="s">
        <v>54847</v>
      </c>
      <c r="N6805" t="s">
        <v>54847</v>
      </c>
      <c r="O6805" t="s">
        <v>79304</v>
      </c>
      <c r="P6805" t="s">
        <v>79305</v>
      </c>
      <c r="Q6805" t="s">
        <v>79306</v>
      </c>
      <c r="R6805" t="s">
        <v>74799</v>
      </c>
    </row>
    <row r="6806" spans="1:18" x14ac:dyDescent="0.2">
      <c r="A6806" s="2">
        <v>6804</v>
      </c>
      <c r="B6806">
        <v>4450276</v>
      </c>
      <c r="C6806" t="s">
        <v>54845</v>
      </c>
      <c r="D6806">
        <v>157</v>
      </c>
      <c r="E6806" t="s">
        <v>54846</v>
      </c>
      <c r="F6806">
        <v>918</v>
      </c>
      <c r="G6806" t="s">
        <v>52238</v>
      </c>
      <c r="H6806" t="s">
        <v>54846</v>
      </c>
      <c r="I6806" t="s">
        <v>54847</v>
      </c>
      <c r="J6806" t="s">
        <v>54848</v>
      </c>
      <c r="K6806">
        <v>5.195899652409234</v>
      </c>
      <c r="L6806">
        <v>0.68643293018817975</v>
      </c>
      <c r="M6806" t="s">
        <v>54847</v>
      </c>
      <c r="N6806" t="s">
        <v>54847</v>
      </c>
      <c r="O6806" t="s">
        <v>79304</v>
      </c>
      <c r="P6806" t="s">
        <v>79305</v>
      </c>
      <c r="Q6806" t="s">
        <v>79306</v>
      </c>
      <c r="R6806" t="s">
        <v>78409</v>
      </c>
    </row>
    <row r="6807" spans="1:18" x14ac:dyDescent="0.2">
      <c r="A6807" s="2">
        <v>6805</v>
      </c>
      <c r="B6807">
        <v>4450276</v>
      </c>
      <c r="C6807" t="s">
        <v>54845</v>
      </c>
      <c r="D6807">
        <v>157</v>
      </c>
      <c r="E6807" t="s">
        <v>54846</v>
      </c>
      <c r="F6807">
        <v>918</v>
      </c>
      <c r="G6807" t="s">
        <v>52238</v>
      </c>
      <c r="H6807" t="s">
        <v>54846</v>
      </c>
      <c r="I6807" t="s">
        <v>54847</v>
      </c>
      <c r="J6807" t="s">
        <v>54848</v>
      </c>
      <c r="K6807">
        <v>5.195899652409234</v>
      </c>
      <c r="L6807">
        <v>0.68643293018817975</v>
      </c>
      <c r="M6807" t="s">
        <v>54847</v>
      </c>
      <c r="N6807" t="s">
        <v>54847</v>
      </c>
      <c r="O6807" t="s">
        <v>79304</v>
      </c>
      <c r="P6807" t="s">
        <v>79305</v>
      </c>
      <c r="Q6807" t="s">
        <v>79306</v>
      </c>
      <c r="R6807" t="s">
        <v>79314</v>
      </c>
    </row>
    <row r="6808" spans="1:18" x14ac:dyDescent="0.2">
      <c r="A6808" s="2">
        <v>6806</v>
      </c>
      <c r="B6808">
        <v>4450276</v>
      </c>
      <c r="C6808" t="s">
        <v>54845</v>
      </c>
      <c r="D6808">
        <v>157</v>
      </c>
      <c r="E6808" t="s">
        <v>54846</v>
      </c>
      <c r="F6808">
        <v>918</v>
      </c>
      <c r="G6808" t="s">
        <v>52238</v>
      </c>
      <c r="H6808" t="s">
        <v>54846</v>
      </c>
      <c r="I6808" t="s">
        <v>54847</v>
      </c>
      <c r="J6808" t="s">
        <v>54848</v>
      </c>
      <c r="K6808">
        <v>5.195899652409234</v>
      </c>
      <c r="L6808">
        <v>0.68643293018817975</v>
      </c>
      <c r="M6808" t="s">
        <v>54847</v>
      </c>
      <c r="N6808" t="s">
        <v>54847</v>
      </c>
      <c r="O6808" t="s">
        <v>79304</v>
      </c>
      <c r="P6808" t="s">
        <v>79305</v>
      </c>
      <c r="Q6808" t="s">
        <v>79306</v>
      </c>
      <c r="R6808" t="s">
        <v>79315</v>
      </c>
    </row>
    <row r="6809" spans="1:18" x14ac:dyDescent="0.2">
      <c r="A6809" s="2">
        <v>6807</v>
      </c>
      <c r="B6809">
        <v>4450276</v>
      </c>
      <c r="C6809" t="s">
        <v>54845</v>
      </c>
      <c r="D6809">
        <v>157</v>
      </c>
      <c r="E6809" t="s">
        <v>54846</v>
      </c>
      <c r="F6809">
        <v>918</v>
      </c>
      <c r="G6809" t="s">
        <v>52238</v>
      </c>
      <c r="H6809" t="s">
        <v>54846</v>
      </c>
      <c r="I6809" t="s">
        <v>54847</v>
      </c>
      <c r="J6809" t="s">
        <v>54848</v>
      </c>
      <c r="K6809">
        <v>5.195899652409234</v>
      </c>
      <c r="L6809">
        <v>0.68643293018817975</v>
      </c>
      <c r="M6809" t="s">
        <v>54847</v>
      </c>
      <c r="N6809" t="s">
        <v>54847</v>
      </c>
      <c r="O6809" t="s">
        <v>79304</v>
      </c>
      <c r="P6809" t="s">
        <v>79305</v>
      </c>
      <c r="Q6809" t="s">
        <v>79306</v>
      </c>
      <c r="R6809" t="s">
        <v>77858</v>
      </c>
    </row>
    <row r="6810" spans="1:18" x14ac:dyDescent="0.2">
      <c r="A6810" s="2">
        <v>6808</v>
      </c>
      <c r="B6810">
        <v>4450276</v>
      </c>
      <c r="C6810" t="s">
        <v>54845</v>
      </c>
      <c r="D6810">
        <v>157</v>
      </c>
      <c r="E6810" t="s">
        <v>54846</v>
      </c>
      <c r="F6810">
        <v>918</v>
      </c>
      <c r="G6810" t="s">
        <v>52238</v>
      </c>
      <c r="H6810" t="s">
        <v>54846</v>
      </c>
      <c r="I6810" t="s">
        <v>54847</v>
      </c>
      <c r="J6810" t="s">
        <v>54848</v>
      </c>
      <c r="K6810">
        <v>5.195899652409234</v>
      </c>
      <c r="L6810">
        <v>0.68643293018817975</v>
      </c>
      <c r="M6810" t="s">
        <v>54847</v>
      </c>
      <c r="N6810" t="s">
        <v>54847</v>
      </c>
      <c r="O6810" t="s">
        <v>79304</v>
      </c>
      <c r="P6810" t="s">
        <v>79305</v>
      </c>
      <c r="Q6810" t="s">
        <v>79306</v>
      </c>
      <c r="R6810" t="s">
        <v>79316</v>
      </c>
    </row>
    <row r="6811" spans="1:18" x14ac:dyDescent="0.2">
      <c r="A6811" s="2">
        <v>6809</v>
      </c>
      <c r="B6811">
        <v>4450276</v>
      </c>
      <c r="C6811" t="s">
        <v>54845</v>
      </c>
      <c r="D6811">
        <v>157</v>
      </c>
      <c r="E6811" t="s">
        <v>54846</v>
      </c>
      <c r="F6811">
        <v>918</v>
      </c>
      <c r="G6811" t="s">
        <v>52238</v>
      </c>
      <c r="H6811" t="s">
        <v>54846</v>
      </c>
      <c r="I6811" t="s">
        <v>54847</v>
      </c>
      <c r="J6811" t="s">
        <v>54848</v>
      </c>
      <c r="K6811">
        <v>5.195899652409234</v>
      </c>
      <c r="L6811">
        <v>0.68643293018817975</v>
      </c>
      <c r="M6811" t="s">
        <v>54847</v>
      </c>
      <c r="N6811" t="s">
        <v>54847</v>
      </c>
      <c r="O6811" t="s">
        <v>79304</v>
      </c>
      <c r="P6811" t="s">
        <v>79305</v>
      </c>
      <c r="Q6811" t="s">
        <v>79306</v>
      </c>
      <c r="R6811" t="s">
        <v>76761</v>
      </c>
    </row>
    <row r="6812" spans="1:18" x14ac:dyDescent="0.2">
      <c r="A6812" s="2">
        <v>6810</v>
      </c>
      <c r="B6812">
        <v>4450276</v>
      </c>
      <c r="C6812" t="s">
        <v>54845</v>
      </c>
      <c r="D6812">
        <v>157</v>
      </c>
      <c r="E6812" t="s">
        <v>54846</v>
      </c>
      <c r="F6812">
        <v>918</v>
      </c>
      <c r="G6812" t="s">
        <v>52238</v>
      </c>
      <c r="H6812" t="s">
        <v>54846</v>
      </c>
      <c r="I6812" t="s">
        <v>54847</v>
      </c>
      <c r="J6812" t="s">
        <v>54848</v>
      </c>
      <c r="K6812">
        <v>5.195899652409234</v>
      </c>
      <c r="L6812">
        <v>0.68643293018817975</v>
      </c>
      <c r="M6812" t="s">
        <v>54847</v>
      </c>
      <c r="N6812" t="s">
        <v>54847</v>
      </c>
      <c r="O6812" t="s">
        <v>79304</v>
      </c>
      <c r="P6812" t="s">
        <v>79305</v>
      </c>
      <c r="Q6812" t="s">
        <v>79306</v>
      </c>
      <c r="R6812" t="s">
        <v>75299</v>
      </c>
    </row>
    <row r="6813" spans="1:18" x14ac:dyDescent="0.2">
      <c r="A6813" s="2">
        <v>6811</v>
      </c>
      <c r="B6813">
        <v>4450276</v>
      </c>
      <c r="C6813" t="s">
        <v>54845</v>
      </c>
      <c r="D6813">
        <v>157</v>
      </c>
      <c r="E6813" t="s">
        <v>54846</v>
      </c>
      <c r="F6813">
        <v>918</v>
      </c>
      <c r="G6813" t="s">
        <v>52238</v>
      </c>
      <c r="H6813" t="s">
        <v>54846</v>
      </c>
      <c r="I6813" t="s">
        <v>54847</v>
      </c>
      <c r="J6813" t="s">
        <v>54848</v>
      </c>
      <c r="K6813">
        <v>5.195899652409234</v>
      </c>
      <c r="L6813">
        <v>0.68643293018817975</v>
      </c>
      <c r="M6813" t="s">
        <v>54847</v>
      </c>
      <c r="N6813" t="s">
        <v>54847</v>
      </c>
      <c r="O6813" t="s">
        <v>79304</v>
      </c>
      <c r="P6813" t="s">
        <v>79305</v>
      </c>
      <c r="Q6813" t="s">
        <v>79306</v>
      </c>
      <c r="R6813" t="s">
        <v>79317</v>
      </c>
    </row>
    <row r="6814" spans="1:18" x14ac:dyDescent="0.2">
      <c r="A6814" s="2">
        <v>6812</v>
      </c>
      <c r="B6814">
        <v>4450276</v>
      </c>
      <c r="C6814" t="s">
        <v>54845</v>
      </c>
      <c r="D6814">
        <v>157</v>
      </c>
      <c r="E6814" t="s">
        <v>54846</v>
      </c>
      <c r="F6814">
        <v>918</v>
      </c>
      <c r="G6814" t="s">
        <v>52238</v>
      </c>
      <c r="H6814" t="s">
        <v>54846</v>
      </c>
      <c r="I6814" t="s">
        <v>54847</v>
      </c>
      <c r="J6814" t="s">
        <v>54848</v>
      </c>
      <c r="K6814">
        <v>5.195899652409234</v>
      </c>
      <c r="L6814">
        <v>0.68643293018817975</v>
      </c>
      <c r="M6814" t="s">
        <v>54847</v>
      </c>
      <c r="N6814" t="s">
        <v>54847</v>
      </c>
      <c r="O6814" t="s">
        <v>79304</v>
      </c>
      <c r="P6814" t="s">
        <v>79305</v>
      </c>
      <c r="Q6814" t="s">
        <v>79306</v>
      </c>
      <c r="R6814" t="s">
        <v>79318</v>
      </c>
    </row>
    <row r="6815" spans="1:18" x14ac:dyDescent="0.2">
      <c r="A6815" s="2">
        <v>6813</v>
      </c>
      <c r="B6815">
        <v>4450276</v>
      </c>
      <c r="C6815" t="s">
        <v>54845</v>
      </c>
      <c r="D6815">
        <v>157</v>
      </c>
      <c r="E6815" t="s">
        <v>54846</v>
      </c>
      <c r="F6815">
        <v>918</v>
      </c>
      <c r="G6815" t="s">
        <v>52238</v>
      </c>
      <c r="H6815" t="s">
        <v>54846</v>
      </c>
      <c r="I6815" t="s">
        <v>54847</v>
      </c>
      <c r="J6815" t="s">
        <v>54848</v>
      </c>
      <c r="K6815">
        <v>5.195899652409234</v>
      </c>
      <c r="L6815">
        <v>0.68643293018817975</v>
      </c>
      <c r="M6815" t="s">
        <v>54847</v>
      </c>
      <c r="N6815" t="s">
        <v>54847</v>
      </c>
      <c r="O6815" t="s">
        <v>79304</v>
      </c>
      <c r="P6815" t="s">
        <v>79305</v>
      </c>
      <c r="Q6815" t="s">
        <v>79306</v>
      </c>
      <c r="R6815" t="s">
        <v>79319</v>
      </c>
    </row>
    <row r="6816" spans="1:18" x14ac:dyDescent="0.2">
      <c r="A6816" s="2">
        <v>6814</v>
      </c>
      <c r="B6816">
        <v>4450276</v>
      </c>
      <c r="C6816" t="s">
        <v>54845</v>
      </c>
      <c r="D6816">
        <v>157</v>
      </c>
      <c r="E6816" t="s">
        <v>54846</v>
      </c>
      <c r="F6816">
        <v>918</v>
      </c>
      <c r="G6816" t="s">
        <v>52238</v>
      </c>
      <c r="H6816" t="s">
        <v>54846</v>
      </c>
      <c r="I6816" t="s">
        <v>54847</v>
      </c>
      <c r="J6816" t="s">
        <v>54848</v>
      </c>
      <c r="K6816">
        <v>5.195899652409234</v>
      </c>
      <c r="L6816">
        <v>0.68643293018817975</v>
      </c>
      <c r="M6816" t="s">
        <v>54847</v>
      </c>
      <c r="N6816" t="s">
        <v>54847</v>
      </c>
      <c r="O6816" t="s">
        <v>79304</v>
      </c>
      <c r="P6816" t="s">
        <v>79305</v>
      </c>
      <c r="Q6816" t="s">
        <v>79306</v>
      </c>
      <c r="R6816" t="s">
        <v>77230</v>
      </c>
    </row>
    <row r="6817" spans="1:18" x14ac:dyDescent="0.2">
      <c r="A6817" s="2">
        <v>6815</v>
      </c>
      <c r="B6817">
        <v>4450276</v>
      </c>
      <c r="C6817" t="s">
        <v>54845</v>
      </c>
      <c r="D6817">
        <v>157</v>
      </c>
      <c r="E6817" t="s">
        <v>54846</v>
      </c>
      <c r="F6817">
        <v>918</v>
      </c>
      <c r="G6817" t="s">
        <v>52238</v>
      </c>
      <c r="H6817" t="s">
        <v>54846</v>
      </c>
      <c r="I6817" t="s">
        <v>54847</v>
      </c>
      <c r="J6817" t="s">
        <v>54848</v>
      </c>
      <c r="K6817">
        <v>5.195899652409234</v>
      </c>
      <c r="L6817">
        <v>0.68643293018817975</v>
      </c>
      <c r="M6817" t="s">
        <v>54847</v>
      </c>
      <c r="N6817" t="s">
        <v>54847</v>
      </c>
      <c r="O6817" t="s">
        <v>79304</v>
      </c>
      <c r="P6817" t="s">
        <v>79305</v>
      </c>
      <c r="Q6817" t="s">
        <v>79306</v>
      </c>
      <c r="R6817" t="s">
        <v>75473</v>
      </c>
    </row>
    <row r="6818" spans="1:18" x14ac:dyDescent="0.2">
      <c r="A6818" s="2">
        <v>6816</v>
      </c>
      <c r="B6818">
        <v>4432991</v>
      </c>
      <c r="C6818" t="s">
        <v>54849</v>
      </c>
      <c r="D6818">
        <v>157</v>
      </c>
      <c r="E6818" t="s">
        <v>54850</v>
      </c>
      <c r="F6818">
        <v>920</v>
      </c>
      <c r="G6818" t="s">
        <v>52238</v>
      </c>
      <c r="H6818" t="s">
        <v>54850</v>
      </c>
      <c r="I6818" t="s">
        <v>54851</v>
      </c>
      <c r="J6818" t="s">
        <v>54852</v>
      </c>
      <c r="K6818">
        <v>5.195899652409234</v>
      </c>
      <c r="L6818">
        <v>0.68643293018817975</v>
      </c>
      <c r="M6818" t="s">
        <v>54851</v>
      </c>
      <c r="N6818" t="s">
        <v>54851</v>
      </c>
      <c r="O6818" t="s">
        <v>79320</v>
      </c>
      <c r="P6818" t="s">
        <v>54852</v>
      </c>
      <c r="Q6818" t="s">
        <v>76572</v>
      </c>
      <c r="R6818" t="s">
        <v>76572</v>
      </c>
    </row>
    <row r="6819" spans="1:18" x14ac:dyDescent="0.2">
      <c r="A6819" s="2">
        <v>6817</v>
      </c>
      <c r="B6819">
        <v>4438605</v>
      </c>
      <c r="C6819" t="s">
        <v>54853</v>
      </c>
      <c r="D6819">
        <v>157</v>
      </c>
      <c r="E6819" t="s">
        <v>54854</v>
      </c>
      <c r="F6819">
        <v>921</v>
      </c>
      <c r="G6819" t="s">
        <v>52238</v>
      </c>
      <c r="H6819" t="s">
        <v>54854</v>
      </c>
      <c r="I6819" t="s">
        <v>54855</v>
      </c>
      <c r="J6819" t="s">
        <v>54856</v>
      </c>
      <c r="K6819">
        <v>5.195899652409234</v>
      </c>
      <c r="L6819">
        <v>0.68643293018817975</v>
      </c>
      <c r="M6819" t="s">
        <v>54855</v>
      </c>
      <c r="N6819" t="s">
        <v>54855</v>
      </c>
      <c r="O6819" t="s">
        <v>79321</v>
      </c>
      <c r="P6819" t="s">
        <v>79322</v>
      </c>
      <c r="Q6819" t="s">
        <v>79323</v>
      </c>
      <c r="R6819" t="s">
        <v>75077</v>
      </c>
    </row>
    <row r="6820" spans="1:18" x14ac:dyDescent="0.2">
      <c r="A6820" s="2">
        <v>6818</v>
      </c>
      <c r="B6820">
        <v>4438605</v>
      </c>
      <c r="C6820" t="s">
        <v>54853</v>
      </c>
      <c r="D6820">
        <v>157</v>
      </c>
      <c r="E6820" t="s">
        <v>54854</v>
      </c>
      <c r="F6820">
        <v>921</v>
      </c>
      <c r="G6820" t="s">
        <v>52238</v>
      </c>
      <c r="H6820" t="s">
        <v>54854</v>
      </c>
      <c r="I6820" t="s">
        <v>54855</v>
      </c>
      <c r="J6820" t="s">
        <v>54856</v>
      </c>
      <c r="K6820">
        <v>5.195899652409234</v>
      </c>
      <c r="L6820">
        <v>0.68643293018817975</v>
      </c>
      <c r="M6820" t="s">
        <v>54855</v>
      </c>
      <c r="N6820" t="s">
        <v>54855</v>
      </c>
      <c r="O6820" t="s">
        <v>79321</v>
      </c>
      <c r="P6820" t="s">
        <v>79322</v>
      </c>
      <c r="Q6820" t="s">
        <v>79323</v>
      </c>
      <c r="R6820" t="s">
        <v>74877</v>
      </c>
    </row>
    <row r="6821" spans="1:18" x14ac:dyDescent="0.2">
      <c r="A6821" s="2">
        <v>6819</v>
      </c>
      <c r="B6821">
        <v>4438605</v>
      </c>
      <c r="C6821" t="s">
        <v>54853</v>
      </c>
      <c r="D6821">
        <v>157</v>
      </c>
      <c r="E6821" t="s">
        <v>54854</v>
      </c>
      <c r="F6821">
        <v>921</v>
      </c>
      <c r="G6821" t="s">
        <v>52238</v>
      </c>
      <c r="H6821" t="s">
        <v>54854</v>
      </c>
      <c r="I6821" t="s">
        <v>54855</v>
      </c>
      <c r="J6821" t="s">
        <v>54856</v>
      </c>
      <c r="K6821">
        <v>5.195899652409234</v>
      </c>
      <c r="L6821">
        <v>0.68643293018817975</v>
      </c>
      <c r="M6821" t="s">
        <v>54855</v>
      </c>
      <c r="N6821" t="s">
        <v>54855</v>
      </c>
      <c r="O6821" t="s">
        <v>79321</v>
      </c>
      <c r="P6821" t="s">
        <v>79322</v>
      </c>
      <c r="Q6821" t="s">
        <v>79323</v>
      </c>
      <c r="R6821" t="s">
        <v>74689</v>
      </c>
    </row>
    <row r="6822" spans="1:18" x14ac:dyDescent="0.2">
      <c r="A6822" s="2">
        <v>6820</v>
      </c>
      <c r="B6822">
        <v>4438605</v>
      </c>
      <c r="C6822" t="s">
        <v>54853</v>
      </c>
      <c r="D6822">
        <v>157</v>
      </c>
      <c r="E6822" t="s">
        <v>54854</v>
      </c>
      <c r="F6822">
        <v>921</v>
      </c>
      <c r="G6822" t="s">
        <v>52238</v>
      </c>
      <c r="H6822" t="s">
        <v>54854</v>
      </c>
      <c r="I6822" t="s">
        <v>54855</v>
      </c>
      <c r="J6822" t="s">
        <v>54856</v>
      </c>
      <c r="K6822">
        <v>5.195899652409234</v>
      </c>
      <c r="L6822">
        <v>0.68643293018817975</v>
      </c>
      <c r="M6822" t="s">
        <v>54855</v>
      </c>
      <c r="N6822" t="s">
        <v>54855</v>
      </c>
      <c r="O6822" t="s">
        <v>79321</v>
      </c>
      <c r="P6822" t="s">
        <v>79322</v>
      </c>
      <c r="Q6822" t="s">
        <v>79323</v>
      </c>
      <c r="R6822" t="s">
        <v>74746</v>
      </c>
    </row>
    <row r="6823" spans="1:18" x14ac:dyDescent="0.2">
      <c r="A6823" s="2">
        <v>6821</v>
      </c>
      <c r="B6823">
        <v>4438605</v>
      </c>
      <c r="C6823" t="s">
        <v>54853</v>
      </c>
      <c r="D6823">
        <v>157</v>
      </c>
      <c r="E6823" t="s">
        <v>54854</v>
      </c>
      <c r="F6823">
        <v>921</v>
      </c>
      <c r="G6823" t="s">
        <v>52238</v>
      </c>
      <c r="H6823" t="s">
        <v>54854</v>
      </c>
      <c r="I6823" t="s">
        <v>54855</v>
      </c>
      <c r="J6823" t="s">
        <v>54856</v>
      </c>
      <c r="K6823">
        <v>5.195899652409234</v>
      </c>
      <c r="L6823">
        <v>0.68643293018817975</v>
      </c>
      <c r="M6823" t="s">
        <v>54855</v>
      </c>
      <c r="N6823" t="s">
        <v>54855</v>
      </c>
      <c r="O6823" t="s">
        <v>79321</v>
      </c>
      <c r="P6823" t="s">
        <v>79322</v>
      </c>
      <c r="Q6823" t="s">
        <v>79323</v>
      </c>
      <c r="R6823" t="s">
        <v>79324</v>
      </c>
    </row>
    <row r="6824" spans="1:18" x14ac:dyDescent="0.2">
      <c r="A6824" s="2">
        <v>6822</v>
      </c>
      <c r="B6824">
        <v>4438605</v>
      </c>
      <c r="C6824" t="s">
        <v>54853</v>
      </c>
      <c r="D6824">
        <v>157</v>
      </c>
      <c r="E6824" t="s">
        <v>54854</v>
      </c>
      <c r="F6824">
        <v>921</v>
      </c>
      <c r="G6824" t="s">
        <v>52238</v>
      </c>
      <c r="H6824" t="s">
        <v>54854</v>
      </c>
      <c r="I6824" t="s">
        <v>54855</v>
      </c>
      <c r="J6824" t="s">
        <v>54856</v>
      </c>
      <c r="K6824">
        <v>5.195899652409234</v>
      </c>
      <c r="L6824">
        <v>0.68643293018817975</v>
      </c>
      <c r="M6824" t="s">
        <v>54855</v>
      </c>
      <c r="N6824" t="s">
        <v>54855</v>
      </c>
      <c r="O6824" t="s">
        <v>79321</v>
      </c>
      <c r="P6824" t="s">
        <v>79322</v>
      </c>
      <c r="Q6824" t="s">
        <v>79323</v>
      </c>
      <c r="R6824" t="s">
        <v>78901</v>
      </c>
    </row>
    <row r="6825" spans="1:18" x14ac:dyDescent="0.2">
      <c r="A6825" s="2">
        <v>6823</v>
      </c>
      <c r="B6825">
        <v>4438605</v>
      </c>
      <c r="C6825" t="s">
        <v>54853</v>
      </c>
      <c r="D6825">
        <v>157</v>
      </c>
      <c r="E6825" t="s">
        <v>54854</v>
      </c>
      <c r="F6825">
        <v>921</v>
      </c>
      <c r="G6825" t="s">
        <v>52238</v>
      </c>
      <c r="H6825" t="s">
        <v>54854</v>
      </c>
      <c r="I6825" t="s">
        <v>54855</v>
      </c>
      <c r="J6825" t="s">
        <v>54856</v>
      </c>
      <c r="K6825">
        <v>5.195899652409234</v>
      </c>
      <c r="L6825">
        <v>0.68643293018817975</v>
      </c>
      <c r="M6825" t="s">
        <v>54855</v>
      </c>
      <c r="N6825" t="s">
        <v>54855</v>
      </c>
      <c r="O6825" t="s">
        <v>79321</v>
      </c>
      <c r="P6825" t="s">
        <v>79322</v>
      </c>
      <c r="Q6825" t="s">
        <v>79323</v>
      </c>
      <c r="R6825" t="s">
        <v>76695</v>
      </c>
    </row>
    <row r="6826" spans="1:18" x14ac:dyDescent="0.2">
      <c r="A6826" s="2">
        <v>6824</v>
      </c>
      <c r="B6826">
        <v>4438605</v>
      </c>
      <c r="C6826" t="s">
        <v>54853</v>
      </c>
      <c r="D6826">
        <v>157</v>
      </c>
      <c r="E6826" t="s">
        <v>54854</v>
      </c>
      <c r="F6826">
        <v>921</v>
      </c>
      <c r="G6826" t="s">
        <v>52238</v>
      </c>
      <c r="H6826" t="s">
        <v>54854</v>
      </c>
      <c r="I6826" t="s">
        <v>54855</v>
      </c>
      <c r="J6826" t="s">
        <v>54856</v>
      </c>
      <c r="K6826">
        <v>5.195899652409234</v>
      </c>
      <c r="L6826">
        <v>0.68643293018817975</v>
      </c>
      <c r="M6826" t="s">
        <v>54855</v>
      </c>
      <c r="N6826" t="s">
        <v>54855</v>
      </c>
      <c r="O6826" t="s">
        <v>79321</v>
      </c>
      <c r="P6826" t="s">
        <v>79322</v>
      </c>
      <c r="Q6826" t="s">
        <v>79323</v>
      </c>
      <c r="R6826" t="s">
        <v>74765</v>
      </c>
    </row>
    <row r="6827" spans="1:18" x14ac:dyDescent="0.2">
      <c r="A6827" s="2">
        <v>6825</v>
      </c>
      <c r="B6827">
        <v>4433793</v>
      </c>
      <c r="C6827" t="s">
        <v>54857</v>
      </c>
      <c r="D6827">
        <v>157</v>
      </c>
      <c r="E6827" t="s">
        <v>54858</v>
      </c>
      <c r="F6827">
        <v>922</v>
      </c>
      <c r="G6827" t="s">
        <v>52238</v>
      </c>
      <c r="H6827" t="s">
        <v>54858</v>
      </c>
      <c r="I6827" t="s">
        <v>54859</v>
      </c>
      <c r="J6827" t="s">
        <v>54860</v>
      </c>
      <c r="K6827">
        <v>5.195899652409234</v>
      </c>
      <c r="L6827">
        <v>0.68643293018817975</v>
      </c>
      <c r="M6827" t="s">
        <v>54859</v>
      </c>
      <c r="N6827" t="s">
        <v>54859</v>
      </c>
      <c r="O6827" t="s">
        <v>79325</v>
      </c>
      <c r="P6827" t="s">
        <v>54860</v>
      </c>
      <c r="Q6827" t="s">
        <v>79326</v>
      </c>
      <c r="R6827" t="s">
        <v>75625</v>
      </c>
    </row>
    <row r="6828" spans="1:18" x14ac:dyDescent="0.2">
      <c r="A6828" s="2">
        <v>6826</v>
      </c>
      <c r="B6828">
        <v>4433793</v>
      </c>
      <c r="C6828" t="s">
        <v>54857</v>
      </c>
      <c r="D6828">
        <v>157</v>
      </c>
      <c r="E6828" t="s">
        <v>54858</v>
      </c>
      <c r="F6828">
        <v>922</v>
      </c>
      <c r="G6828" t="s">
        <v>52238</v>
      </c>
      <c r="H6828" t="s">
        <v>54858</v>
      </c>
      <c r="I6828" t="s">
        <v>54859</v>
      </c>
      <c r="J6828" t="s">
        <v>54860</v>
      </c>
      <c r="K6828">
        <v>5.195899652409234</v>
      </c>
      <c r="L6828">
        <v>0.68643293018817975</v>
      </c>
      <c r="M6828" t="s">
        <v>54859</v>
      </c>
      <c r="N6828" t="s">
        <v>54859</v>
      </c>
      <c r="O6828" t="s">
        <v>79325</v>
      </c>
      <c r="P6828" t="s">
        <v>54860</v>
      </c>
      <c r="Q6828" t="s">
        <v>79326</v>
      </c>
      <c r="R6828" t="s">
        <v>75441</v>
      </c>
    </row>
    <row r="6829" spans="1:18" x14ac:dyDescent="0.2">
      <c r="A6829" s="2">
        <v>6827</v>
      </c>
      <c r="B6829">
        <v>4433793</v>
      </c>
      <c r="C6829" t="s">
        <v>54857</v>
      </c>
      <c r="D6829">
        <v>157</v>
      </c>
      <c r="E6829" t="s">
        <v>54858</v>
      </c>
      <c r="F6829">
        <v>922</v>
      </c>
      <c r="G6829" t="s">
        <v>52238</v>
      </c>
      <c r="H6829" t="s">
        <v>54858</v>
      </c>
      <c r="I6829" t="s">
        <v>54859</v>
      </c>
      <c r="J6829" t="s">
        <v>54860</v>
      </c>
      <c r="K6829">
        <v>5.195899652409234</v>
      </c>
      <c r="L6829">
        <v>0.68643293018817975</v>
      </c>
      <c r="M6829" t="s">
        <v>54859</v>
      </c>
      <c r="N6829" t="s">
        <v>54859</v>
      </c>
      <c r="O6829" t="s">
        <v>79325</v>
      </c>
      <c r="P6829" t="s">
        <v>54860</v>
      </c>
      <c r="Q6829" t="s">
        <v>79326</v>
      </c>
      <c r="R6829" t="s">
        <v>79327</v>
      </c>
    </row>
    <row r="6830" spans="1:18" x14ac:dyDescent="0.2">
      <c r="A6830" s="2">
        <v>6828</v>
      </c>
      <c r="B6830">
        <v>4433793</v>
      </c>
      <c r="C6830" t="s">
        <v>54857</v>
      </c>
      <c r="D6830">
        <v>157</v>
      </c>
      <c r="E6830" t="s">
        <v>54858</v>
      </c>
      <c r="F6830">
        <v>922</v>
      </c>
      <c r="G6830" t="s">
        <v>52238</v>
      </c>
      <c r="H6830" t="s">
        <v>54858</v>
      </c>
      <c r="I6830" t="s">
        <v>54859</v>
      </c>
      <c r="J6830" t="s">
        <v>54860</v>
      </c>
      <c r="K6830">
        <v>5.195899652409234</v>
      </c>
      <c r="L6830">
        <v>0.68643293018817975</v>
      </c>
      <c r="M6830" t="s">
        <v>54859</v>
      </c>
      <c r="N6830" t="s">
        <v>54859</v>
      </c>
      <c r="O6830" t="s">
        <v>79325</v>
      </c>
      <c r="P6830" t="s">
        <v>54860</v>
      </c>
      <c r="Q6830" t="s">
        <v>79326</v>
      </c>
      <c r="R6830" t="s">
        <v>75452</v>
      </c>
    </row>
    <row r="6831" spans="1:18" x14ac:dyDescent="0.2">
      <c r="A6831" s="2">
        <v>6829</v>
      </c>
      <c r="B6831">
        <v>4433793</v>
      </c>
      <c r="C6831" t="s">
        <v>54857</v>
      </c>
      <c r="D6831">
        <v>157</v>
      </c>
      <c r="E6831" t="s">
        <v>54858</v>
      </c>
      <c r="F6831">
        <v>922</v>
      </c>
      <c r="G6831" t="s">
        <v>52238</v>
      </c>
      <c r="H6831" t="s">
        <v>54858</v>
      </c>
      <c r="I6831" t="s">
        <v>54859</v>
      </c>
      <c r="J6831" t="s">
        <v>54860</v>
      </c>
      <c r="K6831">
        <v>5.195899652409234</v>
      </c>
      <c r="L6831">
        <v>0.68643293018817975</v>
      </c>
      <c r="M6831" t="s">
        <v>54859</v>
      </c>
      <c r="N6831" t="s">
        <v>54859</v>
      </c>
      <c r="O6831" t="s">
        <v>79325</v>
      </c>
      <c r="P6831" t="s">
        <v>54860</v>
      </c>
      <c r="Q6831" t="s">
        <v>79326</v>
      </c>
      <c r="R6831" t="s">
        <v>75729</v>
      </c>
    </row>
    <row r="6832" spans="1:18" x14ac:dyDescent="0.2">
      <c r="A6832" s="2">
        <v>6830</v>
      </c>
      <c r="B6832">
        <v>4433793</v>
      </c>
      <c r="C6832" t="s">
        <v>54857</v>
      </c>
      <c r="D6832">
        <v>157</v>
      </c>
      <c r="E6832" t="s">
        <v>54858</v>
      </c>
      <c r="F6832">
        <v>922</v>
      </c>
      <c r="G6832" t="s">
        <v>52238</v>
      </c>
      <c r="H6832" t="s">
        <v>54858</v>
      </c>
      <c r="I6832" t="s">
        <v>54859</v>
      </c>
      <c r="J6832" t="s">
        <v>54860</v>
      </c>
      <c r="K6832">
        <v>5.195899652409234</v>
      </c>
      <c r="L6832">
        <v>0.68643293018817975</v>
      </c>
      <c r="M6832" t="s">
        <v>54859</v>
      </c>
      <c r="N6832" t="s">
        <v>54859</v>
      </c>
      <c r="O6832" t="s">
        <v>79325</v>
      </c>
      <c r="P6832" t="s">
        <v>54860</v>
      </c>
      <c r="Q6832" t="s">
        <v>79326</v>
      </c>
      <c r="R6832" t="s">
        <v>79328</v>
      </c>
    </row>
    <row r="6833" spans="1:18" x14ac:dyDescent="0.2">
      <c r="A6833" s="2">
        <v>6831</v>
      </c>
      <c r="B6833">
        <v>4433793</v>
      </c>
      <c r="C6833" t="s">
        <v>54857</v>
      </c>
      <c r="D6833">
        <v>157</v>
      </c>
      <c r="E6833" t="s">
        <v>54858</v>
      </c>
      <c r="F6833">
        <v>922</v>
      </c>
      <c r="G6833" t="s">
        <v>52238</v>
      </c>
      <c r="H6833" t="s">
        <v>54858</v>
      </c>
      <c r="I6833" t="s">
        <v>54859</v>
      </c>
      <c r="J6833" t="s">
        <v>54860</v>
      </c>
      <c r="K6833">
        <v>5.195899652409234</v>
      </c>
      <c r="L6833">
        <v>0.68643293018817975</v>
      </c>
      <c r="M6833" t="s">
        <v>54859</v>
      </c>
      <c r="N6833" t="s">
        <v>54859</v>
      </c>
      <c r="O6833" t="s">
        <v>79325</v>
      </c>
      <c r="P6833" t="s">
        <v>54860</v>
      </c>
      <c r="Q6833" t="s">
        <v>79326</v>
      </c>
      <c r="R6833" t="s">
        <v>74822</v>
      </c>
    </row>
    <row r="6834" spans="1:18" x14ac:dyDescent="0.2">
      <c r="A6834" s="2">
        <v>6832</v>
      </c>
      <c r="B6834">
        <v>4433793</v>
      </c>
      <c r="C6834" t="s">
        <v>54857</v>
      </c>
      <c r="D6834">
        <v>157</v>
      </c>
      <c r="E6834" t="s">
        <v>54858</v>
      </c>
      <c r="F6834">
        <v>922</v>
      </c>
      <c r="G6834" t="s">
        <v>52238</v>
      </c>
      <c r="H6834" t="s">
        <v>54858</v>
      </c>
      <c r="I6834" t="s">
        <v>54859</v>
      </c>
      <c r="J6834" t="s">
        <v>54860</v>
      </c>
      <c r="K6834">
        <v>5.195899652409234</v>
      </c>
      <c r="L6834">
        <v>0.68643293018817975</v>
      </c>
      <c r="M6834" t="s">
        <v>54859</v>
      </c>
      <c r="N6834" t="s">
        <v>54859</v>
      </c>
      <c r="O6834" t="s">
        <v>79325</v>
      </c>
      <c r="P6834" t="s">
        <v>54860</v>
      </c>
      <c r="Q6834" t="s">
        <v>79326</v>
      </c>
      <c r="R6834" t="s">
        <v>74688</v>
      </c>
    </row>
    <row r="6835" spans="1:18" x14ac:dyDescent="0.2">
      <c r="A6835" s="2">
        <v>6833</v>
      </c>
      <c r="B6835">
        <v>4433793</v>
      </c>
      <c r="C6835" t="s">
        <v>54857</v>
      </c>
      <c r="D6835">
        <v>157</v>
      </c>
      <c r="E6835" t="s">
        <v>54858</v>
      </c>
      <c r="F6835">
        <v>922</v>
      </c>
      <c r="G6835" t="s">
        <v>52238</v>
      </c>
      <c r="H6835" t="s">
        <v>54858</v>
      </c>
      <c r="I6835" t="s">
        <v>54859</v>
      </c>
      <c r="J6835" t="s">
        <v>54860</v>
      </c>
      <c r="K6835">
        <v>5.195899652409234</v>
      </c>
      <c r="L6835">
        <v>0.68643293018817975</v>
      </c>
      <c r="M6835" t="s">
        <v>54859</v>
      </c>
      <c r="N6835" t="s">
        <v>54859</v>
      </c>
      <c r="O6835" t="s">
        <v>79325</v>
      </c>
      <c r="P6835" t="s">
        <v>54860</v>
      </c>
      <c r="Q6835" t="s">
        <v>79326</v>
      </c>
      <c r="R6835" t="s">
        <v>74671</v>
      </c>
    </row>
    <row r="6836" spans="1:18" x14ac:dyDescent="0.2">
      <c r="A6836" s="2">
        <v>6834</v>
      </c>
      <c r="B6836">
        <v>4433793</v>
      </c>
      <c r="C6836" t="s">
        <v>54857</v>
      </c>
      <c r="D6836">
        <v>157</v>
      </c>
      <c r="E6836" t="s">
        <v>54858</v>
      </c>
      <c r="F6836">
        <v>922</v>
      </c>
      <c r="G6836" t="s">
        <v>52238</v>
      </c>
      <c r="H6836" t="s">
        <v>54858</v>
      </c>
      <c r="I6836" t="s">
        <v>54859</v>
      </c>
      <c r="J6836" t="s">
        <v>54860</v>
      </c>
      <c r="K6836">
        <v>5.195899652409234</v>
      </c>
      <c r="L6836">
        <v>0.68643293018817975</v>
      </c>
      <c r="M6836" t="s">
        <v>54859</v>
      </c>
      <c r="N6836" t="s">
        <v>54859</v>
      </c>
      <c r="O6836" t="s">
        <v>79325</v>
      </c>
      <c r="P6836" t="s">
        <v>54860</v>
      </c>
      <c r="Q6836" t="s">
        <v>79326</v>
      </c>
      <c r="R6836" t="s">
        <v>75251</v>
      </c>
    </row>
    <row r="6837" spans="1:18" x14ac:dyDescent="0.2">
      <c r="A6837" s="2">
        <v>6835</v>
      </c>
      <c r="B6837">
        <v>4433793</v>
      </c>
      <c r="C6837" t="s">
        <v>54857</v>
      </c>
      <c r="D6837">
        <v>157</v>
      </c>
      <c r="E6837" t="s">
        <v>54858</v>
      </c>
      <c r="F6837">
        <v>922</v>
      </c>
      <c r="G6837" t="s">
        <v>52238</v>
      </c>
      <c r="H6837" t="s">
        <v>54858</v>
      </c>
      <c r="I6837" t="s">
        <v>54859</v>
      </c>
      <c r="J6837" t="s">
        <v>54860</v>
      </c>
      <c r="K6837">
        <v>5.195899652409234</v>
      </c>
      <c r="L6837">
        <v>0.68643293018817975</v>
      </c>
      <c r="M6837" t="s">
        <v>54859</v>
      </c>
      <c r="N6837" t="s">
        <v>54859</v>
      </c>
      <c r="O6837" t="s">
        <v>79325</v>
      </c>
      <c r="P6837" t="s">
        <v>54860</v>
      </c>
      <c r="Q6837" t="s">
        <v>79326</v>
      </c>
      <c r="R6837" t="s">
        <v>77180</v>
      </c>
    </row>
    <row r="6838" spans="1:18" x14ac:dyDescent="0.2">
      <c r="A6838" s="2">
        <v>6836</v>
      </c>
      <c r="B6838">
        <v>4433793</v>
      </c>
      <c r="C6838" t="s">
        <v>54857</v>
      </c>
      <c r="D6838">
        <v>157</v>
      </c>
      <c r="E6838" t="s">
        <v>54858</v>
      </c>
      <c r="F6838">
        <v>922</v>
      </c>
      <c r="G6838" t="s">
        <v>52238</v>
      </c>
      <c r="H6838" t="s">
        <v>54858</v>
      </c>
      <c r="I6838" t="s">
        <v>54859</v>
      </c>
      <c r="J6838" t="s">
        <v>54860</v>
      </c>
      <c r="K6838">
        <v>5.195899652409234</v>
      </c>
      <c r="L6838">
        <v>0.68643293018817975</v>
      </c>
      <c r="M6838" t="s">
        <v>54859</v>
      </c>
      <c r="N6838" t="s">
        <v>54859</v>
      </c>
      <c r="O6838" t="s">
        <v>79325</v>
      </c>
      <c r="P6838" t="s">
        <v>54860</v>
      </c>
      <c r="Q6838" t="s">
        <v>79326</v>
      </c>
      <c r="R6838" t="s">
        <v>74796</v>
      </c>
    </row>
    <row r="6839" spans="1:18" x14ac:dyDescent="0.2">
      <c r="A6839" s="2">
        <v>6837</v>
      </c>
      <c r="B6839">
        <v>4433793</v>
      </c>
      <c r="C6839" t="s">
        <v>54857</v>
      </c>
      <c r="D6839">
        <v>157</v>
      </c>
      <c r="E6839" t="s">
        <v>54858</v>
      </c>
      <c r="F6839">
        <v>922</v>
      </c>
      <c r="G6839" t="s">
        <v>52238</v>
      </c>
      <c r="H6839" t="s">
        <v>54858</v>
      </c>
      <c r="I6839" t="s">
        <v>54859</v>
      </c>
      <c r="J6839" t="s">
        <v>54860</v>
      </c>
      <c r="K6839">
        <v>5.195899652409234</v>
      </c>
      <c r="L6839">
        <v>0.68643293018817975</v>
      </c>
      <c r="M6839" t="s">
        <v>54859</v>
      </c>
      <c r="N6839" t="s">
        <v>54859</v>
      </c>
      <c r="O6839" t="s">
        <v>79325</v>
      </c>
      <c r="P6839" t="s">
        <v>54860</v>
      </c>
      <c r="Q6839" t="s">
        <v>79326</v>
      </c>
      <c r="R6839" t="s">
        <v>76100</v>
      </c>
    </row>
    <row r="6840" spans="1:18" x14ac:dyDescent="0.2">
      <c r="A6840" s="2">
        <v>6838</v>
      </c>
      <c r="B6840">
        <v>4433793</v>
      </c>
      <c r="C6840" t="s">
        <v>54857</v>
      </c>
      <c r="D6840">
        <v>157</v>
      </c>
      <c r="E6840" t="s">
        <v>54858</v>
      </c>
      <c r="F6840">
        <v>922</v>
      </c>
      <c r="G6840" t="s">
        <v>52238</v>
      </c>
      <c r="H6840" t="s">
        <v>54858</v>
      </c>
      <c r="I6840" t="s">
        <v>54859</v>
      </c>
      <c r="J6840" t="s">
        <v>54860</v>
      </c>
      <c r="K6840">
        <v>5.195899652409234</v>
      </c>
      <c r="L6840">
        <v>0.68643293018817975</v>
      </c>
      <c r="M6840" t="s">
        <v>54859</v>
      </c>
      <c r="N6840" t="s">
        <v>54859</v>
      </c>
      <c r="O6840" t="s">
        <v>79325</v>
      </c>
      <c r="P6840" t="s">
        <v>54860</v>
      </c>
      <c r="Q6840" t="s">
        <v>79326</v>
      </c>
      <c r="R6840" t="s">
        <v>77232</v>
      </c>
    </row>
    <row r="6841" spans="1:18" x14ac:dyDescent="0.2">
      <c r="A6841" s="2">
        <v>6839</v>
      </c>
      <c r="B6841">
        <v>4433793</v>
      </c>
      <c r="C6841" t="s">
        <v>54857</v>
      </c>
      <c r="D6841">
        <v>157</v>
      </c>
      <c r="E6841" t="s">
        <v>54858</v>
      </c>
      <c r="F6841">
        <v>922</v>
      </c>
      <c r="G6841" t="s">
        <v>52238</v>
      </c>
      <c r="H6841" t="s">
        <v>54858</v>
      </c>
      <c r="I6841" t="s">
        <v>54859</v>
      </c>
      <c r="J6841" t="s">
        <v>54860</v>
      </c>
      <c r="K6841">
        <v>5.195899652409234</v>
      </c>
      <c r="L6841">
        <v>0.68643293018817975</v>
      </c>
      <c r="M6841" t="s">
        <v>54859</v>
      </c>
      <c r="N6841" t="s">
        <v>54859</v>
      </c>
      <c r="O6841" t="s">
        <v>79325</v>
      </c>
      <c r="P6841" t="s">
        <v>54860</v>
      </c>
      <c r="Q6841" t="s">
        <v>79326</v>
      </c>
      <c r="R6841" t="s">
        <v>76254</v>
      </c>
    </row>
    <row r="6842" spans="1:18" x14ac:dyDescent="0.2">
      <c r="A6842" s="2">
        <v>6840</v>
      </c>
      <c r="B6842">
        <v>4433793</v>
      </c>
      <c r="C6842" t="s">
        <v>54857</v>
      </c>
      <c r="D6842">
        <v>157</v>
      </c>
      <c r="E6842" t="s">
        <v>54858</v>
      </c>
      <c r="F6842">
        <v>922</v>
      </c>
      <c r="G6842" t="s">
        <v>52238</v>
      </c>
      <c r="H6842" t="s">
        <v>54858</v>
      </c>
      <c r="I6842" t="s">
        <v>54859</v>
      </c>
      <c r="J6842" t="s">
        <v>54860</v>
      </c>
      <c r="K6842">
        <v>5.195899652409234</v>
      </c>
      <c r="L6842">
        <v>0.68643293018817975</v>
      </c>
      <c r="M6842" t="s">
        <v>54859</v>
      </c>
      <c r="N6842" t="s">
        <v>54859</v>
      </c>
      <c r="O6842" t="s">
        <v>79325</v>
      </c>
      <c r="P6842" t="s">
        <v>54860</v>
      </c>
      <c r="Q6842" t="s">
        <v>79326</v>
      </c>
      <c r="R6842" t="s">
        <v>75414</v>
      </c>
    </row>
    <row r="6843" spans="1:18" x14ac:dyDescent="0.2">
      <c r="A6843" s="2">
        <v>6841</v>
      </c>
      <c r="B6843">
        <v>4433793</v>
      </c>
      <c r="C6843" t="s">
        <v>54857</v>
      </c>
      <c r="D6843">
        <v>157</v>
      </c>
      <c r="E6843" t="s">
        <v>54858</v>
      </c>
      <c r="F6843">
        <v>922</v>
      </c>
      <c r="G6843" t="s">
        <v>52238</v>
      </c>
      <c r="H6843" t="s">
        <v>54858</v>
      </c>
      <c r="I6843" t="s">
        <v>54859</v>
      </c>
      <c r="J6843" t="s">
        <v>54860</v>
      </c>
      <c r="K6843">
        <v>5.195899652409234</v>
      </c>
      <c r="L6843">
        <v>0.68643293018817975</v>
      </c>
      <c r="M6843" t="s">
        <v>54859</v>
      </c>
      <c r="N6843" t="s">
        <v>54859</v>
      </c>
      <c r="O6843" t="s">
        <v>79325</v>
      </c>
      <c r="P6843" t="s">
        <v>54860</v>
      </c>
      <c r="Q6843" t="s">
        <v>79326</v>
      </c>
      <c r="R6843" t="s">
        <v>75445</v>
      </c>
    </row>
    <row r="6844" spans="1:18" x14ac:dyDescent="0.2">
      <c r="A6844" s="2">
        <v>6842</v>
      </c>
      <c r="B6844">
        <v>4433793</v>
      </c>
      <c r="C6844" t="s">
        <v>54857</v>
      </c>
      <c r="D6844">
        <v>157</v>
      </c>
      <c r="E6844" t="s">
        <v>54858</v>
      </c>
      <c r="F6844">
        <v>922</v>
      </c>
      <c r="G6844" t="s">
        <v>52238</v>
      </c>
      <c r="H6844" t="s">
        <v>54858</v>
      </c>
      <c r="I6844" t="s">
        <v>54859</v>
      </c>
      <c r="J6844" t="s">
        <v>54860</v>
      </c>
      <c r="K6844">
        <v>5.195899652409234</v>
      </c>
      <c r="L6844">
        <v>0.68643293018817975</v>
      </c>
      <c r="M6844" t="s">
        <v>54859</v>
      </c>
      <c r="N6844" t="s">
        <v>54859</v>
      </c>
      <c r="O6844" t="s">
        <v>79325</v>
      </c>
      <c r="P6844" t="s">
        <v>54860</v>
      </c>
      <c r="Q6844" t="s">
        <v>79326</v>
      </c>
      <c r="R6844" t="s">
        <v>79329</v>
      </c>
    </row>
    <row r="6845" spans="1:18" x14ac:dyDescent="0.2">
      <c r="A6845" s="2">
        <v>6843</v>
      </c>
      <c r="B6845">
        <v>4433793</v>
      </c>
      <c r="C6845" t="s">
        <v>54857</v>
      </c>
      <c r="D6845">
        <v>157</v>
      </c>
      <c r="E6845" t="s">
        <v>54858</v>
      </c>
      <c r="F6845">
        <v>922</v>
      </c>
      <c r="G6845" t="s">
        <v>52238</v>
      </c>
      <c r="H6845" t="s">
        <v>54858</v>
      </c>
      <c r="I6845" t="s">
        <v>54859</v>
      </c>
      <c r="J6845" t="s">
        <v>54860</v>
      </c>
      <c r="K6845">
        <v>5.195899652409234</v>
      </c>
      <c r="L6845">
        <v>0.68643293018817975</v>
      </c>
      <c r="M6845" t="s">
        <v>54859</v>
      </c>
      <c r="N6845" t="s">
        <v>54859</v>
      </c>
      <c r="O6845" t="s">
        <v>79325</v>
      </c>
      <c r="P6845" t="s">
        <v>54860</v>
      </c>
      <c r="Q6845" t="s">
        <v>79326</v>
      </c>
      <c r="R6845" t="s">
        <v>74826</v>
      </c>
    </row>
    <row r="6846" spans="1:18" x14ac:dyDescent="0.2">
      <c r="A6846" s="2">
        <v>6844</v>
      </c>
      <c r="B6846">
        <v>4433793</v>
      </c>
      <c r="C6846" t="s">
        <v>54857</v>
      </c>
      <c r="D6846">
        <v>157</v>
      </c>
      <c r="E6846" t="s">
        <v>54858</v>
      </c>
      <c r="F6846">
        <v>922</v>
      </c>
      <c r="G6846" t="s">
        <v>52238</v>
      </c>
      <c r="H6846" t="s">
        <v>54858</v>
      </c>
      <c r="I6846" t="s">
        <v>54859</v>
      </c>
      <c r="J6846" t="s">
        <v>54860</v>
      </c>
      <c r="K6846">
        <v>5.195899652409234</v>
      </c>
      <c r="L6846">
        <v>0.68643293018817975</v>
      </c>
      <c r="M6846" t="s">
        <v>54859</v>
      </c>
      <c r="N6846" t="s">
        <v>54859</v>
      </c>
      <c r="O6846" t="s">
        <v>79325</v>
      </c>
      <c r="P6846" t="s">
        <v>54860</v>
      </c>
      <c r="Q6846" t="s">
        <v>79326</v>
      </c>
      <c r="R6846" t="s">
        <v>77234</v>
      </c>
    </row>
    <row r="6847" spans="1:18" x14ac:dyDescent="0.2">
      <c r="A6847" s="2">
        <v>6845</v>
      </c>
      <c r="B6847">
        <v>4433793</v>
      </c>
      <c r="C6847" t="s">
        <v>54857</v>
      </c>
      <c r="D6847">
        <v>157</v>
      </c>
      <c r="E6847" t="s">
        <v>54858</v>
      </c>
      <c r="F6847">
        <v>922</v>
      </c>
      <c r="G6847" t="s">
        <v>52238</v>
      </c>
      <c r="H6847" t="s">
        <v>54858</v>
      </c>
      <c r="I6847" t="s">
        <v>54859</v>
      </c>
      <c r="J6847" t="s">
        <v>54860</v>
      </c>
      <c r="K6847">
        <v>5.195899652409234</v>
      </c>
      <c r="L6847">
        <v>0.68643293018817975</v>
      </c>
      <c r="M6847" t="s">
        <v>54859</v>
      </c>
      <c r="N6847" t="s">
        <v>54859</v>
      </c>
      <c r="O6847" t="s">
        <v>79325</v>
      </c>
      <c r="P6847" t="s">
        <v>54860</v>
      </c>
      <c r="Q6847" t="s">
        <v>79326</v>
      </c>
      <c r="R6847" t="s">
        <v>76618</v>
      </c>
    </row>
    <row r="6848" spans="1:18" x14ac:dyDescent="0.2">
      <c r="A6848" s="2">
        <v>6846</v>
      </c>
      <c r="B6848">
        <v>4433793</v>
      </c>
      <c r="C6848" t="s">
        <v>54857</v>
      </c>
      <c r="D6848">
        <v>157</v>
      </c>
      <c r="E6848" t="s">
        <v>54858</v>
      </c>
      <c r="F6848">
        <v>922</v>
      </c>
      <c r="G6848" t="s">
        <v>52238</v>
      </c>
      <c r="H6848" t="s">
        <v>54858</v>
      </c>
      <c r="I6848" t="s">
        <v>54859</v>
      </c>
      <c r="J6848" t="s">
        <v>54860</v>
      </c>
      <c r="K6848">
        <v>5.195899652409234</v>
      </c>
      <c r="L6848">
        <v>0.68643293018817975</v>
      </c>
      <c r="M6848" t="s">
        <v>54859</v>
      </c>
      <c r="N6848" t="s">
        <v>54859</v>
      </c>
      <c r="O6848" t="s">
        <v>79325</v>
      </c>
      <c r="P6848" t="s">
        <v>54860</v>
      </c>
      <c r="Q6848" t="s">
        <v>79326</v>
      </c>
      <c r="R6848" t="s">
        <v>79330</v>
      </c>
    </row>
    <row r="6849" spans="1:18" x14ac:dyDescent="0.2">
      <c r="A6849" s="2">
        <v>6847</v>
      </c>
      <c r="B6849">
        <v>4433793</v>
      </c>
      <c r="C6849" t="s">
        <v>54857</v>
      </c>
      <c r="D6849">
        <v>157</v>
      </c>
      <c r="E6849" t="s">
        <v>54858</v>
      </c>
      <c r="F6849">
        <v>922</v>
      </c>
      <c r="G6849" t="s">
        <v>52238</v>
      </c>
      <c r="H6849" t="s">
        <v>54858</v>
      </c>
      <c r="I6849" t="s">
        <v>54859</v>
      </c>
      <c r="J6849" t="s">
        <v>54860</v>
      </c>
      <c r="K6849">
        <v>5.195899652409234</v>
      </c>
      <c r="L6849">
        <v>0.68643293018817975</v>
      </c>
      <c r="M6849" t="s">
        <v>54859</v>
      </c>
      <c r="N6849" t="s">
        <v>54859</v>
      </c>
      <c r="O6849" t="s">
        <v>79325</v>
      </c>
      <c r="P6849" t="s">
        <v>54860</v>
      </c>
      <c r="Q6849" t="s">
        <v>79326</v>
      </c>
      <c r="R6849" t="s">
        <v>77339</v>
      </c>
    </row>
    <row r="6850" spans="1:18" x14ac:dyDescent="0.2">
      <c r="A6850" s="2">
        <v>6848</v>
      </c>
      <c r="B6850">
        <v>4433793</v>
      </c>
      <c r="C6850" t="s">
        <v>54857</v>
      </c>
      <c r="D6850">
        <v>157</v>
      </c>
      <c r="E6850" t="s">
        <v>54858</v>
      </c>
      <c r="F6850">
        <v>922</v>
      </c>
      <c r="G6850" t="s">
        <v>52238</v>
      </c>
      <c r="H6850" t="s">
        <v>54858</v>
      </c>
      <c r="I6850" t="s">
        <v>54859</v>
      </c>
      <c r="J6850" t="s">
        <v>54860</v>
      </c>
      <c r="K6850">
        <v>5.195899652409234</v>
      </c>
      <c r="L6850">
        <v>0.68643293018817975</v>
      </c>
      <c r="M6850" t="s">
        <v>54859</v>
      </c>
      <c r="N6850" t="s">
        <v>54859</v>
      </c>
      <c r="O6850" t="s">
        <v>79325</v>
      </c>
      <c r="P6850" t="s">
        <v>54860</v>
      </c>
      <c r="Q6850" t="s">
        <v>79326</v>
      </c>
      <c r="R6850" t="s">
        <v>77236</v>
      </c>
    </row>
    <row r="6851" spans="1:18" x14ac:dyDescent="0.2">
      <c r="A6851" s="2">
        <v>6849</v>
      </c>
      <c r="B6851">
        <v>4433793</v>
      </c>
      <c r="C6851" t="s">
        <v>54857</v>
      </c>
      <c r="D6851">
        <v>157</v>
      </c>
      <c r="E6851" t="s">
        <v>54858</v>
      </c>
      <c r="F6851">
        <v>922</v>
      </c>
      <c r="G6851" t="s">
        <v>52238</v>
      </c>
      <c r="H6851" t="s">
        <v>54858</v>
      </c>
      <c r="I6851" t="s">
        <v>54859</v>
      </c>
      <c r="J6851" t="s">
        <v>54860</v>
      </c>
      <c r="K6851">
        <v>5.195899652409234</v>
      </c>
      <c r="L6851">
        <v>0.68643293018817975</v>
      </c>
      <c r="M6851" t="s">
        <v>54859</v>
      </c>
      <c r="N6851" t="s">
        <v>54859</v>
      </c>
      <c r="O6851" t="s">
        <v>79325</v>
      </c>
      <c r="P6851" t="s">
        <v>54860</v>
      </c>
      <c r="Q6851" t="s">
        <v>79326</v>
      </c>
      <c r="R6851" t="s">
        <v>78747</v>
      </c>
    </row>
    <row r="6852" spans="1:18" x14ac:dyDescent="0.2">
      <c r="A6852" s="2">
        <v>6850</v>
      </c>
      <c r="B6852">
        <v>4433793</v>
      </c>
      <c r="C6852" t="s">
        <v>54857</v>
      </c>
      <c r="D6852">
        <v>157</v>
      </c>
      <c r="E6852" t="s">
        <v>54858</v>
      </c>
      <c r="F6852">
        <v>922</v>
      </c>
      <c r="G6852" t="s">
        <v>52238</v>
      </c>
      <c r="H6852" t="s">
        <v>54858</v>
      </c>
      <c r="I6852" t="s">
        <v>54859</v>
      </c>
      <c r="J6852" t="s">
        <v>54860</v>
      </c>
      <c r="K6852">
        <v>5.195899652409234</v>
      </c>
      <c r="L6852">
        <v>0.68643293018817975</v>
      </c>
      <c r="M6852" t="s">
        <v>54859</v>
      </c>
      <c r="N6852" t="s">
        <v>54859</v>
      </c>
      <c r="O6852" t="s">
        <v>79325</v>
      </c>
      <c r="P6852" t="s">
        <v>54860</v>
      </c>
      <c r="Q6852" t="s">
        <v>79326</v>
      </c>
      <c r="R6852" t="s">
        <v>79331</v>
      </c>
    </row>
    <row r="6853" spans="1:18" x14ac:dyDescent="0.2">
      <c r="A6853" s="2">
        <v>6851</v>
      </c>
      <c r="B6853">
        <v>4433793</v>
      </c>
      <c r="C6853" t="s">
        <v>54857</v>
      </c>
      <c r="D6853">
        <v>157</v>
      </c>
      <c r="E6853" t="s">
        <v>54858</v>
      </c>
      <c r="F6853">
        <v>922</v>
      </c>
      <c r="G6853" t="s">
        <v>52238</v>
      </c>
      <c r="H6853" t="s">
        <v>54858</v>
      </c>
      <c r="I6853" t="s">
        <v>54859</v>
      </c>
      <c r="J6853" t="s">
        <v>54860</v>
      </c>
      <c r="K6853">
        <v>5.195899652409234</v>
      </c>
      <c r="L6853">
        <v>0.68643293018817975</v>
      </c>
      <c r="M6853" t="s">
        <v>54859</v>
      </c>
      <c r="N6853" t="s">
        <v>54859</v>
      </c>
      <c r="O6853" t="s">
        <v>79325</v>
      </c>
      <c r="P6853" t="s">
        <v>54860</v>
      </c>
      <c r="Q6853" t="s">
        <v>79326</v>
      </c>
      <c r="R6853" t="s">
        <v>79332</v>
      </c>
    </row>
    <row r="6854" spans="1:18" x14ac:dyDescent="0.2">
      <c r="A6854" s="2">
        <v>6852</v>
      </c>
      <c r="B6854">
        <v>4433793</v>
      </c>
      <c r="C6854" t="s">
        <v>54857</v>
      </c>
      <c r="D6854">
        <v>157</v>
      </c>
      <c r="E6854" t="s">
        <v>54858</v>
      </c>
      <c r="F6854">
        <v>922</v>
      </c>
      <c r="G6854" t="s">
        <v>52238</v>
      </c>
      <c r="H6854" t="s">
        <v>54858</v>
      </c>
      <c r="I6854" t="s">
        <v>54859</v>
      </c>
      <c r="J6854" t="s">
        <v>54860</v>
      </c>
      <c r="K6854">
        <v>5.195899652409234</v>
      </c>
      <c r="L6854">
        <v>0.68643293018817975</v>
      </c>
      <c r="M6854" t="s">
        <v>54859</v>
      </c>
      <c r="N6854" t="s">
        <v>54859</v>
      </c>
      <c r="O6854" t="s">
        <v>79325</v>
      </c>
      <c r="P6854" t="s">
        <v>54860</v>
      </c>
      <c r="Q6854" t="s">
        <v>79326</v>
      </c>
      <c r="R6854" t="s">
        <v>79333</v>
      </c>
    </row>
    <row r="6855" spans="1:18" x14ac:dyDescent="0.2">
      <c r="A6855" s="2">
        <v>6853</v>
      </c>
      <c r="B6855">
        <v>4433793</v>
      </c>
      <c r="C6855" t="s">
        <v>54857</v>
      </c>
      <c r="D6855">
        <v>157</v>
      </c>
      <c r="E6855" t="s">
        <v>54858</v>
      </c>
      <c r="F6855">
        <v>922</v>
      </c>
      <c r="G6855" t="s">
        <v>52238</v>
      </c>
      <c r="H6855" t="s">
        <v>54858</v>
      </c>
      <c r="I6855" t="s">
        <v>54859</v>
      </c>
      <c r="J6855" t="s">
        <v>54860</v>
      </c>
      <c r="K6855">
        <v>5.195899652409234</v>
      </c>
      <c r="L6855">
        <v>0.68643293018817975</v>
      </c>
      <c r="M6855" t="s">
        <v>54859</v>
      </c>
      <c r="N6855" t="s">
        <v>54859</v>
      </c>
      <c r="O6855" t="s">
        <v>79325</v>
      </c>
      <c r="P6855" t="s">
        <v>54860</v>
      </c>
      <c r="Q6855" t="s">
        <v>79326</v>
      </c>
      <c r="R6855" t="s">
        <v>75676</v>
      </c>
    </row>
    <row r="6856" spans="1:18" x14ac:dyDescent="0.2">
      <c r="A6856" s="2">
        <v>6854</v>
      </c>
      <c r="B6856">
        <v>4433793</v>
      </c>
      <c r="C6856" t="s">
        <v>54857</v>
      </c>
      <c r="D6856">
        <v>157</v>
      </c>
      <c r="E6856" t="s">
        <v>54858</v>
      </c>
      <c r="F6856">
        <v>922</v>
      </c>
      <c r="G6856" t="s">
        <v>52238</v>
      </c>
      <c r="H6856" t="s">
        <v>54858</v>
      </c>
      <c r="I6856" t="s">
        <v>54859</v>
      </c>
      <c r="J6856" t="s">
        <v>54860</v>
      </c>
      <c r="K6856">
        <v>5.195899652409234</v>
      </c>
      <c r="L6856">
        <v>0.68643293018817975</v>
      </c>
      <c r="M6856" t="s">
        <v>54859</v>
      </c>
      <c r="N6856" t="s">
        <v>54859</v>
      </c>
      <c r="O6856" t="s">
        <v>79325</v>
      </c>
      <c r="P6856" t="s">
        <v>54860</v>
      </c>
      <c r="Q6856" t="s">
        <v>79326</v>
      </c>
      <c r="R6856" t="s">
        <v>79334</v>
      </c>
    </row>
    <row r="6857" spans="1:18" x14ac:dyDescent="0.2">
      <c r="A6857" s="2">
        <v>6855</v>
      </c>
      <c r="B6857">
        <v>4433793</v>
      </c>
      <c r="C6857" t="s">
        <v>54857</v>
      </c>
      <c r="D6857">
        <v>157</v>
      </c>
      <c r="E6857" t="s">
        <v>54858</v>
      </c>
      <c r="F6857">
        <v>922</v>
      </c>
      <c r="G6857" t="s">
        <v>52238</v>
      </c>
      <c r="H6857" t="s">
        <v>54858</v>
      </c>
      <c r="I6857" t="s">
        <v>54859</v>
      </c>
      <c r="J6857" t="s">
        <v>54860</v>
      </c>
      <c r="K6857">
        <v>5.195899652409234</v>
      </c>
      <c r="L6857">
        <v>0.68643293018817975</v>
      </c>
      <c r="M6857" t="s">
        <v>54859</v>
      </c>
      <c r="N6857" t="s">
        <v>54859</v>
      </c>
      <c r="O6857" t="s">
        <v>79325</v>
      </c>
      <c r="P6857" t="s">
        <v>54860</v>
      </c>
      <c r="Q6857" t="s">
        <v>79326</v>
      </c>
      <c r="R6857" t="s">
        <v>79335</v>
      </c>
    </row>
    <row r="6858" spans="1:18" x14ac:dyDescent="0.2">
      <c r="A6858" s="2">
        <v>6856</v>
      </c>
      <c r="B6858">
        <v>4433793</v>
      </c>
      <c r="C6858" t="s">
        <v>54857</v>
      </c>
      <c r="D6858">
        <v>157</v>
      </c>
      <c r="E6858" t="s">
        <v>54858</v>
      </c>
      <c r="F6858">
        <v>922</v>
      </c>
      <c r="G6858" t="s">
        <v>52238</v>
      </c>
      <c r="H6858" t="s">
        <v>54858</v>
      </c>
      <c r="I6858" t="s">
        <v>54859</v>
      </c>
      <c r="J6858" t="s">
        <v>54860</v>
      </c>
      <c r="K6858">
        <v>5.195899652409234</v>
      </c>
      <c r="L6858">
        <v>0.68643293018817975</v>
      </c>
      <c r="M6858" t="s">
        <v>54859</v>
      </c>
      <c r="N6858" t="s">
        <v>54859</v>
      </c>
      <c r="O6858" t="s">
        <v>79325</v>
      </c>
      <c r="P6858" t="s">
        <v>54860</v>
      </c>
      <c r="Q6858" t="s">
        <v>79326</v>
      </c>
      <c r="R6858" t="s">
        <v>75160</v>
      </c>
    </row>
    <row r="6859" spans="1:18" x14ac:dyDescent="0.2">
      <c r="A6859" s="2">
        <v>6857</v>
      </c>
      <c r="B6859">
        <v>4433793</v>
      </c>
      <c r="C6859" t="s">
        <v>54857</v>
      </c>
      <c r="D6859">
        <v>157</v>
      </c>
      <c r="E6859" t="s">
        <v>54858</v>
      </c>
      <c r="F6859">
        <v>922</v>
      </c>
      <c r="G6859" t="s">
        <v>52238</v>
      </c>
      <c r="H6859" t="s">
        <v>54858</v>
      </c>
      <c r="I6859" t="s">
        <v>54859</v>
      </c>
      <c r="J6859" t="s">
        <v>54860</v>
      </c>
      <c r="K6859">
        <v>5.195899652409234</v>
      </c>
      <c r="L6859">
        <v>0.68643293018817975</v>
      </c>
      <c r="M6859" t="s">
        <v>54859</v>
      </c>
      <c r="N6859" t="s">
        <v>54859</v>
      </c>
      <c r="O6859" t="s">
        <v>79325</v>
      </c>
      <c r="P6859" t="s">
        <v>54860</v>
      </c>
      <c r="Q6859" t="s">
        <v>79326</v>
      </c>
      <c r="R6859" t="s">
        <v>75812</v>
      </c>
    </row>
    <row r="6860" spans="1:18" x14ac:dyDescent="0.2">
      <c r="A6860" s="2">
        <v>6858</v>
      </c>
      <c r="B6860">
        <v>4433793</v>
      </c>
      <c r="C6860" t="s">
        <v>54857</v>
      </c>
      <c r="D6860">
        <v>157</v>
      </c>
      <c r="E6860" t="s">
        <v>54858</v>
      </c>
      <c r="F6860">
        <v>922</v>
      </c>
      <c r="G6860" t="s">
        <v>52238</v>
      </c>
      <c r="H6860" t="s">
        <v>54858</v>
      </c>
      <c r="I6860" t="s">
        <v>54859</v>
      </c>
      <c r="J6860" t="s">
        <v>54860</v>
      </c>
      <c r="K6860">
        <v>5.195899652409234</v>
      </c>
      <c r="L6860">
        <v>0.68643293018817975</v>
      </c>
      <c r="M6860" t="s">
        <v>54859</v>
      </c>
      <c r="N6860" t="s">
        <v>54859</v>
      </c>
      <c r="O6860" t="s">
        <v>79325</v>
      </c>
      <c r="P6860" t="s">
        <v>54860</v>
      </c>
      <c r="Q6860" t="s">
        <v>79326</v>
      </c>
      <c r="R6860" t="s">
        <v>79336</v>
      </c>
    </row>
    <row r="6861" spans="1:18" x14ac:dyDescent="0.2">
      <c r="A6861" s="2">
        <v>6859</v>
      </c>
      <c r="B6861">
        <v>4433793</v>
      </c>
      <c r="C6861" t="s">
        <v>54857</v>
      </c>
      <c r="D6861">
        <v>157</v>
      </c>
      <c r="E6861" t="s">
        <v>54858</v>
      </c>
      <c r="F6861">
        <v>922</v>
      </c>
      <c r="G6861" t="s">
        <v>52238</v>
      </c>
      <c r="H6861" t="s">
        <v>54858</v>
      </c>
      <c r="I6861" t="s">
        <v>54859</v>
      </c>
      <c r="J6861" t="s">
        <v>54860</v>
      </c>
      <c r="K6861">
        <v>5.195899652409234</v>
      </c>
      <c r="L6861">
        <v>0.68643293018817975</v>
      </c>
      <c r="M6861" t="s">
        <v>54859</v>
      </c>
      <c r="N6861" t="s">
        <v>54859</v>
      </c>
      <c r="O6861" t="s">
        <v>79325</v>
      </c>
      <c r="P6861" t="s">
        <v>54860</v>
      </c>
      <c r="Q6861" t="s">
        <v>79326</v>
      </c>
      <c r="R6861" t="s">
        <v>79337</v>
      </c>
    </row>
    <row r="6862" spans="1:18" x14ac:dyDescent="0.2">
      <c r="A6862" s="2">
        <v>6860</v>
      </c>
      <c r="B6862">
        <v>4446598</v>
      </c>
      <c r="C6862" t="s">
        <v>54861</v>
      </c>
      <c r="D6862">
        <v>156</v>
      </c>
      <c r="E6862" t="s">
        <v>54862</v>
      </c>
      <c r="F6862">
        <v>923</v>
      </c>
      <c r="G6862" t="s">
        <v>52238</v>
      </c>
      <c r="H6862" t="s">
        <v>54862</v>
      </c>
      <c r="I6862" t="s">
        <v>54863</v>
      </c>
      <c r="J6862" t="s">
        <v>54864</v>
      </c>
      <c r="K6862">
        <v>5.1931245983544612</v>
      </c>
      <c r="L6862">
        <v>0.68606631639390347</v>
      </c>
      <c r="M6862" t="s">
        <v>54863</v>
      </c>
      <c r="N6862" t="s">
        <v>54863</v>
      </c>
      <c r="O6862" t="s">
        <v>79338</v>
      </c>
      <c r="P6862" t="s">
        <v>54864</v>
      </c>
      <c r="Q6862" t="s">
        <v>79339</v>
      </c>
      <c r="R6862" t="s">
        <v>76784</v>
      </c>
    </row>
    <row r="6863" spans="1:18" x14ac:dyDescent="0.2">
      <c r="A6863" s="2">
        <v>6861</v>
      </c>
      <c r="B6863">
        <v>4446598</v>
      </c>
      <c r="C6863" t="s">
        <v>54861</v>
      </c>
      <c r="D6863">
        <v>156</v>
      </c>
      <c r="E6863" t="s">
        <v>54862</v>
      </c>
      <c r="F6863">
        <v>923</v>
      </c>
      <c r="G6863" t="s">
        <v>52238</v>
      </c>
      <c r="H6863" t="s">
        <v>54862</v>
      </c>
      <c r="I6863" t="s">
        <v>54863</v>
      </c>
      <c r="J6863" t="s">
        <v>54864</v>
      </c>
      <c r="K6863">
        <v>5.1931245983544612</v>
      </c>
      <c r="L6863">
        <v>0.68606631639390347</v>
      </c>
      <c r="M6863" t="s">
        <v>54863</v>
      </c>
      <c r="N6863" t="s">
        <v>54863</v>
      </c>
      <c r="O6863" t="s">
        <v>79338</v>
      </c>
      <c r="P6863" t="s">
        <v>54864</v>
      </c>
      <c r="Q6863" t="s">
        <v>79339</v>
      </c>
      <c r="R6863" t="s">
        <v>76790</v>
      </c>
    </row>
    <row r="6864" spans="1:18" x14ac:dyDescent="0.2">
      <c r="A6864" s="2">
        <v>6862</v>
      </c>
      <c r="B6864">
        <v>4446598</v>
      </c>
      <c r="C6864" t="s">
        <v>54861</v>
      </c>
      <c r="D6864">
        <v>156</v>
      </c>
      <c r="E6864" t="s">
        <v>54862</v>
      </c>
      <c r="F6864">
        <v>923</v>
      </c>
      <c r="G6864" t="s">
        <v>52238</v>
      </c>
      <c r="H6864" t="s">
        <v>54862</v>
      </c>
      <c r="I6864" t="s">
        <v>54863</v>
      </c>
      <c r="J6864" t="s">
        <v>54864</v>
      </c>
      <c r="K6864">
        <v>5.1931245983544612</v>
      </c>
      <c r="L6864">
        <v>0.68606631639390347</v>
      </c>
      <c r="M6864" t="s">
        <v>54863</v>
      </c>
      <c r="N6864" t="s">
        <v>54863</v>
      </c>
      <c r="O6864" t="s">
        <v>79338</v>
      </c>
      <c r="P6864" t="s">
        <v>54864</v>
      </c>
      <c r="Q6864" t="s">
        <v>79339</v>
      </c>
      <c r="R6864" t="s">
        <v>76850</v>
      </c>
    </row>
    <row r="6865" spans="1:18" x14ac:dyDescent="0.2">
      <c r="A6865" s="2">
        <v>6863</v>
      </c>
      <c r="B6865">
        <v>4446598</v>
      </c>
      <c r="C6865" t="s">
        <v>54861</v>
      </c>
      <c r="D6865">
        <v>156</v>
      </c>
      <c r="E6865" t="s">
        <v>54862</v>
      </c>
      <c r="F6865">
        <v>923</v>
      </c>
      <c r="G6865" t="s">
        <v>52238</v>
      </c>
      <c r="H6865" t="s">
        <v>54862</v>
      </c>
      <c r="I6865" t="s">
        <v>54863</v>
      </c>
      <c r="J6865" t="s">
        <v>54864</v>
      </c>
      <c r="K6865">
        <v>5.1931245983544612</v>
      </c>
      <c r="L6865">
        <v>0.68606631639390347</v>
      </c>
      <c r="M6865" t="s">
        <v>54863</v>
      </c>
      <c r="N6865" t="s">
        <v>54863</v>
      </c>
      <c r="O6865" t="s">
        <v>79338</v>
      </c>
      <c r="P6865" t="s">
        <v>54864</v>
      </c>
      <c r="Q6865" t="s">
        <v>79339</v>
      </c>
      <c r="R6865" t="s">
        <v>75521</v>
      </c>
    </row>
    <row r="6866" spans="1:18" x14ac:dyDescent="0.2">
      <c r="A6866" s="2">
        <v>6864</v>
      </c>
      <c r="B6866">
        <v>4446598</v>
      </c>
      <c r="C6866" t="s">
        <v>54861</v>
      </c>
      <c r="D6866">
        <v>156</v>
      </c>
      <c r="E6866" t="s">
        <v>54862</v>
      </c>
      <c r="F6866">
        <v>923</v>
      </c>
      <c r="G6866" t="s">
        <v>52238</v>
      </c>
      <c r="H6866" t="s">
        <v>54862</v>
      </c>
      <c r="I6866" t="s">
        <v>54863</v>
      </c>
      <c r="J6866" t="s">
        <v>54864</v>
      </c>
      <c r="K6866">
        <v>5.1931245983544612</v>
      </c>
      <c r="L6866">
        <v>0.68606631639390347</v>
      </c>
      <c r="M6866" t="s">
        <v>54863</v>
      </c>
      <c r="N6866" t="s">
        <v>54863</v>
      </c>
      <c r="O6866" t="s">
        <v>79338</v>
      </c>
      <c r="P6866" t="s">
        <v>54864</v>
      </c>
      <c r="Q6866" t="s">
        <v>79339</v>
      </c>
      <c r="R6866" t="s">
        <v>78308</v>
      </c>
    </row>
    <row r="6867" spans="1:18" x14ac:dyDescent="0.2">
      <c r="A6867" s="2">
        <v>6865</v>
      </c>
      <c r="B6867">
        <v>4446598</v>
      </c>
      <c r="C6867" t="s">
        <v>54861</v>
      </c>
      <c r="D6867">
        <v>156</v>
      </c>
      <c r="E6867" t="s">
        <v>54862</v>
      </c>
      <c r="F6867">
        <v>923</v>
      </c>
      <c r="G6867" t="s">
        <v>52238</v>
      </c>
      <c r="H6867" t="s">
        <v>54862</v>
      </c>
      <c r="I6867" t="s">
        <v>54863</v>
      </c>
      <c r="J6867" t="s">
        <v>54864</v>
      </c>
      <c r="K6867">
        <v>5.1931245983544612</v>
      </c>
      <c r="L6867">
        <v>0.68606631639390347</v>
      </c>
      <c r="M6867" t="s">
        <v>54863</v>
      </c>
      <c r="N6867" t="s">
        <v>54863</v>
      </c>
      <c r="O6867" t="s">
        <v>79338</v>
      </c>
      <c r="P6867" t="s">
        <v>54864</v>
      </c>
      <c r="Q6867" t="s">
        <v>79339</v>
      </c>
      <c r="R6867" t="s">
        <v>77086</v>
      </c>
    </row>
    <row r="6868" spans="1:18" x14ac:dyDescent="0.2">
      <c r="A6868" s="2">
        <v>6866</v>
      </c>
      <c r="B6868">
        <v>4446598</v>
      </c>
      <c r="C6868" t="s">
        <v>54861</v>
      </c>
      <c r="D6868">
        <v>156</v>
      </c>
      <c r="E6868" t="s">
        <v>54862</v>
      </c>
      <c r="F6868">
        <v>923</v>
      </c>
      <c r="G6868" t="s">
        <v>52238</v>
      </c>
      <c r="H6868" t="s">
        <v>54862</v>
      </c>
      <c r="I6868" t="s">
        <v>54863</v>
      </c>
      <c r="J6868" t="s">
        <v>54864</v>
      </c>
      <c r="K6868">
        <v>5.1931245983544612</v>
      </c>
      <c r="L6868">
        <v>0.68606631639390347</v>
      </c>
      <c r="M6868" t="s">
        <v>54863</v>
      </c>
      <c r="N6868" t="s">
        <v>54863</v>
      </c>
      <c r="O6868" t="s">
        <v>79338</v>
      </c>
      <c r="P6868" t="s">
        <v>54864</v>
      </c>
      <c r="Q6868" t="s">
        <v>79339</v>
      </c>
      <c r="R6868" t="s">
        <v>76583</v>
      </c>
    </row>
    <row r="6869" spans="1:18" x14ac:dyDescent="0.2">
      <c r="A6869" s="2">
        <v>6867</v>
      </c>
      <c r="B6869">
        <v>4446598</v>
      </c>
      <c r="C6869" t="s">
        <v>54861</v>
      </c>
      <c r="D6869">
        <v>156</v>
      </c>
      <c r="E6869" t="s">
        <v>54862</v>
      </c>
      <c r="F6869">
        <v>923</v>
      </c>
      <c r="G6869" t="s">
        <v>52238</v>
      </c>
      <c r="H6869" t="s">
        <v>54862</v>
      </c>
      <c r="I6869" t="s">
        <v>54863</v>
      </c>
      <c r="J6869" t="s">
        <v>54864</v>
      </c>
      <c r="K6869">
        <v>5.1931245983544612</v>
      </c>
      <c r="L6869">
        <v>0.68606631639390347</v>
      </c>
      <c r="M6869" t="s">
        <v>54863</v>
      </c>
      <c r="N6869" t="s">
        <v>54863</v>
      </c>
      <c r="O6869" t="s">
        <v>79338</v>
      </c>
      <c r="P6869" t="s">
        <v>54864</v>
      </c>
      <c r="Q6869" t="s">
        <v>79339</v>
      </c>
      <c r="R6869" t="s">
        <v>78950</v>
      </c>
    </row>
    <row r="6870" spans="1:18" x14ac:dyDescent="0.2">
      <c r="A6870" s="2">
        <v>6868</v>
      </c>
      <c r="B6870">
        <v>4446598</v>
      </c>
      <c r="C6870" t="s">
        <v>54861</v>
      </c>
      <c r="D6870">
        <v>156</v>
      </c>
      <c r="E6870" t="s">
        <v>54862</v>
      </c>
      <c r="F6870">
        <v>923</v>
      </c>
      <c r="G6870" t="s">
        <v>52238</v>
      </c>
      <c r="H6870" t="s">
        <v>54862</v>
      </c>
      <c r="I6870" t="s">
        <v>54863</v>
      </c>
      <c r="J6870" t="s">
        <v>54864</v>
      </c>
      <c r="K6870">
        <v>5.1931245983544612</v>
      </c>
      <c r="L6870">
        <v>0.68606631639390347</v>
      </c>
      <c r="M6870" t="s">
        <v>54863</v>
      </c>
      <c r="N6870" t="s">
        <v>54863</v>
      </c>
      <c r="O6870" t="s">
        <v>79338</v>
      </c>
      <c r="P6870" t="s">
        <v>54864</v>
      </c>
      <c r="Q6870" t="s">
        <v>79339</v>
      </c>
      <c r="R6870" t="s">
        <v>75597</v>
      </c>
    </row>
    <row r="6871" spans="1:18" x14ac:dyDescent="0.2">
      <c r="A6871" s="2">
        <v>6869</v>
      </c>
      <c r="B6871">
        <v>4446598</v>
      </c>
      <c r="C6871" t="s">
        <v>54861</v>
      </c>
      <c r="D6871">
        <v>156</v>
      </c>
      <c r="E6871" t="s">
        <v>54862</v>
      </c>
      <c r="F6871">
        <v>923</v>
      </c>
      <c r="G6871" t="s">
        <v>52238</v>
      </c>
      <c r="H6871" t="s">
        <v>54862</v>
      </c>
      <c r="I6871" t="s">
        <v>54863</v>
      </c>
      <c r="J6871" t="s">
        <v>54864</v>
      </c>
      <c r="K6871">
        <v>5.1931245983544612</v>
      </c>
      <c r="L6871">
        <v>0.68606631639390347</v>
      </c>
      <c r="M6871" t="s">
        <v>54863</v>
      </c>
      <c r="N6871" t="s">
        <v>54863</v>
      </c>
      <c r="O6871" t="s">
        <v>79338</v>
      </c>
      <c r="P6871" t="s">
        <v>54864</v>
      </c>
      <c r="Q6871" t="s">
        <v>79339</v>
      </c>
      <c r="R6871" t="s">
        <v>74871</v>
      </c>
    </row>
    <row r="6872" spans="1:18" x14ac:dyDescent="0.2">
      <c r="A6872" s="2">
        <v>6870</v>
      </c>
      <c r="B6872">
        <v>4446598</v>
      </c>
      <c r="C6872" t="s">
        <v>54861</v>
      </c>
      <c r="D6872">
        <v>156</v>
      </c>
      <c r="E6872" t="s">
        <v>54862</v>
      </c>
      <c r="F6872">
        <v>923</v>
      </c>
      <c r="G6872" t="s">
        <v>52238</v>
      </c>
      <c r="H6872" t="s">
        <v>54862</v>
      </c>
      <c r="I6872" t="s">
        <v>54863</v>
      </c>
      <c r="J6872" t="s">
        <v>54864</v>
      </c>
      <c r="K6872">
        <v>5.1931245983544612</v>
      </c>
      <c r="L6872">
        <v>0.68606631639390347</v>
      </c>
      <c r="M6872" t="s">
        <v>54863</v>
      </c>
      <c r="N6872" t="s">
        <v>54863</v>
      </c>
      <c r="O6872" t="s">
        <v>79338</v>
      </c>
      <c r="P6872" t="s">
        <v>54864</v>
      </c>
      <c r="Q6872" t="s">
        <v>79339</v>
      </c>
      <c r="R6872" t="s">
        <v>75318</v>
      </c>
    </row>
    <row r="6873" spans="1:18" x14ac:dyDescent="0.2">
      <c r="A6873" s="2">
        <v>6871</v>
      </c>
      <c r="B6873">
        <v>4446598</v>
      </c>
      <c r="C6873" t="s">
        <v>54861</v>
      </c>
      <c r="D6873">
        <v>156</v>
      </c>
      <c r="E6873" t="s">
        <v>54862</v>
      </c>
      <c r="F6873">
        <v>923</v>
      </c>
      <c r="G6873" t="s">
        <v>52238</v>
      </c>
      <c r="H6873" t="s">
        <v>54862</v>
      </c>
      <c r="I6873" t="s">
        <v>54863</v>
      </c>
      <c r="J6873" t="s">
        <v>54864</v>
      </c>
      <c r="K6873">
        <v>5.1931245983544612</v>
      </c>
      <c r="L6873">
        <v>0.68606631639390347</v>
      </c>
      <c r="M6873" t="s">
        <v>54863</v>
      </c>
      <c r="N6873" t="s">
        <v>54863</v>
      </c>
      <c r="O6873" t="s">
        <v>79338</v>
      </c>
      <c r="P6873" t="s">
        <v>54864</v>
      </c>
      <c r="Q6873" t="s">
        <v>79339</v>
      </c>
      <c r="R6873" t="s">
        <v>78033</v>
      </c>
    </row>
    <row r="6874" spans="1:18" x14ac:dyDescent="0.2">
      <c r="A6874" s="2">
        <v>6872</v>
      </c>
      <c r="B6874">
        <v>4446598</v>
      </c>
      <c r="C6874" t="s">
        <v>54861</v>
      </c>
      <c r="D6874">
        <v>156</v>
      </c>
      <c r="E6874" t="s">
        <v>54862</v>
      </c>
      <c r="F6874">
        <v>923</v>
      </c>
      <c r="G6874" t="s">
        <v>52238</v>
      </c>
      <c r="H6874" t="s">
        <v>54862</v>
      </c>
      <c r="I6874" t="s">
        <v>54863</v>
      </c>
      <c r="J6874" t="s">
        <v>54864</v>
      </c>
      <c r="K6874">
        <v>5.1931245983544612</v>
      </c>
      <c r="L6874">
        <v>0.68606631639390347</v>
      </c>
      <c r="M6874" t="s">
        <v>54863</v>
      </c>
      <c r="N6874" t="s">
        <v>54863</v>
      </c>
      <c r="O6874" t="s">
        <v>79338</v>
      </c>
      <c r="P6874" t="s">
        <v>54864</v>
      </c>
      <c r="Q6874" t="s">
        <v>79339</v>
      </c>
      <c r="R6874" t="s">
        <v>74765</v>
      </c>
    </row>
    <row r="6875" spans="1:18" x14ac:dyDescent="0.2">
      <c r="A6875" s="2">
        <v>6873</v>
      </c>
      <c r="B6875">
        <v>4446598</v>
      </c>
      <c r="C6875" t="s">
        <v>54861</v>
      </c>
      <c r="D6875">
        <v>156</v>
      </c>
      <c r="E6875" t="s">
        <v>54862</v>
      </c>
      <c r="F6875">
        <v>923</v>
      </c>
      <c r="G6875" t="s">
        <v>52238</v>
      </c>
      <c r="H6875" t="s">
        <v>54862</v>
      </c>
      <c r="I6875" t="s">
        <v>54863</v>
      </c>
      <c r="J6875" t="s">
        <v>54864</v>
      </c>
      <c r="K6875">
        <v>5.1931245983544612</v>
      </c>
      <c r="L6875">
        <v>0.68606631639390347</v>
      </c>
      <c r="M6875" t="s">
        <v>54863</v>
      </c>
      <c r="N6875" t="s">
        <v>54863</v>
      </c>
      <c r="O6875" t="s">
        <v>79338</v>
      </c>
      <c r="P6875" t="s">
        <v>54864</v>
      </c>
      <c r="Q6875" t="s">
        <v>79339</v>
      </c>
      <c r="R6875" t="s">
        <v>75303</v>
      </c>
    </row>
    <row r="6876" spans="1:18" x14ac:dyDescent="0.2">
      <c r="A6876" s="2">
        <v>6874</v>
      </c>
      <c r="B6876">
        <v>4446598</v>
      </c>
      <c r="C6876" t="s">
        <v>54861</v>
      </c>
      <c r="D6876">
        <v>156</v>
      </c>
      <c r="E6876" t="s">
        <v>54862</v>
      </c>
      <c r="F6876">
        <v>923</v>
      </c>
      <c r="G6876" t="s">
        <v>52238</v>
      </c>
      <c r="H6876" t="s">
        <v>54862</v>
      </c>
      <c r="I6876" t="s">
        <v>54863</v>
      </c>
      <c r="J6876" t="s">
        <v>54864</v>
      </c>
      <c r="K6876">
        <v>5.1931245983544612</v>
      </c>
      <c r="L6876">
        <v>0.68606631639390347</v>
      </c>
      <c r="M6876" t="s">
        <v>54863</v>
      </c>
      <c r="N6876" t="s">
        <v>54863</v>
      </c>
      <c r="O6876" t="s">
        <v>79338</v>
      </c>
      <c r="P6876" t="s">
        <v>54864</v>
      </c>
      <c r="Q6876" t="s">
        <v>79339</v>
      </c>
      <c r="R6876" t="s">
        <v>75566</v>
      </c>
    </row>
    <row r="6877" spans="1:18" x14ac:dyDescent="0.2">
      <c r="A6877" s="2">
        <v>6875</v>
      </c>
      <c r="B6877">
        <v>4442480</v>
      </c>
      <c r="C6877" t="s">
        <v>54865</v>
      </c>
      <c r="D6877">
        <v>156</v>
      </c>
      <c r="E6877" t="s">
        <v>54866</v>
      </c>
      <c r="F6877">
        <v>924</v>
      </c>
      <c r="G6877" t="s">
        <v>52238</v>
      </c>
      <c r="H6877" t="s">
        <v>54866</v>
      </c>
      <c r="I6877" t="s">
        <v>54867</v>
      </c>
      <c r="J6877" t="s">
        <v>54868</v>
      </c>
      <c r="K6877">
        <v>5.1931245983544612</v>
      </c>
      <c r="L6877">
        <v>0.68606631639390347</v>
      </c>
      <c r="M6877" t="s">
        <v>54867</v>
      </c>
      <c r="N6877" t="s">
        <v>54867</v>
      </c>
      <c r="O6877" t="s">
        <v>79340</v>
      </c>
      <c r="P6877" t="s">
        <v>54868</v>
      </c>
      <c r="Q6877" t="s">
        <v>79341</v>
      </c>
      <c r="R6877" t="s">
        <v>79342</v>
      </c>
    </row>
    <row r="6878" spans="1:18" x14ac:dyDescent="0.2">
      <c r="A6878" s="2">
        <v>6876</v>
      </c>
      <c r="B6878">
        <v>4442480</v>
      </c>
      <c r="C6878" t="s">
        <v>54865</v>
      </c>
      <c r="D6878">
        <v>156</v>
      </c>
      <c r="E6878" t="s">
        <v>54866</v>
      </c>
      <c r="F6878">
        <v>924</v>
      </c>
      <c r="G6878" t="s">
        <v>52238</v>
      </c>
      <c r="H6878" t="s">
        <v>54866</v>
      </c>
      <c r="I6878" t="s">
        <v>54867</v>
      </c>
      <c r="J6878" t="s">
        <v>54868</v>
      </c>
      <c r="K6878">
        <v>5.1931245983544612</v>
      </c>
      <c r="L6878">
        <v>0.68606631639390347</v>
      </c>
      <c r="M6878" t="s">
        <v>54867</v>
      </c>
      <c r="N6878" t="s">
        <v>54867</v>
      </c>
      <c r="O6878" t="s">
        <v>79340</v>
      </c>
      <c r="P6878" t="s">
        <v>54868</v>
      </c>
      <c r="Q6878" t="s">
        <v>79341</v>
      </c>
      <c r="R6878" t="s">
        <v>79343</v>
      </c>
    </row>
    <row r="6879" spans="1:18" x14ac:dyDescent="0.2">
      <c r="A6879" s="2">
        <v>6877</v>
      </c>
      <c r="B6879">
        <v>4442480</v>
      </c>
      <c r="C6879" t="s">
        <v>54865</v>
      </c>
      <c r="D6879">
        <v>156</v>
      </c>
      <c r="E6879" t="s">
        <v>54866</v>
      </c>
      <c r="F6879">
        <v>924</v>
      </c>
      <c r="G6879" t="s">
        <v>52238</v>
      </c>
      <c r="H6879" t="s">
        <v>54866</v>
      </c>
      <c r="I6879" t="s">
        <v>54867</v>
      </c>
      <c r="J6879" t="s">
        <v>54868</v>
      </c>
      <c r="K6879">
        <v>5.1931245983544612</v>
      </c>
      <c r="L6879">
        <v>0.68606631639390347</v>
      </c>
      <c r="M6879" t="s">
        <v>54867</v>
      </c>
      <c r="N6879" t="s">
        <v>54867</v>
      </c>
      <c r="O6879" t="s">
        <v>79340</v>
      </c>
      <c r="P6879" t="s">
        <v>54868</v>
      </c>
      <c r="Q6879" t="s">
        <v>79341</v>
      </c>
      <c r="R6879" t="s">
        <v>79344</v>
      </c>
    </row>
    <row r="6880" spans="1:18" x14ac:dyDescent="0.2">
      <c r="A6880" s="2">
        <v>6878</v>
      </c>
      <c r="B6880">
        <v>4442480</v>
      </c>
      <c r="C6880" t="s">
        <v>54865</v>
      </c>
      <c r="D6880">
        <v>156</v>
      </c>
      <c r="E6880" t="s">
        <v>54866</v>
      </c>
      <c r="F6880">
        <v>924</v>
      </c>
      <c r="G6880" t="s">
        <v>52238</v>
      </c>
      <c r="H6880" t="s">
        <v>54866</v>
      </c>
      <c r="I6880" t="s">
        <v>54867</v>
      </c>
      <c r="J6880" t="s">
        <v>54868</v>
      </c>
      <c r="K6880">
        <v>5.1931245983544612</v>
      </c>
      <c r="L6880">
        <v>0.68606631639390347</v>
      </c>
      <c r="M6880" t="s">
        <v>54867</v>
      </c>
      <c r="N6880" t="s">
        <v>54867</v>
      </c>
      <c r="O6880" t="s">
        <v>79340</v>
      </c>
      <c r="P6880" t="s">
        <v>54868</v>
      </c>
      <c r="Q6880" t="s">
        <v>79341</v>
      </c>
      <c r="R6880" t="s">
        <v>79345</v>
      </c>
    </row>
    <row r="6881" spans="1:18" x14ac:dyDescent="0.2">
      <c r="A6881" s="2">
        <v>6879</v>
      </c>
      <c r="B6881">
        <v>4442480</v>
      </c>
      <c r="C6881" t="s">
        <v>54865</v>
      </c>
      <c r="D6881">
        <v>156</v>
      </c>
      <c r="E6881" t="s">
        <v>54866</v>
      </c>
      <c r="F6881">
        <v>924</v>
      </c>
      <c r="G6881" t="s">
        <v>52238</v>
      </c>
      <c r="H6881" t="s">
        <v>54866</v>
      </c>
      <c r="I6881" t="s">
        <v>54867</v>
      </c>
      <c r="J6881" t="s">
        <v>54868</v>
      </c>
      <c r="K6881">
        <v>5.1931245983544612</v>
      </c>
      <c r="L6881">
        <v>0.68606631639390347</v>
      </c>
      <c r="M6881" t="s">
        <v>54867</v>
      </c>
      <c r="N6881" t="s">
        <v>54867</v>
      </c>
      <c r="O6881" t="s">
        <v>79340</v>
      </c>
      <c r="P6881" t="s">
        <v>54868</v>
      </c>
      <c r="Q6881" t="s">
        <v>79341</v>
      </c>
      <c r="R6881" t="s">
        <v>78011</v>
      </c>
    </row>
    <row r="6882" spans="1:18" x14ac:dyDescent="0.2">
      <c r="A6882" s="2">
        <v>6880</v>
      </c>
      <c r="B6882">
        <v>4442480</v>
      </c>
      <c r="C6882" t="s">
        <v>54865</v>
      </c>
      <c r="D6882">
        <v>156</v>
      </c>
      <c r="E6882" t="s">
        <v>54866</v>
      </c>
      <c r="F6882">
        <v>924</v>
      </c>
      <c r="G6882" t="s">
        <v>52238</v>
      </c>
      <c r="H6882" t="s">
        <v>54866</v>
      </c>
      <c r="I6882" t="s">
        <v>54867</v>
      </c>
      <c r="J6882" t="s">
        <v>54868</v>
      </c>
      <c r="K6882">
        <v>5.1931245983544612</v>
      </c>
      <c r="L6882">
        <v>0.68606631639390347</v>
      </c>
      <c r="M6882" t="s">
        <v>54867</v>
      </c>
      <c r="N6882" t="s">
        <v>54867</v>
      </c>
      <c r="O6882" t="s">
        <v>79340</v>
      </c>
      <c r="P6882" t="s">
        <v>54868</v>
      </c>
      <c r="Q6882" t="s">
        <v>79341</v>
      </c>
      <c r="R6882" t="s">
        <v>75249</v>
      </c>
    </row>
    <row r="6883" spans="1:18" x14ac:dyDescent="0.2">
      <c r="A6883" s="2">
        <v>6881</v>
      </c>
      <c r="B6883">
        <v>4442480</v>
      </c>
      <c r="C6883" t="s">
        <v>54865</v>
      </c>
      <c r="D6883">
        <v>156</v>
      </c>
      <c r="E6883" t="s">
        <v>54866</v>
      </c>
      <c r="F6883">
        <v>924</v>
      </c>
      <c r="G6883" t="s">
        <v>52238</v>
      </c>
      <c r="H6883" t="s">
        <v>54866</v>
      </c>
      <c r="I6883" t="s">
        <v>54867</v>
      </c>
      <c r="J6883" t="s">
        <v>54868</v>
      </c>
      <c r="K6883">
        <v>5.1931245983544612</v>
      </c>
      <c r="L6883">
        <v>0.68606631639390347</v>
      </c>
      <c r="M6883" t="s">
        <v>54867</v>
      </c>
      <c r="N6883" t="s">
        <v>54867</v>
      </c>
      <c r="O6883" t="s">
        <v>79340</v>
      </c>
      <c r="P6883" t="s">
        <v>54868</v>
      </c>
      <c r="Q6883" t="s">
        <v>79341</v>
      </c>
      <c r="R6883" t="s">
        <v>79346</v>
      </c>
    </row>
    <row r="6884" spans="1:18" x14ac:dyDescent="0.2">
      <c r="A6884" s="2">
        <v>6882</v>
      </c>
      <c r="B6884">
        <v>4442480</v>
      </c>
      <c r="C6884" t="s">
        <v>54865</v>
      </c>
      <c r="D6884">
        <v>156</v>
      </c>
      <c r="E6884" t="s">
        <v>54866</v>
      </c>
      <c r="F6884">
        <v>924</v>
      </c>
      <c r="G6884" t="s">
        <v>52238</v>
      </c>
      <c r="H6884" t="s">
        <v>54866</v>
      </c>
      <c r="I6884" t="s">
        <v>54867</v>
      </c>
      <c r="J6884" t="s">
        <v>54868</v>
      </c>
      <c r="K6884">
        <v>5.1931245983544612</v>
      </c>
      <c r="L6884">
        <v>0.68606631639390347</v>
      </c>
      <c r="M6884" t="s">
        <v>54867</v>
      </c>
      <c r="N6884" t="s">
        <v>54867</v>
      </c>
      <c r="O6884" t="s">
        <v>79340</v>
      </c>
      <c r="P6884" t="s">
        <v>54868</v>
      </c>
      <c r="Q6884" t="s">
        <v>79341</v>
      </c>
      <c r="R6884" t="s">
        <v>79347</v>
      </c>
    </row>
    <row r="6885" spans="1:18" x14ac:dyDescent="0.2">
      <c r="A6885" s="2">
        <v>6883</v>
      </c>
      <c r="B6885">
        <v>4450332</v>
      </c>
      <c r="C6885" t="s">
        <v>54869</v>
      </c>
      <c r="D6885">
        <v>155</v>
      </c>
      <c r="E6885" t="s">
        <v>54870</v>
      </c>
      <c r="F6885">
        <v>925</v>
      </c>
      <c r="G6885" t="s">
        <v>52238</v>
      </c>
      <c r="H6885" t="s">
        <v>54870</v>
      </c>
      <c r="I6885" t="s">
        <v>54871</v>
      </c>
      <c r="J6885" t="s">
        <v>54872</v>
      </c>
      <c r="K6885">
        <v>5.1903316981702918</v>
      </c>
      <c r="L6885">
        <v>0.68569734493844947</v>
      </c>
      <c r="M6885" t="s">
        <v>54871</v>
      </c>
      <c r="N6885" t="s">
        <v>54871</v>
      </c>
      <c r="O6885" t="s">
        <v>79348</v>
      </c>
      <c r="P6885" t="s">
        <v>79349</v>
      </c>
      <c r="Q6885" t="s">
        <v>79350</v>
      </c>
      <c r="R6885" t="s">
        <v>79351</v>
      </c>
    </row>
    <row r="6886" spans="1:18" x14ac:dyDescent="0.2">
      <c r="A6886" s="2">
        <v>6884</v>
      </c>
      <c r="B6886">
        <v>4450332</v>
      </c>
      <c r="C6886" t="s">
        <v>54869</v>
      </c>
      <c r="D6886">
        <v>155</v>
      </c>
      <c r="E6886" t="s">
        <v>54870</v>
      </c>
      <c r="F6886">
        <v>925</v>
      </c>
      <c r="G6886" t="s">
        <v>52238</v>
      </c>
      <c r="H6886" t="s">
        <v>54870</v>
      </c>
      <c r="I6886" t="s">
        <v>54871</v>
      </c>
      <c r="J6886" t="s">
        <v>54872</v>
      </c>
      <c r="K6886">
        <v>5.1903316981702918</v>
      </c>
      <c r="L6886">
        <v>0.68569734493844947</v>
      </c>
      <c r="M6886" t="s">
        <v>54871</v>
      </c>
      <c r="N6886" t="s">
        <v>54871</v>
      </c>
      <c r="O6886" t="s">
        <v>79348</v>
      </c>
      <c r="P6886" t="s">
        <v>79349</v>
      </c>
      <c r="Q6886" t="s">
        <v>79350</v>
      </c>
      <c r="R6886" t="s">
        <v>76711</v>
      </c>
    </row>
    <row r="6887" spans="1:18" x14ac:dyDescent="0.2">
      <c r="A6887" s="2">
        <v>6885</v>
      </c>
      <c r="B6887">
        <v>4450332</v>
      </c>
      <c r="C6887" t="s">
        <v>54869</v>
      </c>
      <c r="D6887">
        <v>155</v>
      </c>
      <c r="E6887" t="s">
        <v>54870</v>
      </c>
      <c r="F6887">
        <v>925</v>
      </c>
      <c r="G6887" t="s">
        <v>52238</v>
      </c>
      <c r="H6887" t="s">
        <v>54870</v>
      </c>
      <c r="I6887" t="s">
        <v>54871</v>
      </c>
      <c r="J6887" t="s">
        <v>54872</v>
      </c>
      <c r="K6887">
        <v>5.1903316981702918</v>
      </c>
      <c r="L6887">
        <v>0.68569734493844947</v>
      </c>
      <c r="M6887" t="s">
        <v>54871</v>
      </c>
      <c r="N6887" t="s">
        <v>54871</v>
      </c>
      <c r="O6887" t="s">
        <v>79348</v>
      </c>
      <c r="P6887" t="s">
        <v>79349</v>
      </c>
      <c r="Q6887" t="s">
        <v>79350</v>
      </c>
      <c r="R6887" t="s">
        <v>78644</v>
      </c>
    </row>
    <row r="6888" spans="1:18" x14ac:dyDescent="0.2">
      <c r="A6888" s="2">
        <v>6886</v>
      </c>
      <c r="B6888">
        <v>4450332</v>
      </c>
      <c r="C6888" t="s">
        <v>54869</v>
      </c>
      <c r="D6888">
        <v>155</v>
      </c>
      <c r="E6888" t="s">
        <v>54870</v>
      </c>
      <c r="F6888">
        <v>925</v>
      </c>
      <c r="G6888" t="s">
        <v>52238</v>
      </c>
      <c r="H6888" t="s">
        <v>54870</v>
      </c>
      <c r="I6888" t="s">
        <v>54871</v>
      </c>
      <c r="J6888" t="s">
        <v>54872</v>
      </c>
      <c r="K6888">
        <v>5.1903316981702918</v>
      </c>
      <c r="L6888">
        <v>0.68569734493844947</v>
      </c>
      <c r="M6888" t="s">
        <v>54871</v>
      </c>
      <c r="N6888" t="s">
        <v>54871</v>
      </c>
      <c r="O6888" t="s">
        <v>79348</v>
      </c>
      <c r="P6888" t="s">
        <v>79349</v>
      </c>
      <c r="Q6888" t="s">
        <v>79350</v>
      </c>
      <c r="R6888" t="s">
        <v>75386</v>
      </c>
    </row>
    <row r="6889" spans="1:18" x14ac:dyDescent="0.2">
      <c r="A6889" s="2">
        <v>6887</v>
      </c>
      <c r="B6889">
        <v>4450332</v>
      </c>
      <c r="C6889" t="s">
        <v>54869</v>
      </c>
      <c r="D6889">
        <v>155</v>
      </c>
      <c r="E6889" t="s">
        <v>54870</v>
      </c>
      <c r="F6889">
        <v>925</v>
      </c>
      <c r="G6889" t="s">
        <v>52238</v>
      </c>
      <c r="H6889" t="s">
        <v>54870</v>
      </c>
      <c r="I6889" t="s">
        <v>54871</v>
      </c>
      <c r="J6889" t="s">
        <v>54872</v>
      </c>
      <c r="K6889">
        <v>5.1903316981702918</v>
      </c>
      <c r="L6889">
        <v>0.68569734493844947</v>
      </c>
      <c r="M6889" t="s">
        <v>54871</v>
      </c>
      <c r="N6889" t="s">
        <v>54871</v>
      </c>
      <c r="O6889" t="s">
        <v>79348</v>
      </c>
      <c r="P6889" t="s">
        <v>79349</v>
      </c>
      <c r="Q6889" t="s">
        <v>79350</v>
      </c>
      <c r="R6889" t="s">
        <v>75387</v>
      </c>
    </row>
    <row r="6890" spans="1:18" x14ac:dyDescent="0.2">
      <c r="A6890" s="2">
        <v>6888</v>
      </c>
      <c r="B6890">
        <v>4447170</v>
      </c>
      <c r="C6890" t="s">
        <v>54873</v>
      </c>
      <c r="D6890">
        <v>155</v>
      </c>
      <c r="E6890" t="s">
        <v>54874</v>
      </c>
      <c r="F6890">
        <v>926</v>
      </c>
      <c r="G6890" t="s">
        <v>52238</v>
      </c>
      <c r="H6890" t="s">
        <v>54874</v>
      </c>
      <c r="I6890" t="s">
        <v>54875</v>
      </c>
      <c r="J6890" t="s">
        <v>54876</v>
      </c>
      <c r="K6890">
        <v>5.1903316981702918</v>
      </c>
      <c r="L6890">
        <v>0.68569734493844947</v>
      </c>
      <c r="M6890" t="s">
        <v>54875</v>
      </c>
      <c r="N6890" t="s">
        <v>54875</v>
      </c>
      <c r="O6890" t="s">
        <v>79352</v>
      </c>
      <c r="P6890" t="s">
        <v>79353</v>
      </c>
      <c r="Q6890" t="s">
        <v>79354</v>
      </c>
      <c r="R6890" t="s">
        <v>75315</v>
      </c>
    </row>
    <row r="6891" spans="1:18" x14ac:dyDescent="0.2">
      <c r="A6891" s="2">
        <v>6889</v>
      </c>
      <c r="B6891">
        <v>4447170</v>
      </c>
      <c r="C6891" t="s">
        <v>54873</v>
      </c>
      <c r="D6891">
        <v>155</v>
      </c>
      <c r="E6891" t="s">
        <v>54874</v>
      </c>
      <c r="F6891">
        <v>926</v>
      </c>
      <c r="G6891" t="s">
        <v>52238</v>
      </c>
      <c r="H6891" t="s">
        <v>54874</v>
      </c>
      <c r="I6891" t="s">
        <v>54875</v>
      </c>
      <c r="J6891" t="s">
        <v>54876</v>
      </c>
      <c r="K6891">
        <v>5.1903316981702918</v>
      </c>
      <c r="L6891">
        <v>0.68569734493844947</v>
      </c>
      <c r="M6891" t="s">
        <v>54875</v>
      </c>
      <c r="N6891" t="s">
        <v>54875</v>
      </c>
      <c r="O6891" t="s">
        <v>79352</v>
      </c>
      <c r="P6891" t="s">
        <v>79353</v>
      </c>
      <c r="Q6891" t="s">
        <v>79354</v>
      </c>
      <c r="R6891" t="s">
        <v>74985</v>
      </c>
    </row>
    <row r="6892" spans="1:18" x14ac:dyDescent="0.2">
      <c r="A6892" s="2">
        <v>6890</v>
      </c>
      <c r="B6892">
        <v>4447170</v>
      </c>
      <c r="C6892" t="s">
        <v>54873</v>
      </c>
      <c r="D6892">
        <v>155</v>
      </c>
      <c r="E6892" t="s">
        <v>54874</v>
      </c>
      <c r="F6892">
        <v>926</v>
      </c>
      <c r="G6892" t="s">
        <v>52238</v>
      </c>
      <c r="H6892" t="s">
        <v>54874</v>
      </c>
      <c r="I6892" t="s">
        <v>54875</v>
      </c>
      <c r="J6892" t="s">
        <v>54876</v>
      </c>
      <c r="K6892">
        <v>5.1903316981702918</v>
      </c>
      <c r="L6892">
        <v>0.68569734493844947</v>
      </c>
      <c r="M6892" t="s">
        <v>54875</v>
      </c>
      <c r="N6892" t="s">
        <v>54875</v>
      </c>
      <c r="O6892" t="s">
        <v>79352</v>
      </c>
      <c r="P6892" t="s">
        <v>79353</v>
      </c>
      <c r="Q6892" t="s">
        <v>79354</v>
      </c>
      <c r="R6892" t="s">
        <v>75409</v>
      </c>
    </row>
    <row r="6893" spans="1:18" x14ac:dyDescent="0.2">
      <c r="A6893" s="2">
        <v>6891</v>
      </c>
      <c r="B6893">
        <v>4447170</v>
      </c>
      <c r="C6893" t="s">
        <v>54873</v>
      </c>
      <c r="D6893">
        <v>155</v>
      </c>
      <c r="E6893" t="s">
        <v>54874</v>
      </c>
      <c r="F6893">
        <v>926</v>
      </c>
      <c r="G6893" t="s">
        <v>52238</v>
      </c>
      <c r="H6893" t="s">
        <v>54874</v>
      </c>
      <c r="I6893" t="s">
        <v>54875</v>
      </c>
      <c r="J6893" t="s">
        <v>54876</v>
      </c>
      <c r="K6893">
        <v>5.1903316981702918</v>
      </c>
      <c r="L6893">
        <v>0.68569734493844947</v>
      </c>
      <c r="M6893" t="s">
        <v>54875</v>
      </c>
      <c r="N6893" t="s">
        <v>54875</v>
      </c>
      <c r="O6893" t="s">
        <v>79352</v>
      </c>
      <c r="P6893" t="s">
        <v>79353</v>
      </c>
      <c r="Q6893" t="s">
        <v>79354</v>
      </c>
      <c r="R6893" t="s">
        <v>75107</v>
      </c>
    </row>
    <row r="6894" spans="1:18" x14ac:dyDescent="0.2">
      <c r="A6894" s="2">
        <v>6892</v>
      </c>
      <c r="B6894">
        <v>4447170</v>
      </c>
      <c r="C6894" t="s">
        <v>54873</v>
      </c>
      <c r="D6894">
        <v>155</v>
      </c>
      <c r="E6894" t="s">
        <v>54874</v>
      </c>
      <c r="F6894">
        <v>926</v>
      </c>
      <c r="G6894" t="s">
        <v>52238</v>
      </c>
      <c r="H6894" t="s">
        <v>54874</v>
      </c>
      <c r="I6894" t="s">
        <v>54875</v>
      </c>
      <c r="J6894" t="s">
        <v>54876</v>
      </c>
      <c r="K6894">
        <v>5.1903316981702918</v>
      </c>
      <c r="L6894">
        <v>0.68569734493844947</v>
      </c>
      <c r="M6894" t="s">
        <v>54875</v>
      </c>
      <c r="N6894" t="s">
        <v>54875</v>
      </c>
      <c r="O6894" t="s">
        <v>79352</v>
      </c>
      <c r="P6894" t="s">
        <v>79353</v>
      </c>
      <c r="Q6894" t="s">
        <v>79354</v>
      </c>
      <c r="R6894" t="s">
        <v>74995</v>
      </c>
    </row>
    <row r="6895" spans="1:18" x14ac:dyDescent="0.2">
      <c r="A6895" s="2">
        <v>6893</v>
      </c>
      <c r="B6895">
        <v>4447170</v>
      </c>
      <c r="C6895" t="s">
        <v>54873</v>
      </c>
      <c r="D6895">
        <v>155</v>
      </c>
      <c r="E6895" t="s">
        <v>54874</v>
      </c>
      <c r="F6895">
        <v>926</v>
      </c>
      <c r="G6895" t="s">
        <v>52238</v>
      </c>
      <c r="H6895" t="s">
        <v>54874</v>
      </c>
      <c r="I6895" t="s">
        <v>54875</v>
      </c>
      <c r="J6895" t="s">
        <v>54876</v>
      </c>
      <c r="K6895">
        <v>5.1903316981702918</v>
      </c>
      <c r="L6895">
        <v>0.68569734493844947</v>
      </c>
      <c r="M6895" t="s">
        <v>54875</v>
      </c>
      <c r="N6895" t="s">
        <v>54875</v>
      </c>
      <c r="O6895" t="s">
        <v>79352</v>
      </c>
      <c r="P6895" t="s">
        <v>79353</v>
      </c>
      <c r="Q6895" t="s">
        <v>79354</v>
      </c>
      <c r="R6895" t="s">
        <v>78037</v>
      </c>
    </row>
    <row r="6896" spans="1:18" x14ac:dyDescent="0.2">
      <c r="A6896" s="2">
        <v>6894</v>
      </c>
      <c r="B6896">
        <v>4447170</v>
      </c>
      <c r="C6896" t="s">
        <v>54873</v>
      </c>
      <c r="D6896">
        <v>155</v>
      </c>
      <c r="E6896" t="s">
        <v>54874</v>
      </c>
      <c r="F6896">
        <v>926</v>
      </c>
      <c r="G6896" t="s">
        <v>52238</v>
      </c>
      <c r="H6896" t="s">
        <v>54874</v>
      </c>
      <c r="I6896" t="s">
        <v>54875</v>
      </c>
      <c r="J6896" t="s">
        <v>54876</v>
      </c>
      <c r="K6896">
        <v>5.1903316981702918</v>
      </c>
      <c r="L6896">
        <v>0.68569734493844947</v>
      </c>
      <c r="M6896" t="s">
        <v>54875</v>
      </c>
      <c r="N6896" t="s">
        <v>54875</v>
      </c>
      <c r="O6896" t="s">
        <v>79352</v>
      </c>
      <c r="P6896" t="s">
        <v>79353</v>
      </c>
      <c r="Q6896" t="s">
        <v>79354</v>
      </c>
      <c r="R6896" t="s">
        <v>79355</v>
      </c>
    </row>
    <row r="6897" spans="1:18" x14ac:dyDescent="0.2">
      <c r="A6897" s="2">
        <v>6895</v>
      </c>
      <c r="B6897">
        <v>4447170</v>
      </c>
      <c r="C6897" t="s">
        <v>54873</v>
      </c>
      <c r="D6897">
        <v>155</v>
      </c>
      <c r="E6897" t="s">
        <v>54874</v>
      </c>
      <c r="F6897">
        <v>926</v>
      </c>
      <c r="G6897" t="s">
        <v>52238</v>
      </c>
      <c r="H6897" t="s">
        <v>54874</v>
      </c>
      <c r="I6897" t="s">
        <v>54875</v>
      </c>
      <c r="J6897" t="s">
        <v>54876</v>
      </c>
      <c r="K6897">
        <v>5.1903316981702918</v>
      </c>
      <c r="L6897">
        <v>0.68569734493844947</v>
      </c>
      <c r="M6897" t="s">
        <v>54875</v>
      </c>
      <c r="N6897" t="s">
        <v>54875</v>
      </c>
      <c r="O6897" t="s">
        <v>79352</v>
      </c>
      <c r="P6897" t="s">
        <v>79353</v>
      </c>
      <c r="Q6897" t="s">
        <v>79354</v>
      </c>
      <c r="R6897" t="s">
        <v>75002</v>
      </c>
    </row>
    <row r="6898" spans="1:18" x14ac:dyDescent="0.2">
      <c r="A6898" s="2">
        <v>6896</v>
      </c>
      <c r="B6898">
        <v>4447170</v>
      </c>
      <c r="C6898" t="s">
        <v>54873</v>
      </c>
      <c r="D6898">
        <v>155</v>
      </c>
      <c r="E6898" t="s">
        <v>54874</v>
      </c>
      <c r="F6898">
        <v>926</v>
      </c>
      <c r="G6898" t="s">
        <v>52238</v>
      </c>
      <c r="H6898" t="s">
        <v>54874</v>
      </c>
      <c r="I6898" t="s">
        <v>54875</v>
      </c>
      <c r="J6898" t="s">
        <v>54876</v>
      </c>
      <c r="K6898">
        <v>5.1903316981702918</v>
      </c>
      <c r="L6898">
        <v>0.68569734493844947</v>
      </c>
      <c r="M6898" t="s">
        <v>54875</v>
      </c>
      <c r="N6898" t="s">
        <v>54875</v>
      </c>
      <c r="O6898" t="s">
        <v>79352</v>
      </c>
      <c r="P6898" t="s">
        <v>79353</v>
      </c>
      <c r="Q6898" t="s">
        <v>79354</v>
      </c>
      <c r="R6898" t="s">
        <v>75004</v>
      </c>
    </row>
    <row r="6899" spans="1:18" x14ac:dyDescent="0.2">
      <c r="A6899" s="2">
        <v>6897</v>
      </c>
      <c r="B6899">
        <v>4447170</v>
      </c>
      <c r="C6899" t="s">
        <v>54873</v>
      </c>
      <c r="D6899">
        <v>155</v>
      </c>
      <c r="E6899" t="s">
        <v>54874</v>
      </c>
      <c r="F6899">
        <v>926</v>
      </c>
      <c r="G6899" t="s">
        <v>52238</v>
      </c>
      <c r="H6899" t="s">
        <v>54874</v>
      </c>
      <c r="I6899" t="s">
        <v>54875</v>
      </c>
      <c r="J6899" t="s">
        <v>54876</v>
      </c>
      <c r="K6899">
        <v>5.1903316981702918</v>
      </c>
      <c r="L6899">
        <v>0.68569734493844947</v>
      </c>
      <c r="M6899" t="s">
        <v>54875</v>
      </c>
      <c r="N6899" t="s">
        <v>54875</v>
      </c>
      <c r="O6899" t="s">
        <v>79352</v>
      </c>
      <c r="P6899" t="s">
        <v>79353</v>
      </c>
      <c r="Q6899" t="s">
        <v>79354</v>
      </c>
      <c r="R6899" t="s">
        <v>76030</v>
      </c>
    </row>
    <row r="6900" spans="1:18" x14ac:dyDescent="0.2">
      <c r="A6900" s="2">
        <v>6898</v>
      </c>
      <c r="B6900">
        <v>4447170</v>
      </c>
      <c r="C6900" t="s">
        <v>54873</v>
      </c>
      <c r="D6900">
        <v>155</v>
      </c>
      <c r="E6900" t="s">
        <v>54874</v>
      </c>
      <c r="F6900">
        <v>926</v>
      </c>
      <c r="G6900" t="s">
        <v>52238</v>
      </c>
      <c r="H6900" t="s">
        <v>54874</v>
      </c>
      <c r="I6900" t="s">
        <v>54875</v>
      </c>
      <c r="J6900" t="s">
        <v>54876</v>
      </c>
      <c r="K6900">
        <v>5.1903316981702918</v>
      </c>
      <c r="L6900">
        <v>0.68569734493844947</v>
      </c>
      <c r="M6900" t="s">
        <v>54875</v>
      </c>
      <c r="N6900" t="s">
        <v>54875</v>
      </c>
      <c r="O6900" t="s">
        <v>79352</v>
      </c>
      <c r="P6900" t="s">
        <v>79353</v>
      </c>
      <c r="Q6900" t="s">
        <v>79354</v>
      </c>
      <c r="R6900" t="s">
        <v>77167</v>
      </c>
    </row>
    <row r="6901" spans="1:18" x14ac:dyDescent="0.2">
      <c r="A6901" s="2">
        <v>6899</v>
      </c>
      <c r="B6901">
        <v>4436619</v>
      </c>
      <c r="C6901" t="s">
        <v>54877</v>
      </c>
      <c r="D6901">
        <v>155</v>
      </c>
      <c r="E6901" t="s">
        <v>54878</v>
      </c>
      <c r="F6901">
        <v>927</v>
      </c>
      <c r="G6901" t="s">
        <v>28886</v>
      </c>
      <c r="H6901" t="s">
        <v>54878</v>
      </c>
      <c r="I6901" t="s">
        <v>54879</v>
      </c>
      <c r="J6901" t="s">
        <v>54880</v>
      </c>
      <c r="K6901">
        <v>5.1903316981702918</v>
      </c>
      <c r="L6901">
        <v>0.68569734493844947</v>
      </c>
      <c r="M6901" t="s">
        <v>54879</v>
      </c>
      <c r="N6901" t="s">
        <v>54879</v>
      </c>
      <c r="O6901" t="s">
        <v>79356</v>
      </c>
      <c r="P6901" t="s">
        <v>54880</v>
      </c>
      <c r="Q6901" t="s">
        <v>79357</v>
      </c>
      <c r="R6901" t="s">
        <v>75259</v>
      </c>
    </row>
    <row r="6902" spans="1:18" x14ac:dyDescent="0.2">
      <c r="A6902" s="2">
        <v>6900</v>
      </c>
      <c r="B6902">
        <v>4436619</v>
      </c>
      <c r="C6902" t="s">
        <v>54877</v>
      </c>
      <c r="D6902">
        <v>155</v>
      </c>
      <c r="E6902" t="s">
        <v>54878</v>
      </c>
      <c r="F6902">
        <v>927</v>
      </c>
      <c r="G6902" t="s">
        <v>28886</v>
      </c>
      <c r="H6902" t="s">
        <v>54878</v>
      </c>
      <c r="I6902" t="s">
        <v>54879</v>
      </c>
      <c r="J6902" t="s">
        <v>54880</v>
      </c>
      <c r="K6902">
        <v>5.1903316981702918</v>
      </c>
      <c r="L6902">
        <v>0.68569734493844947</v>
      </c>
      <c r="M6902" t="s">
        <v>54879</v>
      </c>
      <c r="N6902" t="s">
        <v>54879</v>
      </c>
      <c r="O6902" t="s">
        <v>79356</v>
      </c>
      <c r="P6902" t="s">
        <v>54880</v>
      </c>
      <c r="Q6902" t="s">
        <v>79357</v>
      </c>
      <c r="R6902" t="s">
        <v>77756</v>
      </c>
    </row>
    <row r="6903" spans="1:18" x14ac:dyDescent="0.2">
      <c r="A6903" s="2">
        <v>6901</v>
      </c>
      <c r="B6903">
        <v>4436619</v>
      </c>
      <c r="C6903" t="s">
        <v>54877</v>
      </c>
      <c r="D6903">
        <v>155</v>
      </c>
      <c r="E6903" t="s">
        <v>54878</v>
      </c>
      <c r="F6903">
        <v>927</v>
      </c>
      <c r="G6903" t="s">
        <v>28886</v>
      </c>
      <c r="H6903" t="s">
        <v>54878</v>
      </c>
      <c r="I6903" t="s">
        <v>54879</v>
      </c>
      <c r="J6903" t="s">
        <v>54880</v>
      </c>
      <c r="K6903">
        <v>5.1903316981702918</v>
      </c>
      <c r="L6903">
        <v>0.68569734493844947</v>
      </c>
      <c r="M6903" t="s">
        <v>54879</v>
      </c>
      <c r="N6903" t="s">
        <v>54879</v>
      </c>
      <c r="O6903" t="s">
        <v>79356</v>
      </c>
      <c r="P6903" t="s">
        <v>54880</v>
      </c>
      <c r="Q6903" t="s">
        <v>79357</v>
      </c>
      <c r="R6903" t="s">
        <v>77338</v>
      </c>
    </row>
    <row r="6904" spans="1:18" x14ac:dyDescent="0.2">
      <c r="A6904" s="2">
        <v>6902</v>
      </c>
      <c r="B6904">
        <v>4436619</v>
      </c>
      <c r="C6904" t="s">
        <v>54877</v>
      </c>
      <c r="D6904">
        <v>155</v>
      </c>
      <c r="E6904" t="s">
        <v>54878</v>
      </c>
      <c r="F6904">
        <v>927</v>
      </c>
      <c r="G6904" t="s">
        <v>28886</v>
      </c>
      <c r="H6904" t="s">
        <v>54878</v>
      </c>
      <c r="I6904" t="s">
        <v>54879</v>
      </c>
      <c r="J6904" t="s">
        <v>54880</v>
      </c>
      <c r="K6904">
        <v>5.1903316981702918</v>
      </c>
      <c r="L6904">
        <v>0.68569734493844947</v>
      </c>
      <c r="M6904" t="s">
        <v>54879</v>
      </c>
      <c r="N6904" t="s">
        <v>54879</v>
      </c>
      <c r="O6904" t="s">
        <v>79356</v>
      </c>
      <c r="P6904" t="s">
        <v>54880</v>
      </c>
      <c r="Q6904" t="s">
        <v>79357</v>
      </c>
      <c r="R6904" t="s">
        <v>79358</v>
      </c>
    </row>
    <row r="6905" spans="1:18" x14ac:dyDescent="0.2">
      <c r="A6905" s="2">
        <v>6903</v>
      </c>
      <c r="B6905">
        <v>4436619</v>
      </c>
      <c r="C6905" t="s">
        <v>54877</v>
      </c>
      <c r="D6905">
        <v>155</v>
      </c>
      <c r="E6905" t="s">
        <v>54878</v>
      </c>
      <c r="F6905">
        <v>927</v>
      </c>
      <c r="G6905" t="s">
        <v>28886</v>
      </c>
      <c r="H6905" t="s">
        <v>54878</v>
      </c>
      <c r="I6905" t="s">
        <v>54879</v>
      </c>
      <c r="J6905" t="s">
        <v>54880</v>
      </c>
      <c r="K6905">
        <v>5.1903316981702918</v>
      </c>
      <c r="L6905">
        <v>0.68569734493844947</v>
      </c>
      <c r="M6905" t="s">
        <v>54879</v>
      </c>
      <c r="N6905" t="s">
        <v>54879</v>
      </c>
      <c r="O6905" t="s">
        <v>79356</v>
      </c>
      <c r="P6905" t="s">
        <v>54880</v>
      </c>
      <c r="Q6905" t="s">
        <v>79357</v>
      </c>
      <c r="R6905" t="s">
        <v>75362</v>
      </c>
    </row>
    <row r="6906" spans="1:18" x14ac:dyDescent="0.2">
      <c r="A6906" s="2">
        <v>6904</v>
      </c>
      <c r="B6906">
        <v>4435276</v>
      </c>
      <c r="C6906" t="s">
        <v>54881</v>
      </c>
      <c r="D6906">
        <v>154</v>
      </c>
      <c r="E6906" t="s">
        <v>54882</v>
      </c>
      <c r="F6906">
        <v>928</v>
      </c>
      <c r="G6906" t="s">
        <v>28886</v>
      </c>
      <c r="H6906" t="s">
        <v>54882</v>
      </c>
      <c r="I6906" t="s">
        <v>54883</v>
      </c>
      <c r="J6906" t="s">
        <v>54884</v>
      </c>
      <c r="K6906">
        <v>5.1875207208364627</v>
      </c>
      <c r="L6906">
        <v>0.68532598530161393</v>
      </c>
      <c r="M6906" t="s">
        <v>54883</v>
      </c>
      <c r="N6906" t="s">
        <v>54883</v>
      </c>
      <c r="O6906" t="s">
        <v>79359</v>
      </c>
      <c r="P6906" t="s">
        <v>79360</v>
      </c>
      <c r="Q6906" t="s">
        <v>79361</v>
      </c>
      <c r="R6906" t="s">
        <v>76247</v>
      </c>
    </row>
    <row r="6907" spans="1:18" x14ac:dyDescent="0.2">
      <c r="A6907" s="2">
        <v>6905</v>
      </c>
      <c r="B6907">
        <v>4435276</v>
      </c>
      <c r="C6907" t="s">
        <v>54881</v>
      </c>
      <c r="D6907">
        <v>154</v>
      </c>
      <c r="E6907" t="s">
        <v>54882</v>
      </c>
      <c r="F6907">
        <v>928</v>
      </c>
      <c r="G6907" t="s">
        <v>28886</v>
      </c>
      <c r="H6907" t="s">
        <v>54882</v>
      </c>
      <c r="I6907" t="s">
        <v>54883</v>
      </c>
      <c r="J6907" t="s">
        <v>54884</v>
      </c>
      <c r="K6907">
        <v>5.1875207208364627</v>
      </c>
      <c r="L6907">
        <v>0.68532598530161393</v>
      </c>
      <c r="M6907" t="s">
        <v>54883</v>
      </c>
      <c r="N6907" t="s">
        <v>54883</v>
      </c>
      <c r="O6907" t="s">
        <v>79359</v>
      </c>
      <c r="P6907" t="s">
        <v>79360</v>
      </c>
      <c r="Q6907" t="s">
        <v>79361</v>
      </c>
      <c r="R6907" t="s">
        <v>79362</v>
      </c>
    </row>
    <row r="6908" spans="1:18" x14ac:dyDescent="0.2">
      <c r="A6908" s="2">
        <v>6906</v>
      </c>
      <c r="B6908">
        <v>4441156</v>
      </c>
      <c r="C6908" t="s">
        <v>54885</v>
      </c>
      <c r="D6908">
        <v>154</v>
      </c>
      <c r="E6908" t="s">
        <v>54886</v>
      </c>
      <c r="F6908">
        <v>929</v>
      </c>
      <c r="G6908" t="s">
        <v>52238</v>
      </c>
      <c r="H6908" t="s">
        <v>54886</v>
      </c>
      <c r="I6908" t="s">
        <v>54887</v>
      </c>
      <c r="J6908" t="s">
        <v>54888</v>
      </c>
      <c r="K6908">
        <v>5.1875207208364627</v>
      </c>
      <c r="L6908">
        <v>0.68532598530161393</v>
      </c>
      <c r="M6908" t="s">
        <v>54887</v>
      </c>
      <c r="N6908" t="s">
        <v>54887</v>
      </c>
      <c r="O6908" t="s">
        <v>79363</v>
      </c>
      <c r="P6908" t="s">
        <v>79364</v>
      </c>
      <c r="Q6908" t="s">
        <v>79365</v>
      </c>
      <c r="R6908" t="s">
        <v>76083</v>
      </c>
    </row>
    <row r="6909" spans="1:18" x14ac:dyDescent="0.2">
      <c r="A6909" s="2">
        <v>6907</v>
      </c>
      <c r="B6909">
        <v>4441156</v>
      </c>
      <c r="C6909" t="s">
        <v>54885</v>
      </c>
      <c r="D6909">
        <v>154</v>
      </c>
      <c r="E6909" t="s">
        <v>54886</v>
      </c>
      <c r="F6909">
        <v>929</v>
      </c>
      <c r="G6909" t="s">
        <v>52238</v>
      </c>
      <c r="H6909" t="s">
        <v>54886</v>
      </c>
      <c r="I6909" t="s">
        <v>54887</v>
      </c>
      <c r="J6909" t="s">
        <v>54888</v>
      </c>
      <c r="K6909">
        <v>5.1875207208364627</v>
      </c>
      <c r="L6909">
        <v>0.68532598530161393</v>
      </c>
      <c r="M6909" t="s">
        <v>54887</v>
      </c>
      <c r="N6909" t="s">
        <v>54887</v>
      </c>
      <c r="O6909" t="s">
        <v>79363</v>
      </c>
      <c r="P6909" t="s">
        <v>79364</v>
      </c>
      <c r="Q6909" t="s">
        <v>79365</v>
      </c>
      <c r="R6909" t="s">
        <v>75057</v>
      </c>
    </row>
    <row r="6910" spans="1:18" x14ac:dyDescent="0.2">
      <c r="A6910" s="2">
        <v>6908</v>
      </c>
      <c r="B6910">
        <v>4441156</v>
      </c>
      <c r="C6910" t="s">
        <v>54885</v>
      </c>
      <c r="D6910">
        <v>154</v>
      </c>
      <c r="E6910" t="s">
        <v>54886</v>
      </c>
      <c r="F6910">
        <v>929</v>
      </c>
      <c r="G6910" t="s">
        <v>52238</v>
      </c>
      <c r="H6910" t="s">
        <v>54886</v>
      </c>
      <c r="I6910" t="s">
        <v>54887</v>
      </c>
      <c r="J6910" t="s">
        <v>54888</v>
      </c>
      <c r="K6910">
        <v>5.1875207208364627</v>
      </c>
      <c r="L6910">
        <v>0.68532598530161393</v>
      </c>
      <c r="M6910" t="s">
        <v>54887</v>
      </c>
      <c r="N6910" t="s">
        <v>54887</v>
      </c>
      <c r="O6910" t="s">
        <v>79363</v>
      </c>
      <c r="P6910" t="s">
        <v>79364</v>
      </c>
      <c r="Q6910" t="s">
        <v>79365</v>
      </c>
      <c r="R6910" t="s">
        <v>77314</v>
      </c>
    </row>
    <row r="6911" spans="1:18" x14ac:dyDescent="0.2">
      <c r="A6911" s="2">
        <v>6909</v>
      </c>
      <c r="B6911">
        <v>4441156</v>
      </c>
      <c r="C6911" t="s">
        <v>54885</v>
      </c>
      <c r="D6911">
        <v>154</v>
      </c>
      <c r="E6911" t="s">
        <v>54886</v>
      </c>
      <c r="F6911">
        <v>929</v>
      </c>
      <c r="G6911" t="s">
        <v>52238</v>
      </c>
      <c r="H6911" t="s">
        <v>54886</v>
      </c>
      <c r="I6911" t="s">
        <v>54887</v>
      </c>
      <c r="J6911" t="s">
        <v>54888</v>
      </c>
      <c r="K6911">
        <v>5.1875207208364627</v>
      </c>
      <c r="L6911">
        <v>0.68532598530161393</v>
      </c>
      <c r="M6911" t="s">
        <v>54887</v>
      </c>
      <c r="N6911" t="s">
        <v>54887</v>
      </c>
      <c r="O6911" t="s">
        <v>79363</v>
      </c>
      <c r="P6911" t="s">
        <v>79364</v>
      </c>
      <c r="Q6911" t="s">
        <v>79365</v>
      </c>
      <c r="R6911" t="s">
        <v>74955</v>
      </c>
    </row>
    <row r="6912" spans="1:18" x14ac:dyDescent="0.2">
      <c r="A6912" s="2">
        <v>6910</v>
      </c>
      <c r="B6912">
        <v>4441156</v>
      </c>
      <c r="C6912" t="s">
        <v>54885</v>
      </c>
      <c r="D6912">
        <v>154</v>
      </c>
      <c r="E6912" t="s">
        <v>54886</v>
      </c>
      <c r="F6912">
        <v>929</v>
      </c>
      <c r="G6912" t="s">
        <v>52238</v>
      </c>
      <c r="H6912" t="s">
        <v>54886</v>
      </c>
      <c r="I6912" t="s">
        <v>54887</v>
      </c>
      <c r="J6912" t="s">
        <v>54888</v>
      </c>
      <c r="K6912">
        <v>5.1875207208364627</v>
      </c>
      <c r="L6912">
        <v>0.68532598530161393</v>
      </c>
      <c r="M6912" t="s">
        <v>54887</v>
      </c>
      <c r="N6912" t="s">
        <v>54887</v>
      </c>
      <c r="O6912" t="s">
        <v>79363</v>
      </c>
      <c r="P6912" t="s">
        <v>79364</v>
      </c>
      <c r="Q6912" t="s">
        <v>79365</v>
      </c>
      <c r="R6912" t="s">
        <v>74992</v>
      </c>
    </row>
    <row r="6913" spans="1:18" x14ac:dyDescent="0.2">
      <c r="A6913" s="2">
        <v>6911</v>
      </c>
      <c r="B6913">
        <v>4441156</v>
      </c>
      <c r="C6913" t="s">
        <v>54885</v>
      </c>
      <c r="D6913">
        <v>154</v>
      </c>
      <c r="E6913" t="s">
        <v>54886</v>
      </c>
      <c r="F6913">
        <v>929</v>
      </c>
      <c r="G6913" t="s">
        <v>52238</v>
      </c>
      <c r="H6913" t="s">
        <v>54886</v>
      </c>
      <c r="I6913" t="s">
        <v>54887</v>
      </c>
      <c r="J6913" t="s">
        <v>54888</v>
      </c>
      <c r="K6913">
        <v>5.1875207208364627</v>
      </c>
      <c r="L6913">
        <v>0.68532598530161393</v>
      </c>
      <c r="M6913" t="s">
        <v>54887</v>
      </c>
      <c r="N6913" t="s">
        <v>54887</v>
      </c>
      <c r="O6913" t="s">
        <v>79363</v>
      </c>
      <c r="P6913" t="s">
        <v>79364</v>
      </c>
      <c r="Q6913" t="s">
        <v>79365</v>
      </c>
      <c r="R6913" t="s">
        <v>75307</v>
      </c>
    </row>
    <row r="6914" spans="1:18" x14ac:dyDescent="0.2">
      <c r="A6914" s="2">
        <v>6912</v>
      </c>
      <c r="B6914">
        <v>4441577</v>
      </c>
      <c r="C6914" t="s">
        <v>54889</v>
      </c>
      <c r="D6914">
        <v>153</v>
      </c>
      <c r="E6914" t="s">
        <v>54890</v>
      </c>
      <c r="F6914">
        <v>930</v>
      </c>
      <c r="G6914" t="s">
        <v>28886</v>
      </c>
      <c r="H6914" t="s">
        <v>54890</v>
      </c>
      <c r="I6914" t="s">
        <v>54891</v>
      </c>
      <c r="J6914" t="s">
        <v>54892</v>
      </c>
      <c r="K6914">
        <v>5.1846914308175984</v>
      </c>
      <c r="L6914">
        <v>0.68495220636669918</v>
      </c>
      <c r="M6914" t="s">
        <v>54891</v>
      </c>
      <c r="N6914" t="s">
        <v>54891</v>
      </c>
      <c r="O6914" t="s">
        <v>79366</v>
      </c>
      <c r="P6914" t="s">
        <v>54892</v>
      </c>
      <c r="Q6914" t="s">
        <v>74775</v>
      </c>
      <c r="R6914" t="s">
        <v>74775</v>
      </c>
    </row>
    <row r="6915" spans="1:18" x14ac:dyDescent="0.2">
      <c r="A6915" s="2">
        <v>6913</v>
      </c>
      <c r="B6915">
        <v>4448498</v>
      </c>
      <c r="C6915" t="s">
        <v>54893</v>
      </c>
      <c r="D6915">
        <v>153</v>
      </c>
      <c r="E6915" t="s">
        <v>54894</v>
      </c>
      <c r="F6915">
        <v>931</v>
      </c>
      <c r="G6915" t="s">
        <v>52238</v>
      </c>
      <c r="H6915" t="s">
        <v>54894</v>
      </c>
      <c r="I6915" t="s">
        <v>54895</v>
      </c>
      <c r="J6915" t="s">
        <v>54896</v>
      </c>
      <c r="K6915">
        <v>5.1846914308175984</v>
      </c>
      <c r="L6915">
        <v>0.68495220636669918</v>
      </c>
      <c r="M6915" t="s">
        <v>54895</v>
      </c>
      <c r="N6915" t="s">
        <v>54895</v>
      </c>
      <c r="O6915" t="s">
        <v>79367</v>
      </c>
      <c r="P6915" t="s">
        <v>79368</v>
      </c>
      <c r="Q6915" t="s">
        <v>79369</v>
      </c>
      <c r="R6915" t="s">
        <v>77836</v>
      </c>
    </row>
    <row r="6916" spans="1:18" x14ac:dyDescent="0.2">
      <c r="A6916" s="2">
        <v>6914</v>
      </c>
      <c r="B6916">
        <v>4448498</v>
      </c>
      <c r="C6916" t="s">
        <v>54893</v>
      </c>
      <c r="D6916">
        <v>153</v>
      </c>
      <c r="E6916" t="s">
        <v>54894</v>
      </c>
      <c r="F6916">
        <v>931</v>
      </c>
      <c r="G6916" t="s">
        <v>52238</v>
      </c>
      <c r="H6916" t="s">
        <v>54894</v>
      </c>
      <c r="I6916" t="s">
        <v>54895</v>
      </c>
      <c r="J6916" t="s">
        <v>54896</v>
      </c>
      <c r="K6916">
        <v>5.1846914308175984</v>
      </c>
      <c r="L6916">
        <v>0.68495220636669918</v>
      </c>
      <c r="M6916" t="s">
        <v>54895</v>
      </c>
      <c r="N6916" t="s">
        <v>54895</v>
      </c>
      <c r="O6916" t="s">
        <v>79367</v>
      </c>
      <c r="P6916" t="s">
        <v>79368</v>
      </c>
      <c r="Q6916" t="s">
        <v>79369</v>
      </c>
      <c r="R6916" t="s">
        <v>77818</v>
      </c>
    </row>
    <row r="6917" spans="1:18" x14ac:dyDescent="0.2">
      <c r="A6917" s="2">
        <v>6915</v>
      </c>
      <c r="B6917">
        <v>4448498</v>
      </c>
      <c r="C6917" t="s">
        <v>54893</v>
      </c>
      <c r="D6917">
        <v>153</v>
      </c>
      <c r="E6917" t="s">
        <v>54894</v>
      </c>
      <c r="F6917">
        <v>931</v>
      </c>
      <c r="G6917" t="s">
        <v>52238</v>
      </c>
      <c r="H6917" t="s">
        <v>54894</v>
      </c>
      <c r="I6917" t="s">
        <v>54895</v>
      </c>
      <c r="J6917" t="s">
        <v>54896</v>
      </c>
      <c r="K6917">
        <v>5.1846914308175984</v>
      </c>
      <c r="L6917">
        <v>0.68495220636669918</v>
      </c>
      <c r="M6917" t="s">
        <v>54895</v>
      </c>
      <c r="N6917" t="s">
        <v>54895</v>
      </c>
      <c r="O6917" t="s">
        <v>79367</v>
      </c>
      <c r="P6917" t="s">
        <v>79368</v>
      </c>
      <c r="Q6917" t="s">
        <v>79369</v>
      </c>
      <c r="R6917" t="s">
        <v>76026</v>
      </c>
    </row>
    <row r="6918" spans="1:18" x14ac:dyDescent="0.2">
      <c r="A6918" s="2">
        <v>6916</v>
      </c>
      <c r="B6918">
        <v>4448498</v>
      </c>
      <c r="C6918" t="s">
        <v>54893</v>
      </c>
      <c r="D6918">
        <v>153</v>
      </c>
      <c r="E6918" t="s">
        <v>54894</v>
      </c>
      <c r="F6918">
        <v>931</v>
      </c>
      <c r="G6918" t="s">
        <v>52238</v>
      </c>
      <c r="H6918" t="s">
        <v>54894</v>
      </c>
      <c r="I6918" t="s">
        <v>54895</v>
      </c>
      <c r="J6918" t="s">
        <v>54896</v>
      </c>
      <c r="K6918">
        <v>5.1846914308175984</v>
      </c>
      <c r="L6918">
        <v>0.68495220636669918</v>
      </c>
      <c r="M6918" t="s">
        <v>54895</v>
      </c>
      <c r="N6918" t="s">
        <v>54895</v>
      </c>
      <c r="O6918" t="s">
        <v>79367</v>
      </c>
      <c r="P6918" t="s">
        <v>79368</v>
      </c>
      <c r="Q6918" t="s">
        <v>79369</v>
      </c>
      <c r="R6918" t="s">
        <v>79078</v>
      </c>
    </row>
    <row r="6919" spans="1:18" x14ac:dyDescent="0.2">
      <c r="A6919" s="2">
        <v>6917</v>
      </c>
      <c r="B6919">
        <v>4434513</v>
      </c>
      <c r="C6919" t="s">
        <v>54897</v>
      </c>
      <c r="D6919">
        <v>153</v>
      </c>
      <c r="E6919" t="s">
        <v>54898</v>
      </c>
      <c r="F6919">
        <v>932</v>
      </c>
      <c r="G6919" t="s">
        <v>52238</v>
      </c>
      <c r="H6919" t="s">
        <v>54898</v>
      </c>
      <c r="I6919" t="s">
        <v>54899</v>
      </c>
      <c r="J6919" t="s">
        <v>54900</v>
      </c>
      <c r="K6919">
        <v>5.1846914308175984</v>
      </c>
      <c r="L6919">
        <v>0.68495220636669918</v>
      </c>
      <c r="M6919" t="s">
        <v>54899</v>
      </c>
      <c r="N6919" t="s">
        <v>54899</v>
      </c>
      <c r="O6919" t="s">
        <v>79370</v>
      </c>
      <c r="P6919" t="s">
        <v>79371</v>
      </c>
      <c r="Q6919" t="s">
        <v>79372</v>
      </c>
      <c r="R6919" t="s">
        <v>79373</v>
      </c>
    </row>
    <row r="6920" spans="1:18" x14ac:dyDescent="0.2">
      <c r="A6920" s="2">
        <v>6918</v>
      </c>
      <c r="B6920">
        <v>4434513</v>
      </c>
      <c r="C6920" t="s">
        <v>54897</v>
      </c>
      <c r="D6920">
        <v>153</v>
      </c>
      <c r="E6920" t="s">
        <v>54898</v>
      </c>
      <c r="F6920">
        <v>932</v>
      </c>
      <c r="G6920" t="s">
        <v>52238</v>
      </c>
      <c r="H6920" t="s">
        <v>54898</v>
      </c>
      <c r="I6920" t="s">
        <v>54899</v>
      </c>
      <c r="J6920" t="s">
        <v>54900</v>
      </c>
      <c r="K6920">
        <v>5.1846914308175984</v>
      </c>
      <c r="L6920">
        <v>0.68495220636669918</v>
      </c>
      <c r="M6920" t="s">
        <v>54899</v>
      </c>
      <c r="N6920" t="s">
        <v>54899</v>
      </c>
      <c r="O6920" t="s">
        <v>79370</v>
      </c>
      <c r="P6920" t="s">
        <v>79371</v>
      </c>
      <c r="Q6920" t="s">
        <v>79372</v>
      </c>
      <c r="R6920" t="s">
        <v>76581</v>
      </c>
    </row>
    <row r="6921" spans="1:18" x14ac:dyDescent="0.2">
      <c r="A6921" s="2">
        <v>6919</v>
      </c>
      <c r="B6921">
        <v>4434513</v>
      </c>
      <c r="C6921" t="s">
        <v>54897</v>
      </c>
      <c r="D6921">
        <v>153</v>
      </c>
      <c r="E6921" t="s">
        <v>54898</v>
      </c>
      <c r="F6921">
        <v>932</v>
      </c>
      <c r="G6921" t="s">
        <v>52238</v>
      </c>
      <c r="H6921" t="s">
        <v>54898</v>
      </c>
      <c r="I6921" t="s">
        <v>54899</v>
      </c>
      <c r="J6921" t="s">
        <v>54900</v>
      </c>
      <c r="K6921">
        <v>5.1846914308175984</v>
      </c>
      <c r="L6921">
        <v>0.68495220636669918</v>
      </c>
      <c r="M6921" t="s">
        <v>54899</v>
      </c>
      <c r="N6921" t="s">
        <v>54899</v>
      </c>
      <c r="O6921" t="s">
        <v>79370</v>
      </c>
      <c r="P6921" t="s">
        <v>79371</v>
      </c>
      <c r="Q6921" t="s">
        <v>79372</v>
      </c>
      <c r="R6921" t="s">
        <v>75098</v>
      </c>
    </row>
    <row r="6922" spans="1:18" x14ac:dyDescent="0.2">
      <c r="A6922" s="2">
        <v>6920</v>
      </c>
      <c r="B6922">
        <v>4434513</v>
      </c>
      <c r="C6922" t="s">
        <v>54897</v>
      </c>
      <c r="D6922">
        <v>153</v>
      </c>
      <c r="E6922" t="s">
        <v>54898</v>
      </c>
      <c r="F6922">
        <v>932</v>
      </c>
      <c r="G6922" t="s">
        <v>52238</v>
      </c>
      <c r="H6922" t="s">
        <v>54898</v>
      </c>
      <c r="I6922" t="s">
        <v>54899</v>
      </c>
      <c r="J6922" t="s">
        <v>54900</v>
      </c>
      <c r="K6922">
        <v>5.1846914308175984</v>
      </c>
      <c r="L6922">
        <v>0.68495220636669918</v>
      </c>
      <c r="M6922" t="s">
        <v>54899</v>
      </c>
      <c r="N6922" t="s">
        <v>54899</v>
      </c>
      <c r="O6922" t="s">
        <v>79370</v>
      </c>
      <c r="P6922" t="s">
        <v>79371</v>
      </c>
      <c r="Q6922" t="s">
        <v>79372</v>
      </c>
      <c r="R6922" t="s">
        <v>79374</v>
      </c>
    </row>
    <row r="6923" spans="1:18" x14ac:dyDescent="0.2">
      <c r="A6923" s="2">
        <v>6921</v>
      </c>
      <c r="B6923">
        <v>4446149</v>
      </c>
      <c r="C6923" t="s">
        <v>54901</v>
      </c>
      <c r="D6923">
        <v>153</v>
      </c>
      <c r="E6923" t="s">
        <v>54902</v>
      </c>
      <c r="F6923">
        <v>933</v>
      </c>
      <c r="G6923" t="s">
        <v>52238</v>
      </c>
      <c r="H6923" t="s">
        <v>54902</v>
      </c>
      <c r="I6923" t="s">
        <v>54903</v>
      </c>
      <c r="J6923" t="s">
        <v>54904</v>
      </c>
      <c r="K6923">
        <v>5.1846914308175984</v>
      </c>
      <c r="L6923">
        <v>0.68495220636669918</v>
      </c>
      <c r="M6923" t="s">
        <v>54903</v>
      </c>
      <c r="N6923" t="s">
        <v>54903</v>
      </c>
      <c r="O6923" t="s">
        <v>79375</v>
      </c>
      <c r="P6923" t="s">
        <v>79376</v>
      </c>
      <c r="Q6923" t="s">
        <v>79377</v>
      </c>
      <c r="R6923" t="s">
        <v>75485</v>
      </c>
    </row>
    <row r="6924" spans="1:18" x14ac:dyDescent="0.2">
      <c r="A6924" s="2">
        <v>6922</v>
      </c>
      <c r="B6924">
        <v>4446149</v>
      </c>
      <c r="C6924" t="s">
        <v>54901</v>
      </c>
      <c r="D6924">
        <v>153</v>
      </c>
      <c r="E6924" t="s">
        <v>54902</v>
      </c>
      <c r="F6924">
        <v>933</v>
      </c>
      <c r="G6924" t="s">
        <v>52238</v>
      </c>
      <c r="H6924" t="s">
        <v>54902</v>
      </c>
      <c r="I6924" t="s">
        <v>54903</v>
      </c>
      <c r="J6924" t="s">
        <v>54904</v>
      </c>
      <c r="K6924">
        <v>5.1846914308175984</v>
      </c>
      <c r="L6924">
        <v>0.68495220636669918</v>
      </c>
      <c r="M6924" t="s">
        <v>54903</v>
      </c>
      <c r="N6924" t="s">
        <v>54903</v>
      </c>
      <c r="O6924" t="s">
        <v>79375</v>
      </c>
      <c r="P6924" t="s">
        <v>79376</v>
      </c>
      <c r="Q6924" t="s">
        <v>79377</v>
      </c>
      <c r="R6924" t="s">
        <v>76039</v>
      </c>
    </row>
    <row r="6925" spans="1:18" x14ac:dyDescent="0.2">
      <c r="A6925" s="2">
        <v>6923</v>
      </c>
      <c r="B6925">
        <v>4446149</v>
      </c>
      <c r="C6925" t="s">
        <v>54901</v>
      </c>
      <c r="D6925">
        <v>153</v>
      </c>
      <c r="E6925" t="s">
        <v>54902</v>
      </c>
      <c r="F6925">
        <v>933</v>
      </c>
      <c r="G6925" t="s">
        <v>52238</v>
      </c>
      <c r="H6925" t="s">
        <v>54902</v>
      </c>
      <c r="I6925" t="s">
        <v>54903</v>
      </c>
      <c r="J6925" t="s">
        <v>54904</v>
      </c>
      <c r="K6925">
        <v>5.1846914308175984</v>
      </c>
      <c r="L6925">
        <v>0.68495220636669918</v>
      </c>
      <c r="M6925" t="s">
        <v>54903</v>
      </c>
      <c r="N6925" t="s">
        <v>54903</v>
      </c>
      <c r="O6925" t="s">
        <v>79375</v>
      </c>
      <c r="P6925" t="s">
        <v>79376</v>
      </c>
      <c r="Q6925" t="s">
        <v>79377</v>
      </c>
      <c r="R6925" t="s">
        <v>74879</v>
      </c>
    </row>
    <row r="6926" spans="1:18" x14ac:dyDescent="0.2">
      <c r="A6926" s="2">
        <v>6924</v>
      </c>
      <c r="B6926">
        <v>4446993</v>
      </c>
      <c r="C6926" t="s">
        <v>54913</v>
      </c>
      <c r="D6926">
        <v>153</v>
      </c>
      <c r="E6926" t="s">
        <v>54914</v>
      </c>
      <c r="F6926">
        <v>936</v>
      </c>
      <c r="G6926" t="s">
        <v>28886</v>
      </c>
      <c r="H6926" t="s">
        <v>54914</v>
      </c>
      <c r="I6926" t="s">
        <v>54915</v>
      </c>
      <c r="J6926" t="s">
        <v>54916</v>
      </c>
      <c r="K6926">
        <v>5.1846914308175984</v>
      </c>
      <c r="L6926">
        <v>0.68495220636669918</v>
      </c>
      <c r="M6926" t="s">
        <v>54915</v>
      </c>
      <c r="N6926" t="s">
        <v>54915</v>
      </c>
      <c r="O6926" t="s">
        <v>79378</v>
      </c>
      <c r="P6926" t="s">
        <v>79379</v>
      </c>
      <c r="Q6926" t="s">
        <v>79380</v>
      </c>
      <c r="R6926" t="s">
        <v>76999</v>
      </c>
    </row>
    <row r="6927" spans="1:18" x14ac:dyDescent="0.2">
      <c r="A6927" s="2">
        <v>6925</v>
      </c>
      <c r="B6927">
        <v>4446993</v>
      </c>
      <c r="C6927" t="s">
        <v>54913</v>
      </c>
      <c r="D6927">
        <v>153</v>
      </c>
      <c r="E6927" t="s">
        <v>54914</v>
      </c>
      <c r="F6927">
        <v>936</v>
      </c>
      <c r="G6927" t="s">
        <v>28886</v>
      </c>
      <c r="H6927" t="s">
        <v>54914</v>
      </c>
      <c r="I6927" t="s">
        <v>54915</v>
      </c>
      <c r="J6927" t="s">
        <v>54916</v>
      </c>
      <c r="K6927">
        <v>5.1846914308175984</v>
      </c>
      <c r="L6927">
        <v>0.68495220636669918</v>
      </c>
      <c r="M6927" t="s">
        <v>54915</v>
      </c>
      <c r="N6927" t="s">
        <v>54915</v>
      </c>
      <c r="O6927" t="s">
        <v>79378</v>
      </c>
      <c r="P6927" t="s">
        <v>79379</v>
      </c>
      <c r="Q6927" t="s">
        <v>79380</v>
      </c>
      <c r="R6927" t="s">
        <v>75299</v>
      </c>
    </row>
    <row r="6928" spans="1:18" x14ac:dyDescent="0.2">
      <c r="A6928" s="2">
        <v>6926</v>
      </c>
      <c r="B6928">
        <v>4446993</v>
      </c>
      <c r="C6928" t="s">
        <v>54913</v>
      </c>
      <c r="D6928">
        <v>153</v>
      </c>
      <c r="E6928" t="s">
        <v>54914</v>
      </c>
      <c r="F6928">
        <v>936</v>
      </c>
      <c r="G6928" t="s">
        <v>28886</v>
      </c>
      <c r="H6928" t="s">
        <v>54914</v>
      </c>
      <c r="I6928" t="s">
        <v>54915</v>
      </c>
      <c r="J6928" t="s">
        <v>54916</v>
      </c>
      <c r="K6928">
        <v>5.1846914308175984</v>
      </c>
      <c r="L6928">
        <v>0.68495220636669918</v>
      </c>
      <c r="M6928" t="s">
        <v>54915</v>
      </c>
      <c r="N6928" t="s">
        <v>54915</v>
      </c>
      <c r="O6928" t="s">
        <v>79378</v>
      </c>
      <c r="P6928" t="s">
        <v>79379</v>
      </c>
      <c r="Q6928" t="s">
        <v>79380</v>
      </c>
      <c r="R6928" t="s">
        <v>77000</v>
      </c>
    </row>
    <row r="6929" spans="1:18" x14ac:dyDescent="0.2">
      <c r="A6929" s="2">
        <v>6927</v>
      </c>
      <c r="B6929">
        <v>4446489</v>
      </c>
      <c r="C6929" t="s">
        <v>54917</v>
      </c>
      <c r="D6929">
        <v>153</v>
      </c>
      <c r="E6929" t="s">
        <v>54918</v>
      </c>
      <c r="F6929">
        <v>937</v>
      </c>
      <c r="G6929" t="s">
        <v>52238</v>
      </c>
      <c r="H6929" t="s">
        <v>54918</v>
      </c>
      <c r="I6929" t="s">
        <v>54919</v>
      </c>
      <c r="J6929" t="s">
        <v>54920</v>
      </c>
      <c r="K6929">
        <v>5.1846914308175984</v>
      </c>
      <c r="L6929">
        <v>0.68495220636669918</v>
      </c>
      <c r="M6929" t="s">
        <v>54919</v>
      </c>
      <c r="N6929" t="s">
        <v>54919</v>
      </c>
      <c r="O6929" t="s">
        <v>79381</v>
      </c>
      <c r="P6929" t="s">
        <v>79382</v>
      </c>
      <c r="Q6929" t="s">
        <v>79383</v>
      </c>
      <c r="R6929" t="s">
        <v>75131</v>
      </c>
    </row>
    <row r="6930" spans="1:18" x14ac:dyDescent="0.2">
      <c r="A6930" s="2">
        <v>6928</v>
      </c>
      <c r="B6930">
        <v>4446489</v>
      </c>
      <c r="C6930" t="s">
        <v>54917</v>
      </c>
      <c r="D6930">
        <v>153</v>
      </c>
      <c r="E6930" t="s">
        <v>54918</v>
      </c>
      <c r="F6930">
        <v>937</v>
      </c>
      <c r="G6930" t="s">
        <v>52238</v>
      </c>
      <c r="H6930" t="s">
        <v>54918</v>
      </c>
      <c r="I6930" t="s">
        <v>54919</v>
      </c>
      <c r="J6930" t="s">
        <v>54920</v>
      </c>
      <c r="K6930">
        <v>5.1846914308175984</v>
      </c>
      <c r="L6930">
        <v>0.68495220636669918</v>
      </c>
      <c r="M6930" t="s">
        <v>54919</v>
      </c>
      <c r="N6930" t="s">
        <v>54919</v>
      </c>
      <c r="O6930" t="s">
        <v>79381</v>
      </c>
      <c r="P6930" t="s">
        <v>79382</v>
      </c>
      <c r="Q6930" t="s">
        <v>79383</v>
      </c>
      <c r="R6930" t="s">
        <v>77273</v>
      </c>
    </row>
    <row r="6931" spans="1:18" x14ac:dyDescent="0.2">
      <c r="A6931" s="2">
        <v>6929</v>
      </c>
      <c r="B6931">
        <v>4446489</v>
      </c>
      <c r="C6931" t="s">
        <v>54917</v>
      </c>
      <c r="D6931">
        <v>153</v>
      </c>
      <c r="E6931" t="s">
        <v>54918</v>
      </c>
      <c r="F6931">
        <v>937</v>
      </c>
      <c r="G6931" t="s">
        <v>52238</v>
      </c>
      <c r="H6931" t="s">
        <v>54918</v>
      </c>
      <c r="I6931" t="s">
        <v>54919</v>
      </c>
      <c r="J6931" t="s">
        <v>54920</v>
      </c>
      <c r="K6931">
        <v>5.1846914308175984</v>
      </c>
      <c r="L6931">
        <v>0.68495220636669918</v>
      </c>
      <c r="M6931" t="s">
        <v>54919</v>
      </c>
      <c r="N6931" t="s">
        <v>54919</v>
      </c>
      <c r="O6931" t="s">
        <v>79381</v>
      </c>
      <c r="P6931" t="s">
        <v>79382</v>
      </c>
      <c r="Q6931" t="s">
        <v>79383</v>
      </c>
      <c r="R6931" t="s">
        <v>79384</v>
      </c>
    </row>
    <row r="6932" spans="1:18" x14ac:dyDescent="0.2">
      <c r="A6932" s="2">
        <v>6930</v>
      </c>
      <c r="B6932">
        <v>4446489</v>
      </c>
      <c r="C6932" t="s">
        <v>54917</v>
      </c>
      <c r="D6932">
        <v>153</v>
      </c>
      <c r="E6932" t="s">
        <v>54918</v>
      </c>
      <c r="F6932">
        <v>937</v>
      </c>
      <c r="G6932" t="s">
        <v>52238</v>
      </c>
      <c r="H6932" t="s">
        <v>54918</v>
      </c>
      <c r="I6932" t="s">
        <v>54919</v>
      </c>
      <c r="J6932" t="s">
        <v>54920</v>
      </c>
      <c r="K6932">
        <v>5.1846914308175984</v>
      </c>
      <c r="L6932">
        <v>0.68495220636669918</v>
      </c>
      <c r="M6932" t="s">
        <v>54919</v>
      </c>
      <c r="N6932" t="s">
        <v>54919</v>
      </c>
      <c r="O6932" t="s">
        <v>79381</v>
      </c>
      <c r="P6932" t="s">
        <v>79382</v>
      </c>
      <c r="Q6932" t="s">
        <v>79383</v>
      </c>
      <c r="R6932" t="s">
        <v>76088</v>
      </c>
    </row>
    <row r="6933" spans="1:18" x14ac:dyDescent="0.2">
      <c r="A6933" s="2">
        <v>6931</v>
      </c>
      <c r="B6933">
        <v>4446489</v>
      </c>
      <c r="C6933" t="s">
        <v>54917</v>
      </c>
      <c r="D6933">
        <v>153</v>
      </c>
      <c r="E6933" t="s">
        <v>54918</v>
      </c>
      <c r="F6933">
        <v>937</v>
      </c>
      <c r="G6933" t="s">
        <v>52238</v>
      </c>
      <c r="H6933" t="s">
        <v>54918</v>
      </c>
      <c r="I6933" t="s">
        <v>54919</v>
      </c>
      <c r="J6933" t="s">
        <v>54920</v>
      </c>
      <c r="K6933">
        <v>5.1846914308175984</v>
      </c>
      <c r="L6933">
        <v>0.68495220636669918</v>
      </c>
      <c r="M6933" t="s">
        <v>54919</v>
      </c>
      <c r="N6933" t="s">
        <v>54919</v>
      </c>
      <c r="O6933" t="s">
        <v>79381</v>
      </c>
      <c r="P6933" t="s">
        <v>79382</v>
      </c>
      <c r="Q6933" t="s">
        <v>79383</v>
      </c>
      <c r="R6933" t="s">
        <v>79385</v>
      </c>
    </row>
    <row r="6934" spans="1:18" x14ac:dyDescent="0.2">
      <c r="A6934" s="2">
        <v>6932</v>
      </c>
      <c r="B6934">
        <v>4446489</v>
      </c>
      <c r="C6934" t="s">
        <v>54917</v>
      </c>
      <c r="D6934">
        <v>153</v>
      </c>
      <c r="E6934" t="s">
        <v>54918</v>
      </c>
      <c r="F6934">
        <v>937</v>
      </c>
      <c r="G6934" t="s">
        <v>52238</v>
      </c>
      <c r="H6934" t="s">
        <v>54918</v>
      </c>
      <c r="I6934" t="s">
        <v>54919</v>
      </c>
      <c r="J6934" t="s">
        <v>54920</v>
      </c>
      <c r="K6934">
        <v>5.1846914308175984</v>
      </c>
      <c r="L6934">
        <v>0.68495220636669918</v>
      </c>
      <c r="M6934" t="s">
        <v>54919</v>
      </c>
      <c r="N6934" t="s">
        <v>54919</v>
      </c>
      <c r="O6934" t="s">
        <v>79381</v>
      </c>
      <c r="P6934" t="s">
        <v>79382</v>
      </c>
      <c r="Q6934" t="s">
        <v>79383</v>
      </c>
      <c r="R6934" t="s">
        <v>75392</v>
      </c>
    </row>
    <row r="6935" spans="1:18" x14ac:dyDescent="0.2">
      <c r="A6935" s="2">
        <v>6933</v>
      </c>
      <c r="B6935">
        <v>4446489</v>
      </c>
      <c r="C6935" t="s">
        <v>54917</v>
      </c>
      <c r="D6935">
        <v>153</v>
      </c>
      <c r="E6935" t="s">
        <v>54918</v>
      </c>
      <c r="F6935">
        <v>937</v>
      </c>
      <c r="G6935" t="s">
        <v>52238</v>
      </c>
      <c r="H6935" t="s">
        <v>54918</v>
      </c>
      <c r="I6935" t="s">
        <v>54919</v>
      </c>
      <c r="J6935" t="s">
        <v>54920</v>
      </c>
      <c r="K6935">
        <v>5.1846914308175984</v>
      </c>
      <c r="L6935">
        <v>0.68495220636669918</v>
      </c>
      <c r="M6935" t="s">
        <v>54919</v>
      </c>
      <c r="N6935" t="s">
        <v>54919</v>
      </c>
      <c r="O6935" t="s">
        <v>79381</v>
      </c>
      <c r="P6935" t="s">
        <v>79382</v>
      </c>
      <c r="Q6935" t="s">
        <v>79383</v>
      </c>
      <c r="R6935" t="s">
        <v>79386</v>
      </c>
    </row>
    <row r="6936" spans="1:18" x14ac:dyDescent="0.2">
      <c r="A6936" s="2">
        <v>6934</v>
      </c>
      <c r="B6936">
        <v>4446489</v>
      </c>
      <c r="C6936" t="s">
        <v>54917</v>
      </c>
      <c r="D6936">
        <v>153</v>
      </c>
      <c r="E6936" t="s">
        <v>54918</v>
      </c>
      <c r="F6936">
        <v>937</v>
      </c>
      <c r="G6936" t="s">
        <v>52238</v>
      </c>
      <c r="H6936" t="s">
        <v>54918</v>
      </c>
      <c r="I6936" t="s">
        <v>54919</v>
      </c>
      <c r="J6936" t="s">
        <v>54920</v>
      </c>
      <c r="K6936">
        <v>5.1846914308175984</v>
      </c>
      <c r="L6936">
        <v>0.68495220636669918</v>
      </c>
      <c r="M6936" t="s">
        <v>54919</v>
      </c>
      <c r="N6936" t="s">
        <v>54919</v>
      </c>
      <c r="O6936" t="s">
        <v>79381</v>
      </c>
      <c r="P6936" t="s">
        <v>79382</v>
      </c>
      <c r="Q6936" t="s">
        <v>79383</v>
      </c>
      <c r="R6936" t="s">
        <v>76580</v>
      </c>
    </row>
    <row r="6937" spans="1:18" x14ac:dyDescent="0.2">
      <c r="A6937" s="2">
        <v>6935</v>
      </c>
      <c r="B6937">
        <v>4446489</v>
      </c>
      <c r="C6937" t="s">
        <v>54917</v>
      </c>
      <c r="D6937">
        <v>153</v>
      </c>
      <c r="E6937" t="s">
        <v>54918</v>
      </c>
      <c r="F6937">
        <v>937</v>
      </c>
      <c r="G6937" t="s">
        <v>52238</v>
      </c>
      <c r="H6937" t="s">
        <v>54918</v>
      </c>
      <c r="I6937" t="s">
        <v>54919</v>
      </c>
      <c r="J6937" t="s">
        <v>54920</v>
      </c>
      <c r="K6937">
        <v>5.1846914308175984</v>
      </c>
      <c r="L6937">
        <v>0.68495220636669918</v>
      </c>
      <c r="M6937" t="s">
        <v>54919</v>
      </c>
      <c r="N6937" t="s">
        <v>54919</v>
      </c>
      <c r="O6937" t="s">
        <v>79381</v>
      </c>
      <c r="P6937" t="s">
        <v>79382</v>
      </c>
      <c r="Q6937" t="s">
        <v>79383</v>
      </c>
      <c r="R6937" t="s">
        <v>75610</v>
      </c>
    </row>
    <row r="6938" spans="1:18" x14ac:dyDescent="0.2">
      <c r="A6938" s="2">
        <v>6936</v>
      </c>
      <c r="B6938">
        <v>4446489</v>
      </c>
      <c r="C6938" t="s">
        <v>54917</v>
      </c>
      <c r="D6938">
        <v>153</v>
      </c>
      <c r="E6938" t="s">
        <v>54918</v>
      </c>
      <c r="F6938">
        <v>937</v>
      </c>
      <c r="G6938" t="s">
        <v>52238</v>
      </c>
      <c r="H6938" t="s">
        <v>54918</v>
      </c>
      <c r="I6938" t="s">
        <v>54919</v>
      </c>
      <c r="J6938" t="s">
        <v>54920</v>
      </c>
      <c r="K6938">
        <v>5.1846914308175984</v>
      </c>
      <c r="L6938">
        <v>0.68495220636669918</v>
      </c>
      <c r="M6938" t="s">
        <v>54919</v>
      </c>
      <c r="N6938" t="s">
        <v>54919</v>
      </c>
      <c r="O6938" t="s">
        <v>79381</v>
      </c>
      <c r="P6938" t="s">
        <v>79382</v>
      </c>
      <c r="Q6938" t="s">
        <v>79383</v>
      </c>
      <c r="R6938" t="s">
        <v>79387</v>
      </c>
    </row>
    <row r="6939" spans="1:18" x14ac:dyDescent="0.2">
      <c r="A6939" s="2">
        <v>6937</v>
      </c>
      <c r="B6939">
        <v>4446489</v>
      </c>
      <c r="C6939" t="s">
        <v>54917</v>
      </c>
      <c r="D6939">
        <v>153</v>
      </c>
      <c r="E6939" t="s">
        <v>54918</v>
      </c>
      <c r="F6939">
        <v>937</v>
      </c>
      <c r="G6939" t="s">
        <v>52238</v>
      </c>
      <c r="H6939" t="s">
        <v>54918</v>
      </c>
      <c r="I6939" t="s">
        <v>54919</v>
      </c>
      <c r="J6939" t="s">
        <v>54920</v>
      </c>
      <c r="K6939">
        <v>5.1846914308175984</v>
      </c>
      <c r="L6939">
        <v>0.68495220636669918</v>
      </c>
      <c r="M6939" t="s">
        <v>54919</v>
      </c>
      <c r="N6939" t="s">
        <v>54919</v>
      </c>
      <c r="O6939" t="s">
        <v>79381</v>
      </c>
      <c r="P6939" t="s">
        <v>79382</v>
      </c>
      <c r="Q6939" t="s">
        <v>79383</v>
      </c>
      <c r="R6939" t="s">
        <v>76581</v>
      </c>
    </row>
    <row r="6940" spans="1:18" x14ac:dyDescent="0.2">
      <c r="A6940" s="2">
        <v>6938</v>
      </c>
      <c r="B6940">
        <v>4446489</v>
      </c>
      <c r="C6940" t="s">
        <v>54917</v>
      </c>
      <c r="D6940">
        <v>153</v>
      </c>
      <c r="E6940" t="s">
        <v>54918</v>
      </c>
      <c r="F6940">
        <v>937</v>
      </c>
      <c r="G6940" t="s">
        <v>52238</v>
      </c>
      <c r="H6940" t="s">
        <v>54918</v>
      </c>
      <c r="I6940" t="s">
        <v>54919</v>
      </c>
      <c r="J6940" t="s">
        <v>54920</v>
      </c>
      <c r="K6940">
        <v>5.1846914308175984</v>
      </c>
      <c r="L6940">
        <v>0.68495220636669918</v>
      </c>
      <c r="M6940" t="s">
        <v>54919</v>
      </c>
      <c r="N6940" t="s">
        <v>54919</v>
      </c>
      <c r="O6940" t="s">
        <v>79381</v>
      </c>
      <c r="P6940" t="s">
        <v>79382</v>
      </c>
      <c r="Q6940" t="s">
        <v>79383</v>
      </c>
      <c r="R6940" t="s">
        <v>79388</v>
      </c>
    </row>
    <row r="6941" spans="1:18" x14ac:dyDescent="0.2">
      <c r="A6941" s="2">
        <v>6939</v>
      </c>
      <c r="B6941">
        <v>4446489</v>
      </c>
      <c r="C6941" t="s">
        <v>54917</v>
      </c>
      <c r="D6941">
        <v>153</v>
      </c>
      <c r="E6941" t="s">
        <v>54918</v>
      </c>
      <c r="F6941">
        <v>937</v>
      </c>
      <c r="G6941" t="s">
        <v>52238</v>
      </c>
      <c r="H6941" t="s">
        <v>54918</v>
      </c>
      <c r="I6941" t="s">
        <v>54919</v>
      </c>
      <c r="J6941" t="s">
        <v>54920</v>
      </c>
      <c r="K6941">
        <v>5.1846914308175984</v>
      </c>
      <c r="L6941">
        <v>0.68495220636669918</v>
      </c>
      <c r="M6941" t="s">
        <v>54919</v>
      </c>
      <c r="N6941" t="s">
        <v>54919</v>
      </c>
      <c r="O6941" t="s">
        <v>79381</v>
      </c>
      <c r="P6941" t="s">
        <v>79382</v>
      </c>
      <c r="Q6941" t="s">
        <v>79383</v>
      </c>
      <c r="R6941" t="s">
        <v>77802</v>
      </c>
    </row>
    <row r="6942" spans="1:18" x14ac:dyDescent="0.2">
      <c r="A6942" s="2">
        <v>6940</v>
      </c>
      <c r="B6942">
        <v>4446489</v>
      </c>
      <c r="C6942" t="s">
        <v>54917</v>
      </c>
      <c r="D6942">
        <v>153</v>
      </c>
      <c r="E6942" t="s">
        <v>54918</v>
      </c>
      <c r="F6942">
        <v>937</v>
      </c>
      <c r="G6942" t="s">
        <v>52238</v>
      </c>
      <c r="H6942" t="s">
        <v>54918</v>
      </c>
      <c r="I6942" t="s">
        <v>54919</v>
      </c>
      <c r="J6942" t="s">
        <v>54920</v>
      </c>
      <c r="K6942">
        <v>5.1846914308175984</v>
      </c>
      <c r="L6942">
        <v>0.68495220636669918</v>
      </c>
      <c r="M6942" t="s">
        <v>54919</v>
      </c>
      <c r="N6942" t="s">
        <v>54919</v>
      </c>
      <c r="O6942" t="s">
        <v>79381</v>
      </c>
      <c r="P6942" t="s">
        <v>79382</v>
      </c>
      <c r="Q6942" t="s">
        <v>79383</v>
      </c>
      <c r="R6942" t="s">
        <v>79389</v>
      </c>
    </row>
    <row r="6943" spans="1:18" x14ac:dyDescent="0.2">
      <c r="A6943" s="2">
        <v>6941</v>
      </c>
      <c r="B6943">
        <v>4446489</v>
      </c>
      <c r="C6943" t="s">
        <v>54917</v>
      </c>
      <c r="D6943">
        <v>153</v>
      </c>
      <c r="E6943" t="s">
        <v>54918</v>
      </c>
      <c r="F6943">
        <v>937</v>
      </c>
      <c r="G6943" t="s">
        <v>52238</v>
      </c>
      <c r="H6943" t="s">
        <v>54918</v>
      </c>
      <c r="I6943" t="s">
        <v>54919</v>
      </c>
      <c r="J6943" t="s">
        <v>54920</v>
      </c>
      <c r="K6943">
        <v>5.1846914308175984</v>
      </c>
      <c r="L6943">
        <v>0.68495220636669918</v>
      </c>
      <c r="M6943" t="s">
        <v>54919</v>
      </c>
      <c r="N6943" t="s">
        <v>54919</v>
      </c>
      <c r="O6943" t="s">
        <v>79381</v>
      </c>
      <c r="P6943" t="s">
        <v>79382</v>
      </c>
      <c r="Q6943" t="s">
        <v>79383</v>
      </c>
      <c r="R6943" t="s">
        <v>76089</v>
      </c>
    </row>
    <row r="6944" spans="1:18" x14ac:dyDescent="0.2">
      <c r="A6944" s="2">
        <v>6942</v>
      </c>
      <c r="B6944">
        <v>4446489</v>
      </c>
      <c r="C6944" t="s">
        <v>54917</v>
      </c>
      <c r="D6944">
        <v>153</v>
      </c>
      <c r="E6944" t="s">
        <v>54918</v>
      </c>
      <c r="F6944">
        <v>937</v>
      </c>
      <c r="G6944" t="s">
        <v>52238</v>
      </c>
      <c r="H6944" t="s">
        <v>54918</v>
      </c>
      <c r="I6944" t="s">
        <v>54919</v>
      </c>
      <c r="J6944" t="s">
        <v>54920</v>
      </c>
      <c r="K6944">
        <v>5.1846914308175984</v>
      </c>
      <c r="L6944">
        <v>0.68495220636669918</v>
      </c>
      <c r="M6944" t="s">
        <v>54919</v>
      </c>
      <c r="N6944" t="s">
        <v>54919</v>
      </c>
      <c r="O6944" t="s">
        <v>79381</v>
      </c>
      <c r="P6944" t="s">
        <v>79382</v>
      </c>
      <c r="Q6944" t="s">
        <v>79383</v>
      </c>
      <c r="R6944" t="s">
        <v>76900</v>
      </c>
    </row>
    <row r="6945" spans="1:18" x14ac:dyDescent="0.2">
      <c r="A6945" s="2">
        <v>6943</v>
      </c>
      <c r="B6945">
        <v>4446489</v>
      </c>
      <c r="C6945" t="s">
        <v>54917</v>
      </c>
      <c r="D6945">
        <v>153</v>
      </c>
      <c r="E6945" t="s">
        <v>54918</v>
      </c>
      <c r="F6945">
        <v>937</v>
      </c>
      <c r="G6945" t="s">
        <v>52238</v>
      </c>
      <c r="H6945" t="s">
        <v>54918</v>
      </c>
      <c r="I6945" t="s">
        <v>54919</v>
      </c>
      <c r="J6945" t="s">
        <v>54920</v>
      </c>
      <c r="K6945">
        <v>5.1846914308175984</v>
      </c>
      <c r="L6945">
        <v>0.68495220636669918</v>
      </c>
      <c r="M6945" t="s">
        <v>54919</v>
      </c>
      <c r="N6945" t="s">
        <v>54919</v>
      </c>
      <c r="O6945" t="s">
        <v>79381</v>
      </c>
      <c r="P6945" t="s">
        <v>79382</v>
      </c>
      <c r="Q6945" t="s">
        <v>79383</v>
      </c>
      <c r="R6945" t="s">
        <v>79390</v>
      </c>
    </row>
    <row r="6946" spans="1:18" x14ac:dyDescent="0.2">
      <c r="A6946" s="2">
        <v>6944</v>
      </c>
      <c r="B6946">
        <v>4446489</v>
      </c>
      <c r="C6946" t="s">
        <v>54917</v>
      </c>
      <c r="D6946">
        <v>153</v>
      </c>
      <c r="E6946" t="s">
        <v>54918</v>
      </c>
      <c r="F6946">
        <v>937</v>
      </c>
      <c r="G6946" t="s">
        <v>52238</v>
      </c>
      <c r="H6946" t="s">
        <v>54918</v>
      </c>
      <c r="I6946" t="s">
        <v>54919</v>
      </c>
      <c r="J6946" t="s">
        <v>54920</v>
      </c>
      <c r="K6946">
        <v>5.1846914308175984</v>
      </c>
      <c r="L6946">
        <v>0.68495220636669918</v>
      </c>
      <c r="M6946" t="s">
        <v>54919</v>
      </c>
      <c r="N6946" t="s">
        <v>54919</v>
      </c>
      <c r="O6946" t="s">
        <v>79381</v>
      </c>
      <c r="P6946" t="s">
        <v>79382</v>
      </c>
      <c r="Q6946" t="s">
        <v>79383</v>
      </c>
      <c r="R6946" t="s">
        <v>79391</v>
      </c>
    </row>
    <row r="6947" spans="1:18" x14ac:dyDescent="0.2">
      <c r="A6947" s="2">
        <v>6945</v>
      </c>
      <c r="B6947">
        <v>4446489</v>
      </c>
      <c r="C6947" t="s">
        <v>54917</v>
      </c>
      <c r="D6947">
        <v>153</v>
      </c>
      <c r="E6947" t="s">
        <v>54918</v>
      </c>
      <c r="F6947">
        <v>937</v>
      </c>
      <c r="G6947" t="s">
        <v>52238</v>
      </c>
      <c r="H6947" t="s">
        <v>54918</v>
      </c>
      <c r="I6947" t="s">
        <v>54919</v>
      </c>
      <c r="J6947" t="s">
        <v>54920</v>
      </c>
      <c r="K6947">
        <v>5.1846914308175984</v>
      </c>
      <c r="L6947">
        <v>0.68495220636669918</v>
      </c>
      <c r="M6947" t="s">
        <v>54919</v>
      </c>
      <c r="N6947" t="s">
        <v>54919</v>
      </c>
      <c r="O6947" t="s">
        <v>79381</v>
      </c>
      <c r="P6947" t="s">
        <v>79382</v>
      </c>
      <c r="Q6947" t="s">
        <v>79383</v>
      </c>
      <c r="R6947" t="s">
        <v>78010</v>
      </c>
    </row>
    <row r="6948" spans="1:18" x14ac:dyDescent="0.2">
      <c r="A6948" s="2">
        <v>6946</v>
      </c>
      <c r="B6948">
        <v>4446489</v>
      </c>
      <c r="C6948" t="s">
        <v>54917</v>
      </c>
      <c r="D6948">
        <v>153</v>
      </c>
      <c r="E6948" t="s">
        <v>54918</v>
      </c>
      <c r="F6948">
        <v>937</v>
      </c>
      <c r="G6948" t="s">
        <v>52238</v>
      </c>
      <c r="H6948" t="s">
        <v>54918</v>
      </c>
      <c r="I6948" t="s">
        <v>54919</v>
      </c>
      <c r="J6948" t="s">
        <v>54920</v>
      </c>
      <c r="K6948">
        <v>5.1846914308175984</v>
      </c>
      <c r="L6948">
        <v>0.68495220636669918</v>
      </c>
      <c r="M6948" t="s">
        <v>54919</v>
      </c>
      <c r="N6948" t="s">
        <v>54919</v>
      </c>
      <c r="O6948" t="s">
        <v>79381</v>
      </c>
      <c r="P6948" t="s">
        <v>79382</v>
      </c>
      <c r="Q6948" t="s">
        <v>79383</v>
      </c>
      <c r="R6948" t="s">
        <v>79072</v>
      </c>
    </row>
    <row r="6949" spans="1:18" x14ac:dyDescent="0.2">
      <c r="A6949" s="2">
        <v>6947</v>
      </c>
      <c r="B6949">
        <v>4446489</v>
      </c>
      <c r="C6949" t="s">
        <v>54917</v>
      </c>
      <c r="D6949">
        <v>153</v>
      </c>
      <c r="E6949" t="s">
        <v>54918</v>
      </c>
      <c r="F6949">
        <v>937</v>
      </c>
      <c r="G6949" t="s">
        <v>52238</v>
      </c>
      <c r="H6949" t="s">
        <v>54918</v>
      </c>
      <c r="I6949" t="s">
        <v>54919</v>
      </c>
      <c r="J6949" t="s">
        <v>54920</v>
      </c>
      <c r="K6949">
        <v>5.1846914308175984</v>
      </c>
      <c r="L6949">
        <v>0.68495220636669918</v>
      </c>
      <c r="M6949" t="s">
        <v>54919</v>
      </c>
      <c r="N6949" t="s">
        <v>54919</v>
      </c>
      <c r="O6949" t="s">
        <v>79381</v>
      </c>
      <c r="P6949" t="s">
        <v>79382</v>
      </c>
      <c r="Q6949" t="s">
        <v>79383</v>
      </c>
      <c r="R6949" t="s">
        <v>79392</v>
      </c>
    </row>
    <row r="6950" spans="1:18" x14ac:dyDescent="0.2">
      <c r="A6950" s="2">
        <v>6948</v>
      </c>
      <c r="B6950">
        <v>4446489</v>
      </c>
      <c r="C6950" t="s">
        <v>54917</v>
      </c>
      <c r="D6950">
        <v>153</v>
      </c>
      <c r="E6950" t="s">
        <v>54918</v>
      </c>
      <c r="F6950">
        <v>937</v>
      </c>
      <c r="G6950" t="s">
        <v>52238</v>
      </c>
      <c r="H6950" t="s">
        <v>54918</v>
      </c>
      <c r="I6950" t="s">
        <v>54919</v>
      </c>
      <c r="J6950" t="s">
        <v>54920</v>
      </c>
      <c r="K6950">
        <v>5.1846914308175984</v>
      </c>
      <c r="L6950">
        <v>0.68495220636669918</v>
      </c>
      <c r="M6950" t="s">
        <v>54919</v>
      </c>
      <c r="N6950" t="s">
        <v>54919</v>
      </c>
      <c r="O6950" t="s">
        <v>79381</v>
      </c>
      <c r="P6950" t="s">
        <v>79382</v>
      </c>
      <c r="Q6950" t="s">
        <v>79383</v>
      </c>
      <c r="R6950" t="s">
        <v>76398</v>
      </c>
    </row>
    <row r="6951" spans="1:18" x14ac:dyDescent="0.2">
      <c r="A6951" s="2">
        <v>6949</v>
      </c>
      <c r="B6951">
        <v>4446489</v>
      </c>
      <c r="C6951" t="s">
        <v>54917</v>
      </c>
      <c r="D6951">
        <v>153</v>
      </c>
      <c r="E6951" t="s">
        <v>54918</v>
      </c>
      <c r="F6951">
        <v>937</v>
      </c>
      <c r="G6951" t="s">
        <v>52238</v>
      </c>
      <c r="H6951" t="s">
        <v>54918</v>
      </c>
      <c r="I6951" t="s">
        <v>54919</v>
      </c>
      <c r="J6951" t="s">
        <v>54920</v>
      </c>
      <c r="K6951">
        <v>5.1846914308175984</v>
      </c>
      <c r="L6951">
        <v>0.68495220636669918</v>
      </c>
      <c r="M6951" t="s">
        <v>54919</v>
      </c>
      <c r="N6951" t="s">
        <v>54919</v>
      </c>
      <c r="O6951" t="s">
        <v>79381</v>
      </c>
      <c r="P6951" t="s">
        <v>79382</v>
      </c>
      <c r="Q6951" t="s">
        <v>79383</v>
      </c>
      <c r="R6951" t="s">
        <v>79393</v>
      </c>
    </row>
    <row r="6952" spans="1:18" x14ac:dyDescent="0.2">
      <c r="A6952" s="2">
        <v>6950</v>
      </c>
      <c r="B6952">
        <v>4446489</v>
      </c>
      <c r="C6952" t="s">
        <v>54917</v>
      </c>
      <c r="D6952">
        <v>153</v>
      </c>
      <c r="E6952" t="s">
        <v>54918</v>
      </c>
      <c r="F6952">
        <v>937</v>
      </c>
      <c r="G6952" t="s">
        <v>52238</v>
      </c>
      <c r="H6952" t="s">
        <v>54918</v>
      </c>
      <c r="I6952" t="s">
        <v>54919</v>
      </c>
      <c r="J6952" t="s">
        <v>54920</v>
      </c>
      <c r="K6952">
        <v>5.1846914308175984</v>
      </c>
      <c r="L6952">
        <v>0.68495220636669918</v>
      </c>
      <c r="M6952" t="s">
        <v>54919</v>
      </c>
      <c r="N6952" t="s">
        <v>54919</v>
      </c>
      <c r="O6952" t="s">
        <v>79381</v>
      </c>
      <c r="P6952" t="s">
        <v>79382</v>
      </c>
      <c r="Q6952" t="s">
        <v>79383</v>
      </c>
      <c r="R6952" t="s">
        <v>79394</v>
      </c>
    </row>
    <row r="6953" spans="1:18" x14ac:dyDescent="0.2">
      <c r="A6953" s="2">
        <v>6951</v>
      </c>
      <c r="B6953">
        <v>4446489</v>
      </c>
      <c r="C6953" t="s">
        <v>54917</v>
      </c>
      <c r="D6953">
        <v>153</v>
      </c>
      <c r="E6953" t="s">
        <v>54918</v>
      </c>
      <c r="F6953">
        <v>937</v>
      </c>
      <c r="G6953" t="s">
        <v>52238</v>
      </c>
      <c r="H6953" t="s">
        <v>54918</v>
      </c>
      <c r="I6953" t="s">
        <v>54919</v>
      </c>
      <c r="J6953" t="s">
        <v>54920</v>
      </c>
      <c r="K6953">
        <v>5.1846914308175984</v>
      </c>
      <c r="L6953">
        <v>0.68495220636669918</v>
      </c>
      <c r="M6953" t="s">
        <v>54919</v>
      </c>
      <c r="N6953" t="s">
        <v>54919</v>
      </c>
      <c r="O6953" t="s">
        <v>79381</v>
      </c>
      <c r="P6953" t="s">
        <v>79382</v>
      </c>
      <c r="Q6953" t="s">
        <v>79383</v>
      </c>
      <c r="R6953" t="s">
        <v>79133</v>
      </c>
    </row>
    <row r="6954" spans="1:18" x14ac:dyDescent="0.2">
      <c r="A6954" s="2">
        <v>6952</v>
      </c>
      <c r="B6954">
        <v>4446489</v>
      </c>
      <c r="C6954" t="s">
        <v>54917</v>
      </c>
      <c r="D6954">
        <v>153</v>
      </c>
      <c r="E6954" t="s">
        <v>54918</v>
      </c>
      <c r="F6954">
        <v>937</v>
      </c>
      <c r="G6954" t="s">
        <v>52238</v>
      </c>
      <c r="H6954" t="s">
        <v>54918</v>
      </c>
      <c r="I6954" t="s">
        <v>54919</v>
      </c>
      <c r="J6954" t="s">
        <v>54920</v>
      </c>
      <c r="K6954">
        <v>5.1846914308175984</v>
      </c>
      <c r="L6954">
        <v>0.68495220636669918</v>
      </c>
      <c r="M6954" t="s">
        <v>54919</v>
      </c>
      <c r="N6954" t="s">
        <v>54919</v>
      </c>
      <c r="O6954" t="s">
        <v>79381</v>
      </c>
      <c r="P6954" t="s">
        <v>79382</v>
      </c>
      <c r="Q6954" t="s">
        <v>79383</v>
      </c>
      <c r="R6954" t="s">
        <v>75825</v>
      </c>
    </row>
    <row r="6955" spans="1:18" x14ac:dyDescent="0.2">
      <c r="A6955" s="2">
        <v>6953</v>
      </c>
      <c r="B6955">
        <v>4446489</v>
      </c>
      <c r="C6955" t="s">
        <v>54917</v>
      </c>
      <c r="D6955">
        <v>153</v>
      </c>
      <c r="E6955" t="s">
        <v>54918</v>
      </c>
      <c r="F6955">
        <v>937</v>
      </c>
      <c r="G6955" t="s">
        <v>52238</v>
      </c>
      <c r="H6955" t="s">
        <v>54918</v>
      </c>
      <c r="I6955" t="s">
        <v>54919</v>
      </c>
      <c r="J6955" t="s">
        <v>54920</v>
      </c>
      <c r="K6955">
        <v>5.1846914308175984</v>
      </c>
      <c r="L6955">
        <v>0.68495220636669918</v>
      </c>
      <c r="M6955" t="s">
        <v>54919</v>
      </c>
      <c r="N6955" t="s">
        <v>54919</v>
      </c>
      <c r="O6955" t="s">
        <v>79381</v>
      </c>
      <c r="P6955" t="s">
        <v>79382</v>
      </c>
      <c r="Q6955" t="s">
        <v>79383</v>
      </c>
      <c r="R6955" t="s">
        <v>75613</v>
      </c>
    </row>
    <row r="6956" spans="1:18" x14ac:dyDescent="0.2">
      <c r="A6956" s="2">
        <v>6954</v>
      </c>
      <c r="B6956">
        <v>4446489</v>
      </c>
      <c r="C6956" t="s">
        <v>54917</v>
      </c>
      <c r="D6956">
        <v>153</v>
      </c>
      <c r="E6956" t="s">
        <v>54918</v>
      </c>
      <c r="F6956">
        <v>937</v>
      </c>
      <c r="G6956" t="s">
        <v>52238</v>
      </c>
      <c r="H6956" t="s">
        <v>54918</v>
      </c>
      <c r="I6956" t="s">
        <v>54919</v>
      </c>
      <c r="J6956" t="s">
        <v>54920</v>
      </c>
      <c r="K6956">
        <v>5.1846914308175984</v>
      </c>
      <c r="L6956">
        <v>0.68495220636669918</v>
      </c>
      <c r="M6956" t="s">
        <v>54919</v>
      </c>
      <c r="N6956" t="s">
        <v>54919</v>
      </c>
      <c r="O6956" t="s">
        <v>79381</v>
      </c>
      <c r="P6956" t="s">
        <v>79382</v>
      </c>
      <c r="Q6956" t="s">
        <v>79383</v>
      </c>
      <c r="R6956" t="s">
        <v>76650</v>
      </c>
    </row>
    <row r="6957" spans="1:18" x14ac:dyDescent="0.2">
      <c r="A6957" s="2">
        <v>6955</v>
      </c>
      <c r="B6957">
        <v>4446489</v>
      </c>
      <c r="C6957" t="s">
        <v>54917</v>
      </c>
      <c r="D6957">
        <v>153</v>
      </c>
      <c r="E6957" t="s">
        <v>54918</v>
      </c>
      <c r="F6957">
        <v>937</v>
      </c>
      <c r="G6957" t="s">
        <v>52238</v>
      </c>
      <c r="H6957" t="s">
        <v>54918</v>
      </c>
      <c r="I6957" t="s">
        <v>54919</v>
      </c>
      <c r="J6957" t="s">
        <v>54920</v>
      </c>
      <c r="K6957">
        <v>5.1846914308175984</v>
      </c>
      <c r="L6957">
        <v>0.68495220636669918</v>
      </c>
      <c r="M6957" t="s">
        <v>54919</v>
      </c>
      <c r="N6957" t="s">
        <v>54919</v>
      </c>
      <c r="O6957" t="s">
        <v>79381</v>
      </c>
      <c r="P6957" t="s">
        <v>79382</v>
      </c>
      <c r="Q6957" t="s">
        <v>79383</v>
      </c>
      <c r="R6957" t="s">
        <v>76418</v>
      </c>
    </row>
    <row r="6958" spans="1:18" x14ac:dyDescent="0.2">
      <c r="A6958" s="2">
        <v>6956</v>
      </c>
      <c r="B6958">
        <v>4446489</v>
      </c>
      <c r="C6958" t="s">
        <v>54917</v>
      </c>
      <c r="D6958">
        <v>153</v>
      </c>
      <c r="E6958" t="s">
        <v>54918</v>
      </c>
      <c r="F6958">
        <v>937</v>
      </c>
      <c r="G6958" t="s">
        <v>52238</v>
      </c>
      <c r="H6958" t="s">
        <v>54918</v>
      </c>
      <c r="I6958" t="s">
        <v>54919</v>
      </c>
      <c r="J6958" t="s">
        <v>54920</v>
      </c>
      <c r="K6958">
        <v>5.1846914308175984</v>
      </c>
      <c r="L6958">
        <v>0.68495220636669918</v>
      </c>
      <c r="M6958" t="s">
        <v>54919</v>
      </c>
      <c r="N6958" t="s">
        <v>54919</v>
      </c>
      <c r="O6958" t="s">
        <v>79381</v>
      </c>
      <c r="P6958" t="s">
        <v>79382</v>
      </c>
      <c r="Q6958" t="s">
        <v>79383</v>
      </c>
      <c r="R6958" t="s">
        <v>79395</v>
      </c>
    </row>
    <row r="6959" spans="1:18" x14ac:dyDescent="0.2">
      <c r="A6959" s="2">
        <v>6957</v>
      </c>
      <c r="B6959">
        <v>4446489</v>
      </c>
      <c r="C6959" t="s">
        <v>54917</v>
      </c>
      <c r="D6959">
        <v>153</v>
      </c>
      <c r="E6959" t="s">
        <v>54918</v>
      </c>
      <c r="F6959">
        <v>937</v>
      </c>
      <c r="G6959" t="s">
        <v>52238</v>
      </c>
      <c r="H6959" t="s">
        <v>54918</v>
      </c>
      <c r="I6959" t="s">
        <v>54919</v>
      </c>
      <c r="J6959" t="s">
        <v>54920</v>
      </c>
      <c r="K6959">
        <v>5.1846914308175984</v>
      </c>
      <c r="L6959">
        <v>0.68495220636669918</v>
      </c>
      <c r="M6959" t="s">
        <v>54919</v>
      </c>
      <c r="N6959" t="s">
        <v>54919</v>
      </c>
      <c r="O6959" t="s">
        <v>79381</v>
      </c>
      <c r="P6959" t="s">
        <v>79382</v>
      </c>
      <c r="Q6959" t="s">
        <v>79383</v>
      </c>
      <c r="R6959" t="s">
        <v>74715</v>
      </c>
    </row>
    <row r="6960" spans="1:18" x14ac:dyDescent="0.2">
      <c r="A6960" s="2">
        <v>6958</v>
      </c>
      <c r="B6960">
        <v>4446489</v>
      </c>
      <c r="C6960" t="s">
        <v>54917</v>
      </c>
      <c r="D6960">
        <v>153</v>
      </c>
      <c r="E6960" t="s">
        <v>54918</v>
      </c>
      <c r="F6960">
        <v>937</v>
      </c>
      <c r="G6960" t="s">
        <v>52238</v>
      </c>
      <c r="H6960" t="s">
        <v>54918</v>
      </c>
      <c r="I6960" t="s">
        <v>54919</v>
      </c>
      <c r="J6960" t="s">
        <v>54920</v>
      </c>
      <c r="K6960">
        <v>5.1846914308175984</v>
      </c>
      <c r="L6960">
        <v>0.68495220636669918</v>
      </c>
      <c r="M6960" t="s">
        <v>54919</v>
      </c>
      <c r="N6960" t="s">
        <v>54919</v>
      </c>
      <c r="O6960" t="s">
        <v>79381</v>
      </c>
      <c r="P6960" t="s">
        <v>79382</v>
      </c>
      <c r="Q6960" t="s">
        <v>79383</v>
      </c>
      <c r="R6960" t="s">
        <v>79396</v>
      </c>
    </row>
    <row r="6961" spans="1:18" x14ac:dyDescent="0.2">
      <c r="A6961" s="2">
        <v>6959</v>
      </c>
      <c r="B6961">
        <v>4446489</v>
      </c>
      <c r="C6961" t="s">
        <v>54917</v>
      </c>
      <c r="D6961">
        <v>153</v>
      </c>
      <c r="E6961" t="s">
        <v>54918</v>
      </c>
      <c r="F6961">
        <v>937</v>
      </c>
      <c r="G6961" t="s">
        <v>52238</v>
      </c>
      <c r="H6961" t="s">
        <v>54918</v>
      </c>
      <c r="I6961" t="s">
        <v>54919</v>
      </c>
      <c r="J6961" t="s">
        <v>54920</v>
      </c>
      <c r="K6961">
        <v>5.1846914308175984</v>
      </c>
      <c r="L6961">
        <v>0.68495220636669918</v>
      </c>
      <c r="M6961" t="s">
        <v>54919</v>
      </c>
      <c r="N6961" t="s">
        <v>54919</v>
      </c>
      <c r="O6961" t="s">
        <v>79381</v>
      </c>
      <c r="P6961" t="s">
        <v>79382</v>
      </c>
      <c r="Q6961" t="s">
        <v>79383</v>
      </c>
      <c r="R6961" t="s">
        <v>76234</v>
      </c>
    </row>
    <row r="6962" spans="1:18" x14ac:dyDescent="0.2">
      <c r="A6962" s="2">
        <v>6960</v>
      </c>
      <c r="B6962">
        <v>4446489</v>
      </c>
      <c r="C6962" t="s">
        <v>54917</v>
      </c>
      <c r="D6962">
        <v>153</v>
      </c>
      <c r="E6962" t="s">
        <v>54918</v>
      </c>
      <c r="F6962">
        <v>937</v>
      </c>
      <c r="G6962" t="s">
        <v>52238</v>
      </c>
      <c r="H6962" t="s">
        <v>54918</v>
      </c>
      <c r="I6962" t="s">
        <v>54919</v>
      </c>
      <c r="J6962" t="s">
        <v>54920</v>
      </c>
      <c r="K6962">
        <v>5.1846914308175984</v>
      </c>
      <c r="L6962">
        <v>0.68495220636669918</v>
      </c>
      <c r="M6962" t="s">
        <v>54919</v>
      </c>
      <c r="N6962" t="s">
        <v>54919</v>
      </c>
      <c r="O6962" t="s">
        <v>79381</v>
      </c>
      <c r="P6962" t="s">
        <v>79382</v>
      </c>
      <c r="Q6962" t="s">
        <v>79383</v>
      </c>
      <c r="R6962" t="s">
        <v>75597</v>
      </c>
    </row>
    <row r="6963" spans="1:18" x14ac:dyDescent="0.2">
      <c r="A6963" s="2">
        <v>6961</v>
      </c>
      <c r="B6963">
        <v>4446489</v>
      </c>
      <c r="C6963" t="s">
        <v>54917</v>
      </c>
      <c r="D6963">
        <v>153</v>
      </c>
      <c r="E6963" t="s">
        <v>54918</v>
      </c>
      <c r="F6963">
        <v>937</v>
      </c>
      <c r="G6963" t="s">
        <v>52238</v>
      </c>
      <c r="H6963" t="s">
        <v>54918</v>
      </c>
      <c r="I6963" t="s">
        <v>54919</v>
      </c>
      <c r="J6963" t="s">
        <v>54920</v>
      </c>
      <c r="K6963">
        <v>5.1846914308175984</v>
      </c>
      <c r="L6963">
        <v>0.68495220636669918</v>
      </c>
      <c r="M6963" t="s">
        <v>54919</v>
      </c>
      <c r="N6963" t="s">
        <v>54919</v>
      </c>
      <c r="O6963" t="s">
        <v>79381</v>
      </c>
      <c r="P6963" t="s">
        <v>79382</v>
      </c>
      <c r="Q6963" t="s">
        <v>79383</v>
      </c>
      <c r="R6963" t="s">
        <v>79397</v>
      </c>
    </row>
    <row r="6964" spans="1:18" x14ac:dyDescent="0.2">
      <c r="A6964" s="2">
        <v>6962</v>
      </c>
      <c r="B6964">
        <v>4446489</v>
      </c>
      <c r="C6964" t="s">
        <v>54917</v>
      </c>
      <c r="D6964">
        <v>153</v>
      </c>
      <c r="E6964" t="s">
        <v>54918</v>
      </c>
      <c r="F6964">
        <v>937</v>
      </c>
      <c r="G6964" t="s">
        <v>52238</v>
      </c>
      <c r="H6964" t="s">
        <v>54918</v>
      </c>
      <c r="I6964" t="s">
        <v>54919</v>
      </c>
      <c r="J6964" t="s">
        <v>54920</v>
      </c>
      <c r="K6964">
        <v>5.1846914308175984</v>
      </c>
      <c r="L6964">
        <v>0.68495220636669918</v>
      </c>
      <c r="M6964" t="s">
        <v>54919</v>
      </c>
      <c r="N6964" t="s">
        <v>54919</v>
      </c>
      <c r="O6964" t="s">
        <v>79381</v>
      </c>
      <c r="P6964" t="s">
        <v>79382</v>
      </c>
      <c r="Q6964" t="s">
        <v>79383</v>
      </c>
      <c r="R6964" t="s">
        <v>75831</v>
      </c>
    </row>
    <row r="6965" spans="1:18" x14ac:dyDescent="0.2">
      <c r="A6965" s="2">
        <v>6963</v>
      </c>
      <c r="B6965">
        <v>4446489</v>
      </c>
      <c r="C6965" t="s">
        <v>54917</v>
      </c>
      <c r="D6965">
        <v>153</v>
      </c>
      <c r="E6965" t="s">
        <v>54918</v>
      </c>
      <c r="F6965">
        <v>937</v>
      </c>
      <c r="G6965" t="s">
        <v>52238</v>
      </c>
      <c r="H6965" t="s">
        <v>54918</v>
      </c>
      <c r="I6965" t="s">
        <v>54919</v>
      </c>
      <c r="J6965" t="s">
        <v>54920</v>
      </c>
      <c r="K6965">
        <v>5.1846914308175984</v>
      </c>
      <c r="L6965">
        <v>0.68495220636669918</v>
      </c>
      <c r="M6965" t="s">
        <v>54919</v>
      </c>
      <c r="N6965" t="s">
        <v>54919</v>
      </c>
      <c r="O6965" t="s">
        <v>79381</v>
      </c>
      <c r="P6965" t="s">
        <v>79382</v>
      </c>
      <c r="Q6965" t="s">
        <v>79383</v>
      </c>
      <c r="R6965" t="s">
        <v>79398</v>
      </c>
    </row>
    <row r="6966" spans="1:18" x14ac:dyDescent="0.2">
      <c r="A6966" s="2">
        <v>6964</v>
      </c>
      <c r="B6966">
        <v>4446489</v>
      </c>
      <c r="C6966" t="s">
        <v>54917</v>
      </c>
      <c r="D6966">
        <v>153</v>
      </c>
      <c r="E6966" t="s">
        <v>54918</v>
      </c>
      <c r="F6966">
        <v>937</v>
      </c>
      <c r="G6966" t="s">
        <v>52238</v>
      </c>
      <c r="H6966" t="s">
        <v>54918</v>
      </c>
      <c r="I6966" t="s">
        <v>54919</v>
      </c>
      <c r="J6966" t="s">
        <v>54920</v>
      </c>
      <c r="K6966">
        <v>5.1846914308175984</v>
      </c>
      <c r="L6966">
        <v>0.68495220636669918</v>
      </c>
      <c r="M6966" t="s">
        <v>54919</v>
      </c>
      <c r="N6966" t="s">
        <v>54919</v>
      </c>
      <c r="O6966" t="s">
        <v>79381</v>
      </c>
      <c r="P6966" t="s">
        <v>79382</v>
      </c>
      <c r="Q6966" t="s">
        <v>79383</v>
      </c>
      <c r="R6966" t="s">
        <v>75400</v>
      </c>
    </row>
    <row r="6967" spans="1:18" x14ac:dyDescent="0.2">
      <c r="A6967" s="2">
        <v>6965</v>
      </c>
      <c r="B6967">
        <v>4446489</v>
      </c>
      <c r="C6967" t="s">
        <v>54917</v>
      </c>
      <c r="D6967">
        <v>153</v>
      </c>
      <c r="E6967" t="s">
        <v>54918</v>
      </c>
      <c r="F6967">
        <v>937</v>
      </c>
      <c r="G6967" t="s">
        <v>52238</v>
      </c>
      <c r="H6967" t="s">
        <v>54918</v>
      </c>
      <c r="I6967" t="s">
        <v>54919</v>
      </c>
      <c r="J6967" t="s">
        <v>54920</v>
      </c>
      <c r="K6967">
        <v>5.1846914308175984</v>
      </c>
      <c r="L6967">
        <v>0.68495220636669918</v>
      </c>
      <c r="M6967" t="s">
        <v>54919</v>
      </c>
      <c r="N6967" t="s">
        <v>54919</v>
      </c>
      <c r="O6967" t="s">
        <v>79381</v>
      </c>
      <c r="P6967" t="s">
        <v>79382</v>
      </c>
      <c r="Q6967" t="s">
        <v>79383</v>
      </c>
      <c r="R6967" t="s">
        <v>76470</v>
      </c>
    </row>
    <row r="6968" spans="1:18" x14ac:dyDescent="0.2">
      <c r="A6968" s="2">
        <v>6966</v>
      </c>
      <c r="B6968">
        <v>4446489</v>
      </c>
      <c r="C6968" t="s">
        <v>54917</v>
      </c>
      <c r="D6968">
        <v>153</v>
      </c>
      <c r="E6968" t="s">
        <v>54918</v>
      </c>
      <c r="F6968">
        <v>937</v>
      </c>
      <c r="G6968" t="s">
        <v>52238</v>
      </c>
      <c r="H6968" t="s">
        <v>54918</v>
      </c>
      <c r="I6968" t="s">
        <v>54919</v>
      </c>
      <c r="J6968" t="s">
        <v>54920</v>
      </c>
      <c r="K6968">
        <v>5.1846914308175984</v>
      </c>
      <c r="L6968">
        <v>0.68495220636669918</v>
      </c>
      <c r="M6968" t="s">
        <v>54919</v>
      </c>
      <c r="N6968" t="s">
        <v>54919</v>
      </c>
      <c r="O6968" t="s">
        <v>79381</v>
      </c>
      <c r="P6968" t="s">
        <v>79382</v>
      </c>
      <c r="Q6968" t="s">
        <v>79383</v>
      </c>
      <c r="R6968" t="s">
        <v>79399</v>
      </c>
    </row>
    <row r="6969" spans="1:18" x14ac:dyDescent="0.2">
      <c r="A6969" s="2">
        <v>6967</v>
      </c>
      <c r="B6969">
        <v>4446489</v>
      </c>
      <c r="C6969" t="s">
        <v>54917</v>
      </c>
      <c r="D6969">
        <v>153</v>
      </c>
      <c r="E6969" t="s">
        <v>54918</v>
      </c>
      <c r="F6969">
        <v>937</v>
      </c>
      <c r="G6969" t="s">
        <v>52238</v>
      </c>
      <c r="H6969" t="s">
        <v>54918</v>
      </c>
      <c r="I6969" t="s">
        <v>54919</v>
      </c>
      <c r="J6969" t="s">
        <v>54920</v>
      </c>
      <c r="K6969">
        <v>5.1846914308175984</v>
      </c>
      <c r="L6969">
        <v>0.68495220636669918</v>
      </c>
      <c r="M6969" t="s">
        <v>54919</v>
      </c>
      <c r="N6969" t="s">
        <v>54919</v>
      </c>
      <c r="O6969" t="s">
        <v>79381</v>
      </c>
      <c r="P6969" t="s">
        <v>79382</v>
      </c>
      <c r="Q6969" t="s">
        <v>79383</v>
      </c>
      <c r="R6969" t="s">
        <v>75977</v>
      </c>
    </row>
    <row r="6970" spans="1:18" x14ac:dyDescent="0.2">
      <c r="A6970" s="2">
        <v>6968</v>
      </c>
      <c r="B6970">
        <v>4446489</v>
      </c>
      <c r="C6970" t="s">
        <v>54917</v>
      </c>
      <c r="D6970">
        <v>153</v>
      </c>
      <c r="E6970" t="s">
        <v>54918</v>
      </c>
      <c r="F6970">
        <v>937</v>
      </c>
      <c r="G6970" t="s">
        <v>52238</v>
      </c>
      <c r="H6970" t="s">
        <v>54918</v>
      </c>
      <c r="I6970" t="s">
        <v>54919</v>
      </c>
      <c r="J6970" t="s">
        <v>54920</v>
      </c>
      <c r="K6970">
        <v>5.1846914308175984</v>
      </c>
      <c r="L6970">
        <v>0.68495220636669918</v>
      </c>
      <c r="M6970" t="s">
        <v>54919</v>
      </c>
      <c r="N6970" t="s">
        <v>54919</v>
      </c>
      <c r="O6970" t="s">
        <v>79381</v>
      </c>
      <c r="P6970" t="s">
        <v>79382</v>
      </c>
      <c r="Q6970" t="s">
        <v>79383</v>
      </c>
      <c r="R6970" t="s">
        <v>76564</v>
      </c>
    </row>
    <row r="6971" spans="1:18" x14ac:dyDescent="0.2">
      <c r="A6971" s="2">
        <v>6969</v>
      </c>
      <c r="B6971">
        <v>4446489</v>
      </c>
      <c r="C6971" t="s">
        <v>54917</v>
      </c>
      <c r="D6971">
        <v>153</v>
      </c>
      <c r="E6971" t="s">
        <v>54918</v>
      </c>
      <c r="F6971">
        <v>937</v>
      </c>
      <c r="G6971" t="s">
        <v>52238</v>
      </c>
      <c r="H6971" t="s">
        <v>54918</v>
      </c>
      <c r="I6971" t="s">
        <v>54919</v>
      </c>
      <c r="J6971" t="s">
        <v>54920</v>
      </c>
      <c r="K6971">
        <v>5.1846914308175984</v>
      </c>
      <c r="L6971">
        <v>0.68495220636669918</v>
      </c>
      <c r="M6971" t="s">
        <v>54919</v>
      </c>
      <c r="N6971" t="s">
        <v>54919</v>
      </c>
      <c r="O6971" t="s">
        <v>79381</v>
      </c>
      <c r="P6971" t="s">
        <v>79382</v>
      </c>
      <c r="Q6971" t="s">
        <v>79383</v>
      </c>
      <c r="R6971" t="s">
        <v>74934</v>
      </c>
    </row>
    <row r="6972" spans="1:18" x14ac:dyDescent="0.2">
      <c r="A6972" s="2">
        <v>6970</v>
      </c>
      <c r="B6972">
        <v>4446489</v>
      </c>
      <c r="C6972" t="s">
        <v>54917</v>
      </c>
      <c r="D6972">
        <v>153</v>
      </c>
      <c r="E6972" t="s">
        <v>54918</v>
      </c>
      <c r="F6972">
        <v>937</v>
      </c>
      <c r="G6972" t="s">
        <v>52238</v>
      </c>
      <c r="H6972" t="s">
        <v>54918</v>
      </c>
      <c r="I6972" t="s">
        <v>54919</v>
      </c>
      <c r="J6972" t="s">
        <v>54920</v>
      </c>
      <c r="K6972">
        <v>5.1846914308175984</v>
      </c>
      <c r="L6972">
        <v>0.68495220636669918</v>
      </c>
      <c r="M6972" t="s">
        <v>54919</v>
      </c>
      <c r="N6972" t="s">
        <v>54919</v>
      </c>
      <c r="O6972" t="s">
        <v>79381</v>
      </c>
      <c r="P6972" t="s">
        <v>79382</v>
      </c>
      <c r="Q6972" t="s">
        <v>79383</v>
      </c>
      <c r="R6972" t="s">
        <v>74718</v>
      </c>
    </row>
    <row r="6973" spans="1:18" x14ac:dyDescent="0.2">
      <c r="A6973" s="2">
        <v>6971</v>
      </c>
      <c r="B6973">
        <v>4446489</v>
      </c>
      <c r="C6973" t="s">
        <v>54917</v>
      </c>
      <c r="D6973">
        <v>153</v>
      </c>
      <c r="E6973" t="s">
        <v>54918</v>
      </c>
      <c r="F6973">
        <v>937</v>
      </c>
      <c r="G6973" t="s">
        <v>52238</v>
      </c>
      <c r="H6973" t="s">
        <v>54918</v>
      </c>
      <c r="I6973" t="s">
        <v>54919</v>
      </c>
      <c r="J6973" t="s">
        <v>54920</v>
      </c>
      <c r="K6973">
        <v>5.1846914308175984</v>
      </c>
      <c r="L6973">
        <v>0.68495220636669918</v>
      </c>
      <c r="M6973" t="s">
        <v>54919</v>
      </c>
      <c r="N6973" t="s">
        <v>54919</v>
      </c>
      <c r="O6973" t="s">
        <v>79381</v>
      </c>
      <c r="P6973" t="s">
        <v>79382</v>
      </c>
      <c r="Q6973" t="s">
        <v>79383</v>
      </c>
      <c r="R6973" t="s">
        <v>77711</v>
      </c>
    </row>
    <row r="6974" spans="1:18" x14ac:dyDescent="0.2">
      <c r="A6974" s="2">
        <v>6972</v>
      </c>
      <c r="B6974">
        <v>4446489</v>
      </c>
      <c r="C6974" t="s">
        <v>54917</v>
      </c>
      <c r="D6974">
        <v>153</v>
      </c>
      <c r="E6974" t="s">
        <v>54918</v>
      </c>
      <c r="F6974">
        <v>937</v>
      </c>
      <c r="G6974" t="s">
        <v>52238</v>
      </c>
      <c r="H6974" t="s">
        <v>54918</v>
      </c>
      <c r="I6974" t="s">
        <v>54919</v>
      </c>
      <c r="J6974" t="s">
        <v>54920</v>
      </c>
      <c r="K6974">
        <v>5.1846914308175984</v>
      </c>
      <c r="L6974">
        <v>0.68495220636669918</v>
      </c>
      <c r="M6974" t="s">
        <v>54919</v>
      </c>
      <c r="N6974" t="s">
        <v>54919</v>
      </c>
      <c r="O6974" t="s">
        <v>79381</v>
      </c>
      <c r="P6974" t="s">
        <v>79382</v>
      </c>
      <c r="Q6974" t="s">
        <v>79383</v>
      </c>
      <c r="R6974" t="s">
        <v>79400</v>
      </c>
    </row>
    <row r="6975" spans="1:18" x14ac:dyDescent="0.2">
      <c r="A6975" s="2">
        <v>6973</v>
      </c>
      <c r="B6975">
        <v>4446489</v>
      </c>
      <c r="C6975" t="s">
        <v>54917</v>
      </c>
      <c r="D6975">
        <v>153</v>
      </c>
      <c r="E6975" t="s">
        <v>54918</v>
      </c>
      <c r="F6975">
        <v>937</v>
      </c>
      <c r="G6975" t="s">
        <v>52238</v>
      </c>
      <c r="H6975" t="s">
        <v>54918</v>
      </c>
      <c r="I6975" t="s">
        <v>54919</v>
      </c>
      <c r="J6975" t="s">
        <v>54920</v>
      </c>
      <c r="K6975">
        <v>5.1846914308175984</v>
      </c>
      <c r="L6975">
        <v>0.68495220636669918</v>
      </c>
      <c r="M6975" t="s">
        <v>54919</v>
      </c>
      <c r="N6975" t="s">
        <v>54919</v>
      </c>
      <c r="O6975" t="s">
        <v>79381</v>
      </c>
      <c r="P6975" t="s">
        <v>79382</v>
      </c>
      <c r="Q6975" t="s">
        <v>79383</v>
      </c>
      <c r="R6975" t="s">
        <v>75466</v>
      </c>
    </row>
    <row r="6976" spans="1:18" x14ac:dyDescent="0.2">
      <c r="A6976" s="2">
        <v>6974</v>
      </c>
      <c r="B6976">
        <v>4446489</v>
      </c>
      <c r="C6976" t="s">
        <v>54917</v>
      </c>
      <c r="D6976">
        <v>153</v>
      </c>
      <c r="E6976" t="s">
        <v>54918</v>
      </c>
      <c r="F6976">
        <v>937</v>
      </c>
      <c r="G6976" t="s">
        <v>52238</v>
      </c>
      <c r="H6976" t="s">
        <v>54918</v>
      </c>
      <c r="I6976" t="s">
        <v>54919</v>
      </c>
      <c r="J6976" t="s">
        <v>54920</v>
      </c>
      <c r="K6976">
        <v>5.1846914308175984</v>
      </c>
      <c r="L6976">
        <v>0.68495220636669918</v>
      </c>
      <c r="M6976" t="s">
        <v>54919</v>
      </c>
      <c r="N6976" t="s">
        <v>54919</v>
      </c>
      <c r="O6976" t="s">
        <v>79381</v>
      </c>
      <c r="P6976" t="s">
        <v>79382</v>
      </c>
      <c r="Q6976" t="s">
        <v>79383</v>
      </c>
      <c r="R6976" t="s">
        <v>79401</v>
      </c>
    </row>
    <row r="6977" spans="1:18" x14ac:dyDescent="0.2">
      <c r="A6977" s="2">
        <v>6975</v>
      </c>
      <c r="B6977">
        <v>4446489</v>
      </c>
      <c r="C6977" t="s">
        <v>54917</v>
      </c>
      <c r="D6977">
        <v>153</v>
      </c>
      <c r="E6977" t="s">
        <v>54918</v>
      </c>
      <c r="F6977">
        <v>937</v>
      </c>
      <c r="G6977" t="s">
        <v>52238</v>
      </c>
      <c r="H6977" t="s">
        <v>54918</v>
      </c>
      <c r="I6977" t="s">
        <v>54919</v>
      </c>
      <c r="J6977" t="s">
        <v>54920</v>
      </c>
      <c r="K6977">
        <v>5.1846914308175984</v>
      </c>
      <c r="L6977">
        <v>0.68495220636669918</v>
      </c>
      <c r="M6977" t="s">
        <v>54919</v>
      </c>
      <c r="N6977" t="s">
        <v>54919</v>
      </c>
      <c r="O6977" t="s">
        <v>79381</v>
      </c>
      <c r="P6977" t="s">
        <v>79382</v>
      </c>
      <c r="Q6977" t="s">
        <v>79383</v>
      </c>
      <c r="R6977" t="s">
        <v>75150</v>
      </c>
    </row>
    <row r="6978" spans="1:18" x14ac:dyDescent="0.2">
      <c r="A6978" s="2">
        <v>6976</v>
      </c>
      <c r="B6978">
        <v>4446489</v>
      </c>
      <c r="C6978" t="s">
        <v>54917</v>
      </c>
      <c r="D6978">
        <v>153</v>
      </c>
      <c r="E6978" t="s">
        <v>54918</v>
      </c>
      <c r="F6978">
        <v>937</v>
      </c>
      <c r="G6978" t="s">
        <v>52238</v>
      </c>
      <c r="H6978" t="s">
        <v>54918</v>
      </c>
      <c r="I6978" t="s">
        <v>54919</v>
      </c>
      <c r="J6978" t="s">
        <v>54920</v>
      </c>
      <c r="K6978">
        <v>5.1846914308175984</v>
      </c>
      <c r="L6978">
        <v>0.68495220636669918</v>
      </c>
      <c r="M6978" t="s">
        <v>54919</v>
      </c>
      <c r="N6978" t="s">
        <v>54919</v>
      </c>
      <c r="O6978" t="s">
        <v>79381</v>
      </c>
      <c r="P6978" t="s">
        <v>79382</v>
      </c>
      <c r="Q6978" t="s">
        <v>79383</v>
      </c>
      <c r="R6978" t="s">
        <v>76428</v>
      </c>
    </row>
    <row r="6979" spans="1:18" x14ac:dyDescent="0.2">
      <c r="A6979" s="2">
        <v>6977</v>
      </c>
      <c r="B6979">
        <v>4446489</v>
      </c>
      <c r="C6979" t="s">
        <v>54917</v>
      </c>
      <c r="D6979">
        <v>153</v>
      </c>
      <c r="E6979" t="s">
        <v>54918</v>
      </c>
      <c r="F6979">
        <v>937</v>
      </c>
      <c r="G6979" t="s">
        <v>52238</v>
      </c>
      <c r="H6979" t="s">
        <v>54918</v>
      </c>
      <c r="I6979" t="s">
        <v>54919</v>
      </c>
      <c r="J6979" t="s">
        <v>54920</v>
      </c>
      <c r="K6979">
        <v>5.1846914308175984</v>
      </c>
      <c r="L6979">
        <v>0.68495220636669918</v>
      </c>
      <c r="M6979" t="s">
        <v>54919</v>
      </c>
      <c r="N6979" t="s">
        <v>54919</v>
      </c>
      <c r="O6979" t="s">
        <v>79381</v>
      </c>
      <c r="P6979" t="s">
        <v>79382</v>
      </c>
      <c r="Q6979" t="s">
        <v>79383</v>
      </c>
      <c r="R6979" t="s">
        <v>79402</v>
      </c>
    </row>
    <row r="6980" spans="1:18" x14ac:dyDescent="0.2">
      <c r="A6980" s="2">
        <v>6978</v>
      </c>
      <c r="B6980">
        <v>4446489</v>
      </c>
      <c r="C6980" t="s">
        <v>54917</v>
      </c>
      <c r="D6980">
        <v>153</v>
      </c>
      <c r="E6980" t="s">
        <v>54918</v>
      </c>
      <c r="F6980">
        <v>937</v>
      </c>
      <c r="G6980" t="s">
        <v>52238</v>
      </c>
      <c r="H6980" t="s">
        <v>54918</v>
      </c>
      <c r="I6980" t="s">
        <v>54919</v>
      </c>
      <c r="J6980" t="s">
        <v>54920</v>
      </c>
      <c r="K6980">
        <v>5.1846914308175984</v>
      </c>
      <c r="L6980">
        <v>0.68495220636669918</v>
      </c>
      <c r="M6980" t="s">
        <v>54919</v>
      </c>
      <c r="N6980" t="s">
        <v>54919</v>
      </c>
      <c r="O6980" t="s">
        <v>79381</v>
      </c>
      <c r="P6980" t="s">
        <v>79382</v>
      </c>
      <c r="Q6980" t="s">
        <v>79383</v>
      </c>
      <c r="R6980" t="s">
        <v>74720</v>
      </c>
    </row>
    <row r="6981" spans="1:18" x14ac:dyDescent="0.2">
      <c r="A6981" s="2">
        <v>6979</v>
      </c>
      <c r="B6981">
        <v>4446489</v>
      </c>
      <c r="C6981" t="s">
        <v>54917</v>
      </c>
      <c r="D6981">
        <v>153</v>
      </c>
      <c r="E6981" t="s">
        <v>54918</v>
      </c>
      <c r="F6981">
        <v>937</v>
      </c>
      <c r="G6981" t="s">
        <v>52238</v>
      </c>
      <c r="H6981" t="s">
        <v>54918</v>
      </c>
      <c r="I6981" t="s">
        <v>54919</v>
      </c>
      <c r="J6981" t="s">
        <v>54920</v>
      </c>
      <c r="K6981">
        <v>5.1846914308175984</v>
      </c>
      <c r="L6981">
        <v>0.68495220636669918</v>
      </c>
      <c r="M6981" t="s">
        <v>54919</v>
      </c>
      <c r="N6981" t="s">
        <v>54919</v>
      </c>
      <c r="O6981" t="s">
        <v>79381</v>
      </c>
      <c r="P6981" t="s">
        <v>79382</v>
      </c>
      <c r="Q6981" t="s">
        <v>79383</v>
      </c>
      <c r="R6981" t="s">
        <v>79403</v>
      </c>
    </row>
    <row r="6982" spans="1:18" x14ac:dyDescent="0.2">
      <c r="A6982" s="2">
        <v>6980</v>
      </c>
      <c r="B6982">
        <v>4446489</v>
      </c>
      <c r="C6982" t="s">
        <v>54917</v>
      </c>
      <c r="D6982">
        <v>153</v>
      </c>
      <c r="E6982" t="s">
        <v>54918</v>
      </c>
      <c r="F6982">
        <v>937</v>
      </c>
      <c r="G6982" t="s">
        <v>52238</v>
      </c>
      <c r="H6982" t="s">
        <v>54918</v>
      </c>
      <c r="I6982" t="s">
        <v>54919</v>
      </c>
      <c r="J6982" t="s">
        <v>54920</v>
      </c>
      <c r="K6982">
        <v>5.1846914308175984</v>
      </c>
      <c r="L6982">
        <v>0.68495220636669918</v>
      </c>
      <c r="M6982" t="s">
        <v>54919</v>
      </c>
      <c r="N6982" t="s">
        <v>54919</v>
      </c>
      <c r="O6982" t="s">
        <v>79381</v>
      </c>
      <c r="P6982" t="s">
        <v>79382</v>
      </c>
      <c r="Q6982" t="s">
        <v>79383</v>
      </c>
      <c r="R6982" t="s">
        <v>76432</v>
      </c>
    </row>
    <row r="6983" spans="1:18" x14ac:dyDescent="0.2">
      <c r="A6983" s="2">
        <v>6981</v>
      </c>
      <c r="B6983">
        <v>4446489</v>
      </c>
      <c r="C6983" t="s">
        <v>54917</v>
      </c>
      <c r="D6983">
        <v>153</v>
      </c>
      <c r="E6983" t="s">
        <v>54918</v>
      </c>
      <c r="F6983">
        <v>937</v>
      </c>
      <c r="G6983" t="s">
        <v>52238</v>
      </c>
      <c r="H6983" t="s">
        <v>54918</v>
      </c>
      <c r="I6983" t="s">
        <v>54919</v>
      </c>
      <c r="J6983" t="s">
        <v>54920</v>
      </c>
      <c r="K6983">
        <v>5.1846914308175984</v>
      </c>
      <c r="L6983">
        <v>0.68495220636669918</v>
      </c>
      <c r="M6983" t="s">
        <v>54919</v>
      </c>
      <c r="N6983" t="s">
        <v>54919</v>
      </c>
      <c r="O6983" t="s">
        <v>79381</v>
      </c>
      <c r="P6983" t="s">
        <v>79382</v>
      </c>
      <c r="Q6983" t="s">
        <v>79383</v>
      </c>
      <c r="R6983" t="s">
        <v>74756</v>
      </c>
    </row>
    <row r="6984" spans="1:18" x14ac:dyDescent="0.2">
      <c r="A6984" s="2">
        <v>6982</v>
      </c>
      <c r="B6984">
        <v>4446489</v>
      </c>
      <c r="C6984" t="s">
        <v>54917</v>
      </c>
      <c r="D6984">
        <v>153</v>
      </c>
      <c r="E6984" t="s">
        <v>54918</v>
      </c>
      <c r="F6984">
        <v>937</v>
      </c>
      <c r="G6984" t="s">
        <v>52238</v>
      </c>
      <c r="H6984" t="s">
        <v>54918</v>
      </c>
      <c r="I6984" t="s">
        <v>54919</v>
      </c>
      <c r="J6984" t="s">
        <v>54920</v>
      </c>
      <c r="K6984">
        <v>5.1846914308175984</v>
      </c>
      <c r="L6984">
        <v>0.68495220636669918</v>
      </c>
      <c r="M6984" t="s">
        <v>54919</v>
      </c>
      <c r="N6984" t="s">
        <v>54919</v>
      </c>
      <c r="O6984" t="s">
        <v>79381</v>
      </c>
      <c r="P6984" t="s">
        <v>79382</v>
      </c>
      <c r="Q6984" t="s">
        <v>79383</v>
      </c>
      <c r="R6984" t="s">
        <v>79404</v>
      </c>
    </row>
    <row r="6985" spans="1:18" x14ac:dyDescent="0.2">
      <c r="A6985" s="2">
        <v>6983</v>
      </c>
      <c r="B6985">
        <v>4446489</v>
      </c>
      <c r="C6985" t="s">
        <v>54917</v>
      </c>
      <c r="D6985">
        <v>153</v>
      </c>
      <c r="E6985" t="s">
        <v>54918</v>
      </c>
      <c r="F6985">
        <v>937</v>
      </c>
      <c r="G6985" t="s">
        <v>52238</v>
      </c>
      <c r="H6985" t="s">
        <v>54918</v>
      </c>
      <c r="I6985" t="s">
        <v>54919</v>
      </c>
      <c r="J6985" t="s">
        <v>54920</v>
      </c>
      <c r="K6985">
        <v>5.1846914308175984</v>
      </c>
      <c r="L6985">
        <v>0.68495220636669918</v>
      </c>
      <c r="M6985" t="s">
        <v>54919</v>
      </c>
      <c r="N6985" t="s">
        <v>54919</v>
      </c>
      <c r="O6985" t="s">
        <v>79381</v>
      </c>
      <c r="P6985" t="s">
        <v>79382</v>
      </c>
      <c r="Q6985" t="s">
        <v>79383</v>
      </c>
      <c r="R6985" t="s">
        <v>79405</v>
      </c>
    </row>
    <row r="6986" spans="1:18" x14ac:dyDescent="0.2">
      <c r="A6986" s="2">
        <v>6984</v>
      </c>
      <c r="B6986">
        <v>4446489</v>
      </c>
      <c r="C6986" t="s">
        <v>54917</v>
      </c>
      <c r="D6986">
        <v>153</v>
      </c>
      <c r="E6986" t="s">
        <v>54918</v>
      </c>
      <c r="F6986">
        <v>937</v>
      </c>
      <c r="G6986" t="s">
        <v>52238</v>
      </c>
      <c r="H6986" t="s">
        <v>54918</v>
      </c>
      <c r="I6986" t="s">
        <v>54919</v>
      </c>
      <c r="J6986" t="s">
        <v>54920</v>
      </c>
      <c r="K6986">
        <v>5.1846914308175984</v>
      </c>
      <c r="L6986">
        <v>0.68495220636669918</v>
      </c>
      <c r="M6986" t="s">
        <v>54919</v>
      </c>
      <c r="N6986" t="s">
        <v>54919</v>
      </c>
      <c r="O6986" t="s">
        <v>79381</v>
      </c>
      <c r="P6986" t="s">
        <v>79382</v>
      </c>
      <c r="Q6986" t="s">
        <v>79383</v>
      </c>
      <c r="R6986" t="s">
        <v>79406</v>
      </c>
    </row>
    <row r="6987" spans="1:18" x14ac:dyDescent="0.2">
      <c r="A6987" s="2">
        <v>6985</v>
      </c>
      <c r="B6987">
        <v>4446489</v>
      </c>
      <c r="C6987" t="s">
        <v>54917</v>
      </c>
      <c r="D6987">
        <v>153</v>
      </c>
      <c r="E6987" t="s">
        <v>54918</v>
      </c>
      <c r="F6987">
        <v>937</v>
      </c>
      <c r="G6987" t="s">
        <v>52238</v>
      </c>
      <c r="H6987" t="s">
        <v>54918</v>
      </c>
      <c r="I6987" t="s">
        <v>54919</v>
      </c>
      <c r="J6987" t="s">
        <v>54920</v>
      </c>
      <c r="K6987">
        <v>5.1846914308175984</v>
      </c>
      <c r="L6987">
        <v>0.68495220636669918</v>
      </c>
      <c r="M6987" t="s">
        <v>54919</v>
      </c>
      <c r="N6987" t="s">
        <v>54919</v>
      </c>
      <c r="O6987" t="s">
        <v>79381</v>
      </c>
      <c r="P6987" t="s">
        <v>79382</v>
      </c>
      <c r="Q6987" t="s">
        <v>79383</v>
      </c>
      <c r="R6987" t="s">
        <v>74727</v>
      </c>
    </row>
    <row r="6988" spans="1:18" x14ac:dyDescent="0.2">
      <c r="A6988" s="2">
        <v>6986</v>
      </c>
      <c r="B6988">
        <v>4446489</v>
      </c>
      <c r="C6988" t="s">
        <v>54917</v>
      </c>
      <c r="D6988">
        <v>153</v>
      </c>
      <c r="E6988" t="s">
        <v>54918</v>
      </c>
      <c r="F6988">
        <v>937</v>
      </c>
      <c r="G6988" t="s">
        <v>52238</v>
      </c>
      <c r="H6988" t="s">
        <v>54918</v>
      </c>
      <c r="I6988" t="s">
        <v>54919</v>
      </c>
      <c r="J6988" t="s">
        <v>54920</v>
      </c>
      <c r="K6988">
        <v>5.1846914308175984</v>
      </c>
      <c r="L6988">
        <v>0.68495220636669918</v>
      </c>
      <c r="M6988" t="s">
        <v>54919</v>
      </c>
      <c r="N6988" t="s">
        <v>54919</v>
      </c>
      <c r="O6988" t="s">
        <v>79381</v>
      </c>
      <c r="P6988" t="s">
        <v>79382</v>
      </c>
      <c r="Q6988" t="s">
        <v>79383</v>
      </c>
      <c r="R6988" t="s">
        <v>79407</v>
      </c>
    </row>
    <row r="6989" spans="1:18" x14ac:dyDescent="0.2">
      <c r="A6989" s="2">
        <v>6987</v>
      </c>
      <c r="B6989">
        <v>4446489</v>
      </c>
      <c r="C6989" t="s">
        <v>54917</v>
      </c>
      <c r="D6989">
        <v>153</v>
      </c>
      <c r="E6989" t="s">
        <v>54918</v>
      </c>
      <c r="F6989">
        <v>937</v>
      </c>
      <c r="G6989" t="s">
        <v>52238</v>
      </c>
      <c r="H6989" t="s">
        <v>54918</v>
      </c>
      <c r="I6989" t="s">
        <v>54919</v>
      </c>
      <c r="J6989" t="s">
        <v>54920</v>
      </c>
      <c r="K6989">
        <v>5.1846914308175984</v>
      </c>
      <c r="L6989">
        <v>0.68495220636669918</v>
      </c>
      <c r="M6989" t="s">
        <v>54919</v>
      </c>
      <c r="N6989" t="s">
        <v>54919</v>
      </c>
      <c r="O6989" t="s">
        <v>79381</v>
      </c>
      <c r="P6989" t="s">
        <v>79382</v>
      </c>
      <c r="Q6989" t="s">
        <v>79383</v>
      </c>
      <c r="R6989" t="s">
        <v>79408</v>
      </c>
    </row>
    <row r="6990" spans="1:18" x14ac:dyDescent="0.2">
      <c r="A6990" s="2">
        <v>6988</v>
      </c>
      <c r="B6990">
        <v>4434912</v>
      </c>
      <c r="C6990" t="s">
        <v>54921</v>
      </c>
      <c r="D6990">
        <v>152</v>
      </c>
      <c r="E6990" t="s">
        <v>54922</v>
      </c>
      <c r="F6990">
        <v>939</v>
      </c>
      <c r="G6990" t="s">
        <v>52238</v>
      </c>
      <c r="H6990" t="s">
        <v>54922</v>
      </c>
      <c r="I6990" t="s">
        <v>54923</v>
      </c>
      <c r="J6990" t="s">
        <v>54924</v>
      </c>
      <c r="K6990">
        <v>5.1818435879447726</v>
      </c>
      <c r="L6990">
        <v>0.68457597640486711</v>
      </c>
      <c r="M6990" t="s">
        <v>54923</v>
      </c>
      <c r="N6990" t="s">
        <v>54923</v>
      </c>
      <c r="O6990" t="s">
        <v>79409</v>
      </c>
      <c r="P6990" t="s">
        <v>79410</v>
      </c>
      <c r="Q6990" t="s">
        <v>79411</v>
      </c>
      <c r="R6990" t="s">
        <v>78495</v>
      </c>
    </row>
    <row r="6991" spans="1:18" x14ac:dyDescent="0.2">
      <c r="A6991" s="2">
        <v>6989</v>
      </c>
      <c r="B6991">
        <v>4434912</v>
      </c>
      <c r="C6991" t="s">
        <v>54921</v>
      </c>
      <c r="D6991">
        <v>152</v>
      </c>
      <c r="E6991" t="s">
        <v>54922</v>
      </c>
      <c r="F6991">
        <v>939</v>
      </c>
      <c r="G6991" t="s">
        <v>52238</v>
      </c>
      <c r="H6991" t="s">
        <v>54922</v>
      </c>
      <c r="I6991" t="s">
        <v>54923</v>
      </c>
      <c r="J6991" t="s">
        <v>54924</v>
      </c>
      <c r="K6991">
        <v>5.1818435879447726</v>
      </c>
      <c r="L6991">
        <v>0.68457597640486711</v>
      </c>
      <c r="M6991" t="s">
        <v>54923</v>
      </c>
      <c r="N6991" t="s">
        <v>54923</v>
      </c>
      <c r="O6991" t="s">
        <v>79409</v>
      </c>
      <c r="P6991" t="s">
        <v>79410</v>
      </c>
      <c r="Q6991" t="s">
        <v>79411</v>
      </c>
      <c r="R6991" t="s">
        <v>75207</v>
      </c>
    </row>
    <row r="6992" spans="1:18" x14ac:dyDescent="0.2">
      <c r="A6992" s="2">
        <v>6990</v>
      </c>
      <c r="B6992">
        <v>4434912</v>
      </c>
      <c r="C6992" t="s">
        <v>54921</v>
      </c>
      <c r="D6992">
        <v>152</v>
      </c>
      <c r="E6992" t="s">
        <v>54922</v>
      </c>
      <c r="F6992">
        <v>939</v>
      </c>
      <c r="G6992" t="s">
        <v>52238</v>
      </c>
      <c r="H6992" t="s">
        <v>54922</v>
      </c>
      <c r="I6992" t="s">
        <v>54923</v>
      </c>
      <c r="J6992" t="s">
        <v>54924</v>
      </c>
      <c r="K6992">
        <v>5.1818435879447726</v>
      </c>
      <c r="L6992">
        <v>0.68457597640486711</v>
      </c>
      <c r="M6992" t="s">
        <v>54923</v>
      </c>
      <c r="N6992" t="s">
        <v>54923</v>
      </c>
      <c r="O6992" t="s">
        <v>79409</v>
      </c>
      <c r="P6992" t="s">
        <v>79410</v>
      </c>
      <c r="Q6992" t="s">
        <v>79411</v>
      </c>
      <c r="R6992" t="s">
        <v>79412</v>
      </c>
    </row>
    <row r="6993" spans="1:18" x14ac:dyDescent="0.2">
      <c r="A6993" s="2">
        <v>6991</v>
      </c>
      <c r="B6993">
        <v>4434912</v>
      </c>
      <c r="C6993" t="s">
        <v>54921</v>
      </c>
      <c r="D6993">
        <v>152</v>
      </c>
      <c r="E6993" t="s">
        <v>54922</v>
      </c>
      <c r="F6993">
        <v>939</v>
      </c>
      <c r="G6993" t="s">
        <v>52238</v>
      </c>
      <c r="H6993" t="s">
        <v>54922</v>
      </c>
      <c r="I6993" t="s">
        <v>54923</v>
      </c>
      <c r="J6993" t="s">
        <v>54924</v>
      </c>
      <c r="K6993">
        <v>5.1818435879447726</v>
      </c>
      <c r="L6993">
        <v>0.68457597640486711</v>
      </c>
      <c r="M6993" t="s">
        <v>54923</v>
      </c>
      <c r="N6993" t="s">
        <v>54923</v>
      </c>
      <c r="O6993" t="s">
        <v>79409</v>
      </c>
      <c r="P6993" t="s">
        <v>79410</v>
      </c>
      <c r="Q6993" t="s">
        <v>79411</v>
      </c>
      <c r="R6993" t="s">
        <v>76695</v>
      </c>
    </row>
    <row r="6994" spans="1:18" x14ac:dyDescent="0.2">
      <c r="A6994" s="2">
        <v>6992</v>
      </c>
      <c r="B6994">
        <v>4434912</v>
      </c>
      <c r="C6994" t="s">
        <v>54921</v>
      </c>
      <c r="D6994">
        <v>152</v>
      </c>
      <c r="E6994" t="s">
        <v>54922</v>
      </c>
      <c r="F6994">
        <v>939</v>
      </c>
      <c r="G6994" t="s">
        <v>52238</v>
      </c>
      <c r="H6994" t="s">
        <v>54922</v>
      </c>
      <c r="I6994" t="s">
        <v>54923</v>
      </c>
      <c r="J6994" t="s">
        <v>54924</v>
      </c>
      <c r="K6994">
        <v>5.1818435879447726</v>
      </c>
      <c r="L6994">
        <v>0.68457597640486711</v>
      </c>
      <c r="M6994" t="s">
        <v>54923</v>
      </c>
      <c r="N6994" t="s">
        <v>54923</v>
      </c>
      <c r="O6994" t="s">
        <v>79409</v>
      </c>
      <c r="P6994" t="s">
        <v>79410</v>
      </c>
      <c r="Q6994" t="s">
        <v>79411</v>
      </c>
      <c r="R6994" t="s">
        <v>77934</v>
      </c>
    </row>
    <row r="6995" spans="1:18" x14ac:dyDescent="0.2">
      <c r="A6995" s="2">
        <v>6993</v>
      </c>
      <c r="B6995">
        <v>4434912</v>
      </c>
      <c r="C6995" t="s">
        <v>54921</v>
      </c>
      <c r="D6995">
        <v>152</v>
      </c>
      <c r="E6995" t="s">
        <v>54922</v>
      </c>
      <c r="F6995">
        <v>939</v>
      </c>
      <c r="G6995" t="s">
        <v>52238</v>
      </c>
      <c r="H6995" t="s">
        <v>54922</v>
      </c>
      <c r="I6995" t="s">
        <v>54923</v>
      </c>
      <c r="J6995" t="s">
        <v>54924</v>
      </c>
      <c r="K6995">
        <v>5.1818435879447726</v>
      </c>
      <c r="L6995">
        <v>0.68457597640486711</v>
      </c>
      <c r="M6995" t="s">
        <v>54923</v>
      </c>
      <c r="N6995" t="s">
        <v>54923</v>
      </c>
      <c r="O6995" t="s">
        <v>79409</v>
      </c>
      <c r="P6995" t="s">
        <v>79410</v>
      </c>
      <c r="Q6995" t="s">
        <v>79411</v>
      </c>
      <c r="R6995" t="s">
        <v>79413</v>
      </c>
    </row>
    <row r="6996" spans="1:18" x14ac:dyDescent="0.2">
      <c r="A6996" s="2">
        <v>6994</v>
      </c>
      <c r="B6996">
        <v>4434912</v>
      </c>
      <c r="C6996" t="s">
        <v>54921</v>
      </c>
      <c r="D6996">
        <v>152</v>
      </c>
      <c r="E6996" t="s">
        <v>54922</v>
      </c>
      <c r="F6996">
        <v>939</v>
      </c>
      <c r="G6996" t="s">
        <v>52238</v>
      </c>
      <c r="H6996" t="s">
        <v>54922</v>
      </c>
      <c r="I6996" t="s">
        <v>54923</v>
      </c>
      <c r="J6996" t="s">
        <v>54924</v>
      </c>
      <c r="K6996">
        <v>5.1818435879447726</v>
      </c>
      <c r="L6996">
        <v>0.68457597640486711</v>
      </c>
      <c r="M6996" t="s">
        <v>54923</v>
      </c>
      <c r="N6996" t="s">
        <v>54923</v>
      </c>
      <c r="O6996" t="s">
        <v>79409</v>
      </c>
      <c r="P6996" t="s">
        <v>79410</v>
      </c>
      <c r="Q6996" t="s">
        <v>79411</v>
      </c>
      <c r="R6996" t="s">
        <v>75804</v>
      </c>
    </row>
    <row r="6997" spans="1:18" x14ac:dyDescent="0.2">
      <c r="A6997" s="2">
        <v>6995</v>
      </c>
      <c r="B6997">
        <v>4434903</v>
      </c>
      <c r="C6997" t="s">
        <v>54925</v>
      </c>
      <c r="D6997">
        <v>152</v>
      </c>
      <c r="E6997" t="s">
        <v>54926</v>
      </c>
      <c r="F6997">
        <v>940</v>
      </c>
      <c r="G6997" t="s">
        <v>52238</v>
      </c>
      <c r="H6997" t="s">
        <v>54926</v>
      </c>
      <c r="I6997" t="s">
        <v>54927</v>
      </c>
      <c r="J6997" t="s">
        <v>54928</v>
      </c>
      <c r="K6997">
        <v>5.1818435879447726</v>
      </c>
      <c r="L6997">
        <v>0.68457597640486711</v>
      </c>
      <c r="M6997" t="s">
        <v>54927</v>
      </c>
      <c r="N6997" t="s">
        <v>54927</v>
      </c>
      <c r="O6997" t="s">
        <v>79414</v>
      </c>
      <c r="P6997" t="s">
        <v>79415</v>
      </c>
      <c r="Q6997" t="s">
        <v>79416</v>
      </c>
      <c r="R6997" t="s">
        <v>75634</v>
      </c>
    </row>
    <row r="6998" spans="1:18" x14ac:dyDescent="0.2">
      <c r="A6998" s="2">
        <v>6996</v>
      </c>
      <c r="B6998">
        <v>4434903</v>
      </c>
      <c r="C6998" t="s">
        <v>54925</v>
      </c>
      <c r="D6998">
        <v>152</v>
      </c>
      <c r="E6998" t="s">
        <v>54926</v>
      </c>
      <c r="F6998">
        <v>940</v>
      </c>
      <c r="G6998" t="s">
        <v>52238</v>
      </c>
      <c r="H6998" t="s">
        <v>54926</v>
      </c>
      <c r="I6998" t="s">
        <v>54927</v>
      </c>
      <c r="J6998" t="s">
        <v>54928</v>
      </c>
      <c r="K6998">
        <v>5.1818435879447726</v>
      </c>
      <c r="L6998">
        <v>0.68457597640486711</v>
      </c>
      <c r="M6998" t="s">
        <v>54927</v>
      </c>
      <c r="N6998" t="s">
        <v>54927</v>
      </c>
      <c r="O6998" t="s">
        <v>79414</v>
      </c>
      <c r="P6998" t="s">
        <v>79415</v>
      </c>
      <c r="Q6998" t="s">
        <v>79416</v>
      </c>
      <c r="R6998" t="s">
        <v>79417</v>
      </c>
    </row>
    <row r="6999" spans="1:18" x14ac:dyDescent="0.2">
      <c r="A6999" s="2">
        <v>6997</v>
      </c>
      <c r="B6999">
        <v>4434903</v>
      </c>
      <c r="C6999" t="s">
        <v>54925</v>
      </c>
      <c r="D6999">
        <v>152</v>
      </c>
      <c r="E6999" t="s">
        <v>54926</v>
      </c>
      <c r="F6999">
        <v>940</v>
      </c>
      <c r="G6999" t="s">
        <v>52238</v>
      </c>
      <c r="H6999" t="s">
        <v>54926</v>
      </c>
      <c r="I6999" t="s">
        <v>54927</v>
      </c>
      <c r="J6999" t="s">
        <v>54928</v>
      </c>
      <c r="K6999">
        <v>5.1818435879447726</v>
      </c>
      <c r="L6999">
        <v>0.68457597640486711</v>
      </c>
      <c r="M6999" t="s">
        <v>54927</v>
      </c>
      <c r="N6999" t="s">
        <v>54927</v>
      </c>
      <c r="O6999" t="s">
        <v>79414</v>
      </c>
      <c r="P6999" t="s">
        <v>79415</v>
      </c>
      <c r="Q6999" t="s">
        <v>79416</v>
      </c>
      <c r="R6999" t="s">
        <v>77819</v>
      </c>
    </row>
    <row r="7000" spans="1:18" x14ac:dyDescent="0.2">
      <c r="A7000" s="2">
        <v>6998</v>
      </c>
      <c r="B7000">
        <v>4434903</v>
      </c>
      <c r="C7000" t="s">
        <v>54925</v>
      </c>
      <c r="D7000">
        <v>152</v>
      </c>
      <c r="E7000" t="s">
        <v>54926</v>
      </c>
      <c r="F7000">
        <v>940</v>
      </c>
      <c r="G7000" t="s">
        <v>52238</v>
      </c>
      <c r="H7000" t="s">
        <v>54926</v>
      </c>
      <c r="I7000" t="s">
        <v>54927</v>
      </c>
      <c r="J7000" t="s">
        <v>54928</v>
      </c>
      <c r="K7000">
        <v>5.1818435879447726</v>
      </c>
      <c r="L7000">
        <v>0.68457597640486711</v>
      </c>
      <c r="M7000" t="s">
        <v>54927</v>
      </c>
      <c r="N7000" t="s">
        <v>54927</v>
      </c>
      <c r="O7000" t="s">
        <v>79414</v>
      </c>
      <c r="P7000" t="s">
        <v>79415</v>
      </c>
      <c r="Q7000" t="s">
        <v>79416</v>
      </c>
      <c r="R7000" t="s">
        <v>75149</v>
      </c>
    </row>
    <row r="7001" spans="1:18" x14ac:dyDescent="0.2">
      <c r="A7001" s="2">
        <v>6999</v>
      </c>
      <c r="B7001">
        <v>4434903</v>
      </c>
      <c r="C7001" t="s">
        <v>54925</v>
      </c>
      <c r="D7001">
        <v>152</v>
      </c>
      <c r="E7001" t="s">
        <v>54926</v>
      </c>
      <c r="F7001">
        <v>940</v>
      </c>
      <c r="G7001" t="s">
        <v>52238</v>
      </c>
      <c r="H7001" t="s">
        <v>54926</v>
      </c>
      <c r="I7001" t="s">
        <v>54927</v>
      </c>
      <c r="J7001" t="s">
        <v>54928</v>
      </c>
      <c r="K7001">
        <v>5.1818435879447726</v>
      </c>
      <c r="L7001">
        <v>0.68457597640486711</v>
      </c>
      <c r="M7001" t="s">
        <v>54927</v>
      </c>
      <c r="N7001" t="s">
        <v>54927</v>
      </c>
      <c r="O7001" t="s">
        <v>79414</v>
      </c>
      <c r="P7001" t="s">
        <v>79415</v>
      </c>
      <c r="Q7001" t="s">
        <v>79416</v>
      </c>
      <c r="R7001" t="s">
        <v>76028</v>
      </c>
    </row>
    <row r="7002" spans="1:18" x14ac:dyDescent="0.2">
      <c r="A7002" s="2">
        <v>7000</v>
      </c>
      <c r="B7002">
        <v>4434903</v>
      </c>
      <c r="C7002" t="s">
        <v>54925</v>
      </c>
      <c r="D7002">
        <v>152</v>
      </c>
      <c r="E7002" t="s">
        <v>54926</v>
      </c>
      <c r="F7002">
        <v>940</v>
      </c>
      <c r="G7002" t="s">
        <v>52238</v>
      </c>
      <c r="H7002" t="s">
        <v>54926</v>
      </c>
      <c r="I7002" t="s">
        <v>54927</v>
      </c>
      <c r="J7002" t="s">
        <v>54928</v>
      </c>
      <c r="K7002">
        <v>5.1818435879447726</v>
      </c>
      <c r="L7002">
        <v>0.68457597640486711</v>
      </c>
      <c r="M7002" t="s">
        <v>54927</v>
      </c>
      <c r="N7002" t="s">
        <v>54927</v>
      </c>
      <c r="O7002" t="s">
        <v>79414</v>
      </c>
      <c r="P7002" t="s">
        <v>79415</v>
      </c>
      <c r="Q7002" t="s">
        <v>79416</v>
      </c>
      <c r="R7002" t="s">
        <v>75899</v>
      </c>
    </row>
    <row r="7003" spans="1:18" x14ac:dyDescent="0.2">
      <c r="A7003" s="2">
        <v>7001</v>
      </c>
      <c r="B7003">
        <v>4432544</v>
      </c>
      <c r="C7003" t="s">
        <v>54929</v>
      </c>
      <c r="D7003">
        <v>151</v>
      </c>
      <c r="E7003" t="s">
        <v>54930</v>
      </c>
      <c r="F7003">
        <v>941</v>
      </c>
      <c r="G7003" t="s">
        <v>52238</v>
      </c>
      <c r="H7003" t="s">
        <v>54930</v>
      </c>
      <c r="I7003" t="s">
        <v>54931</v>
      </c>
      <c r="J7003" t="s">
        <v>54932</v>
      </c>
      <c r="K7003">
        <v>5.1789769472931697</v>
      </c>
      <c r="L7003">
        <v>0.68419726305897632</v>
      </c>
      <c r="M7003" t="s">
        <v>54931</v>
      </c>
      <c r="N7003" t="s">
        <v>54931</v>
      </c>
      <c r="O7003" t="s">
        <v>79418</v>
      </c>
      <c r="P7003" t="s">
        <v>54932</v>
      </c>
      <c r="Q7003" t="s">
        <v>78464</v>
      </c>
      <c r="R7003" t="s">
        <v>74980</v>
      </c>
    </row>
    <row r="7004" spans="1:18" x14ac:dyDescent="0.2">
      <c r="A7004" s="2">
        <v>7002</v>
      </c>
      <c r="B7004">
        <v>4432544</v>
      </c>
      <c r="C7004" t="s">
        <v>54929</v>
      </c>
      <c r="D7004">
        <v>151</v>
      </c>
      <c r="E7004" t="s">
        <v>54930</v>
      </c>
      <c r="F7004">
        <v>941</v>
      </c>
      <c r="G7004" t="s">
        <v>52238</v>
      </c>
      <c r="H7004" t="s">
        <v>54930</v>
      </c>
      <c r="I7004" t="s">
        <v>54931</v>
      </c>
      <c r="J7004" t="s">
        <v>54932</v>
      </c>
      <c r="K7004">
        <v>5.1789769472931697</v>
      </c>
      <c r="L7004">
        <v>0.68419726305897632</v>
      </c>
      <c r="M7004" t="s">
        <v>54931</v>
      </c>
      <c r="N7004" t="s">
        <v>54931</v>
      </c>
      <c r="O7004" t="s">
        <v>79418</v>
      </c>
      <c r="P7004" t="s">
        <v>54932</v>
      </c>
      <c r="Q7004" t="s">
        <v>78464</v>
      </c>
      <c r="R7004" t="s">
        <v>78304</v>
      </c>
    </row>
    <row r="7005" spans="1:18" x14ac:dyDescent="0.2">
      <c r="A7005" s="2">
        <v>7003</v>
      </c>
      <c r="B7005">
        <v>4432544</v>
      </c>
      <c r="C7005" t="s">
        <v>54929</v>
      </c>
      <c r="D7005">
        <v>151</v>
      </c>
      <c r="E7005" t="s">
        <v>54930</v>
      </c>
      <c r="F7005">
        <v>941</v>
      </c>
      <c r="G7005" t="s">
        <v>52238</v>
      </c>
      <c r="H7005" t="s">
        <v>54930</v>
      </c>
      <c r="I7005" t="s">
        <v>54931</v>
      </c>
      <c r="J7005" t="s">
        <v>54932</v>
      </c>
      <c r="K7005">
        <v>5.1789769472931697</v>
      </c>
      <c r="L7005">
        <v>0.68419726305897632</v>
      </c>
      <c r="M7005" t="s">
        <v>54931</v>
      </c>
      <c r="N7005" t="s">
        <v>54931</v>
      </c>
      <c r="O7005" t="s">
        <v>79418</v>
      </c>
      <c r="P7005" t="s">
        <v>54932</v>
      </c>
      <c r="Q7005" t="s">
        <v>78464</v>
      </c>
      <c r="R7005" t="s">
        <v>74920</v>
      </c>
    </row>
    <row r="7006" spans="1:18" x14ac:dyDescent="0.2">
      <c r="A7006" s="2">
        <v>7004</v>
      </c>
      <c r="B7006">
        <v>4450366</v>
      </c>
      <c r="C7006" t="s">
        <v>54933</v>
      </c>
      <c r="D7006">
        <v>151</v>
      </c>
      <c r="E7006" t="s">
        <v>54934</v>
      </c>
      <c r="F7006">
        <v>944</v>
      </c>
      <c r="G7006" t="s">
        <v>52238</v>
      </c>
      <c r="H7006" t="s">
        <v>54934</v>
      </c>
      <c r="I7006" t="s">
        <v>54935</v>
      </c>
      <c r="J7006" t="s">
        <v>54936</v>
      </c>
      <c r="K7006">
        <v>5.1789769472931697</v>
      </c>
      <c r="L7006">
        <v>0.68419726305897632</v>
      </c>
      <c r="M7006" t="s">
        <v>54935</v>
      </c>
      <c r="N7006" t="s">
        <v>54935</v>
      </c>
      <c r="O7006" t="s">
        <v>79419</v>
      </c>
      <c r="P7006" t="s">
        <v>79420</v>
      </c>
      <c r="Q7006" t="s">
        <v>79421</v>
      </c>
      <c r="R7006" t="s">
        <v>76083</v>
      </c>
    </row>
    <row r="7007" spans="1:18" x14ac:dyDescent="0.2">
      <c r="A7007" s="2">
        <v>7005</v>
      </c>
      <c r="B7007">
        <v>4450366</v>
      </c>
      <c r="C7007" t="s">
        <v>54933</v>
      </c>
      <c r="D7007">
        <v>151</v>
      </c>
      <c r="E7007" t="s">
        <v>54934</v>
      </c>
      <c r="F7007">
        <v>944</v>
      </c>
      <c r="G7007" t="s">
        <v>52238</v>
      </c>
      <c r="H7007" t="s">
        <v>54934</v>
      </c>
      <c r="I7007" t="s">
        <v>54935</v>
      </c>
      <c r="J7007" t="s">
        <v>54936</v>
      </c>
      <c r="K7007">
        <v>5.1789769472931697</v>
      </c>
      <c r="L7007">
        <v>0.68419726305897632</v>
      </c>
      <c r="M7007" t="s">
        <v>54935</v>
      </c>
      <c r="N7007" t="s">
        <v>54935</v>
      </c>
      <c r="O7007" t="s">
        <v>79419</v>
      </c>
      <c r="P7007" t="s">
        <v>79420</v>
      </c>
      <c r="Q7007" t="s">
        <v>79421</v>
      </c>
      <c r="R7007" t="s">
        <v>78297</v>
      </c>
    </row>
    <row r="7008" spans="1:18" x14ac:dyDescent="0.2">
      <c r="A7008" s="2">
        <v>7006</v>
      </c>
      <c r="B7008">
        <v>4450366</v>
      </c>
      <c r="C7008" t="s">
        <v>54933</v>
      </c>
      <c r="D7008">
        <v>151</v>
      </c>
      <c r="E7008" t="s">
        <v>54934</v>
      </c>
      <c r="F7008">
        <v>944</v>
      </c>
      <c r="G7008" t="s">
        <v>52238</v>
      </c>
      <c r="H7008" t="s">
        <v>54934</v>
      </c>
      <c r="I7008" t="s">
        <v>54935</v>
      </c>
      <c r="J7008" t="s">
        <v>54936</v>
      </c>
      <c r="K7008">
        <v>5.1789769472931697</v>
      </c>
      <c r="L7008">
        <v>0.68419726305897632</v>
      </c>
      <c r="M7008" t="s">
        <v>54935</v>
      </c>
      <c r="N7008" t="s">
        <v>54935</v>
      </c>
      <c r="O7008" t="s">
        <v>79419</v>
      </c>
      <c r="P7008" t="s">
        <v>79420</v>
      </c>
      <c r="Q7008" t="s">
        <v>79421</v>
      </c>
      <c r="R7008" t="s">
        <v>75660</v>
      </c>
    </row>
    <row r="7009" spans="1:18" x14ac:dyDescent="0.2">
      <c r="A7009" s="2">
        <v>7007</v>
      </c>
      <c r="B7009">
        <v>4450366</v>
      </c>
      <c r="C7009" t="s">
        <v>54933</v>
      </c>
      <c r="D7009">
        <v>151</v>
      </c>
      <c r="E7009" t="s">
        <v>54934</v>
      </c>
      <c r="F7009">
        <v>944</v>
      </c>
      <c r="G7009" t="s">
        <v>52238</v>
      </c>
      <c r="H7009" t="s">
        <v>54934</v>
      </c>
      <c r="I7009" t="s">
        <v>54935</v>
      </c>
      <c r="J7009" t="s">
        <v>54936</v>
      </c>
      <c r="K7009">
        <v>5.1789769472931697</v>
      </c>
      <c r="L7009">
        <v>0.68419726305897632</v>
      </c>
      <c r="M7009" t="s">
        <v>54935</v>
      </c>
      <c r="N7009" t="s">
        <v>54935</v>
      </c>
      <c r="O7009" t="s">
        <v>79419</v>
      </c>
      <c r="P7009" t="s">
        <v>79420</v>
      </c>
      <c r="Q7009" t="s">
        <v>79421</v>
      </c>
      <c r="R7009" t="s">
        <v>75551</v>
      </c>
    </row>
    <row r="7010" spans="1:18" x14ac:dyDescent="0.2">
      <c r="A7010" s="2">
        <v>7008</v>
      </c>
      <c r="B7010">
        <v>4450366</v>
      </c>
      <c r="C7010" t="s">
        <v>54933</v>
      </c>
      <c r="D7010">
        <v>151</v>
      </c>
      <c r="E7010" t="s">
        <v>54934</v>
      </c>
      <c r="F7010">
        <v>944</v>
      </c>
      <c r="G7010" t="s">
        <v>52238</v>
      </c>
      <c r="H7010" t="s">
        <v>54934</v>
      </c>
      <c r="I7010" t="s">
        <v>54935</v>
      </c>
      <c r="J7010" t="s">
        <v>54936</v>
      </c>
      <c r="K7010">
        <v>5.1789769472931697</v>
      </c>
      <c r="L7010">
        <v>0.68419726305897632</v>
      </c>
      <c r="M7010" t="s">
        <v>54935</v>
      </c>
      <c r="N7010" t="s">
        <v>54935</v>
      </c>
      <c r="O7010" t="s">
        <v>79419</v>
      </c>
      <c r="P7010" t="s">
        <v>79420</v>
      </c>
      <c r="Q7010" t="s">
        <v>79421</v>
      </c>
      <c r="R7010" t="s">
        <v>79422</v>
      </c>
    </row>
    <row r="7011" spans="1:18" x14ac:dyDescent="0.2">
      <c r="A7011" s="2">
        <v>7009</v>
      </c>
      <c r="B7011">
        <v>4450366</v>
      </c>
      <c r="C7011" t="s">
        <v>54933</v>
      </c>
      <c r="D7011">
        <v>151</v>
      </c>
      <c r="E7011" t="s">
        <v>54934</v>
      </c>
      <c r="F7011">
        <v>944</v>
      </c>
      <c r="G7011" t="s">
        <v>52238</v>
      </c>
      <c r="H7011" t="s">
        <v>54934</v>
      </c>
      <c r="I7011" t="s">
        <v>54935</v>
      </c>
      <c r="J7011" t="s">
        <v>54936</v>
      </c>
      <c r="K7011">
        <v>5.1789769472931697</v>
      </c>
      <c r="L7011">
        <v>0.68419726305897632</v>
      </c>
      <c r="M7011" t="s">
        <v>54935</v>
      </c>
      <c r="N7011" t="s">
        <v>54935</v>
      </c>
      <c r="O7011" t="s">
        <v>79419</v>
      </c>
      <c r="P7011" t="s">
        <v>79420</v>
      </c>
      <c r="Q7011" t="s">
        <v>79421</v>
      </c>
      <c r="R7011" t="s">
        <v>79423</v>
      </c>
    </row>
    <row r="7012" spans="1:18" x14ac:dyDescent="0.2">
      <c r="A7012" s="2">
        <v>7010</v>
      </c>
      <c r="B7012">
        <v>4450366</v>
      </c>
      <c r="C7012" t="s">
        <v>54933</v>
      </c>
      <c r="D7012">
        <v>151</v>
      </c>
      <c r="E7012" t="s">
        <v>54934</v>
      </c>
      <c r="F7012">
        <v>944</v>
      </c>
      <c r="G7012" t="s">
        <v>52238</v>
      </c>
      <c r="H7012" t="s">
        <v>54934</v>
      </c>
      <c r="I7012" t="s">
        <v>54935</v>
      </c>
      <c r="J7012" t="s">
        <v>54936</v>
      </c>
      <c r="K7012">
        <v>5.1789769472931697</v>
      </c>
      <c r="L7012">
        <v>0.68419726305897632</v>
      </c>
      <c r="M7012" t="s">
        <v>54935</v>
      </c>
      <c r="N7012" t="s">
        <v>54935</v>
      </c>
      <c r="O7012" t="s">
        <v>79419</v>
      </c>
      <c r="P7012" t="s">
        <v>79420</v>
      </c>
      <c r="Q7012" t="s">
        <v>79421</v>
      </c>
      <c r="R7012" t="s">
        <v>75007</v>
      </c>
    </row>
    <row r="7013" spans="1:18" x14ac:dyDescent="0.2">
      <c r="A7013" s="2">
        <v>7011</v>
      </c>
      <c r="B7013">
        <v>4450366</v>
      </c>
      <c r="C7013" t="s">
        <v>54933</v>
      </c>
      <c r="D7013">
        <v>151</v>
      </c>
      <c r="E7013" t="s">
        <v>54934</v>
      </c>
      <c r="F7013">
        <v>944</v>
      </c>
      <c r="G7013" t="s">
        <v>52238</v>
      </c>
      <c r="H7013" t="s">
        <v>54934</v>
      </c>
      <c r="I7013" t="s">
        <v>54935</v>
      </c>
      <c r="J7013" t="s">
        <v>54936</v>
      </c>
      <c r="K7013">
        <v>5.1789769472931697</v>
      </c>
      <c r="L7013">
        <v>0.68419726305897632</v>
      </c>
      <c r="M7013" t="s">
        <v>54935</v>
      </c>
      <c r="N7013" t="s">
        <v>54935</v>
      </c>
      <c r="O7013" t="s">
        <v>79419</v>
      </c>
      <c r="P7013" t="s">
        <v>79420</v>
      </c>
      <c r="Q7013" t="s">
        <v>79421</v>
      </c>
      <c r="R7013" t="s">
        <v>74767</v>
      </c>
    </row>
    <row r="7014" spans="1:18" x14ac:dyDescent="0.2">
      <c r="A7014" s="2">
        <v>7012</v>
      </c>
      <c r="B7014">
        <v>4450366</v>
      </c>
      <c r="C7014" t="s">
        <v>54933</v>
      </c>
      <c r="D7014">
        <v>151</v>
      </c>
      <c r="E7014" t="s">
        <v>54934</v>
      </c>
      <c r="F7014">
        <v>944</v>
      </c>
      <c r="G7014" t="s">
        <v>52238</v>
      </c>
      <c r="H7014" t="s">
        <v>54934</v>
      </c>
      <c r="I7014" t="s">
        <v>54935</v>
      </c>
      <c r="J7014" t="s">
        <v>54936</v>
      </c>
      <c r="K7014">
        <v>5.1789769472931697</v>
      </c>
      <c r="L7014">
        <v>0.68419726305897632</v>
      </c>
      <c r="M7014" t="s">
        <v>54935</v>
      </c>
      <c r="N7014" t="s">
        <v>54935</v>
      </c>
      <c r="O7014" t="s">
        <v>79419</v>
      </c>
      <c r="P7014" t="s">
        <v>79420</v>
      </c>
      <c r="Q7014" t="s">
        <v>79421</v>
      </c>
      <c r="R7014" t="s">
        <v>79424</v>
      </c>
    </row>
    <row r="7015" spans="1:18" x14ac:dyDescent="0.2">
      <c r="A7015" s="2">
        <v>7013</v>
      </c>
      <c r="B7015">
        <v>4450366</v>
      </c>
      <c r="C7015" t="s">
        <v>54933</v>
      </c>
      <c r="D7015">
        <v>151</v>
      </c>
      <c r="E7015" t="s">
        <v>54934</v>
      </c>
      <c r="F7015">
        <v>944</v>
      </c>
      <c r="G7015" t="s">
        <v>52238</v>
      </c>
      <c r="H7015" t="s">
        <v>54934</v>
      </c>
      <c r="I7015" t="s">
        <v>54935</v>
      </c>
      <c r="J7015" t="s">
        <v>54936</v>
      </c>
      <c r="K7015">
        <v>5.1789769472931697</v>
      </c>
      <c r="L7015">
        <v>0.68419726305897632</v>
      </c>
      <c r="M7015" t="s">
        <v>54935</v>
      </c>
      <c r="N7015" t="s">
        <v>54935</v>
      </c>
      <c r="O7015" t="s">
        <v>79419</v>
      </c>
      <c r="P7015" t="s">
        <v>79420</v>
      </c>
      <c r="Q7015" t="s">
        <v>79421</v>
      </c>
      <c r="R7015" t="s">
        <v>77751</v>
      </c>
    </row>
    <row r="7016" spans="1:18" x14ac:dyDescent="0.2">
      <c r="A7016" s="2">
        <v>7014</v>
      </c>
      <c r="B7016">
        <v>4435086</v>
      </c>
      <c r="C7016" t="s">
        <v>54937</v>
      </c>
      <c r="D7016">
        <v>151</v>
      </c>
      <c r="E7016" t="s">
        <v>54938</v>
      </c>
      <c r="F7016">
        <v>945</v>
      </c>
      <c r="G7016" t="s">
        <v>52238</v>
      </c>
      <c r="H7016" t="s">
        <v>54938</v>
      </c>
      <c r="I7016" t="s">
        <v>54939</v>
      </c>
      <c r="J7016" t="s">
        <v>54940</v>
      </c>
      <c r="K7016">
        <v>5.1789769472931697</v>
      </c>
      <c r="L7016">
        <v>0.68419726305897632</v>
      </c>
      <c r="M7016" t="s">
        <v>54939</v>
      </c>
      <c r="N7016" t="s">
        <v>54939</v>
      </c>
      <c r="O7016" t="s">
        <v>79425</v>
      </c>
      <c r="P7016" t="s">
        <v>79426</v>
      </c>
      <c r="Q7016" t="s">
        <v>79427</v>
      </c>
      <c r="R7016" t="s">
        <v>75174</v>
      </c>
    </row>
    <row r="7017" spans="1:18" x14ac:dyDescent="0.2">
      <c r="A7017" s="2">
        <v>7015</v>
      </c>
      <c r="B7017">
        <v>4435086</v>
      </c>
      <c r="C7017" t="s">
        <v>54937</v>
      </c>
      <c r="D7017">
        <v>151</v>
      </c>
      <c r="E7017" t="s">
        <v>54938</v>
      </c>
      <c r="F7017">
        <v>945</v>
      </c>
      <c r="G7017" t="s">
        <v>52238</v>
      </c>
      <c r="H7017" t="s">
        <v>54938</v>
      </c>
      <c r="I7017" t="s">
        <v>54939</v>
      </c>
      <c r="J7017" t="s">
        <v>54940</v>
      </c>
      <c r="K7017">
        <v>5.1789769472931697</v>
      </c>
      <c r="L7017">
        <v>0.68419726305897632</v>
      </c>
      <c r="M7017" t="s">
        <v>54939</v>
      </c>
      <c r="N7017" t="s">
        <v>54939</v>
      </c>
      <c r="O7017" t="s">
        <v>79425</v>
      </c>
      <c r="P7017" t="s">
        <v>79426</v>
      </c>
      <c r="Q7017" t="s">
        <v>79427</v>
      </c>
      <c r="R7017" t="s">
        <v>79428</v>
      </c>
    </row>
    <row r="7018" spans="1:18" x14ac:dyDescent="0.2">
      <c r="A7018" s="2">
        <v>7016</v>
      </c>
      <c r="B7018">
        <v>4435086</v>
      </c>
      <c r="C7018" t="s">
        <v>54937</v>
      </c>
      <c r="D7018">
        <v>151</v>
      </c>
      <c r="E7018" t="s">
        <v>54938</v>
      </c>
      <c r="F7018">
        <v>945</v>
      </c>
      <c r="G7018" t="s">
        <v>52238</v>
      </c>
      <c r="H7018" t="s">
        <v>54938</v>
      </c>
      <c r="I7018" t="s">
        <v>54939</v>
      </c>
      <c r="J7018" t="s">
        <v>54940</v>
      </c>
      <c r="K7018">
        <v>5.1789769472931697</v>
      </c>
      <c r="L7018">
        <v>0.68419726305897632</v>
      </c>
      <c r="M7018" t="s">
        <v>54939</v>
      </c>
      <c r="N7018" t="s">
        <v>54939</v>
      </c>
      <c r="O7018" t="s">
        <v>79425</v>
      </c>
      <c r="P7018" t="s">
        <v>79426</v>
      </c>
      <c r="Q7018" t="s">
        <v>79427</v>
      </c>
      <c r="R7018" t="s">
        <v>74801</v>
      </c>
    </row>
    <row r="7019" spans="1:18" x14ac:dyDescent="0.2">
      <c r="A7019" s="2">
        <v>7017</v>
      </c>
      <c r="B7019">
        <v>4435086</v>
      </c>
      <c r="C7019" t="s">
        <v>54937</v>
      </c>
      <c r="D7019">
        <v>151</v>
      </c>
      <c r="E7019" t="s">
        <v>54938</v>
      </c>
      <c r="F7019">
        <v>945</v>
      </c>
      <c r="G7019" t="s">
        <v>52238</v>
      </c>
      <c r="H7019" t="s">
        <v>54938</v>
      </c>
      <c r="I7019" t="s">
        <v>54939</v>
      </c>
      <c r="J7019" t="s">
        <v>54940</v>
      </c>
      <c r="K7019">
        <v>5.1789769472931697</v>
      </c>
      <c r="L7019">
        <v>0.68419726305897632</v>
      </c>
      <c r="M7019" t="s">
        <v>54939</v>
      </c>
      <c r="N7019" t="s">
        <v>54939</v>
      </c>
      <c r="O7019" t="s">
        <v>79425</v>
      </c>
      <c r="P7019" t="s">
        <v>79426</v>
      </c>
      <c r="Q7019" t="s">
        <v>79427</v>
      </c>
      <c r="R7019" t="s">
        <v>76079</v>
      </c>
    </row>
    <row r="7020" spans="1:18" x14ac:dyDescent="0.2">
      <c r="A7020" s="2">
        <v>7018</v>
      </c>
      <c r="B7020">
        <v>4435086</v>
      </c>
      <c r="C7020" t="s">
        <v>54937</v>
      </c>
      <c r="D7020">
        <v>151</v>
      </c>
      <c r="E7020" t="s">
        <v>54938</v>
      </c>
      <c r="F7020">
        <v>945</v>
      </c>
      <c r="G7020" t="s">
        <v>52238</v>
      </c>
      <c r="H7020" t="s">
        <v>54938</v>
      </c>
      <c r="I7020" t="s">
        <v>54939</v>
      </c>
      <c r="J7020" t="s">
        <v>54940</v>
      </c>
      <c r="K7020">
        <v>5.1789769472931697</v>
      </c>
      <c r="L7020">
        <v>0.68419726305897632</v>
      </c>
      <c r="M7020" t="s">
        <v>54939</v>
      </c>
      <c r="N7020" t="s">
        <v>54939</v>
      </c>
      <c r="O7020" t="s">
        <v>79425</v>
      </c>
      <c r="P7020" t="s">
        <v>79426</v>
      </c>
      <c r="Q7020" t="s">
        <v>79427</v>
      </c>
      <c r="R7020" t="s">
        <v>74918</v>
      </c>
    </row>
    <row r="7021" spans="1:18" x14ac:dyDescent="0.2">
      <c r="A7021" s="2">
        <v>7019</v>
      </c>
      <c r="B7021">
        <v>4439037</v>
      </c>
      <c r="C7021" t="s">
        <v>54941</v>
      </c>
      <c r="D7021">
        <v>151</v>
      </c>
      <c r="E7021" t="s">
        <v>54942</v>
      </c>
      <c r="F7021">
        <v>946</v>
      </c>
      <c r="G7021" t="s">
        <v>52238</v>
      </c>
      <c r="H7021" t="s">
        <v>54942</v>
      </c>
      <c r="I7021" t="s">
        <v>54943</v>
      </c>
      <c r="J7021" t="s">
        <v>54944</v>
      </c>
      <c r="K7021">
        <v>5.1789769472931697</v>
      </c>
      <c r="L7021">
        <v>0.68419726305897632</v>
      </c>
      <c r="M7021" t="s">
        <v>54943</v>
      </c>
      <c r="N7021" t="s">
        <v>54943</v>
      </c>
      <c r="O7021" t="s">
        <v>79429</v>
      </c>
      <c r="P7021" t="s">
        <v>79430</v>
      </c>
      <c r="Q7021" t="s">
        <v>79431</v>
      </c>
      <c r="R7021" t="s">
        <v>75284</v>
      </c>
    </row>
    <row r="7022" spans="1:18" x14ac:dyDescent="0.2">
      <c r="A7022" s="2">
        <v>7020</v>
      </c>
      <c r="B7022">
        <v>4439037</v>
      </c>
      <c r="C7022" t="s">
        <v>54941</v>
      </c>
      <c r="D7022">
        <v>151</v>
      </c>
      <c r="E7022" t="s">
        <v>54942</v>
      </c>
      <c r="F7022">
        <v>946</v>
      </c>
      <c r="G7022" t="s">
        <v>52238</v>
      </c>
      <c r="H7022" t="s">
        <v>54942</v>
      </c>
      <c r="I7022" t="s">
        <v>54943</v>
      </c>
      <c r="J7022" t="s">
        <v>54944</v>
      </c>
      <c r="K7022">
        <v>5.1789769472931697</v>
      </c>
      <c r="L7022">
        <v>0.68419726305897632</v>
      </c>
      <c r="M7022" t="s">
        <v>54943</v>
      </c>
      <c r="N7022" t="s">
        <v>54943</v>
      </c>
      <c r="O7022" t="s">
        <v>79429</v>
      </c>
      <c r="P7022" t="s">
        <v>79430</v>
      </c>
      <c r="Q7022" t="s">
        <v>79431</v>
      </c>
      <c r="R7022" t="s">
        <v>75205</v>
      </c>
    </row>
    <row r="7023" spans="1:18" x14ac:dyDescent="0.2">
      <c r="A7023" s="2">
        <v>7021</v>
      </c>
      <c r="B7023">
        <v>4439037</v>
      </c>
      <c r="C7023" t="s">
        <v>54941</v>
      </c>
      <c r="D7023">
        <v>151</v>
      </c>
      <c r="E7023" t="s">
        <v>54942</v>
      </c>
      <c r="F7023">
        <v>946</v>
      </c>
      <c r="G7023" t="s">
        <v>52238</v>
      </c>
      <c r="H7023" t="s">
        <v>54942</v>
      </c>
      <c r="I7023" t="s">
        <v>54943</v>
      </c>
      <c r="J7023" t="s">
        <v>54944</v>
      </c>
      <c r="K7023">
        <v>5.1789769472931697</v>
      </c>
      <c r="L7023">
        <v>0.68419726305897632</v>
      </c>
      <c r="M7023" t="s">
        <v>54943</v>
      </c>
      <c r="N7023" t="s">
        <v>54943</v>
      </c>
      <c r="O7023" t="s">
        <v>79429</v>
      </c>
      <c r="P7023" t="s">
        <v>79430</v>
      </c>
      <c r="Q7023" t="s">
        <v>79431</v>
      </c>
      <c r="R7023" t="s">
        <v>75430</v>
      </c>
    </row>
    <row r="7024" spans="1:18" x14ac:dyDescent="0.2">
      <c r="A7024" s="2">
        <v>7022</v>
      </c>
      <c r="B7024">
        <v>4439037</v>
      </c>
      <c r="C7024" t="s">
        <v>54941</v>
      </c>
      <c r="D7024">
        <v>151</v>
      </c>
      <c r="E7024" t="s">
        <v>54942</v>
      </c>
      <c r="F7024">
        <v>946</v>
      </c>
      <c r="G7024" t="s">
        <v>52238</v>
      </c>
      <c r="H7024" t="s">
        <v>54942</v>
      </c>
      <c r="I7024" t="s">
        <v>54943</v>
      </c>
      <c r="J7024" t="s">
        <v>54944</v>
      </c>
      <c r="K7024">
        <v>5.1789769472931697</v>
      </c>
      <c r="L7024">
        <v>0.68419726305897632</v>
      </c>
      <c r="M7024" t="s">
        <v>54943</v>
      </c>
      <c r="N7024" t="s">
        <v>54943</v>
      </c>
      <c r="O7024" t="s">
        <v>79429</v>
      </c>
      <c r="P7024" t="s">
        <v>79430</v>
      </c>
      <c r="Q7024" t="s">
        <v>79431</v>
      </c>
      <c r="R7024" t="s">
        <v>76006</v>
      </c>
    </row>
    <row r="7025" spans="1:18" x14ac:dyDescent="0.2">
      <c r="A7025" s="2">
        <v>7023</v>
      </c>
      <c r="B7025">
        <v>4442375</v>
      </c>
      <c r="C7025" t="s">
        <v>54945</v>
      </c>
      <c r="D7025">
        <v>151</v>
      </c>
      <c r="E7025" t="s">
        <v>54946</v>
      </c>
      <c r="F7025">
        <v>947</v>
      </c>
      <c r="G7025" t="s">
        <v>52238</v>
      </c>
      <c r="H7025" t="s">
        <v>54946</v>
      </c>
      <c r="I7025" t="s">
        <v>54947</v>
      </c>
      <c r="J7025" t="s">
        <v>54948</v>
      </c>
      <c r="K7025">
        <v>5.1789769472931697</v>
      </c>
      <c r="L7025">
        <v>0.68419726305897632</v>
      </c>
      <c r="M7025" t="s">
        <v>54947</v>
      </c>
      <c r="N7025" t="s">
        <v>54947</v>
      </c>
      <c r="O7025" t="s">
        <v>79432</v>
      </c>
      <c r="P7025" t="s">
        <v>54948</v>
      </c>
      <c r="Q7025" t="s">
        <v>79433</v>
      </c>
      <c r="R7025" t="s">
        <v>75323</v>
      </c>
    </row>
    <row r="7026" spans="1:18" x14ac:dyDescent="0.2">
      <c r="A7026" s="2">
        <v>7024</v>
      </c>
      <c r="B7026">
        <v>4442375</v>
      </c>
      <c r="C7026" t="s">
        <v>54945</v>
      </c>
      <c r="D7026">
        <v>151</v>
      </c>
      <c r="E7026" t="s">
        <v>54946</v>
      </c>
      <c r="F7026">
        <v>947</v>
      </c>
      <c r="G7026" t="s">
        <v>52238</v>
      </c>
      <c r="H7026" t="s">
        <v>54946</v>
      </c>
      <c r="I7026" t="s">
        <v>54947</v>
      </c>
      <c r="J7026" t="s">
        <v>54948</v>
      </c>
      <c r="K7026">
        <v>5.1789769472931697</v>
      </c>
      <c r="L7026">
        <v>0.68419726305897632</v>
      </c>
      <c r="M7026" t="s">
        <v>54947</v>
      </c>
      <c r="N7026" t="s">
        <v>54947</v>
      </c>
      <c r="O7026" t="s">
        <v>79432</v>
      </c>
      <c r="P7026" t="s">
        <v>54948</v>
      </c>
      <c r="Q7026" t="s">
        <v>79433</v>
      </c>
      <c r="R7026" t="s">
        <v>75325</v>
      </c>
    </row>
    <row r="7027" spans="1:18" x14ac:dyDescent="0.2">
      <c r="A7027" s="2">
        <v>7025</v>
      </c>
      <c r="B7027">
        <v>4442375</v>
      </c>
      <c r="C7027" t="s">
        <v>54945</v>
      </c>
      <c r="D7027">
        <v>151</v>
      </c>
      <c r="E7027" t="s">
        <v>54946</v>
      </c>
      <c r="F7027">
        <v>947</v>
      </c>
      <c r="G7027" t="s">
        <v>52238</v>
      </c>
      <c r="H7027" t="s">
        <v>54946</v>
      </c>
      <c r="I7027" t="s">
        <v>54947</v>
      </c>
      <c r="J7027" t="s">
        <v>54948</v>
      </c>
      <c r="K7027">
        <v>5.1789769472931697</v>
      </c>
      <c r="L7027">
        <v>0.68419726305897632</v>
      </c>
      <c r="M7027" t="s">
        <v>54947</v>
      </c>
      <c r="N7027" t="s">
        <v>54947</v>
      </c>
      <c r="O7027" t="s">
        <v>79432</v>
      </c>
      <c r="P7027" t="s">
        <v>54948</v>
      </c>
      <c r="Q7027" t="s">
        <v>79433</v>
      </c>
      <c r="R7027" t="s">
        <v>75610</v>
      </c>
    </row>
    <row r="7028" spans="1:18" x14ac:dyDescent="0.2">
      <c r="A7028" s="2">
        <v>7026</v>
      </c>
      <c r="B7028">
        <v>4442375</v>
      </c>
      <c r="C7028" t="s">
        <v>54945</v>
      </c>
      <c r="D7028">
        <v>151</v>
      </c>
      <c r="E7028" t="s">
        <v>54946</v>
      </c>
      <c r="F7028">
        <v>947</v>
      </c>
      <c r="G7028" t="s">
        <v>52238</v>
      </c>
      <c r="H7028" t="s">
        <v>54946</v>
      </c>
      <c r="I7028" t="s">
        <v>54947</v>
      </c>
      <c r="J7028" t="s">
        <v>54948</v>
      </c>
      <c r="K7028">
        <v>5.1789769472931697</v>
      </c>
      <c r="L7028">
        <v>0.68419726305897632</v>
      </c>
      <c r="M7028" t="s">
        <v>54947</v>
      </c>
      <c r="N7028" t="s">
        <v>54947</v>
      </c>
      <c r="O7028" t="s">
        <v>79432</v>
      </c>
      <c r="P7028" t="s">
        <v>54948</v>
      </c>
      <c r="Q7028" t="s">
        <v>79433</v>
      </c>
      <c r="R7028" t="s">
        <v>74955</v>
      </c>
    </row>
    <row r="7029" spans="1:18" x14ac:dyDescent="0.2">
      <c r="A7029" s="2">
        <v>7027</v>
      </c>
      <c r="B7029">
        <v>4442375</v>
      </c>
      <c r="C7029" t="s">
        <v>54945</v>
  